   <v>19</v>
      </c>
      <c r="D4491" s="10" t="s">
        <v>72</v>
      </c>
      <c r="E4491" s="11">
        <v>36023.61</v>
      </c>
      <c r="F4491" s="11">
        <v>182875.75</v>
      </c>
      <c r="G4491" s="11">
        <v>284939</v>
      </c>
      <c r="H4491" s="12">
        <v>19.7</v>
      </c>
      <c r="I4491" s="13">
        <v>42021.56</v>
      </c>
      <c r="J4491" s="13">
        <v>235840.49</v>
      </c>
      <c r="K4491" s="13">
        <v>51652</v>
      </c>
      <c r="L4491" s="14">
        <v>17.82</v>
      </c>
      <c r="M4491" s="11">
        <v>17324.439999999999</v>
      </c>
      <c r="N4491" s="11">
        <v>110910.83</v>
      </c>
      <c r="O4491" s="11">
        <v>1282</v>
      </c>
      <c r="P4491" s="12">
        <v>15.62</v>
      </c>
      <c r="Q4491" s="13">
        <v>0</v>
      </c>
      <c r="R4491" s="13">
        <v>0</v>
      </c>
      <c r="S4491" s="13">
        <v>0</v>
      </c>
      <c r="T4491" s="14">
        <v>0</v>
      </c>
      <c r="U4491" s="11" t="s">
        <v>21</v>
      </c>
      <c r="V4491" s="11" t="s">
        <v>21</v>
      </c>
      <c r="W4491" s="11" t="s">
        <v>21</v>
      </c>
      <c r="X4491" s="12" t="s">
        <v>21</v>
      </c>
      <c r="Y4491" s="13">
        <v>95369.61</v>
      </c>
      <c r="Z4491" s="13">
        <v>529627.06000000006</v>
      </c>
      <c r="AA4491" s="13">
        <v>337873</v>
      </c>
      <c r="AB4491" s="14">
        <v>18.010000000000002</v>
      </c>
    </row>
    <row r="4492" spans="1:28" x14ac:dyDescent="0.25">
      <c r="A4492" s="9">
        <v>2014</v>
      </c>
      <c r="B4492" s="9">
        <v>11</v>
      </c>
      <c r="C4492" s="9" t="s">
        <v>22</v>
      </c>
      <c r="D4492" s="10" t="s">
        <v>72</v>
      </c>
      <c r="E4492" s="11">
        <v>263712.65999999997</v>
      </c>
      <c r="F4492" s="11">
        <v>2378401.7999999998</v>
      </c>
      <c r="G4492" s="11">
        <v>2178820</v>
      </c>
      <c r="H4492" s="12">
        <v>11.09</v>
      </c>
      <c r="I4492" s="13">
        <v>186438.61</v>
      </c>
      <c r="J4492" s="13">
        <v>1703362</v>
      </c>
      <c r="K4492" s="13">
        <v>362529</v>
      </c>
      <c r="L4492" s="14">
        <v>10.95</v>
      </c>
      <c r="M4492" s="11">
        <v>159011.71</v>
      </c>
      <c r="N4492" s="11">
        <v>2677382.9</v>
      </c>
      <c r="O4492" s="11">
        <v>7266</v>
      </c>
      <c r="P4492" s="12">
        <v>5.94</v>
      </c>
      <c r="Q4492" s="13">
        <v>0</v>
      </c>
      <c r="R4492" s="13">
        <v>0</v>
      </c>
      <c r="S4492" s="13">
        <v>0</v>
      </c>
      <c r="T4492" s="14">
        <v>0</v>
      </c>
      <c r="U4492" s="11" t="s">
        <v>21</v>
      </c>
      <c r="V4492" s="11" t="s">
        <v>21</v>
      </c>
      <c r="W4492" s="11" t="s">
        <v>21</v>
      </c>
      <c r="X4492" s="12" t="s">
        <v>21</v>
      </c>
      <c r="Y4492" s="13">
        <v>609162.98</v>
      </c>
      <c r="Z4492" s="13">
        <v>6759146.7000000002</v>
      </c>
      <c r="AA4492" s="13">
        <v>2548615</v>
      </c>
      <c r="AB4492" s="14">
        <v>9.01</v>
      </c>
    </row>
    <row r="4493" spans="1:28" x14ac:dyDescent="0.25">
      <c r="A4493" s="9">
        <v>2014</v>
      </c>
      <c r="B4493" s="9">
        <v>11</v>
      </c>
      <c r="C4493" s="9" t="s">
        <v>23</v>
      </c>
      <c r="D4493" s="10" t="s">
        <v>72</v>
      </c>
      <c r="E4493" s="11">
        <v>113876.2</v>
      </c>
      <c r="F4493" s="11">
        <v>1171239.8</v>
      </c>
      <c r="G4493" s="11">
        <v>1373828</v>
      </c>
      <c r="H4493" s="12">
        <v>9.7200000000000006</v>
      </c>
      <c r="I4493" s="13">
        <v>75360.740000000005</v>
      </c>
      <c r="J4493" s="13">
        <v>933253.32</v>
      </c>
      <c r="K4493" s="13">
        <v>190145</v>
      </c>
      <c r="L4493" s="14">
        <v>8.08</v>
      </c>
      <c r="M4493" s="11">
        <v>81824.72</v>
      </c>
      <c r="N4493" s="11">
        <v>1396066.7</v>
      </c>
      <c r="O4493" s="11">
        <v>36394</v>
      </c>
      <c r="P4493" s="12">
        <v>5.86</v>
      </c>
      <c r="Q4493" s="13">
        <v>6.09</v>
      </c>
      <c r="R4493" s="13">
        <v>50.99</v>
      </c>
      <c r="S4493" s="13">
        <v>2</v>
      </c>
      <c r="T4493" s="14">
        <v>11.94</v>
      </c>
      <c r="U4493" s="11" t="s">
        <v>21</v>
      </c>
      <c r="V4493" s="11" t="s">
        <v>21</v>
      </c>
      <c r="W4493" s="11" t="s">
        <v>21</v>
      </c>
      <c r="X4493" s="12" t="s">
        <v>21</v>
      </c>
      <c r="Y4493" s="13">
        <v>271067.75</v>
      </c>
      <c r="Z4493" s="13">
        <v>3500610.8</v>
      </c>
      <c r="AA4493" s="13">
        <v>1600369</v>
      </c>
      <c r="AB4493" s="14">
        <v>7.74</v>
      </c>
    </row>
    <row r="4494" spans="1:28" x14ac:dyDescent="0.25">
      <c r="A4494" s="9">
        <v>2014</v>
      </c>
      <c r="B4494" s="9">
        <v>11</v>
      </c>
      <c r="C4494" s="9" t="s">
        <v>24</v>
      </c>
      <c r="D4494" s="10" t="s">
        <v>72</v>
      </c>
      <c r="E4494" s="11">
        <v>204184.89</v>
      </c>
      <c r="F4494" s="11">
        <v>1842349.1</v>
      </c>
      <c r="G4494" s="11">
        <v>2676093</v>
      </c>
      <c r="H4494" s="12">
        <v>11.08</v>
      </c>
      <c r="I4494" s="13">
        <v>206480.03</v>
      </c>
      <c r="J4494" s="13">
        <v>2197867.6</v>
      </c>
      <c r="K4494" s="13">
        <v>313000</v>
      </c>
      <c r="L4494" s="14">
        <v>9.39</v>
      </c>
      <c r="M4494" s="11">
        <v>68173.17</v>
      </c>
      <c r="N4494" s="11">
        <v>1141159.5</v>
      </c>
      <c r="O4494" s="11">
        <v>7579</v>
      </c>
      <c r="P4494" s="12">
        <v>5.97</v>
      </c>
      <c r="Q4494" s="13">
        <v>0</v>
      </c>
      <c r="R4494" s="13">
        <v>0</v>
      </c>
      <c r="S4494" s="13">
        <v>0</v>
      </c>
      <c r="T4494" s="14">
        <v>0</v>
      </c>
      <c r="U4494" s="11" t="s">
        <v>21</v>
      </c>
      <c r="V4494" s="11" t="s">
        <v>21</v>
      </c>
      <c r="W4494" s="11" t="s">
        <v>21</v>
      </c>
      <c r="X4494" s="12" t="s">
        <v>21</v>
      </c>
      <c r="Y4494" s="13">
        <v>478838.09</v>
      </c>
      <c r="Z4494" s="13">
        <v>5181376.2</v>
      </c>
      <c r="AA4494" s="13">
        <v>2996672</v>
      </c>
      <c r="AB4494" s="14">
        <v>9.24</v>
      </c>
    </row>
    <row r="4495" spans="1:28" x14ac:dyDescent="0.25">
      <c r="A4495" s="9">
        <v>2014</v>
      </c>
      <c r="B4495" s="9">
        <v>11</v>
      </c>
      <c r="C4495" s="9" t="s">
        <v>25</v>
      </c>
      <c r="D4495" s="10" t="s">
        <v>72</v>
      </c>
      <c r="E4495" s="11">
        <v>998453.64</v>
      </c>
      <c r="F4495" s="11">
        <v>5873321.2000000002</v>
      </c>
      <c r="G4495" s="11">
        <v>12815152</v>
      </c>
      <c r="H4495" s="12">
        <v>17</v>
      </c>
      <c r="I4495" s="13">
        <v>1338787.7</v>
      </c>
      <c r="J4495" s="13">
        <v>8829366</v>
      </c>
      <c r="K4495" s="13">
        <v>1594249</v>
      </c>
      <c r="L4495" s="14">
        <v>15.16</v>
      </c>
      <c r="M4495" s="11">
        <v>488279.85</v>
      </c>
      <c r="N4495" s="11">
        <v>3901507</v>
      </c>
      <c r="O4495" s="11">
        <v>133528</v>
      </c>
      <c r="P4495" s="12">
        <v>12.52</v>
      </c>
      <c r="Q4495" s="13">
        <v>5268.66</v>
      </c>
      <c r="R4495" s="13">
        <v>63226.2</v>
      </c>
      <c r="S4495" s="13">
        <v>13</v>
      </c>
      <c r="T4495" s="14">
        <v>8.33</v>
      </c>
      <c r="U4495" s="11" t="s">
        <v>21</v>
      </c>
      <c r="V4495" s="11" t="s">
        <v>21</v>
      </c>
      <c r="W4495" s="11" t="s">
        <v>21</v>
      </c>
      <c r="X4495" s="12" t="s">
        <v>21</v>
      </c>
      <c r="Y4495" s="13">
        <v>2830789.9</v>
      </c>
      <c r="Z4495" s="13">
        <v>18667420</v>
      </c>
      <c r="AA4495" s="13">
        <v>14542942</v>
      </c>
      <c r="AB4495" s="14">
        <v>15.16</v>
      </c>
    </row>
    <row r="4496" spans="1:28" x14ac:dyDescent="0.25">
      <c r="A4496" s="9">
        <v>2014</v>
      </c>
      <c r="B4496" s="9">
        <v>11</v>
      </c>
      <c r="C4496" s="9" t="s">
        <v>26</v>
      </c>
      <c r="D4496" s="10" t="s">
        <v>72</v>
      </c>
      <c r="E4496" s="11">
        <v>162814.64000000001</v>
      </c>
      <c r="F4496" s="11">
        <v>1398869.7</v>
      </c>
      <c r="G4496" s="11">
        <v>2203947</v>
      </c>
      <c r="H4496" s="12">
        <v>11.64</v>
      </c>
      <c r="I4496" s="13">
        <v>162800.10999999999</v>
      </c>
      <c r="J4496" s="13">
        <v>1671505.2</v>
      </c>
      <c r="K4496" s="13">
        <v>360860</v>
      </c>
      <c r="L4496" s="14">
        <v>9.74</v>
      </c>
      <c r="M4496" s="11">
        <v>86728.320000000007</v>
      </c>
      <c r="N4496" s="11">
        <v>1233310.3</v>
      </c>
      <c r="O4496" s="11">
        <v>17512</v>
      </c>
      <c r="P4496" s="12">
        <v>7.03</v>
      </c>
      <c r="Q4496" s="13">
        <v>582.53</v>
      </c>
      <c r="R4496" s="13">
        <v>5362</v>
      </c>
      <c r="S4496" s="13">
        <v>1</v>
      </c>
      <c r="T4496" s="14">
        <v>10.86</v>
      </c>
      <c r="U4496" s="11" t="s">
        <v>21</v>
      </c>
      <c r="V4496" s="11" t="s">
        <v>21</v>
      </c>
      <c r="W4496" s="11" t="s">
        <v>21</v>
      </c>
      <c r="X4496" s="12" t="s">
        <v>21</v>
      </c>
      <c r="Y4496" s="13">
        <v>412925.59</v>
      </c>
      <c r="Z4496" s="13">
        <v>4309047.2</v>
      </c>
      <c r="AA4496" s="13">
        <v>2582320</v>
      </c>
      <c r="AB4496" s="14">
        <v>9.58</v>
      </c>
    </row>
    <row r="4497" spans="1:28" x14ac:dyDescent="0.25">
      <c r="A4497" s="9">
        <v>2014</v>
      </c>
      <c r="B4497" s="9">
        <v>11</v>
      </c>
      <c r="C4497" s="9" t="s">
        <v>27</v>
      </c>
      <c r="D4497" s="10" t="s">
        <v>72</v>
      </c>
      <c r="E4497" s="11">
        <v>185215.42</v>
      </c>
      <c r="F4497" s="11">
        <v>925170.95</v>
      </c>
      <c r="G4497" s="11">
        <v>1466038</v>
      </c>
      <c r="H4497" s="12">
        <v>20.02</v>
      </c>
      <c r="I4497" s="13">
        <v>152265.15</v>
      </c>
      <c r="J4497" s="13">
        <v>1002985.5</v>
      </c>
      <c r="K4497" s="13">
        <v>158991</v>
      </c>
      <c r="L4497" s="14">
        <v>15.18</v>
      </c>
      <c r="M4497" s="11">
        <v>34994.769999999997</v>
      </c>
      <c r="N4497" s="11">
        <v>282257.06</v>
      </c>
      <c r="O4497" s="11">
        <v>4735</v>
      </c>
      <c r="P4497" s="12">
        <v>12.4</v>
      </c>
      <c r="Q4497" s="13">
        <v>1593.34</v>
      </c>
      <c r="R4497" s="13">
        <v>11320.58</v>
      </c>
      <c r="S4497" s="13">
        <v>2</v>
      </c>
      <c r="T4497" s="14">
        <v>14.07</v>
      </c>
      <c r="U4497" s="11" t="s">
        <v>21</v>
      </c>
      <c r="V4497" s="11" t="s">
        <v>21</v>
      </c>
      <c r="W4497" s="11" t="s">
        <v>21</v>
      </c>
      <c r="X4497" s="12" t="s">
        <v>21</v>
      </c>
      <c r="Y4497" s="13">
        <v>374068.67</v>
      </c>
      <c r="Z4497" s="13">
        <v>2221734.1</v>
      </c>
      <c r="AA4497" s="13">
        <v>1629766</v>
      </c>
      <c r="AB4497" s="14">
        <v>16.84</v>
      </c>
    </row>
    <row r="4498" spans="1:28" x14ac:dyDescent="0.25">
      <c r="A4498" s="9">
        <v>2014</v>
      </c>
      <c r="B4498" s="9">
        <v>11</v>
      </c>
      <c r="C4498" s="9" t="s">
        <v>28</v>
      </c>
      <c r="D4498" s="10" t="s">
        <v>72</v>
      </c>
      <c r="E4498" s="11">
        <v>16800.27</v>
      </c>
      <c r="F4498" s="11">
        <v>132119.66</v>
      </c>
      <c r="G4498" s="11">
        <v>242978</v>
      </c>
      <c r="H4498" s="12">
        <v>12.72</v>
      </c>
      <c r="I4498" s="13">
        <v>79412.36</v>
      </c>
      <c r="J4498" s="13">
        <v>668517.21</v>
      </c>
      <c r="K4498" s="13">
        <v>26462</v>
      </c>
      <c r="L4498" s="14">
        <v>11.88</v>
      </c>
      <c r="M4498" s="11">
        <v>1722.14</v>
      </c>
      <c r="N4498" s="11">
        <v>24526.76</v>
      </c>
      <c r="O4498" s="11">
        <v>1</v>
      </c>
      <c r="P4498" s="12">
        <v>7.02</v>
      </c>
      <c r="Q4498" s="13">
        <v>2620.5500000000002</v>
      </c>
      <c r="R4498" s="13">
        <v>27410.94</v>
      </c>
      <c r="S4498" s="13">
        <v>1</v>
      </c>
      <c r="T4498" s="14">
        <v>9.56</v>
      </c>
      <c r="U4498" s="11" t="s">
        <v>21</v>
      </c>
      <c r="V4498" s="11" t="s">
        <v>21</v>
      </c>
      <c r="W4498" s="11" t="s">
        <v>21</v>
      </c>
      <c r="X4498" s="12" t="s">
        <v>21</v>
      </c>
      <c r="Y4498" s="13">
        <v>100555.32</v>
      </c>
      <c r="Z4498" s="13">
        <v>852574.57</v>
      </c>
      <c r="AA4498" s="13">
        <v>269442</v>
      </c>
      <c r="AB4498" s="14">
        <v>11.79</v>
      </c>
    </row>
    <row r="4499" spans="1:28" x14ac:dyDescent="0.25">
      <c r="A4499" s="9">
        <v>2014</v>
      </c>
      <c r="B4499" s="9">
        <v>11</v>
      </c>
      <c r="C4499" s="9" t="s">
        <v>29</v>
      </c>
      <c r="D4499" s="10" t="s">
        <v>72</v>
      </c>
      <c r="E4499" s="11">
        <v>44504.46</v>
      </c>
      <c r="F4499" s="11">
        <v>318622.77</v>
      </c>
      <c r="G4499" s="11">
        <v>409100</v>
      </c>
      <c r="H4499" s="12">
        <v>13.97</v>
      </c>
      <c r="I4499" s="13">
        <v>34688.03</v>
      </c>
      <c r="J4499" s="13">
        <v>340412.23</v>
      </c>
      <c r="K4499" s="13">
        <v>52348</v>
      </c>
      <c r="L4499" s="14">
        <v>10.19</v>
      </c>
      <c r="M4499" s="11">
        <v>14902.69</v>
      </c>
      <c r="N4499" s="11">
        <v>198897.9</v>
      </c>
      <c r="O4499" s="11">
        <v>866</v>
      </c>
      <c r="P4499" s="12">
        <v>7.49</v>
      </c>
      <c r="Q4499" s="13">
        <v>0</v>
      </c>
      <c r="R4499" s="13">
        <v>0</v>
      </c>
      <c r="S4499" s="13">
        <v>0</v>
      </c>
      <c r="T4499" s="14">
        <v>0</v>
      </c>
      <c r="U4499" s="11" t="s">
        <v>21</v>
      </c>
      <c r="V4499" s="11" t="s">
        <v>21</v>
      </c>
      <c r="W4499" s="11" t="s">
        <v>21</v>
      </c>
      <c r="X4499" s="12" t="s">
        <v>21</v>
      </c>
      <c r="Y4499" s="13">
        <v>94095.18</v>
      </c>
      <c r="Z4499" s="13">
        <v>857932.9</v>
      </c>
      <c r="AA4499" s="13">
        <v>462314</v>
      </c>
      <c r="AB4499" s="14">
        <v>10.97</v>
      </c>
    </row>
    <row r="4500" spans="1:28" x14ac:dyDescent="0.25">
      <c r="A4500" s="9">
        <v>2014</v>
      </c>
      <c r="B4500" s="9">
        <v>11</v>
      </c>
      <c r="C4500" s="9" t="s">
        <v>30</v>
      </c>
      <c r="D4500" s="10" t="s">
        <v>72</v>
      </c>
      <c r="E4500" s="11">
        <v>941279.21</v>
      </c>
      <c r="F4500" s="11">
        <v>7771964.7999999998</v>
      </c>
      <c r="G4500" s="11">
        <v>9042414</v>
      </c>
      <c r="H4500" s="12">
        <v>12.11</v>
      </c>
      <c r="I4500" s="13">
        <v>727018.11</v>
      </c>
      <c r="J4500" s="13">
        <v>7146788.7999999998</v>
      </c>
      <c r="K4500" s="13">
        <v>1196405</v>
      </c>
      <c r="L4500" s="14">
        <v>10.17</v>
      </c>
      <c r="M4500" s="11">
        <v>105422.75</v>
      </c>
      <c r="N4500" s="11">
        <v>1350471.3</v>
      </c>
      <c r="O4500" s="11">
        <v>19165</v>
      </c>
      <c r="P4500" s="12">
        <v>7.81</v>
      </c>
      <c r="Q4500" s="13">
        <v>688.91</v>
      </c>
      <c r="R4500" s="13">
        <v>7126.31</v>
      </c>
      <c r="S4500" s="13">
        <v>2</v>
      </c>
      <c r="T4500" s="14">
        <v>9.67</v>
      </c>
      <c r="U4500" s="11" t="s">
        <v>21</v>
      </c>
      <c r="V4500" s="11" t="s">
        <v>21</v>
      </c>
      <c r="W4500" s="11" t="s">
        <v>21</v>
      </c>
      <c r="X4500" s="12" t="s">
        <v>21</v>
      </c>
      <c r="Y4500" s="13">
        <v>1774409</v>
      </c>
      <c r="Z4500" s="13">
        <v>16276351</v>
      </c>
      <c r="AA4500" s="13">
        <v>10257986</v>
      </c>
      <c r="AB4500" s="14">
        <v>10.9</v>
      </c>
    </row>
    <row r="4501" spans="1:28" x14ac:dyDescent="0.25">
      <c r="A4501" s="9">
        <v>2014</v>
      </c>
      <c r="B4501" s="9">
        <v>11</v>
      </c>
      <c r="C4501" s="9" t="s">
        <v>31</v>
      </c>
      <c r="D4501" s="10" t="s">
        <v>72</v>
      </c>
      <c r="E4501" s="11">
        <v>440896.44</v>
      </c>
      <c r="F4501" s="11">
        <v>4113509.3</v>
      </c>
      <c r="G4501" s="11">
        <v>4165846</v>
      </c>
      <c r="H4501" s="12">
        <v>10.72</v>
      </c>
      <c r="I4501" s="13">
        <v>368459.6</v>
      </c>
      <c r="J4501" s="13">
        <v>3526364.3</v>
      </c>
      <c r="K4501" s="13">
        <v>556429</v>
      </c>
      <c r="L4501" s="14">
        <v>10.45</v>
      </c>
      <c r="M4501" s="11">
        <v>160755.71</v>
      </c>
      <c r="N4501" s="11">
        <v>2566986.2999999998</v>
      </c>
      <c r="O4501" s="11">
        <v>20249</v>
      </c>
      <c r="P4501" s="12">
        <v>6.26</v>
      </c>
      <c r="Q4501" s="13">
        <v>718.4</v>
      </c>
      <c r="R4501" s="13">
        <v>12545.11</v>
      </c>
      <c r="S4501" s="13">
        <v>1</v>
      </c>
      <c r="T4501" s="14">
        <v>5.73</v>
      </c>
      <c r="U4501" s="11" t="s">
        <v>21</v>
      </c>
      <c r="V4501" s="11" t="s">
        <v>21</v>
      </c>
      <c r="W4501" s="11" t="s">
        <v>21</v>
      </c>
      <c r="X4501" s="12" t="s">
        <v>21</v>
      </c>
      <c r="Y4501" s="13">
        <v>970830.15</v>
      </c>
      <c r="Z4501" s="13">
        <v>10219405</v>
      </c>
      <c r="AA4501" s="13">
        <v>4742525</v>
      </c>
      <c r="AB4501" s="14">
        <v>9.5</v>
      </c>
    </row>
    <row r="4502" spans="1:28" x14ac:dyDescent="0.25">
      <c r="A4502" s="9">
        <v>2014</v>
      </c>
      <c r="B4502" s="9">
        <v>11</v>
      </c>
      <c r="C4502" s="9" t="s">
        <v>32</v>
      </c>
      <c r="D4502" s="10" t="s">
        <v>72</v>
      </c>
      <c r="E4502" s="11">
        <v>74067.12</v>
      </c>
      <c r="F4502" s="11">
        <v>212603.68</v>
      </c>
      <c r="G4502" s="11">
        <v>426375</v>
      </c>
      <c r="H4502" s="12">
        <v>34.840000000000003</v>
      </c>
      <c r="I4502" s="13">
        <v>85208.91</v>
      </c>
      <c r="J4502" s="13">
        <v>262301.42</v>
      </c>
      <c r="K4502" s="13">
        <v>60663</v>
      </c>
      <c r="L4502" s="14">
        <v>32.49</v>
      </c>
      <c r="M4502" s="11">
        <v>85811.01</v>
      </c>
      <c r="N4502" s="11">
        <v>301075.88</v>
      </c>
      <c r="O4502" s="11">
        <v>720</v>
      </c>
      <c r="P4502" s="12">
        <v>28.5</v>
      </c>
      <c r="Q4502" s="13">
        <v>0</v>
      </c>
      <c r="R4502" s="13">
        <v>0</v>
      </c>
      <c r="S4502" s="13">
        <v>0</v>
      </c>
      <c r="T4502" s="14">
        <v>0</v>
      </c>
      <c r="U4502" s="11" t="s">
        <v>21</v>
      </c>
      <c r="V4502" s="11" t="s">
        <v>21</v>
      </c>
      <c r="W4502" s="11" t="s">
        <v>21</v>
      </c>
      <c r="X4502" s="12" t="s">
        <v>21</v>
      </c>
      <c r="Y4502" s="13">
        <v>245087.04</v>
      </c>
      <c r="Z4502" s="13">
        <v>775980.98</v>
      </c>
      <c r="AA4502" s="13">
        <v>487758</v>
      </c>
      <c r="AB4502" s="14">
        <v>31.58</v>
      </c>
    </row>
    <row r="4503" spans="1:28" x14ac:dyDescent="0.25">
      <c r="A4503" s="9">
        <v>2014</v>
      </c>
      <c r="B4503" s="9">
        <v>11</v>
      </c>
      <c r="C4503" s="9" t="s">
        <v>33</v>
      </c>
      <c r="D4503" s="10" t="s">
        <v>72</v>
      </c>
      <c r="E4503" s="11">
        <v>107012.57</v>
      </c>
      <c r="F4503" s="11">
        <v>1034917.4</v>
      </c>
      <c r="G4503" s="11">
        <v>1352875</v>
      </c>
      <c r="H4503" s="12">
        <v>10.34</v>
      </c>
      <c r="I4503" s="13">
        <v>77497.38</v>
      </c>
      <c r="J4503" s="13">
        <v>990024.6</v>
      </c>
      <c r="K4503" s="13">
        <v>225870</v>
      </c>
      <c r="L4503" s="14">
        <v>7.83</v>
      </c>
      <c r="M4503" s="11">
        <v>84869.81</v>
      </c>
      <c r="N4503" s="11">
        <v>1793821.6</v>
      </c>
      <c r="O4503" s="11">
        <v>7175</v>
      </c>
      <c r="P4503" s="12">
        <v>4.7300000000000004</v>
      </c>
      <c r="Q4503" s="13">
        <v>0</v>
      </c>
      <c r="R4503" s="13">
        <v>0</v>
      </c>
      <c r="S4503" s="13">
        <v>0</v>
      </c>
      <c r="T4503" s="14">
        <v>0</v>
      </c>
      <c r="U4503" s="11" t="s">
        <v>21</v>
      </c>
      <c r="V4503" s="11" t="s">
        <v>21</v>
      </c>
      <c r="W4503" s="11" t="s">
        <v>21</v>
      </c>
      <c r="X4503" s="12" t="s">
        <v>21</v>
      </c>
      <c r="Y4503" s="13">
        <v>269379.76</v>
      </c>
      <c r="Z4503" s="13">
        <v>3818763.6</v>
      </c>
      <c r="AA4503" s="13">
        <v>1585920</v>
      </c>
      <c r="AB4503" s="14">
        <v>7.05</v>
      </c>
    </row>
    <row r="4504" spans="1:28" x14ac:dyDescent="0.25">
      <c r="A4504" s="9">
        <v>2014</v>
      </c>
      <c r="B4504" s="9">
        <v>11</v>
      </c>
      <c r="C4504" s="9" t="s">
        <v>34</v>
      </c>
      <c r="D4504" s="10" t="s">
        <v>72</v>
      </c>
      <c r="E4504" s="11">
        <v>72243.78</v>
      </c>
      <c r="F4504" s="11">
        <v>737760.97</v>
      </c>
      <c r="G4504" s="11">
        <v>694802</v>
      </c>
      <c r="H4504" s="12">
        <v>9.7899999999999991</v>
      </c>
      <c r="I4504" s="13">
        <v>40001.4</v>
      </c>
      <c r="J4504" s="13">
        <v>513865.45</v>
      </c>
      <c r="K4504" s="13">
        <v>104931</v>
      </c>
      <c r="L4504" s="14">
        <v>7.78</v>
      </c>
      <c r="M4504" s="11">
        <v>28524.33</v>
      </c>
      <c r="N4504" s="11">
        <v>505680.85</v>
      </c>
      <c r="O4504" s="11">
        <v>27011</v>
      </c>
      <c r="P4504" s="12">
        <v>5.64</v>
      </c>
      <c r="Q4504" s="13">
        <v>0</v>
      </c>
      <c r="R4504" s="13">
        <v>0</v>
      </c>
      <c r="S4504" s="13">
        <v>0</v>
      </c>
      <c r="T4504" s="14">
        <v>0</v>
      </c>
      <c r="U4504" s="11" t="s">
        <v>21</v>
      </c>
      <c r="V4504" s="11" t="s">
        <v>21</v>
      </c>
      <c r="W4504" s="11" t="s">
        <v>21</v>
      </c>
      <c r="X4504" s="12" t="s">
        <v>21</v>
      </c>
      <c r="Y4504" s="13">
        <v>140769.51999999999</v>
      </c>
      <c r="Z4504" s="13">
        <v>1757307.3</v>
      </c>
      <c r="AA4504" s="13">
        <v>826744</v>
      </c>
      <c r="AB4504" s="14">
        <v>8.01</v>
      </c>
    </row>
    <row r="4505" spans="1:28" x14ac:dyDescent="0.25">
      <c r="A4505" s="9">
        <v>2014</v>
      </c>
      <c r="B4505" s="9">
        <v>11</v>
      </c>
      <c r="C4505" s="9" t="s">
        <v>35</v>
      </c>
      <c r="D4505" s="10" t="s">
        <v>72</v>
      </c>
      <c r="E4505" s="11">
        <v>457251.56</v>
      </c>
      <c r="F4505" s="11">
        <v>3622758.8</v>
      </c>
      <c r="G4505" s="11">
        <v>5154036</v>
      </c>
      <c r="H4505" s="12">
        <v>12.62</v>
      </c>
      <c r="I4505" s="13">
        <v>363305.26</v>
      </c>
      <c r="J4505" s="13">
        <v>3969935</v>
      </c>
      <c r="K4505" s="13">
        <v>601921</v>
      </c>
      <c r="L4505" s="14">
        <v>9.15</v>
      </c>
      <c r="M4505" s="11">
        <v>242771.3</v>
      </c>
      <c r="N4505" s="11">
        <v>3698186.9</v>
      </c>
      <c r="O4505" s="11">
        <v>6094</v>
      </c>
      <c r="P4505" s="12">
        <v>6.56</v>
      </c>
      <c r="Q4505" s="13">
        <v>3579.66</v>
      </c>
      <c r="R4505" s="13">
        <v>45045.59</v>
      </c>
      <c r="S4505" s="13">
        <v>3</v>
      </c>
      <c r="T4505" s="14">
        <v>7.95</v>
      </c>
      <c r="U4505" s="11" t="s">
        <v>21</v>
      </c>
      <c r="V4505" s="11" t="s">
        <v>21</v>
      </c>
      <c r="W4505" s="11" t="s">
        <v>21</v>
      </c>
      <c r="X4505" s="12" t="s">
        <v>21</v>
      </c>
      <c r="Y4505" s="13">
        <v>1066907.8</v>
      </c>
      <c r="Z4505" s="13">
        <v>11335926</v>
      </c>
      <c r="AA4505" s="13">
        <v>5762054</v>
      </c>
      <c r="AB4505" s="14">
        <v>9.41</v>
      </c>
    </row>
    <row r="4506" spans="1:28" x14ac:dyDescent="0.25">
      <c r="A4506" s="9">
        <v>2014</v>
      </c>
      <c r="B4506" s="9">
        <v>11</v>
      </c>
      <c r="C4506" s="9" t="s">
        <v>36</v>
      </c>
      <c r="D4506" s="10" t="s">
        <v>72</v>
      </c>
      <c r="E4506" s="11">
        <v>300619.57</v>
      </c>
      <c r="F4506" s="11">
        <v>2583822.1</v>
      </c>
      <c r="G4506" s="11">
        <v>2791007</v>
      </c>
      <c r="H4506" s="12">
        <v>11.63</v>
      </c>
      <c r="I4506" s="13">
        <v>191126.24</v>
      </c>
      <c r="J4506" s="13">
        <v>1865577.4</v>
      </c>
      <c r="K4506" s="13">
        <v>349255</v>
      </c>
      <c r="L4506" s="14">
        <v>10.24</v>
      </c>
      <c r="M4506" s="11">
        <v>276549.87</v>
      </c>
      <c r="N4506" s="11">
        <v>3999092.1</v>
      </c>
      <c r="O4506" s="11">
        <v>18131</v>
      </c>
      <c r="P4506" s="12">
        <v>6.92</v>
      </c>
      <c r="Q4506" s="13">
        <v>180.63</v>
      </c>
      <c r="R4506" s="13">
        <v>1550.41</v>
      </c>
      <c r="S4506" s="13">
        <v>1</v>
      </c>
      <c r="T4506" s="14">
        <v>11.65</v>
      </c>
      <c r="U4506" s="11" t="s">
        <v>21</v>
      </c>
      <c r="V4506" s="11" t="s">
        <v>21</v>
      </c>
      <c r="W4506" s="11" t="s">
        <v>21</v>
      </c>
      <c r="X4506" s="12" t="s">
        <v>21</v>
      </c>
      <c r="Y4506" s="13">
        <v>768476.3</v>
      </c>
      <c r="Z4506" s="13">
        <v>8450042.0999999996</v>
      </c>
      <c r="AA4506" s="13">
        <v>3158394</v>
      </c>
      <c r="AB4506" s="14">
        <v>9.09</v>
      </c>
    </row>
    <row r="4507" spans="1:28" x14ac:dyDescent="0.25">
      <c r="A4507" s="9">
        <v>2014</v>
      </c>
      <c r="B4507" s="9">
        <v>11</v>
      </c>
      <c r="C4507" s="9" t="s">
        <v>37</v>
      </c>
      <c r="D4507" s="10" t="s">
        <v>72</v>
      </c>
      <c r="E4507" s="11">
        <v>113317.9</v>
      </c>
      <c r="F4507" s="11">
        <v>925155.98</v>
      </c>
      <c r="G4507" s="11">
        <v>1234600</v>
      </c>
      <c r="H4507" s="12">
        <v>12.25</v>
      </c>
      <c r="I4507" s="13">
        <v>118055.93</v>
      </c>
      <c r="J4507" s="13">
        <v>1167426.3</v>
      </c>
      <c r="K4507" s="13">
        <v>227137</v>
      </c>
      <c r="L4507" s="14">
        <v>10.11</v>
      </c>
      <c r="M4507" s="11">
        <v>70711.62</v>
      </c>
      <c r="N4507" s="11">
        <v>924995.94</v>
      </c>
      <c r="O4507" s="11">
        <v>26770</v>
      </c>
      <c r="P4507" s="12">
        <v>7.64</v>
      </c>
      <c r="Q4507" s="13">
        <v>0</v>
      </c>
      <c r="R4507" s="13">
        <v>0</v>
      </c>
      <c r="S4507" s="13">
        <v>0</v>
      </c>
      <c r="T4507" s="14">
        <v>0</v>
      </c>
      <c r="U4507" s="11" t="s">
        <v>21</v>
      </c>
      <c r="V4507" s="11" t="s">
        <v>21</v>
      </c>
      <c r="W4507" s="11" t="s">
        <v>21</v>
      </c>
      <c r="X4507" s="12" t="s">
        <v>21</v>
      </c>
      <c r="Y4507" s="13">
        <v>302085.45</v>
      </c>
      <c r="Z4507" s="13">
        <v>3017578.3</v>
      </c>
      <c r="AA4507" s="13">
        <v>1488507</v>
      </c>
      <c r="AB4507" s="14">
        <v>10.01</v>
      </c>
    </row>
    <row r="4508" spans="1:28" x14ac:dyDescent="0.25">
      <c r="A4508" s="9">
        <v>2014</v>
      </c>
      <c r="B4508" s="9">
        <v>11</v>
      </c>
      <c r="C4508" s="9" t="s">
        <v>38</v>
      </c>
      <c r="D4508" s="10" t="s">
        <v>72</v>
      </c>
      <c r="E4508" s="11">
        <v>205977.57</v>
      </c>
      <c r="F4508" s="11">
        <v>2025322.5</v>
      </c>
      <c r="G4508" s="11">
        <v>1940149</v>
      </c>
      <c r="H4508" s="12">
        <v>10.17</v>
      </c>
      <c r="I4508" s="13">
        <v>137385.82</v>
      </c>
      <c r="J4508" s="13">
        <v>1464529.3</v>
      </c>
      <c r="K4508" s="13">
        <v>297744</v>
      </c>
      <c r="L4508" s="14">
        <v>9.3800000000000008</v>
      </c>
      <c r="M4508" s="11">
        <v>144100.56</v>
      </c>
      <c r="N4508" s="11">
        <v>2727678</v>
      </c>
      <c r="O4508" s="11">
        <v>7425</v>
      </c>
      <c r="P4508" s="12">
        <v>5.28</v>
      </c>
      <c r="Q4508" s="13">
        <v>0</v>
      </c>
      <c r="R4508" s="13">
        <v>0</v>
      </c>
      <c r="S4508" s="13">
        <v>0</v>
      </c>
      <c r="T4508" s="14">
        <v>0</v>
      </c>
      <c r="U4508" s="11" t="s">
        <v>21</v>
      </c>
      <c r="V4508" s="11" t="s">
        <v>21</v>
      </c>
      <c r="W4508" s="11" t="s">
        <v>21</v>
      </c>
      <c r="X4508" s="12" t="s">
        <v>21</v>
      </c>
      <c r="Y4508" s="13">
        <v>487463.95</v>
      </c>
      <c r="Z4508" s="13">
        <v>6217529.7999999998</v>
      </c>
      <c r="AA4508" s="13">
        <v>2245318</v>
      </c>
      <c r="AB4508" s="14">
        <v>7.84</v>
      </c>
    </row>
    <row r="4509" spans="1:28" x14ac:dyDescent="0.25">
      <c r="A4509" s="9">
        <v>2014</v>
      </c>
      <c r="B4509" s="9">
        <v>11</v>
      </c>
      <c r="C4509" s="9" t="s">
        <v>39</v>
      </c>
      <c r="D4509" s="10" t="s">
        <v>72</v>
      </c>
      <c r="E4509" s="11">
        <v>182338.01</v>
      </c>
      <c r="F4509" s="11">
        <v>2045553.2</v>
      </c>
      <c r="G4509" s="11">
        <v>2033505</v>
      </c>
      <c r="H4509" s="12">
        <v>8.91</v>
      </c>
      <c r="I4509" s="13">
        <v>165522.79999999999</v>
      </c>
      <c r="J4509" s="13">
        <v>1950377.4</v>
      </c>
      <c r="K4509" s="13">
        <v>298646</v>
      </c>
      <c r="L4509" s="14">
        <v>8.49</v>
      </c>
      <c r="M4509" s="11">
        <v>149830.37</v>
      </c>
      <c r="N4509" s="11">
        <v>2909890.7</v>
      </c>
      <c r="O4509" s="11">
        <v>19591</v>
      </c>
      <c r="P4509" s="12">
        <v>5.15</v>
      </c>
      <c r="Q4509" s="13">
        <v>87.66</v>
      </c>
      <c r="R4509" s="13">
        <v>1019.32</v>
      </c>
      <c r="S4509" s="13">
        <v>1</v>
      </c>
      <c r="T4509" s="14">
        <v>8.6</v>
      </c>
      <c r="U4509" s="11" t="s">
        <v>21</v>
      </c>
      <c r="V4509" s="11" t="s">
        <v>21</v>
      </c>
      <c r="W4509" s="11" t="s">
        <v>21</v>
      </c>
      <c r="X4509" s="12" t="s">
        <v>21</v>
      </c>
      <c r="Y4509" s="13">
        <v>497778.84</v>
      </c>
      <c r="Z4509" s="13">
        <v>6906840.5</v>
      </c>
      <c r="AA4509" s="13">
        <v>2351743</v>
      </c>
      <c r="AB4509" s="14">
        <v>7.21</v>
      </c>
    </row>
    <row r="4510" spans="1:28" x14ac:dyDescent="0.25">
      <c r="A4510" s="9">
        <v>2014</v>
      </c>
      <c r="B4510" s="9">
        <v>11</v>
      </c>
      <c r="C4510" s="9" t="s">
        <v>40</v>
      </c>
      <c r="D4510" s="10" t="s">
        <v>72</v>
      </c>
      <c r="E4510" s="11">
        <v>257676.97</v>
      </c>
      <c r="F4510" s="11">
        <v>1463318</v>
      </c>
      <c r="G4510" s="11">
        <v>2729944</v>
      </c>
      <c r="H4510" s="12">
        <v>17.61</v>
      </c>
      <c r="I4510" s="13">
        <v>279839.76</v>
      </c>
      <c r="J4510" s="13">
        <v>2045504.3</v>
      </c>
      <c r="K4510" s="13">
        <v>401470</v>
      </c>
      <c r="L4510" s="14">
        <v>13.68</v>
      </c>
      <c r="M4510" s="11">
        <v>80622.850000000006</v>
      </c>
      <c r="N4510" s="11">
        <v>689226.78</v>
      </c>
      <c r="O4510" s="11">
        <v>14934</v>
      </c>
      <c r="P4510" s="12">
        <v>11.7</v>
      </c>
      <c r="Q4510" s="13">
        <v>2522.4699999999998</v>
      </c>
      <c r="R4510" s="13">
        <v>28143.68</v>
      </c>
      <c r="S4510" s="13">
        <v>2</v>
      </c>
      <c r="T4510" s="14">
        <v>8.9600000000000009</v>
      </c>
      <c r="U4510" s="11" t="s">
        <v>21</v>
      </c>
      <c r="V4510" s="11" t="s">
        <v>21</v>
      </c>
      <c r="W4510" s="11" t="s">
        <v>21</v>
      </c>
      <c r="X4510" s="12" t="s">
        <v>21</v>
      </c>
      <c r="Y4510" s="13">
        <v>620662.05000000005</v>
      </c>
      <c r="Z4510" s="13">
        <v>4226192.8</v>
      </c>
      <c r="AA4510" s="13">
        <v>3146350</v>
      </c>
      <c r="AB4510" s="14">
        <v>14.69</v>
      </c>
    </row>
    <row r="4511" spans="1:28" x14ac:dyDescent="0.25">
      <c r="A4511" s="9">
        <v>2014</v>
      </c>
      <c r="B4511" s="9">
        <v>11</v>
      </c>
      <c r="C4511" s="9" t="s">
        <v>41</v>
      </c>
      <c r="D4511" s="10" t="s">
        <v>72</v>
      </c>
      <c r="E4511" s="11">
        <v>274608.71999999997</v>
      </c>
      <c r="F4511" s="11">
        <v>2081948.1</v>
      </c>
      <c r="G4511" s="11">
        <v>2239200</v>
      </c>
      <c r="H4511" s="12">
        <v>13.19</v>
      </c>
      <c r="I4511" s="13">
        <v>239671.31</v>
      </c>
      <c r="J4511" s="13">
        <v>2327511.2000000002</v>
      </c>
      <c r="K4511" s="13">
        <v>248844</v>
      </c>
      <c r="L4511" s="14">
        <v>10.3</v>
      </c>
      <c r="M4511" s="11">
        <v>27519.55</v>
      </c>
      <c r="N4511" s="11">
        <v>316631.38</v>
      </c>
      <c r="O4511" s="11">
        <v>8806</v>
      </c>
      <c r="P4511" s="12">
        <v>8.69</v>
      </c>
      <c r="Q4511" s="13">
        <v>3650.13</v>
      </c>
      <c r="R4511" s="13">
        <v>43481.91</v>
      </c>
      <c r="S4511" s="13">
        <v>5</v>
      </c>
      <c r="T4511" s="14">
        <v>8.39</v>
      </c>
      <c r="U4511" s="11" t="s">
        <v>21</v>
      </c>
      <c r="V4511" s="11" t="s">
        <v>21</v>
      </c>
      <c r="W4511" s="11" t="s">
        <v>21</v>
      </c>
      <c r="X4511" s="12" t="s">
        <v>21</v>
      </c>
      <c r="Y4511" s="13">
        <v>545449.69999999995</v>
      </c>
      <c r="Z4511" s="13">
        <v>4769572.7</v>
      </c>
      <c r="AA4511" s="13">
        <v>2496855</v>
      </c>
      <c r="AB4511" s="14">
        <v>11.44</v>
      </c>
    </row>
    <row r="4512" spans="1:28" x14ac:dyDescent="0.25">
      <c r="A4512" s="9">
        <v>2014</v>
      </c>
      <c r="B4512" s="9">
        <v>11</v>
      </c>
      <c r="C4512" s="9" t="s">
        <v>42</v>
      </c>
      <c r="D4512" s="10" t="s">
        <v>72</v>
      </c>
      <c r="E4512" s="11">
        <v>58792.55</v>
      </c>
      <c r="F4512" s="11">
        <v>373402.81</v>
      </c>
      <c r="G4512" s="11">
        <v>707071</v>
      </c>
      <c r="H4512" s="12">
        <v>15.75</v>
      </c>
      <c r="I4512" s="13">
        <v>39177.269999999997</v>
      </c>
      <c r="J4512" s="13">
        <v>311774.3</v>
      </c>
      <c r="K4512" s="13">
        <v>92063</v>
      </c>
      <c r="L4512" s="14">
        <v>12.57</v>
      </c>
      <c r="M4512" s="11">
        <v>24755.66</v>
      </c>
      <c r="N4512" s="11">
        <v>302440.52</v>
      </c>
      <c r="O4512" s="11">
        <v>3033</v>
      </c>
      <c r="P4512" s="12">
        <v>8.19</v>
      </c>
      <c r="Q4512" s="13">
        <v>0</v>
      </c>
      <c r="R4512" s="13">
        <v>0</v>
      </c>
      <c r="S4512" s="13">
        <v>0</v>
      </c>
      <c r="T4512" s="14">
        <v>0</v>
      </c>
      <c r="U4512" s="11" t="s">
        <v>21</v>
      </c>
      <c r="V4512" s="11" t="s">
        <v>21</v>
      </c>
      <c r="W4512" s="11" t="s">
        <v>21</v>
      </c>
      <c r="X4512" s="12" t="s">
        <v>21</v>
      </c>
      <c r="Y4512" s="13">
        <v>122725.49</v>
      </c>
      <c r="Z4512" s="13">
        <v>987617.64</v>
      </c>
      <c r="AA4512" s="13">
        <v>802167</v>
      </c>
      <c r="AB4512" s="14">
        <v>12.43</v>
      </c>
    </row>
    <row r="4513" spans="1:28" x14ac:dyDescent="0.25">
      <c r="A4513" s="9">
        <v>2014</v>
      </c>
      <c r="B4513" s="9">
        <v>11</v>
      </c>
      <c r="C4513" s="9" t="s">
        <v>43</v>
      </c>
      <c r="D4513" s="10" t="s">
        <v>72</v>
      </c>
      <c r="E4513" s="11">
        <v>372479.77</v>
      </c>
      <c r="F4513" s="11">
        <v>2590865.4</v>
      </c>
      <c r="G4513" s="11">
        <v>4272761</v>
      </c>
      <c r="H4513" s="12">
        <v>14.38</v>
      </c>
      <c r="I4513" s="13">
        <v>321587.26</v>
      </c>
      <c r="J4513" s="13">
        <v>2958105.7</v>
      </c>
      <c r="K4513" s="13">
        <v>522051</v>
      </c>
      <c r="L4513" s="14">
        <v>10.87</v>
      </c>
      <c r="M4513" s="11">
        <v>199145.77</v>
      </c>
      <c r="N4513" s="11">
        <v>2679168.2999999998</v>
      </c>
      <c r="O4513" s="11">
        <v>13218</v>
      </c>
      <c r="P4513" s="12">
        <v>7.43</v>
      </c>
      <c r="Q4513" s="13">
        <v>43.85</v>
      </c>
      <c r="R4513" s="13">
        <v>375.91</v>
      </c>
      <c r="S4513" s="13">
        <v>2</v>
      </c>
      <c r="T4513" s="14">
        <v>11.66</v>
      </c>
      <c r="U4513" s="11" t="s">
        <v>21</v>
      </c>
      <c r="V4513" s="11" t="s">
        <v>21</v>
      </c>
      <c r="W4513" s="11" t="s">
        <v>21</v>
      </c>
      <c r="X4513" s="12" t="s">
        <v>21</v>
      </c>
      <c r="Y4513" s="13">
        <v>893256.64</v>
      </c>
      <c r="Z4513" s="13">
        <v>8228515.2999999998</v>
      </c>
      <c r="AA4513" s="13">
        <v>4808032</v>
      </c>
      <c r="AB4513" s="14">
        <v>10.86</v>
      </c>
    </row>
    <row r="4514" spans="1:28" x14ac:dyDescent="0.25">
      <c r="A4514" s="9">
        <v>2014</v>
      </c>
      <c r="B4514" s="9">
        <v>11</v>
      </c>
      <c r="C4514" s="9" t="s">
        <v>44</v>
      </c>
      <c r="D4514" s="10" t="s">
        <v>72</v>
      </c>
      <c r="E4514" s="11">
        <v>206922.51</v>
      </c>
      <c r="F4514" s="11">
        <v>1764938.3</v>
      </c>
      <c r="G4514" s="11">
        <v>2354145</v>
      </c>
      <c r="H4514" s="12">
        <v>11.72</v>
      </c>
      <c r="I4514" s="13">
        <v>174079.61</v>
      </c>
      <c r="J4514" s="13">
        <v>1830950.1</v>
      </c>
      <c r="K4514" s="13">
        <v>286614</v>
      </c>
      <c r="L4514" s="14">
        <v>9.51</v>
      </c>
      <c r="M4514" s="11">
        <v>122469.08</v>
      </c>
      <c r="N4514" s="11">
        <v>1892286.2</v>
      </c>
      <c r="O4514" s="11">
        <v>9755</v>
      </c>
      <c r="P4514" s="12">
        <v>6.47</v>
      </c>
      <c r="Q4514" s="13">
        <v>218.33</v>
      </c>
      <c r="R4514" s="13">
        <v>2362.04</v>
      </c>
      <c r="S4514" s="13">
        <v>1</v>
      </c>
      <c r="T4514" s="14">
        <v>9.24</v>
      </c>
      <c r="U4514" s="11" t="s">
        <v>21</v>
      </c>
      <c r="V4514" s="11" t="s">
        <v>21</v>
      </c>
      <c r="W4514" s="11" t="s">
        <v>21</v>
      </c>
      <c r="X4514" s="12" t="s">
        <v>21</v>
      </c>
      <c r="Y4514" s="13">
        <v>503689.52</v>
      </c>
      <c r="Z4514" s="13">
        <v>5490536.5999999996</v>
      </c>
      <c r="AA4514" s="13">
        <v>2650515</v>
      </c>
      <c r="AB4514" s="14">
        <v>9.17</v>
      </c>
    </row>
    <row r="4515" spans="1:28" x14ac:dyDescent="0.25">
      <c r="A4515" s="9">
        <v>2014</v>
      </c>
      <c r="B4515" s="9">
        <v>11</v>
      </c>
      <c r="C4515" s="9" t="s">
        <v>45</v>
      </c>
      <c r="D4515" s="10" t="s">
        <v>72</v>
      </c>
      <c r="E4515" s="11">
        <v>266611.56</v>
      </c>
      <c r="F4515" s="11">
        <v>2643492.9</v>
      </c>
      <c r="G4515" s="11">
        <v>2725962</v>
      </c>
      <c r="H4515" s="12">
        <v>10.09</v>
      </c>
      <c r="I4515" s="13">
        <v>198343.97</v>
      </c>
      <c r="J4515" s="13">
        <v>2415058.6</v>
      </c>
      <c r="K4515" s="13">
        <v>371946</v>
      </c>
      <c r="L4515" s="14">
        <v>8.2100000000000009</v>
      </c>
      <c r="M4515" s="11">
        <v>79529.34</v>
      </c>
      <c r="N4515" s="11">
        <v>1403751</v>
      </c>
      <c r="O4515" s="11">
        <v>10328</v>
      </c>
      <c r="P4515" s="12">
        <v>5.67</v>
      </c>
      <c r="Q4515" s="13">
        <v>112.13</v>
      </c>
      <c r="R4515" s="13">
        <v>1584.68</v>
      </c>
      <c r="S4515" s="13">
        <v>1</v>
      </c>
      <c r="T4515" s="14">
        <v>7.08</v>
      </c>
      <c r="U4515" s="11" t="s">
        <v>21</v>
      </c>
      <c r="V4515" s="11" t="s">
        <v>21</v>
      </c>
      <c r="W4515" s="11" t="s">
        <v>21</v>
      </c>
      <c r="X4515" s="12" t="s">
        <v>21</v>
      </c>
      <c r="Y4515" s="13">
        <v>544597</v>
      </c>
      <c r="Z4515" s="13">
        <v>6463887.2000000002</v>
      </c>
      <c r="AA4515" s="13">
        <v>3108237</v>
      </c>
      <c r="AB4515" s="14">
        <v>8.43</v>
      </c>
    </row>
    <row r="4516" spans="1:28" x14ac:dyDescent="0.25">
      <c r="A4516" s="9">
        <v>2014</v>
      </c>
      <c r="B4516" s="9">
        <v>11</v>
      </c>
      <c r="C4516" s="9" t="s">
        <v>46</v>
      </c>
      <c r="D4516" s="10" t="s">
        <v>72</v>
      </c>
      <c r="E4516" s="11">
        <v>141829.54</v>
      </c>
      <c r="F4516" s="11">
        <v>1216672.5</v>
      </c>
      <c r="G4516" s="11">
        <v>1268113</v>
      </c>
      <c r="H4516" s="12">
        <v>11.66</v>
      </c>
      <c r="I4516" s="13">
        <v>118462.45</v>
      </c>
      <c r="J4516" s="13">
        <v>1083910.5</v>
      </c>
      <c r="K4516" s="13">
        <v>231304</v>
      </c>
      <c r="L4516" s="14">
        <v>10.93</v>
      </c>
      <c r="M4516" s="11">
        <v>83597.59</v>
      </c>
      <c r="N4516" s="11">
        <v>1355772.4</v>
      </c>
      <c r="O4516" s="11">
        <v>11529</v>
      </c>
      <c r="P4516" s="12">
        <v>6.17</v>
      </c>
      <c r="Q4516" s="13">
        <v>0</v>
      </c>
      <c r="R4516" s="13">
        <v>0</v>
      </c>
      <c r="S4516" s="13">
        <v>0</v>
      </c>
      <c r="T4516" s="14">
        <v>0</v>
      </c>
      <c r="U4516" s="11" t="s">
        <v>21</v>
      </c>
      <c r="V4516" s="11" t="s">
        <v>21</v>
      </c>
      <c r="W4516" s="11" t="s">
        <v>21</v>
      </c>
      <c r="X4516" s="12" t="s">
        <v>21</v>
      </c>
      <c r="Y4516" s="13">
        <v>343889.58</v>
      </c>
      <c r="Z4516" s="13">
        <v>3656355.3</v>
      </c>
      <c r="AA4516" s="13">
        <v>1510946</v>
      </c>
      <c r="AB4516" s="14">
        <v>9.41</v>
      </c>
    </row>
    <row r="4517" spans="1:28" x14ac:dyDescent="0.25">
      <c r="A4517" s="9">
        <v>2014</v>
      </c>
      <c r="B4517" s="9">
        <v>11</v>
      </c>
      <c r="C4517" s="9" t="s">
        <v>47</v>
      </c>
      <c r="D4517" s="10" t="s">
        <v>72</v>
      </c>
      <c r="E4517" s="11">
        <v>40804.589999999997</v>
      </c>
      <c r="F4517" s="11">
        <v>398173.6</v>
      </c>
      <c r="G4517" s="11">
        <v>487276</v>
      </c>
      <c r="H4517" s="12">
        <v>10.25</v>
      </c>
      <c r="I4517" s="13">
        <v>39466.019999999997</v>
      </c>
      <c r="J4517" s="13">
        <v>401457.27</v>
      </c>
      <c r="K4517" s="13">
        <v>103413</v>
      </c>
      <c r="L4517" s="14">
        <v>9.83</v>
      </c>
      <c r="M4517" s="11">
        <v>18553.66</v>
      </c>
      <c r="N4517" s="11">
        <v>335781.93</v>
      </c>
      <c r="O4517" s="11">
        <v>9290</v>
      </c>
      <c r="P4517" s="12">
        <v>5.53</v>
      </c>
      <c r="Q4517" s="13">
        <v>0</v>
      </c>
      <c r="R4517" s="13">
        <v>0</v>
      </c>
      <c r="S4517" s="13">
        <v>0</v>
      </c>
      <c r="T4517" s="14">
        <v>0</v>
      </c>
      <c r="U4517" s="11" t="s">
        <v>21</v>
      </c>
      <c r="V4517" s="11" t="s">
        <v>21</v>
      </c>
      <c r="W4517" s="11" t="s">
        <v>21</v>
      </c>
      <c r="X4517" s="12" t="s">
        <v>21</v>
      </c>
      <c r="Y4517" s="13">
        <v>98824.27</v>
      </c>
      <c r="Z4517" s="13">
        <v>1135412.8</v>
      </c>
      <c r="AA4517" s="13">
        <v>599979</v>
      </c>
      <c r="AB4517" s="14">
        <v>8.6999999999999993</v>
      </c>
    </row>
    <row r="4518" spans="1:28" x14ac:dyDescent="0.25">
      <c r="A4518" s="9">
        <v>2014</v>
      </c>
      <c r="B4518" s="9">
        <v>11</v>
      </c>
      <c r="C4518" s="9" t="s">
        <v>48</v>
      </c>
      <c r="D4518" s="10" t="s">
        <v>72</v>
      </c>
      <c r="E4518" s="11">
        <v>424239.82</v>
      </c>
      <c r="F4518" s="11">
        <v>3989798.5</v>
      </c>
      <c r="G4518" s="11">
        <v>4333905</v>
      </c>
      <c r="H4518" s="12">
        <v>10.63</v>
      </c>
      <c r="I4518" s="13">
        <v>305979.46999999997</v>
      </c>
      <c r="J4518" s="13">
        <v>3639421.3</v>
      </c>
      <c r="K4518" s="13">
        <v>659332</v>
      </c>
      <c r="L4518" s="14">
        <v>8.41</v>
      </c>
      <c r="M4518" s="11">
        <v>143428.22</v>
      </c>
      <c r="N4518" s="11">
        <v>2391886.6</v>
      </c>
      <c r="O4518" s="11">
        <v>10328</v>
      </c>
      <c r="P4518" s="12">
        <v>6</v>
      </c>
      <c r="Q4518" s="13">
        <v>49.84</v>
      </c>
      <c r="R4518" s="13">
        <v>638.75</v>
      </c>
      <c r="S4518" s="13">
        <v>1</v>
      </c>
      <c r="T4518" s="14">
        <v>7.8</v>
      </c>
      <c r="U4518" s="11" t="s">
        <v>21</v>
      </c>
      <c r="V4518" s="11" t="s">
        <v>21</v>
      </c>
      <c r="W4518" s="11" t="s">
        <v>21</v>
      </c>
      <c r="X4518" s="12" t="s">
        <v>21</v>
      </c>
      <c r="Y4518" s="13">
        <v>873697.35</v>
      </c>
      <c r="Z4518" s="13">
        <v>10021745</v>
      </c>
      <c r="AA4518" s="13">
        <v>5003566</v>
      </c>
      <c r="AB4518" s="14">
        <v>8.7200000000000006</v>
      </c>
    </row>
    <row r="4519" spans="1:28" x14ac:dyDescent="0.25">
      <c r="A4519" s="9">
        <v>2014</v>
      </c>
      <c r="B4519" s="9">
        <v>11</v>
      </c>
      <c r="C4519" s="9" t="s">
        <v>49</v>
      </c>
      <c r="D4519" s="10" t="s">
        <v>72</v>
      </c>
      <c r="E4519" s="11">
        <v>42842.13</v>
      </c>
      <c r="F4519" s="11">
        <v>495142.7</v>
      </c>
      <c r="G4519" s="11">
        <v>365774</v>
      </c>
      <c r="H4519" s="12">
        <v>8.65</v>
      </c>
      <c r="I4519" s="13">
        <v>41714.67</v>
      </c>
      <c r="J4519" s="13">
        <v>494923.05</v>
      </c>
      <c r="K4519" s="13">
        <v>68772</v>
      </c>
      <c r="L4519" s="14">
        <v>8.43</v>
      </c>
      <c r="M4519" s="11">
        <v>50216.27</v>
      </c>
      <c r="N4519" s="11">
        <v>645138.69999999995</v>
      </c>
      <c r="O4519" s="11">
        <v>8863</v>
      </c>
      <c r="P4519" s="12">
        <v>7.78</v>
      </c>
      <c r="Q4519" s="13">
        <v>0</v>
      </c>
      <c r="R4519" s="13">
        <v>0</v>
      </c>
      <c r="S4519" s="13">
        <v>0</v>
      </c>
      <c r="T4519" s="14">
        <v>0</v>
      </c>
      <c r="U4519" s="11" t="s">
        <v>21</v>
      </c>
      <c r="V4519" s="11" t="s">
        <v>21</v>
      </c>
      <c r="W4519" s="11" t="s">
        <v>21</v>
      </c>
      <c r="X4519" s="12" t="s">
        <v>21</v>
      </c>
      <c r="Y4519" s="13">
        <v>134773.07</v>
      </c>
      <c r="Z4519" s="13">
        <v>1635204.5</v>
      </c>
      <c r="AA4519" s="13">
        <v>443409</v>
      </c>
      <c r="AB4519" s="14">
        <v>8.24</v>
      </c>
    </row>
    <row r="4520" spans="1:28" x14ac:dyDescent="0.25">
      <c r="A4520" s="9">
        <v>2014</v>
      </c>
      <c r="B4520" s="9">
        <v>11</v>
      </c>
      <c r="C4520" s="9" t="s">
        <v>50</v>
      </c>
      <c r="D4520" s="10" t="s">
        <v>72</v>
      </c>
      <c r="E4520" s="11">
        <v>72283.28</v>
      </c>
      <c r="F4520" s="11">
        <v>716263.97</v>
      </c>
      <c r="G4520" s="11">
        <v>819597</v>
      </c>
      <c r="H4520" s="12">
        <v>10.09</v>
      </c>
      <c r="I4520" s="13">
        <v>65345.8</v>
      </c>
      <c r="J4520" s="13">
        <v>794546.15</v>
      </c>
      <c r="K4520" s="13">
        <v>152677</v>
      </c>
      <c r="L4520" s="14">
        <v>8.2200000000000006</v>
      </c>
      <c r="M4520" s="11">
        <v>58205.86</v>
      </c>
      <c r="N4520" s="11">
        <v>834122.72</v>
      </c>
      <c r="O4520" s="11">
        <v>57034</v>
      </c>
      <c r="P4520" s="12">
        <v>6.98</v>
      </c>
      <c r="Q4520" s="13">
        <v>0</v>
      </c>
      <c r="R4520" s="13">
        <v>0</v>
      </c>
      <c r="S4520" s="13">
        <v>0</v>
      </c>
      <c r="T4520" s="14">
        <v>0</v>
      </c>
      <c r="U4520" s="11" t="s">
        <v>21</v>
      </c>
      <c r="V4520" s="11" t="s">
        <v>21</v>
      </c>
      <c r="W4520" s="11" t="s">
        <v>21</v>
      </c>
      <c r="X4520" s="12" t="s">
        <v>21</v>
      </c>
      <c r="Y4520" s="13">
        <v>195834.94</v>
      </c>
      <c r="Z4520" s="13">
        <v>2344932.7999999998</v>
      </c>
      <c r="AA4520" s="13">
        <v>1029308</v>
      </c>
      <c r="AB4520" s="14">
        <v>8.35</v>
      </c>
    </row>
    <row r="4521" spans="1:28" x14ac:dyDescent="0.25">
      <c r="A4521" s="9">
        <v>2014</v>
      </c>
      <c r="B4521" s="9">
        <v>11</v>
      </c>
      <c r="C4521" s="9" t="s">
        <v>51</v>
      </c>
      <c r="D4521" s="10" t="s">
        <v>72</v>
      </c>
      <c r="E4521" s="11">
        <v>59619.46</v>
      </c>
      <c r="F4521" s="11">
        <v>327913</v>
      </c>
      <c r="G4521" s="11">
        <v>606742</v>
      </c>
      <c r="H4521" s="12">
        <v>18.18</v>
      </c>
      <c r="I4521" s="13">
        <v>47600.73</v>
      </c>
      <c r="J4521" s="13">
        <v>335126.37</v>
      </c>
      <c r="K4521" s="13">
        <v>106562</v>
      </c>
      <c r="L4521" s="14">
        <v>14.2</v>
      </c>
      <c r="M4521" s="11">
        <v>17821.23</v>
      </c>
      <c r="N4521" s="11">
        <v>157327.31</v>
      </c>
      <c r="O4521" s="11">
        <v>3345</v>
      </c>
      <c r="P4521" s="12">
        <v>11.33</v>
      </c>
      <c r="Q4521" s="13">
        <v>0</v>
      </c>
      <c r="R4521" s="13">
        <v>0</v>
      </c>
      <c r="S4521" s="13">
        <v>0</v>
      </c>
      <c r="T4521" s="14">
        <v>0</v>
      </c>
      <c r="U4521" s="11" t="s">
        <v>21</v>
      </c>
      <c r="V4521" s="11" t="s">
        <v>21</v>
      </c>
      <c r="W4521" s="11" t="s">
        <v>21</v>
      </c>
      <c r="X4521" s="12" t="s">
        <v>21</v>
      </c>
      <c r="Y4521" s="13">
        <v>125041.42</v>
      </c>
      <c r="Z4521" s="13">
        <v>820366.68</v>
      </c>
      <c r="AA4521" s="13">
        <v>716649</v>
      </c>
      <c r="AB4521" s="14">
        <v>15.24</v>
      </c>
    </row>
    <row r="4522" spans="1:28" x14ac:dyDescent="0.25">
      <c r="A4522" s="9">
        <v>2014</v>
      </c>
      <c r="B4522" s="9">
        <v>11</v>
      </c>
      <c r="C4522" s="9" t="s">
        <v>52</v>
      </c>
      <c r="D4522" s="10" t="s">
        <v>72</v>
      </c>
      <c r="E4522" s="11">
        <v>309787.76</v>
      </c>
      <c r="F4522" s="11">
        <v>1986645.1</v>
      </c>
      <c r="G4522" s="11">
        <v>3477365</v>
      </c>
      <c r="H4522" s="12">
        <v>15.59</v>
      </c>
      <c r="I4522" s="13">
        <v>352757.95</v>
      </c>
      <c r="J4522" s="13">
        <v>2897502.2</v>
      </c>
      <c r="K4522" s="13">
        <v>515601</v>
      </c>
      <c r="L4522" s="14">
        <v>12.17</v>
      </c>
      <c r="M4522" s="11">
        <v>54700.95</v>
      </c>
      <c r="N4522" s="11">
        <v>538160.35</v>
      </c>
      <c r="O4522" s="11">
        <v>12291</v>
      </c>
      <c r="P4522" s="12">
        <v>10.16</v>
      </c>
      <c r="Q4522" s="13">
        <v>2121.64</v>
      </c>
      <c r="R4522" s="13">
        <v>20319.52</v>
      </c>
      <c r="S4522" s="13">
        <v>6</v>
      </c>
      <c r="T4522" s="14">
        <v>10.44</v>
      </c>
      <c r="U4522" s="11" t="s">
        <v>21</v>
      </c>
      <c r="V4522" s="11" t="s">
        <v>21</v>
      </c>
      <c r="W4522" s="11" t="s">
        <v>21</v>
      </c>
      <c r="X4522" s="12" t="s">
        <v>21</v>
      </c>
      <c r="Y4522" s="13">
        <v>719368.3</v>
      </c>
      <c r="Z4522" s="13">
        <v>5442627.2000000002</v>
      </c>
      <c r="AA4522" s="13">
        <v>4005263</v>
      </c>
      <c r="AB4522" s="14">
        <v>13.22</v>
      </c>
    </row>
    <row r="4523" spans="1:28" x14ac:dyDescent="0.25">
      <c r="A4523" s="9">
        <v>2014</v>
      </c>
      <c r="B4523" s="9">
        <v>11</v>
      </c>
      <c r="C4523" s="9" t="s">
        <v>53</v>
      </c>
      <c r="D4523" s="10" t="s">
        <v>72</v>
      </c>
      <c r="E4523" s="11">
        <v>53070.11</v>
      </c>
      <c r="F4523" s="11">
        <v>459385.69</v>
      </c>
      <c r="G4523" s="11">
        <v>871132</v>
      </c>
      <c r="H4523" s="12">
        <v>11.55</v>
      </c>
      <c r="I4523" s="13">
        <v>68622.7</v>
      </c>
      <c r="J4523" s="13">
        <v>702455.55</v>
      </c>
      <c r="K4523" s="13">
        <v>140386</v>
      </c>
      <c r="L4523" s="14">
        <v>9.77</v>
      </c>
      <c r="M4523" s="11">
        <v>38881.86</v>
      </c>
      <c r="N4523" s="11">
        <v>625596.11</v>
      </c>
      <c r="O4523" s="11">
        <v>9076</v>
      </c>
      <c r="P4523" s="12">
        <v>6.22</v>
      </c>
      <c r="Q4523" s="13">
        <v>0</v>
      </c>
      <c r="R4523" s="13">
        <v>0</v>
      </c>
      <c r="S4523" s="13">
        <v>0</v>
      </c>
      <c r="T4523" s="14">
        <v>0</v>
      </c>
      <c r="U4523" s="11" t="s">
        <v>21</v>
      </c>
      <c r="V4523" s="11" t="s">
        <v>21</v>
      </c>
      <c r="W4523" s="11" t="s">
        <v>21</v>
      </c>
      <c r="X4523" s="12" t="s">
        <v>21</v>
      </c>
      <c r="Y4523" s="13">
        <v>160574.67000000001</v>
      </c>
      <c r="Z4523" s="13">
        <v>1787437.4</v>
      </c>
      <c r="AA4523" s="13">
        <v>1020594</v>
      </c>
      <c r="AB4523" s="14">
        <v>8.98</v>
      </c>
    </row>
    <row r="4524" spans="1:28" x14ac:dyDescent="0.25">
      <c r="A4524" s="9">
        <v>2014</v>
      </c>
      <c r="B4524" s="9">
        <v>11</v>
      </c>
      <c r="C4524" s="9" t="s">
        <v>54</v>
      </c>
      <c r="D4524" s="10" t="s">
        <v>72</v>
      </c>
      <c r="E4524" s="11">
        <v>75891.8</v>
      </c>
      <c r="F4524" s="11">
        <v>557594.38</v>
      </c>
      <c r="G4524" s="11">
        <v>1111164</v>
      </c>
      <c r="H4524" s="12">
        <v>13.61</v>
      </c>
      <c r="I4524" s="13">
        <v>65304.92</v>
      </c>
      <c r="J4524" s="13">
        <v>683158.16</v>
      </c>
      <c r="K4524" s="13">
        <v>160689</v>
      </c>
      <c r="L4524" s="14">
        <v>9.56</v>
      </c>
      <c r="M4524" s="11">
        <v>50807.57</v>
      </c>
      <c r="N4524" s="11">
        <v>1097649</v>
      </c>
      <c r="O4524" s="11">
        <v>3514</v>
      </c>
      <c r="P4524" s="12">
        <v>4.63</v>
      </c>
      <c r="Q4524" s="13">
        <v>56</v>
      </c>
      <c r="R4524" s="13">
        <v>626</v>
      </c>
      <c r="S4524" s="13">
        <v>1</v>
      </c>
      <c r="T4524" s="14">
        <v>8.9499999999999993</v>
      </c>
      <c r="U4524" s="11" t="s">
        <v>21</v>
      </c>
      <c r="V4524" s="11" t="s">
        <v>21</v>
      </c>
      <c r="W4524" s="11" t="s">
        <v>21</v>
      </c>
      <c r="X4524" s="12" t="s">
        <v>21</v>
      </c>
      <c r="Y4524" s="13">
        <v>192060.29</v>
      </c>
      <c r="Z4524" s="13">
        <v>2339027.5</v>
      </c>
      <c r="AA4524" s="13">
        <v>1275368</v>
      </c>
      <c r="AB4524" s="14">
        <v>8.2100000000000009</v>
      </c>
    </row>
    <row r="4525" spans="1:28" x14ac:dyDescent="0.25">
      <c r="A4525" s="9">
        <v>2014</v>
      </c>
      <c r="B4525" s="9">
        <v>11</v>
      </c>
      <c r="C4525" s="9" t="s">
        <v>55</v>
      </c>
      <c r="D4525" s="10" t="s">
        <v>72</v>
      </c>
      <c r="E4525" s="11">
        <v>699745.74</v>
      </c>
      <c r="F4525" s="11">
        <v>3597507.7</v>
      </c>
      <c r="G4525" s="11">
        <v>7050435</v>
      </c>
      <c r="H4525" s="12">
        <v>19.45</v>
      </c>
      <c r="I4525" s="13">
        <v>897925.67</v>
      </c>
      <c r="J4525" s="13">
        <v>5873755.2000000002</v>
      </c>
      <c r="K4525" s="13">
        <v>1045355</v>
      </c>
      <c r="L4525" s="14">
        <v>15.29</v>
      </c>
      <c r="M4525" s="11">
        <v>94562.45</v>
      </c>
      <c r="N4525" s="11">
        <v>1516109.5</v>
      </c>
      <c r="O4525" s="11">
        <v>7803</v>
      </c>
      <c r="P4525" s="12">
        <v>6.24</v>
      </c>
      <c r="Q4525" s="13">
        <v>32415.51</v>
      </c>
      <c r="R4525" s="13">
        <v>258318.87</v>
      </c>
      <c r="S4525" s="13">
        <v>6</v>
      </c>
      <c r="T4525" s="14">
        <v>12.55</v>
      </c>
      <c r="U4525" s="11" t="s">
        <v>21</v>
      </c>
      <c r="V4525" s="11" t="s">
        <v>21</v>
      </c>
      <c r="W4525" s="11" t="s">
        <v>21</v>
      </c>
      <c r="X4525" s="12" t="s">
        <v>21</v>
      </c>
      <c r="Y4525" s="13">
        <v>1724649.4</v>
      </c>
      <c r="Z4525" s="13">
        <v>11245691</v>
      </c>
      <c r="AA4525" s="13">
        <v>8103599</v>
      </c>
      <c r="AB4525" s="14">
        <v>15.34</v>
      </c>
    </row>
    <row r="4526" spans="1:28" x14ac:dyDescent="0.25">
      <c r="A4526" s="9">
        <v>2014</v>
      </c>
      <c r="B4526" s="9">
        <v>11</v>
      </c>
      <c r="C4526" s="9" t="s">
        <v>56</v>
      </c>
      <c r="D4526" s="10" t="s">
        <v>72</v>
      </c>
      <c r="E4526" s="11">
        <v>527929.81999999995</v>
      </c>
      <c r="F4526" s="11">
        <v>4094602</v>
      </c>
      <c r="G4526" s="11">
        <v>4883654</v>
      </c>
      <c r="H4526" s="12">
        <v>12.89</v>
      </c>
      <c r="I4526" s="13">
        <v>371427.95</v>
      </c>
      <c r="J4526" s="13">
        <v>3686926.7</v>
      </c>
      <c r="K4526" s="13">
        <v>619355</v>
      </c>
      <c r="L4526" s="14">
        <v>10.07</v>
      </c>
      <c r="M4526" s="11">
        <v>277469.01</v>
      </c>
      <c r="N4526" s="11">
        <v>4131581.8</v>
      </c>
      <c r="O4526" s="11">
        <v>19163</v>
      </c>
      <c r="P4526" s="12">
        <v>6.72</v>
      </c>
      <c r="Q4526" s="13">
        <v>357.52</v>
      </c>
      <c r="R4526" s="13">
        <v>2884.52</v>
      </c>
      <c r="S4526" s="13">
        <v>2</v>
      </c>
      <c r="T4526" s="14">
        <v>12.39</v>
      </c>
      <c r="U4526" s="11" t="s">
        <v>21</v>
      </c>
      <c r="V4526" s="11" t="s">
        <v>21</v>
      </c>
      <c r="W4526" s="11" t="s">
        <v>21</v>
      </c>
      <c r="X4526" s="12" t="s">
        <v>21</v>
      </c>
      <c r="Y4526" s="13">
        <v>1177184.3</v>
      </c>
      <c r="Z4526" s="13">
        <v>11915995</v>
      </c>
      <c r="AA4526" s="13">
        <v>5522174</v>
      </c>
      <c r="AB4526" s="14">
        <v>9.8800000000000008</v>
      </c>
    </row>
    <row r="4527" spans="1:28" x14ac:dyDescent="0.25">
      <c r="A4527" s="9">
        <v>2014</v>
      </c>
      <c r="B4527" s="9">
        <v>11</v>
      </c>
      <c r="C4527" s="9" t="s">
        <v>57</v>
      </c>
      <c r="D4527" s="10" t="s">
        <v>72</v>
      </c>
      <c r="E4527" s="11">
        <v>151135.63</v>
      </c>
      <c r="F4527" s="11">
        <v>1557598.8</v>
      </c>
      <c r="G4527" s="11">
        <v>1719587</v>
      </c>
      <c r="H4527" s="12">
        <v>9.6999999999999993</v>
      </c>
      <c r="I4527" s="13">
        <v>121483.4</v>
      </c>
      <c r="J4527" s="13">
        <v>1635245.4</v>
      </c>
      <c r="K4527" s="13">
        <v>276923</v>
      </c>
      <c r="L4527" s="14">
        <v>7.43</v>
      </c>
      <c r="M4527" s="11">
        <v>80292.66</v>
      </c>
      <c r="N4527" s="11">
        <v>1479113.5</v>
      </c>
      <c r="O4527" s="11">
        <v>18163</v>
      </c>
      <c r="P4527" s="12">
        <v>5.43</v>
      </c>
      <c r="Q4527" s="13">
        <v>0</v>
      </c>
      <c r="R4527" s="13">
        <v>0</v>
      </c>
      <c r="S4527" s="13">
        <v>0</v>
      </c>
      <c r="T4527" s="14">
        <v>0</v>
      </c>
      <c r="U4527" s="11" t="s">
        <v>21</v>
      </c>
      <c r="V4527" s="11" t="s">
        <v>21</v>
      </c>
      <c r="W4527" s="11" t="s">
        <v>21</v>
      </c>
      <c r="X4527" s="12" t="s">
        <v>21</v>
      </c>
      <c r="Y4527" s="13">
        <v>352911.69</v>
      </c>
      <c r="Z4527" s="13">
        <v>4671957.7</v>
      </c>
      <c r="AA4527" s="13">
        <v>2014673</v>
      </c>
      <c r="AB4527" s="14">
        <v>7.55</v>
      </c>
    </row>
    <row r="4528" spans="1:28" x14ac:dyDescent="0.25">
      <c r="A4528" s="9">
        <v>2014</v>
      </c>
      <c r="B4528" s="9">
        <v>11</v>
      </c>
      <c r="C4528" s="9" t="s">
        <v>58</v>
      </c>
      <c r="D4528" s="10" t="s">
        <v>72</v>
      </c>
      <c r="E4528" s="11">
        <v>169054.15</v>
      </c>
      <c r="F4528" s="11">
        <v>1601106.8</v>
      </c>
      <c r="G4528" s="11">
        <v>1676379</v>
      </c>
      <c r="H4528" s="12">
        <v>10.56</v>
      </c>
      <c r="I4528" s="13">
        <v>115764.39</v>
      </c>
      <c r="J4528" s="13">
        <v>1307896.1000000001</v>
      </c>
      <c r="K4528" s="13">
        <v>228622</v>
      </c>
      <c r="L4528" s="14">
        <v>8.85</v>
      </c>
      <c r="M4528" s="11">
        <v>61357.62</v>
      </c>
      <c r="N4528" s="11">
        <v>1020687.7</v>
      </c>
      <c r="O4528" s="11">
        <v>22472</v>
      </c>
      <c r="P4528" s="12">
        <v>6.01</v>
      </c>
      <c r="Q4528" s="13">
        <v>179.9</v>
      </c>
      <c r="R4528" s="13">
        <v>1933.19</v>
      </c>
      <c r="S4528" s="13">
        <v>4</v>
      </c>
      <c r="T4528" s="14">
        <v>9.31</v>
      </c>
      <c r="U4528" s="11" t="s">
        <v>21</v>
      </c>
      <c r="V4528" s="11" t="s">
        <v>21</v>
      </c>
      <c r="W4528" s="11" t="s">
        <v>21</v>
      </c>
      <c r="X4528" s="12" t="s">
        <v>21</v>
      </c>
      <c r="Y4528" s="13">
        <v>346356.07</v>
      </c>
      <c r="Z4528" s="13">
        <v>3931623.7</v>
      </c>
      <c r="AA4528" s="13">
        <v>1927477</v>
      </c>
      <c r="AB4528" s="14">
        <v>8.81</v>
      </c>
    </row>
    <row r="4529" spans="1:28" x14ac:dyDescent="0.25">
      <c r="A4529" s="9">
        <v>2014</v>
      </c>
      <c r="B4529" s="9">
        <v>11</v>
      </c>
      <c r="C4529" s="9" t="s">
        <v>59</v>
      </c>
      <c r="D4529" s="10" t="s">
        <v>72</v>
      </c>
      <c r="E4529" s="11">
        <v>518199.57</v>
      </c>
      <c r="F4529" s="11">
        <v>3924330.7</v>
      </c>
      <c r="G4529" s="11">
        <v>5291652</v>
      </c>
      <c r="H4529" s="12">
        <v>13.2</v>
      </c>
      <c r="I4529" s="13">
        <v>317986.56</v>
      </c>
      <c r="J4529" s="13">
        <v>3332945.2</v>
      </c>
      <c r="K4529" s="13">
        <v>689983</v>
      </c>
      <c r="L4529" s="14">
        <v>9.5399999999999991</v>
      </c>
      <c r="M4529" s="11">
        <v>266620.71999999997</v>
      </c>
      <c r="N4529" s="11">
        <v>3825304.1</v>
      </c>
      <c r="O4529" s="11">
        <v>24024</v>
      </c>
      <c r="P4529" s="12">
        <v>6.97</v>
      </c>
      <c r="Q4529" s="13">
        <v>4932.66</v>
      </c>
      <c r="R4529" s="13">
        <v>63591.7</v>
      </c>
      <c r="S4529" s="13">
        <v>5</v>
      </c>
      <c r="T4529" s="14">
        <v>7.76</v>
      </c>
      <c r="U4529" s="11" t="s">
        <v>21</v>
      </c>
      <c r="V4529" s="11" t="s">
        <v>21</v>
      </c>
      <c r="W4529" s="11" t="s">
        <v>21</v>
      </c>
      <c r="X4529" s="12" t="s">
        <v>21</v>
      </c>
      <c r="Y4529" s="13">
        <v>1107739.5</v>
      </c>
      <c r="Z4529" s="13">
        <v>11146172</v>
      </c>
      <c r="AA4529" s="13">
        <v>6005664</v>
      </c>
      <c r="AB4529" s="14">
        <v>9.94</v>
      </c>
    </row>
    <row r="4530" spans="1:28" x14ac:dyDescent="0.25">
      <c r="A4530" s="9">
        <v>2014</v>
      </c>
      <c r="B4530" s="9">
        <v>11</v>
      </c>
      <c r="C4530" s="9" t="s">
        <v>60</v>
      </c>
      <c r="D4530" s="10" t="s">
        <v>72</v>
      </c>
      <c r="E4530" s="11">
        <v>37846.67</v>
      </c>
      <c r="F4530" s="11">
        <v>226871.96</v>
      </c>
      <c r="G4530" s="11">
        <v>438134</v>
      </c>
      <c r="H4530" s="12">
        <v>16.68</v>
      </c>
      <c r="I4530" s="13">
        <v>43279.82</v>
      </c>
      <c r="J4530" s="13">
        <v>328085.08</v>
      </c>
      <c r="K4530" s="13">
        <v>58060</v>
      </c>
      <c r="L4530" s="14">
        <v>13.19</v>
      </c>
      <c r="M4530" s="11">
        <v>8419.16</v>
      </c>
      <c r="N4530" s="11">
        <v>70408.179999999993</v>
      </c>
      <c r="O4530" s="11">
        <v>1859</v>
      </c>
      <c r="P4530" s="12">
        <v>11.96</v>
      </c>
      <c r="Q4530" s="13">
        <v>315.91000000000003</v>
      </c>
      <c r="R4530" s="13">
        <v>2105.6799999999998</v>
      </c>
      <c r="S4530" s="13">
        <v>1</v>
      </c>
      <c r="T4530" s="14">
        <v>15</v>
      </c>
      <c r="U4530" s="11" t="s">
        <v>21</v>
      </c>
      <c r="V4530" s="11" t="s">
        <v>21</v>
      </c>
      <c r="W4530" s="11" t="s">
        <v>21</v>
      </c>
      <c r="X4530" s="12" t="s">
        <v>21</v>
      </c>
      <c r="Y4530" s="13">
        <v>89861.55</v>
      </c>
      <c r="Z4530" s="13">
        <v>627470.91</v>
      </c>
      <c r="AA4530" s="13">
        <v>498054</v>
      </c>
      <c r="AB4530" s="14">
        <v>14.32</v>
      </c>
    </row>
    <row r="4531" spans="1:28" x14ac:dyDescent="0.25">
      <c r="A4531" s="9">
        <v>2014</v>
      </c>
      <c r="B4531" s="9">
        <v>11</v>
      </c>
      <c r="C4531" s="9" t="s">
        <v>61</v>
      </c>
      <c r="D4531" s="10" t="s">
        <v>72</v>
      </c>
      <c r="E4531" s="11">
        <v>257631.34</v>
      </c>
      <c r="F4531" s="11">
        <v>2056522.2</v>
      </c>
      <c r="G4531" s="11">
        <v>2169386</v>
      </c>
      <c r="H4531" s="12">
        <v>12.53</v>
      </c>
      <c r="I4531" s="13">
        <v>170440.53</v>
      </c>
      <c r="J4531" s="13">
        <v>1628636.4</v>
      </c>
      <c r="K4531" s="13">
        <v>351427</v>
      </c>
      <c r="L4531" s="14">
        <v>10.47</v>
      </c>
      <c r="M4531" s="11">
        <v>152002.07</v>
      </c>
      <c r="N4531" s="11">
        <v>2474623.4</v>
      </c>
      <c r="O4531" s="11">
        <v>4564</v>
      </c>
      <c r="P4531" s="12">
        <v>6.14</v>
      </c>
      <c r="Q4531" s="13">
        <v>0</v>
      </c>
      <c r="R4531" s="13">
        <v>0</v>
      </c>
      <c r="S4531" s="13">
        <v>0</v>
      </c>
      <c r="T4531" s="14">
        <v>0</v>
      </c>
      <c r="U4531" s="11" t="s">
        <v>21</v>
      </c>
      <c r="V4531" s="11" t="s">
        <v>21</v>
      </c>
      <c r="W4531" s="11" t="s">
        <v>21</v>
      </c>
      <c r="X4531" s="12" t="s">
        <v>21</v>
      </c>
      <c r="Y4531" s="13">
        <v>580073.93000000005</v>
      </c>
      <c r="Z4531" s="13">
        <v>6159781.9000000004</v>
      </c>
      <c r="AA4531" s="13">
        <v>2525377</v>
      </c>
      <c r="AB4531" s="14">
        <v>9.42</v>
      </c>
    </row>
    <row r="4532" spans="1:28" x14ac:dyDescent="0.25">
      <c r="A4532" s="9">
        <v>2014</v>
      </c>
      <c r="B4532" s="9">
        <v>11</v>
      </c>
      <c r="C4532" s="9" t="s">
        <v>62</v>
      </c>
      <c r="D4532" s="10" t="s">
        <v>72</v>
      </c>
      <c r="E4532" s="11">
        <v>39562.629999999997</v>
      </c>
      <c r="F4532" s="11">
        <v>379502.66</v>
      </c>
      <c r="G4532" s="11">
        <v>386426</v>
      </c>
      <c r="H4532" s="12">
        <v>10.42</v>
      </c>
      <c r="I4532" s="13">
        <v>32739.89</v>
      </c>
      <c r="J4532" s="13">
        <v>368745.71</v>
      </c>
      <c r="K4532" s="13">
        <v>70142</v>
      </c>
      <c r="L4532" s="14">
        <v>8.8800000000000008</v>
      </c>
      <c r="M4532" s="11">
        <v>16563.5</v>
      </c>
      <c r="N4532" s="11">
        <v>242820.01</v>
      </c>
      <c r="O4532" s="11">
        <v>3789</v>
      </c>
      <c r="P4532" s="12">
        <v>6.82</v>
      </c>
      <c r="Q4532" s="13">
        <v>0</v>
      </c>
      <c r="R4532" s="13">
        <v>0</v>
      </c>
      <c r="S4532" s="13">
        <v>0</v>
      </c>
      <c r="T4532" s="14">
        <v>0</v>
      </c>
      <c r="U4532" s="11" t="s">
        <v>21</v>
      </c>
      <c r="V4532" s="11" t="s">
        <v>21</v>
      </c>
      <c r="W4532" s="11" t="s">
        <v>21</v>
      </c>
      <c r="X4532" s="12" t="s">
        <v>21</v>
      </c>
      <c r="Y4532" s="13">
        <v>88866.02</v>
      </c>
      <c r="Z4532" s="13">
        <v>991068.39</v>
      </c>
      <c r="AA4532" s="13">
        <v>460357</v>
      </c>
      <c r="AB4532" s="14">
        <v>8.9700000000000006</v>
      </c>
    </row>
    <row r="4533" spans="1:28" x14ac:dyDescent="0.25">
      <c r="A4533" s="9">
        <v>2014</v>
      </c>
      <c r="B4533" s="9">
        <v>11</v>
      </c>
      <c r="C4533" s="9" t="s">
        <v>63</v>
      </c>
      <c r="D4533" s="10" t="s">
        <v>72</v>
      </c>
      <c r="E4533" s="11">
        <v>289124.25</v>
      </c>
      <c r="F4533" s="11">
        <v>2839010.9</v>
      </c>
      <c r="G4533" s="11">
        <v>2757297</v>
      </c>
      <c r="H4533" s="12">
        <v>10.18</v>
      </c>
      <c r="I4533" s="13">
        <v>252238.13</v>
      </c>
      <c r="J4533" s="13">
        <v>2513683.7000000002</v>
      </c>
      <c r="K4533" s="13">
        <v>472352</v>
      </c>
      <c r="L4533" s="14">
        <v>10.029999999999999</v>
      </c>
      <c r="M4533" s="11">
        <v>103239.75</v>
      </c>
      <c r="N4533" s="11">
        <v>1975243.8</v>
      </c>
      <c r="O4533" s="11">
        <v>1313</v>
      </c>
      <c r="P4533" s="12">
        <v>5.23</v>
      </c>
      <c r="Q4533" s="13">
        <v>3.97</v>
      </c>
      <c r="R4533" s="13">
        <v>53.3</v>
      </c>
      <c r="S4533" s="13">
        <v>1</v>
      </c>
      <c r="T4533" s="14">
        <v>7.45</v>
      </c>
      <c r="U4533" s="11" t="s">
        <v>21</v>
      </c>
      <c r="V4533" s="11" t="s">
        <v>21</v>
      </c>
      <c r="W4533" s="11" t="s">
        <v>21</v>
      </c>
      <c r="X4533" s="12" t="s">
        <v>21</v>
      </c>
      <c r="Y4533" s="13">
        <v>644606.1</v>
      </c>
      <c r="Z4533" s="13">
        <v>7327991.7999999998</v>
      </c>
      <c r="AA4533" s="13">
        <v>3230963</v>
      </c>
      <c r="AB4533" s="14">
        <v>8.8000000000000007</v>
      </c>
    </row>
    <row r="4534" spans="1:28" x14ac:dyDescent="0.25">
      <c r="A4534" s="9">
        <v>2014</v>
      </c>
      <c r="B4534" s="9">
        <v>11</v>
      </c>
      <c r="C4534" s="9" t="s">
        <v>64</v>
      </c>
      <c r="D4534" s="10" t="s">
        <v>72</v>
      </c>
      <c r="E4534" s="11">
        <v>1056192.5</v>
      </c>
      <c r="F4534" s="11">
        <v>8813129</v>
      </c>
      <c r="G4534" s="11">
        <v>10099159</v>
      </c>
      <c r="H4534" s="12">
        <v>11.98</v>
      </c>
      <c r="I4534" s="13">
        <v>841562.13</v>
      </c>
      <c r="J4534" s="13">
        <v>10168187</v>
      </c>
      <c r="K4534" s="13">
        <v>1424779</v>
      </c>
      <c r="L4534" s="14">
        <v>8.2799999999999994</v>
      </c>
      <c r="M4534" s="11">
        <v>530636.01</v>
      </c>
      <c r="N4534" s="11">
        <v>8779526.8000000007</v>
      </c>
      <c r="O4534" s="11">
        <v>104135</v>
      </c>
      <c r="P4534" s="12">
        <v>6.04</v>
      </c>
      <c r="Q4534" s="13">
        <v>834.82</v>
      </c>
      <c r="R4534" s="13">
        <v>15551.02</v>
      </c>
      <c r="S4534" s="13">
        <v>3</v>
      </c>
      <c r="T4534" s="14">
        <v>5.37</v>
      </c>
      <c r="U4534" s="11" t="s">
        <v>21</v>
      </c>
      <c r="V4534" s="11" t="s">
        <v>21</v>
      </c>
      <c r="W4534" s="11" t="s">
        <v>21</v>
      </c>
      <c r="X4534" s="12" t="s">
        <v>21</v>
      </c>
      <c r="Y4534" s="13">
        <v>2429225.5</v>
      </c>
      <c r="Z4534" s="13">
        <v>27776394</v>
      </c>
      <c r="AA4534" s="13">
        <v>11628076</v>
      </c>
      <c r="AB4534" s="14">
        <v>8.75</v>
      </c>
    </row>
    <row r="4535" spans="1:28" x14ac:dyDescent="0.25">
      <c r="A4535" s="9">
        <v>2014</v>
      </c>
      <c r="B4535" s="9">
        <v>11</v>
      </c>
      <c r="C4535" s="9" t="s">
        <v>65</v>
      </c>
      <c r="D4535" s="10" t="s">
        <v>72</v>
      </c>
      <c r="E4535" s="11">
        <v>72401.83</v>
      </c>
      <c r="F4535" s="11">
        <v>680968.66</v>
      </c>
      <c r="G4535" s="11">
        <v>1008058</v>
      </c>
      <c r="H4535" s="12">
        <v>10.63</v>
      </c>
      <c r="I4535" s="13">
        <v>72886.05</v>
      </c>
      <c r="J4535" s="13">
        <v>870198.61</v>
      </c>
      <c r="K4535" s="13">
        <v>118128</v>
      </c>
      <c r="L4535" s="14">
        <v>8.3800000000000008</v>
      </c>
      <c r="M4535" s="11">
        <v>44870.48</v>
      </c>
      <c r="N4535" s="11">
        <v>782653.65</v>
      </c>
      <c r="O4535" s="11">
        <v>9584</v>
      </c>
      <c r="P4535" s="12">
        <v>5.73</v>
      </c>
      <c r="Q4535" s="13">
        <v>454.43</v>
      </c>
      <c r="R4535" s="13">
        <v>4370.25</v>
      </c>
      <c r="S4535" s="13">
        <v>1</v>
      </c>
      <c r="T4535" s="14">
        <v>10.4</v>
      </c>
      <c r="U4535" s="11" t="s">
        <v>21</v>
      </c>
      <c r="V4535" s="11" t="s">
        <v>21</v>
      </c>
      <c r="W4535" s="11" t="s">
        <v>21</v>
      </c>
      <c r="X4535" s="12" t="s">
        <v>21</v>
      </c>
      <c r="Y4535" s="13">
        <v>190612.8</v>
      </c>
      <c r="Z4535" s="13">
        <v>2338191.2000000002</v>
      </c>
      <c r="AA4535" s="13">
        <v>1135771</v>
      </c>
      <c r="AB4535" s="14">
        <v>8.15</v>
      </c>
    </row>
    <row r="4536" spans="1:28" x14ac:dyDescent="0.25">
      <c r="A4536" s="9">
        <v>2014</v>
      </c>
      <c r="B4536" s="9">
        <v>11</v>
      </c>
      <c r="C4536" s="9" t="s">
        <v>66</v>
      </c>
      <c r="D4536" s="10" t="s">
        <v>72</v>
      </c>
      <c r="E4536" s="11">
        <v>401885.64</v>
      </c>
      <c r="F4536" s="11">
        <v>3505854.3</v>
      </c>
      <c r="G4536" s="11">
        <v>3319443</v>
      </c>
      <c r="H4536" s="12">
        <v>11.46</v>
      </c>
      <c r="I4536" s="13">
        <v>330058.42</v>
      </c>
      <c r="J4536" s="13">
        <v>3918966.6</v>
      </c>
      <c r="K4536" s="13">
        <v>424026</v>
      </c>
      <c r="L4536" s="14">
        <v>8.42</v>
      </c>
      <c r="M4536" s="11">
        <v>105676.04</v>
      </c>
      <c r="N4536" s="11">
        <v>1498822.4</v>
      </c>
      <c r="O4536" s="11">
        <v>3651</v>
      </c>
      <c r="P4536" s="12">
        <v>7.05</v>
      </c>
      <c r="Q4536" s="13">
        <v>1349.79</v>
      </c>
      <c r="R4536" s="13">
        <v>15784</v>
      </c>
      <c r="S4536" s="13">
        <v>1</v>
      </c>
      <c r="T4536" s="14">
        <v>8.5500000000000007</v>
      </c>
      <c r="U4536" s="11" t="s">
        <v>21</v>
      </c>
      <c r="V4536" s="11" t="s">
        <v>21</v>
      </c>
      <c r="W4536" s="11" t="s">
        <v>21</v>
      </c>
      <c r="X4536" s="12" t="s">
        <v>21</v>
      </c>
      <c r="Y4536" s="13">
        <v>838969.89</v>
      </c>
      <c r="Z4536" s="13">
        <v>8939427.1999999993</v>
      </c>
      <c r="AA4536" s="13">
        <v>3747121</v>
      </c>
      <c r="AB4536" s="14">
        <v>9.39</v>
      </c>
    </row>
    <row r="4537" spans="1:28" x14ac:dyDescent="0.25">
      <c r="A4537" s="9">
        <v>2014</v>
      </c>
      <c r="B4537" s="9">
        <v>11</v>
      </c>
      <c r="C4537" s="9" t="s">
        <v>67</v>
      </c>
      <c r="D4537" s="10" t="s">
        <v>72</v>
      </c>
      <c r="E4537" s="11">
        <v>28986.15</v>
      </c>
      <c r="F4537" s="11">
        <v>169623.47</v>
      </c>
      <c r="G4537" s="11">
        <v>310449</v>
      </c>
      <c r="H4537" s="12">
        <v>17.09</v>
      </c>
      <c r="I4537" s="13">
        <v>23978.6</v>
      </c>
      <c r="J4537" s="13">
        <v>163164.82</v>
      </c>
      <c r="K4537" s="13">
        <v>52545</v>
      </c>
      <c r="L4537" s="14">
        <v>14.7</v>
      </c>
      <c r="M4537" s="11">
        <v>11538.77</v>
      </c>
      <c r="N4537" s="11">
        <v>115058.49</v>
      </c>
      <c r="O4537" s="11">
        <v>224</v>
      </c>
      <c r="P4537" s="12">
        <v>10.029999999999999</v>
      </c>
      <c r="Q4537" s="13">
        <v>0</v>
      </c>
      <c r="R4537" s="13">
        <v>0</v>
      </c>
      <c r="S4537" s="13">
        <v>0</v>
      </c>
      <c r="T4537" s="14">
        <v>0</v>
      </c>
      <c r="U4537" s="11" t="s">
        <v>21</v>
      </c>
      <c r="V4537" s="11" t="s">
        <v>21</v>
      </c>
      <c r="W4537" s="11" t="s">
        <v>21</v>
      </c>
      <c r="X4537" s="12" t="s">
        <v>21</v>
      </c>
      <c r="Y4537" s="13">
        <v>64503.51</v>
      </c>
      <c r="Z4537" s="13">
        <v>447846.78</v>
      </c>
      <c r="AA4537" s="13">
        <v>363218</v>
      </c>
      <c r="AB4537" s="14">
        <v>14.4</v>
      </c>
    </row>
    <row r="4538" spans="1:28" x14ac:dyDescent="0.25">
      <c r="A4538" s="9">
        <v>2014</v>
      </c>
      <c r="B4538" s="9">
        <v>11</v>
      </c>
      <c r="C4538" s="9" t="s">
        <v>68</v>
      </c>
      <c r="D4538" s="10" t="s">
        <v>72</v>
      </c>
      <c r="E4538" s="11">
        <v>227328.48</v>
      </c>
      <c r="F4538" s="11">
        <v>2639821.7000000002</v>
      </c>
      <c r="G4538" s="11">
        <v>2916089</v>
      </c>
      <c r="H4538" s="12">
        <v>8.61</v>
      </c>
      <c r="I4538" s="13">
        <v>180224.4</v>
      </c>
      <c r="J4538" s="13">
        <v>2197776.4</v>
      </c>
      <c r="K4538" s="13">
        <v>359579</v>
      </c>
      <c r="L4538" s="14">
        <v>8.1999999999999993</v>
      </c>
      <c r="M4538" s="11">
        <v>100771.92</v>
      </c>
      <c r="N4538" s="11">
        <v>2241983.6</v>
      </c>
      <c r="O4538" s="11">
        <v>29615</v>
      </c>
      <c r="P4538" s="12">
        <v>4.49</v>
      </c>
      <c r="Q4538" s="13">
        <v>33.03</v>
      </c>
      <c r="R4538" s="13">
        <v>363.35</v>
      </c>
      <c r="S4538" s="13">
        <v>6</v>
      </c>
      <c r="T4538" s="14">
        <v>9.09</v>
      </c>
      <c r="U4538" s="11" t="s">
        <v>21</v>
      </c>
      <c r="V4538" s="11" t="s">
        <v>21</v>
      </c>
      <c r="W4538" s="11" t="s">
        <v>21</v>
      </c>
      <c r="X4538" s="12" t="s">
        <v>21</v>
      </c>
      <c r="Y4538" s="13">
        <v>508357.83</v>
      </c>
      <c r="Z4538" s="13">
        <v>7079945</v>
      </c>
      <c r="AA4538" s="13">
        <v>3305289</v>
      </c>
      <c r="AB4538" s="14">
        <v>7.18</v>
      </c>
    </row>
    <row r="4539" spans="1:28" x14ac:dyDescent="0.25">
      <c r="A4539" s="9">
        <v>2014</v>
      </c>
      <c r="B4539" s="9">
        <v>11</v>
      </c>
      <c r="C4539" s="9" t="s">
        <v>69</v>
      </c>
      <c r="D4539" s="10" t="s">
        <v>72</v>
      </c>
      <c r="E4539" s="11">
        <v>242518.12</v>
      </c>
      <c r="F4539" s="11">
        <v>1784630.8</v>
      </c>
      <c r="G4539" s="11">
        <v>2628611</v>
      </c>
      <c r="H4539" s="12">
        <v>13.59</v>
      </c>
      <c r="I4539" s="13">
        <v>202822.8</v>
      </c>
      <c r="J4539" s="13">
        <v>1909906.4</v>
      </c>
      <c r="K4539" s="13">
        <v>345526</v>
      </c>
      <c r="L4539" s="14">
        <v>10.62</v>
      </c>
      <c r="M4539" s="11">
        <v>139690.67000000001</v>
      </c>
      <c r="N4539" s="11">
        <v>1879794</v>
      </c>
      <c r="O4539" s="11">
        <v>5448</v>
      </c>
      <c r="P4539" s="12">
        <v>7.43</v>
      </c>
      <c r="Q4539" s="13">
        <v>0</v>
      </c>
      <c r="R4539" s="13">
        <v>0</v>
      </c>
      <c r="S4539" s="13">
        <v>0</v>
      </c>
      <c r="T4539" s="14">
        <v>0</v>
      </c>
      <c r="U4539" s="11" t="s">
        <v>21</v>
      </c>
      <c r="V4539" s="11" t="s">
        <v>21</v>
      </c>
      <c r="W4539" s="11" t="s">
        <v>21</v>
      </c>
      <c r="X4539" s="12" t="s">
        <v>21</v>
      </c>
      <c r="Y4539" s="13">
        <v>585031.59</v>
      </c>
      <c r="Z4539" s="13">
        <v>5574331.0999999996</v>
      </c>
      <c r="AA4539" s="13">
        <v>2979585</v>
      </c>
      <c r="AB4539" s="14">
        <v>10.5</v>
      </c>
    </row>
    <row r="4540" spans="1:28" x14ac:dyDescent="0.25">
      <c r="A4540" s="9">
        <v>2014</v>
      </c>
      <c r="B4540" s="9">
        <v>11</v>
      </c>
      <c r="C4540" s="9" t="s">
        <v>70</v>
      </c>
      <c r="D4540" s="10" t="s">
        <v>72</v>
      </c>
      <c r="E4540" s="11">
        <v>95447.09</v>
      </c>
      <c r="F4540" s="11">
        <v>1022857.8</v>
      </c>
      <c r="G4540" s="11">
        <v>862813</v>
      </c>
      <c r="H4540" s="12">
        <v>9.33</v>
      </c>
      <c r="I4540" s="13">
        <v>53321.47</v>
      </c>
      <c r="J4540" s="13">
        <v>652815.62</v>
      </c>
      <c r="K4540" s="13">
        <v>141282</v>
      </c>
      <c r="L4540" s="14">
        <v>8.17</v>
      </c>
      <c r="M4540" s="11">
        <v>66257.399999999994</v>
      </c>
      <c r="N4540" s="11">
        <v>1127617.2</v>
      </c>
      <c r="O4540" s="11">
        <v>12054</v>
      </c>
      <c r="P4540" s="12">
        <v>5.88</v>
      </c>
      <c r="Q4540" s="13">
        <v>0</v>
      </c>
      <c r="R4540" s="13">
        <v>0</v>
      </c>
      <c r="S4540" s="13">
        <v>0</v>
      </c>
      <c r="T4540" s="14">
        <v>0</v>
      </c>
      <c r="U4540" s="11" t="s">
        <v>21</v>
      </c>
      <c r="V4540" s="11" t="s">
        <v>21</v>
      </c>
      <c r="W4540" s="11" t="s">
        <v>21</v>
      </c>
      <c r="X4540" s="12" t="s">
        <v>21</v>
      </c>
      <c r="Y4540" s="13">
        <v>215025.96</v>
      </c>
      <c r="Z4540" s="13">
        <v>2803290.6</v>
      </c>
      <c r="AA4540" s="13">
        <v>1016149</v>
      </c>
      <c r="AB4540" s="14">
        <v>7.67</v>
      </c>
    </row>
    <row r="4541" spans="1:28" x14ac:dyDescent="0.25">
      <c r="A4541" s="9">
        <v>2014</v>
      </c>
      <c r="B4541" s="9">
        <v>11</v>
      </c>
      <c r="C4541" s="9" t="s">
        <v>71</v>
      </c>
      <c r="D4541" s="10" t="s">
        <v>72</v>
      </c>
      <c r="E4541" s="11">
        <v>24449.759999999998</v>
      </c>
      <c r="F4541" s="11">
        <v>229937.21</v>
      </c>
      <c r="G4541" s="11">
        <v>266462</v>
      </c>
      <c r="H4541" s="12">
        <v>10.63</v>
      </c>
      <c r="I4541" s="13">
        <v>29385.42</v>
      </c>
      <c r="J4541" s="13">
        <v>326830.24</v>
      </c>
      <c r="K4541" s="13">
        <v>58272</v>
      </c>
      <c r="L4541" s="14">
        <v>8.99</v>
      </c>
      <c r="M4541" s="11">
        <v>57342.8</v>
      </c>
      <c r="N4541" s="11">
        <v>874010.71</v>
      </c>
      <c r="O4541" s="11">
        <v>10293</v>
      </c>
      <c r="P4541" s="12">
        <v>6.56</v>
      </c>
      <c r="Q4541" s="13">
        <v>0</v>
      </c>
      <c r="R4541" s="13">
        <v>0</v>
      </c>
      <c r="S4541" s="13">
        <v>0</v>
      </c>
      <c r="T4541" s="14">
        <v>0</v>
      </c>
      <c r="U4541" s="11" t="s">
        <v>21</v>
      </c>
      <c r="V4541" s="11" t="s">
        <v>21</v>
      </c>
      <c r="W4541" s="11" t="s">
        <v>21</v>
      </c>
      <c r="X4541" s="12" t="s">
        <v>21</v>
      </c>
      <c r="Y4541" s="13">
        <v>111177.97</v>
      </c>
      <c r="Z4541" s="13">
        <v>1430778.2</v>
      </c>
      <c r="AA4541" s="13">
        <v>335027</v>
      </c>
      <c r="AB4541" s="14">
        <v>7.77</v>
      </c>
    </row>
    <row r="4542" spans="1:28" x14ac:dyDescent="0.25">
      <c r="A4542" s="9">
        <v>2014</v>
      </c>
      <c r="B4542" s="9">
        <v>10</v>
      </c>
      <c r="C4542" s="9" t="s">
        <v>19</v>
      </c>
      <c r="D4542" s="10" t="s">
        <v>72</v>
      </c>
      <c r="E4542" s="11">
        <v>33359.69</v>
      </c>
      <c r="F4542" s="11">
        <v>166512.68</v>
      </c>
      <c r="G4542" s="11">
        <v>285230</v>
      </c>
      <c r="H4542" s="12">
        <v>20.03</v>
      </c>
      <c r="I4542" s="13">
        <v>40395.24</v>
      </c>
      <c r="J4542" s="13">
        <v>229415.28</v>
      </c>
      <c r="K4542" s="13">
        <v>51743</v>
      </c>
      <c r="L4542" s="14">
        <v>17.61</v>
      </c>
      <c r="M4542" s="11">
        <v>17655.169999999998</v>
      </c>
      <c r="N4542" s="11">
        <v>108360.81</v>
      </c>
      <c r="O4542" s="11">
        <v>1300</v>
      </c>
      <c r="P4542" s="12">
        <v>16.29</v>
      </c>
      <c r="Q4542" s="13">
        <v>0</v>
      </c>
      <c r="R4542" s="13">
        <v>0</v>
      </c>
      <c r="S4542" s="13">
        <v>0</v>
      </c>
      <c r="T4542" s="14">
        <v>0</v>
      </c>
      <c r="U4542" s="11" t="s">
        <v>21</v>
      </c>
      <c r="V4542" s="11" t="s">
        <v>21</v>
      </c>
      <c r="W4542" s="11" t="s">
        <v>21</v>
      </c>
      <c r="X4542" s="12" t="s">
        <v>21</v>
      </c>
      <c r="Y4542" s="13">
        <v>91410.1</v>
      </c>
      <c r="Z4542" s="13">
        <v>504288.77</v>
      </c>
      <c r="AA4542" s="13">
        <v>338273</v>
      </c>
      <c r="AB4542" s="14">
        <v>18.13</v>
      </c>
    </row>
    <row r="4543" spans="1:28" x14ac:dyDescent="0.25">
      <c r="A4543" s="9">
        <v>2014</v>
      </c>
      <c r="B4543" s="9">
        <v>10</v>
      </c>
      <c r="C4543" s="9" t="s">
        <v>22</v>
      </c>
      <c r="D4543" s="10" t="s">
        <v>72</v>
      </c>
      <c r="E4543" s="11">
        <v>250613.26</v>
      </c>
      <c r="F4543" s="11">
        <v>2134634.7999999998</v>
      </c>
      <c r="G4543" s="11">
        <v>2178848</v>
      </c>
      <c r="H4543" s="12">
        <v>11.74</v>
      </c>
      <c r="I4543" s="13">
        <v>198078.04</v>
      </c>
      <c r="J4543" s="13">
        <v>1863636.1</v>
      </c>
      <c r="K4543" s="13">
        <v>362792</v>
      </c>
      <c r="L4543" s="14">
        <v>10.63</v>
      </c>
      <c r="M4543" s="11">
        <v>165772.87</v>
      </c>
      <c r="N4543" s="11">
        <v>2969394</v>
      </c>
      <c r="O4543" s="11">
        <v>7278</v>
      </c>
      <c r="P4543" s="12">
        <v>5.58</v>
      </c>
      <c r="Q4543" s="13">
        <v>0</v>
      </c>
      <c r="R4543" s="13">
        <v>0</v>
      </c>
      <c r="S4543" s="13">
        <v>0</v>
      </c>
      <c r="T4543" s="14">
        <v>0</v>
      </c>
      <c r="U4543" s="11" t="s">
        <v>21</v>
      </c>
      <c r="V4543" s="11" t="s">
        <v>21</v>
      </c>
      <c r="W4543" s="11" t="s">
        <v>21</v>
      </c>
      <c r="X4543" s="12" t="s">
        <v>21</v>
      </c>
      <c r="Y4543" s="13">
        <v>614464.17000000004</v>
      </c>
      <c r="Z4543" s="13">
        <v>6967664.9000000004</v>
      </c>
      <c r="AA4543" s="13">
        <v>2548918</v>
      </c>
      <c r="AB4543" s="14">
        <v>8.82</v>
      </c>
    </row>
    <row r="4544" spans="1:28" x14ac:dyDescent="0.25">
      <c r="A4544" s="9">
        <v>2014</v>
      </c>
      <c r="B4544" s="9">
        <v>10</v>
      </c>
      <c r="C4544" s="9" t="s">
        <v>23</v>
      </c>
      <c r="D4544" s="10" t="s">
        <v>72</v>
      </c>
      <c r="E4544" s="11">
        <v>125694.84</v>
      </c>
      <c r="F4544" s="11">
        <v>1273313.2</v>
      </c>
      <c r="G4544" s="11">
        <v>1374084</v>
      </c>
      <c r="H4544" s="12">
        <v>9.8699999999999992</v>
      </c>
      <c r="I4544" s="13">
        <v>84656.51</v>
      </c>
      <c r="J4544" s="13">
        <v>1050084</v>
      </c>
      <c r="K4544" s="13">
        <v>190413</v>
      </c>
      <c r="L4544" s="14">
        <v>8.06</v>
      </c>
      <c r="M4544" s="11">
        <v>83320.52</v>
      </c>
      <c r="N4544" s="11">
        <v>1439451.9</v>
      </c>
      <c r="O4544" s="11">
        <v>38586</v>
      </c>
      <c r="P4544" s="12">
        <v>5.79</v>
      </c>
      <c r="Q4544" s="13">
        <v>6.05</v>
      </c>
      <c r="R4544" s="13">
        <v>53.81</v>
      </c>
      <c r="S4544" s="13">
        <v>2</v>
      </c>
      <c r="T4544" s="14">
        <v>11.24</v>
      </c>
      <c r="U4544" s="11" t="s">
        <v>21</v>
      </c>
      <c r="V4544" s="11" t="s">
        <v>21</v>
      </c>
      <c r="W4544" s="11" t="s">
        <v>21</v>
      </c>
      <c r="X4544" s="12" t="s">
        <v>21</v>
      </c>
      <c r="Y4544" s="13">
        <v>293677.90999999997</v>
      </c>
      <c r="Z4544" s="13">
        <v>3762902.9</v>
      </c>
      <c r="AA4544" s="13">
        <v>1603085</v>
      </c>
      <c r="AB4544" s="14">
        <v>7.8</v>
      </c>
    </row>
    <row r="4545" spans="1:28" x14ac:dyDescent="0.25">
      <c r="A4545" s="9">
        <v>2014</v>
      </c>
      <c r="B4545" s="9">
        <v>10</v>
      </c>
      <c r="C4545" s="9" t="s">
        <v>24</v>
      </c>
      <c r="D4545" s="10" t="s">
        <v>72</v>
      </c>
      <c r="E4545" s="11">
        <v>289381.78000000003</v>
      </c>
      <c r="F4545" s="11">
        <v>2431192.1</v>
      </c>
      <c r="G4545" s="11">
        <v>2666602</v>
      </c>
      <c r="H4545" s="12">
        <v>11.9</v>
      </c>
      <c r="I4545" s="13">
        <v>250284.08</v>
      </c>
      <c r="J4545" s="13">
        <v>2499821</v>
      </c>
      <c r="K4545" s="13">
        <v>312630</v>
      </c>
      <c r="L4545" s="14">
        <v>10.01</v>
      </c>
      <c r="M4545" s="11">
        <v>84077.07</v>
      </c>
      <c r="N4545" s="11">
        <v>1281650.8</v>
      </c>
      <c r="O4545" s="11">
        <v>7742</v>
      </c>
      <c r="P4545" s="12">
        <v>6.56</v>
      </c>
      <c r="Q4545" s="13">
        <v>0</v>
      </c>
      <c r="R4545" s="13">
        <v>0</v>
      </c>
      <c r="S4545" s="13">
        <v>0</v>
      </c>
      <c r="T4545" s="14">
        <v>0</v>
      </c>
      <c r="U4545" s="11" t="s">
        <v>21</v>
      </c>
      <c r="V4545" s="11" t="s">
        <v>21</v>
      </c>
      <c r="W4545" s="11" t="s">
        <v>21</v>
      </c>
      <c r="X4545" s="12" t="s">
        <v>21</v>
      </c>
      <c r="Y4545" s="13">
        <v>623742.93000000005</v>
      </c>
      <c r="Z4545" s="13">
        <v>6212663.9000000004</v>
      </c>
      <c r="AA4545" s="13">
        <v>2986974</v>
      </c>
      <c r="AB4545" s="14">
        <v>10.039999999999999</v>
      </c>
    </row>
    <row r="4546" spans="1:28" x14ac:dyDescent="0.25">
      <c r="A4546" s="9">
        <v>2014</v>
      </c>
      <c r="B4546" s="9">
        <v>10</v>
      </c>
      <c r="C4546" s="9" t="s">
        <v>25</v>
      </c>
      <c r="D4546" s="10" t="s">
        <v>72</v>
      </c>
      <c r="E4546" s="11">
        <v>1093071.2</v>
      </c>
      <c r="F4546" s="11">
        <v>8186521.0999999996</v>
      </c>
      <c r="G4546" s="11">
        <v>13756880</v>
      </c>
      <c r="H4546" s="12">
        <v>13.35</v>
      </c>
      <c r="I4546" s="13">
        <v>1943573.2</v>
      </c>
      <c r="J4546" s="13">
        <v>11130045</v>
      </c>
      <c r="K4546" s="13">
        <v>1739573</v>
      </c>
      <c r="L4546" s="14">
        <v>17.46</v>
      </c>
      <c r="M4546" s="11">
        <v>673525.79</v>
      </c>
      <c r="N4546" s="11">
        <v>4814903.9000000004</v>
      </c>
      <c r="O4546" s="11">
        <v>156373</v>
      </c>
      <c r="P4546" s="12">
        <v>13.99</v>
      </c>
      <c r="Q4546" s="13">
        <v>6671.4</v>
      </c>
      <c r="R4546" s="13">
        <v>72669.09</v>
      </c>
      <c r="S4546" s="13">
        <v>13</v>
      </c>
      <c r="T4546" s="14">
        <v>9.18</v>
      </c>
      <c r="U4546" s="11" t="s">
        <v>21</v>
      </c>
      <c r="V4546" s="11" t="s">
        <v>21</v>
      </c>
      <c r="W4546" s="11" t="s">
        <v>21</v>
      </c>
      <c r="X4546" s="12" t="s">
        <v>21</v>
      </c>
      <c r="Y4546" s="13">
        <v>3716841.5</v>
      </c>
      <c r="Z4546" s="13">
        <v>24204139</v>
      </c>
      <c r="AA4546" s="13">
        <v>15652839</v>
      </c>
      <c r="AB4546" s="14">
        <v>15.36</v>
      </c>
    </row>
    <row r="4547" spans="1:28" x14ac:dyDescent="0.25">
      <c r="A4547" s="9">
        <v>2014</v>
      </c>
      <c r="B4547" s="9">
        <v>10</v>
      </c>
      <c r="C4547" s="9" t="s">
        <v>26</v>
      </c>
      <c r="D4547" s="10" t="s">
        <v>72</v>
      </c>
      <c r="E4547" s="11">
        <v>159643.68</v>
      </c>
      <c r="F4547" s="11">
        <v>1352024.8</v>
      </c>
      <c r="G4547" s="11">
        <v>2201811</v>
      </c>
      <c r="H4547" s="12">
        <v>11.81</v>
      </c>
      <c r="I4547" s="13">
        <v>165948.14000000001</v>
      </c>
      <c r="J4547" s="13">
        <v>1667636.3</v>
      </c>
      <c r="K4547" s="13">
        <v>362015</v>
      </c>
      <c r="L4547" s="14">
        <v>9.9499999999999993</v>
      </c>
      <c r="M4547" s="11">
        <v>94566.61</v>
      </c>
      <c r="N4547" s="11">
        <v>1283967.7</v>
      </c>
      <c r="O4547" s="11">
        <v>19297</v>
      </c>
      <c r="P4547" s="12">
        <v>7.37</v>
      </c>
      <c r="Q4547" s="13">
        <v>535.02</v>
      </c>
      <c r="R4547" s="13">
        <v>5226</v>
      </c>
      <c r="S4547" s="13">
        <v>1</v>
      </c>
      <c r="T4547" s="14">
        <v>10.24</v>
      </c>
      <c r="U4547" s="11" t="s">
        <v>21</v>
      </c>
      <c r="V4547" s="11" t="s">
        <v>21</v>
      </c>
      <c r="W4547" s="11" t="s">
        <v>21</v>
      </c>
      <c r="X4547" s="12" t="s">
        <v>21</v>
      </c>
      <c r="Y4547" s="13">
        <v>420693.44</v>
      </c>
      <c r="Z4547" s="13">
        <v>4308854.8</v>
      </c>
      <c r="AA4547" s="13">
        <v>2583124</v>
      </c>
      <c r="AB4547" s="14">
        <v>9.76</v>
      </c>
    </row>
    <row r="4548" spans="1:28" x14ac:dyDescent="0.25">
      <c r="A4548" s="9">
        <v>2014</v>
      </c>
      <c r="B4548" s="9">
        <v>10</v>
      </c>
      <c r="C4548" s="9" t="s">
        <v>27</v>
      </c>
      <c r="D4548" s="10" t="s">
        <v>72</v>
      </c>
      <c r="E4548" s="11">
        <v>163158.16</v>
      </c>
      <c r="F4548" s="11">
        <v>800733.96</v>
      </c>
      <c r="G4548" s="11">
        <v>1464022</v>
      </c>
      <c r="H4548" s="12">
        <v>20.38</v>
      </c>
      <c r="I4548" s="13">
        <v>152688.25</v>
      </c>
      <c r="J4548" s="13">
        <v>1009763.6</v>
      </c>
      <c r="K4548" s="13">
        <v>157967</v>
      </c>
      <c r="L4548" s="14">
        <v>15.12</v>
      </c>
      <c r="M4548" s="11">
        <v>35091.769999999997</v>
      </c>
      <c r="N4548" s="11">
        <v>283564.39</v>
      </c>
      <c r="O4548" s="11">
        <v>4767</v>
      </c>
      <c r="P4548" s="12">
        <v>12.38</v>
      </c>
      <c r="Q4548" s="13">
        <v>1573.07</v>
      </c>
      <c r="R4548" s="13">
        <v>14191.27</v>
      </c>
      <c r="S4548" s="13">
        <v>2</v>
      </c>
      <c r="T4548" s="14">
        <v>11.08</v>
      </c>
      <c r="U4548" s="11" t="s">
        <v>21</v>
      </c>
      <c r="V4548" s="11" t="s">
        <v>21</v>
      </c>
      <c r="W4548" s="11" t="s">
        <v>21</v>
      </c>
      <c r="X4548" s="12" t="s">
        <v>21</v>
      </c>
      <c r="Y4548" s="13">
        <v>352511.25</v>
      </c>
      <c r="Z4548" s="13">
        <v>2108253.2000000002</v>
      </c>
      <c r="AA4548" s="13">
        <v>1626758</v>
      </c>
      <c r="AB4548" s="14">
        <v>16.72</v>
      </c>
    </row>
    <row r="4549" spans="1:28" x14ac:dyDescent="0.25">
      <c r="A4549" s="9">
        <v>2014</v>
      </c>
      <c r="B4549" s="9">
        <v>10</v>
      </c>
      <c r="C4549" s="9" t="s">
        <v>28</v>
      </c>
      <c r="D4549" s="10" t="s">
        <v>72</v>
      </c>
      <c r="E4549" s="11">
        <v>17386.07</v>
      </c>
      <c r="F4549" s="11">
        <v>132030.91</v>
      </c>
      <c r="G4549" s="11">
        <v>240399</v>
      </c>
      <c r="H4549" s="12">
        <v>13.17</v>
      </c>
      <c r="I4549" s="13">
        <v>79686.67</v>
      </c>
      <c r="J4549" s="13">
        <v>691706.78</v>
      </c>
      <c r="K4549" s="13">
        <v>26425</v>
      </c>
      <c r="L4549" s="14">
        <v>11.52</v>
      </c>
      <c r="M4549" s="11">
        <v>1689.34</v>
      </c>
      <c r="N4549" s="11">
        <v>21170.38</v>
      </c>
      <c r="O4549" s="11">
        <v>1</v>
      </c>
      <c r="P4549" s="12">
        <v>7.98</v>
      </c>
      <c r="Q4549" s="13">
        <v>2614.96</v>
      </c>
      <c r="R4549" s="13">
        <v>27718.7</v>
      </c>
      <c r="S4549" s="13">
        <v>1</v>
      </c>
      <c r="T4549" s="14">
        <v>9.43</v>
      </c>
      <c r="U4549" s="11" t="s">
        <v>21</v>
      </c>
      <c r="V4549" s="11" t="s">
        <v>21</v>
      </c>
      <c r="W4549" s="11" t="s">
        <v>21</v>
      </c>
      <c r="X4549" s="12" t="s">
        <v>21</v>
      </c>
      <c r="Y4549" s="13">
        <v>101377.04</v>
      </c>
      <c r="Z4549" s="13">
        <v>872626.77</v>
      </c>
      <c r="AA4549" s="13">
        <v>266826</v>
      </c>
      <c r="AB4549" s="14">
        <v>11.62</v>
      </c>
    </row>
    <row r="4550" spans="1:28" x14ac:dyDescent="0.25">
      <c r="A4550" s="9">
        <v>2014</v>
      </c>
      <c r="B4550" s="9">
        <v>10</v>
      </c>
      <c r="C4550" s="9" t="s">
        <v>29</v>
      </c>
      <c r="D4550" s="10" t="s">
        <v>72</v>
      </c>
      <c r="E4550" s="11">
        <v>39654.43</v>
      </c>
      <c r="F4550" s="11">
        <v>271095.01</v>
      </c>
      <c r="G4550" s="11">
        <v>409036</v>
      </c>
      <c r="H4550" s="12">
        <v>14.63</v>
      </c>
      <c r="I4550" s="13">
        <v>35418.879999999997</v>
      </c>
      <c r="J4550" s="13">
        <v>346163.23</v>
      </c>
      <c r="K4550" s="13">
        <v>52427</v>
      </c>
      <c r="L4550" s="14">
        <v>10.23</v>
      </c>
      <c r="M4550" s="11">
        <v>19484.400000000001</v>
      </c>
      <c r="N4550" s="11">
        <v>234966.18</v>
      </c>
      <c r="O4550" s="11">
        <v>869</v>
      </c>
      <c r="P4550" s="12">
        <v>8.2899999999999991</v>
      </c>
      <c r="Q4550" s="13">
        <v>0</v>
      </c>
      <c r="R4550" s="13">
        <v>0</v>
      </c>
      <c r="S4550" s="13">
        <v>0</v>
      </c>
      <c r="T4550" s="14">
        <v>0</v>
      </c>
      <c r="U4550" s="11" t="s">
        <v>21</v>
      </c>
      <c r="V4550" s="11" t="s">
        <v>21</v>
      </c>
      <c r="W4550" s="11" t="s">
        <v>21</v>
      </c>
      <c r="X4550" s="12" t="s">
        <v>21</v>
      </c>
      <c r="Y4550" s="13">
        <v>94557.71</v>
      </c>
      <c r="Z4550" s="13">
        <v>852224.42</v>
      </c>
      <c r="AA4550" s="13">
        <v>462332</v>
      </c>
      <c r="AB4550" s="14">
        <v>11.1</v>
      </c>
    </row>
    <row r="4551" spans="1:28" x14ac:dyDescent="0.25">
      <c r="A4551" s="9">
        <v>2014</v>
      </c>
      <c r="B4551" s="9">
        <v>10</v>
      </c>
      <c r="C4551" s="9" t="s">
        <v>30</v>
      </c>
      <c r="D4551" s="10" t="s">
        <v>72</v>
      </c>
      <c r="E4551" s="11">
        <v>1148144.3</v>
      </c>
      <c r="F4551" s="11">
        <v>9640725.3000000007</v>
      </c>
      <c r="G4551" s="11">
        <v>8893934</v>
      </c>
      <c r="H4551" s="12">
        <v>11.91</v>
      </c>
      <c r="I4551" s="13">
        <v>791341.11</v>
      </c>
      <c r="J4551" s="13">
        <v>7994547.9000000004</v>
      </c>
      <c r="K4551" s="13">
        <v>1185231</v>
      </c>
      <c r="L4551" s="14">
        <v>9.9</v>
      </c>
      <c r="M4551" s="11">
        <v>109636.76</v>
      </c>
      <c r="N4551" s="11">
        <v>1390308.3</v>
      </c>
      <c r="O4551" s="11">
        <v>19082</v>
      </c>
      <c r="P4551" s="12">
        <v>7.89</v>
      </c>
      <c r="Q4551" s="13">
        <v>745.72</v>
      </c>
      <c r="R4551" s="13">
        <v>8167.11</v>
      </c>
      <c r="S4551" s="13">
        <v>2</v>
      </c>
      <c r="T4551" s="14">
        <v>9.1300000000000008</v>
      </c>
      <c r="U4551" s="11" t="s">
        <v>21</v>
      </c>
      <c r="V4551" s="11" t="s">
        <v>21</v>
      </c>
      <c r="W4551" s="11" t="s">
        <v>21</v>
      </c>
      <c r="X4551" s="12" t="s">
        <v>21</v>
      </c>
      <c r="Y4551" s="13">
        <v>2049867.9</v>
      </c>
      <c r="Z4551" s="13">
        <v>19033749</v>
      </c>
      <c r="AA4551" s="13">
        <v>10098249</v>
      </c>
      <c r="AB4551" s="14">
        <v>10.77</v>
      </c>
    </row>
    <row r="4552" spans="1:28" x14ac:dyDescent="0.25">
      <c r="A4552" s="9">
        <v>2014</v>
      </c>
      <c r="B4552" s="9">
        <v>10</v>
      </c>
      <c r="C4552" s="9" t="s">
        <v>31</v>
      </c>
      <c r="D4552" s="10" t="s">
        <v>72</v>
      </c>
      <c r="E4552" s="11">
        <v>433764.36</v>
      </c>
      <c r="F4552" s="11">
        <v>3797492.9</v>
      </c>
      <c r="G4552" s="11">
        <v>4161217</v>
      </c>
      <c r="H4552" s="12">
        <v>11.42</v>
      </c>
      <c r="I4552" s="13">
        <v>383304.2</v>
      </c>
      <c r="J4552" s="13">
        <v>3859169.7</v>
      </c>
      <c r="K4552" s="13">
        <v>556501</v>
      </c>
      <c r="L4552" s="14">
        <v>9.93</v>
      </c>
      <c r="M4552" s="11">
        <v>172346.68</v>
      </c>
      <c r="N4552" s="11">
        <v>2753701.2</v>
      </c>
      <c r="O4552" s="11">
        <v>20420</v>
      </c>
      <c r="P4552" s="12">
        <v>6.26</v>
      </c>
      <c r="Q4552" s="13">
        <v>704.02</v>
      </c>
      <c r="R4552" s="13">
        <v>13678.21</v>
      </c>
      <c r="S4552" s="13">
        <v>1</v>
      </c>
      <c r="T4552" s="14">
        <v>5.15</v>
      </c>
      <c r="U4552" s="11" t="s">
        <v>21</v>
      </c>
      <c r="V4552" s="11" t="s">
        <v>21</v>
      </c>
      <c r="W4552" s="11" t="s">
        <v>21</v>
      </c>
      <c r="X4552" s="12" t="s">
        <v>21</v>
      </c>
      <c r="Y4552" s="13">
        <v>990119.26</v>
      </c>
      <c r="Z4552" s="13">
        <v>10424042</v>
      </c>
      <c r="AA4552" s="13">
        <v>4738139</v>
      </c>
      <c r="AB4552" s="14">
        <v>9.5</v>
      </c>
    </row>
    <row r="4553" spans="1:28" x14ac:dyDescent="0.25">
      <c r="A4553" s="9">
        <v>2014</v>
      </c>
      <c r="B4553" s="9">
        <v>10</v>
      </c>
      <c r="C4553" s="9" t="s">
        <v>32</v>
      </c>
      <c r="D4553" s="10" t="s">
        <v>72</v>
      </c>
      <c r="E4553" s="11">
        <v>85418.76</v>
      </c>
      <c r="F4553" s="11">
        <v>236189.8</v>
      </c>
      <c r="G4553" s="11">
        <v>426271</v>
      </c>
      <c r="H4553" s="12">
        <v>36.17</v>
      </c>
      <c r="I4553" s="13">
        <v>97831.35</v>
      </c>
      <c r="J4553" s="13">
        <v>289909.32</v>
      </c>
      <c r="K4553" s="13">
        <v>60751</v>
      </c>
      <c r="L4553" s="14">
        <v>33.75</v>
      </c>
      <c r="M4553" s="11">
        <v>99333.91</v>
      </c>
      <c r="N4553" s="11">
        <v>332308.52</v>
      </c>
      <c r="O4553" s="11">
        <v>722</v>
      </c>
      <c r="P4553" s="12">
        <v>29.89</v>
      </c>
      <c r="Q4553" s="13">
        <v>0</v>
      </c>
      <c r="R4553" s="13">
        <v>0</v>
      </c>
      <c r="S4553" s="13">
        <v>0</v>
      </c>
      <c r="T4553" s="14">
        <v>0</v>
      </c>
      <c r="U4553" s="11" t="s">
        <v>21</v>
      </c>
      <c r="V4553" s="11" t="s">
        <v>21</v>
      </c>
      <c r="W4553" s="11" t="s">
        <v>21</v>
      </c>
      <c r="X4553" s="12" t="s">
        <v>21</v>
      </c>
      <c r="Y4553" s="13">
        <v>282584.01</v>
      </c>
      <c r="Z4553" s="13">
        <v>858407.64</v>
      </c>
      <c r="AA4553" s="13">
        <v>487744</v>
      </c>
      <c r="AB4553" s="14">
        <v>32.92</v>
      </c>
    </row>
    <row r="4554" spans="1:28" x14ac:dyDescent="0.25">
      <c r="A4554" s="9">
        <v>2014</v>
      </c>
      <c r="B4554" s="9">
        <v>10</v>
      </c>
      <c r="C4554" s="9" t="s">
        <v>33</v>
      </c>
      <c r="D4554" s="10" t="s">
        <v>72</v>
      </c>
      <c r="E4554" s="11">
        <v>102909.3</v>
      </c>
      <c r="F4554" s="11">
        <v>917881.94</v>
      </c>
      <c r="G4554" s="11">
        <v>1352509</v>
      </c>
      <c r="H4554" s="12">
        <v>11.21</v>
      </c>
      <c r="I4554" s="13">
        <v>84460.41</v>
      </c>
      <c r="J4554" s="13">
        <v>1010730.2</v>
      </c>
      <c r="K4554" s="13">
        <v>226039</v>
      </c>
      <c r="L4554" s="14">
        <v>8.36</v>
      </c>
      <c r="M4554" s="11">
        <v>90577.94</v>
      </c>
      <c r="N4554" s="11">
        <v>1748448.7</v>
      </c>
      <c r="O4554" s="11">
        <v>7273</v>
      </c>
      <c r="P4554" s="12">
        <v>5.18</v>
      </c>
      <c r="Q4554" s="13">
        <v>0</v>
      </c>
      <c r="R4554" s="13">
        <v>0</v>
      </c>
      <c r="S4554" s="13">
        <v>0</v>
      </c>
      <c r="T4554" s="14">
        <v>0</v>
      </c>
      <c r="U4554" s="11" t="s">
        <v>21</v>
      </c>
      <c r="V4554" s="11" t="s">
        <v>21</v>
      </c>
      <c r="W4554" s="11" t="s">
        <v>21</v>
      </c>
      <c r="X4554" s="12" t="s">
        <v>21</v>
      </c>
      <c r="Y4554" s="13">
        <v>277947.65000000002</v>
      </c>
      <c r="Z4554" s="13">
        <v>3677060.9</v>
      </c>
      <c r="AA4554" s="13">
        <v>1585821</v>
      </c>
      <c r="AB4554" s="14">
        <v>7.56</v>
      </c>
    </row>
    <row r="4555" spans="1:28" x14ac:dyDescent="0.25">
      <c r="A4555" s="9">
        <v>2014</v>
      </c>
      <c r="B4555" s="9">
        <v>10</v>
      </c>
      <c r="C4555" s="9" t="s">
        <v>34</v>
      </c>
      <c r="D4555" s="10" t="s">
        <v>72</v>
      </c>
      <c r="E4555" s="11">
        <v>53864.36</v>
      </c>
      <c r="F4555" s="11">
        <v>527902.89</v>
      </c>
      <c r="G4555" s="11">
        <v>693565</v>
      </c>
      <c r="H4555" s="12">
        <v>10.199999999999999</v>
      </c>
      <c r="I4555" s="13">
        <v>38428</v>
      </c>
      <c r="J4555" s="13">
        <v>491152.58</v>
      </c>
      <c r="K4555" s="13">
        <v>104861</v>
      </c>
      <c r="L4555" s="14">
        <v>7.82</v>
      </c>
      <c r="M4555" s="11">
        <v>36328.17</v>
      </c>
      <c r="N4555" s="11">
        <v>627061.18999999994</v>
      </c>
      <c r="O4555" s="11">
        <v>27402</v>
      </c>
      <c r="P4555" s="12">
        <v>5.79</v>
      </c>
      <c r="Q4555" s="13">
        <v>0</v>
      </c>
      <c r="R4555" s="13">
        <v>0</v>
      </c>
      <c r="S4555" s="13">
        <v>0</v>
      </c>
      <c r="T4555" s="14">
        <v>0</v>
      </c>
      <c r="U4555" s="11" t="s">
        <v>21</v>
      </c>
      <c r="V4555" s="11" t="s">
        <v>21</v>
      </c>
      <c r="W4555" s="11" t="s">
        <v>21</v>
      </c>
      <c r="X4555" s="12" t="s">
        <v>21</v>
      </c>
      <c r="Y4555" s="13">
        <v>128620.53</v>
      </c>
      <c r="Z4555" s="13">
        <v>1646116.7</v>
      </c>
      <c r="AA4555" s="13">
        <v>825828</v>
      </c>
      <c r="AB4555" s="14">
        <v>7.81</v>
      </c>
    </row>
    <row r="4556" spans="1:28" x14ac:dyDescent="0.25">
      <c r="A4556" s="9">
        <v>2014</v>
      </c>
      <c r="B4556" s="9">
        <v>10</v>
      </c>
      <c r="C4556" s="9" t="s">
        <v>35</v>
      </c>
      <c r="D4556" s="10" t="s">
        <v>72</v>
      </c>
      <c r="E4556" s="11">
        <v>398937.7</v>
      </c>
      <c r="F4556" s="11">
        <v>2951359.2</v>
      </c>
      <c r="G4556" s="11">
        <v>5142432</v>
      </c>
      <c r="H4556" s="12">
        <v>13.52</v>
      </c>
      <c r="I4556" s="13">
        <v>384121.28</v>
      </c>
      <c r="J4556" s="13">
        <v>3976158</v>
      </c>
      <c r="K4556" s="13">
        <v>600690</v>
      </c>
      <c r="L4556" s="14">
        <v>9.66</v>
      </c>
      <c r="M4556" s="11">
        <v>252287.76</v>
      </c>
      <c r="N4556" s="11">
        <v>3638992.7</v>
      </c>
      <c r="O4556" s="11">
        <v>6090</v>
      </c>
      <c r="P4556" s="12">
        <v>6.93</v>
      </c>
      <c r="Q4556" s="13">
        <v>3524.63</v>
      </c>
      <c r="R4556" s="13">
        <v>44577.05</v>
      </c>
      <c r="S4556" s="13">
        <v>3</v>
      </c>
      <c r="T4556" s="14">
        <v>7.91</v>
      </c>
      <c r="U4556" s="11" t="s">
        <v>21</v>
      </c>
      <c r="V4556" s="11" t="s">
        <v>21</v>
      </c>
      <c r="W4556" s="11" t="s">
        <v>21</v>
      </c>
      <c r="X4556" s="12" t="s">
        <v>21</v>
      </c>
      <c r="Y4556" s="13">
        <v>1038871.4</v>
      </c>
      <c r="Z4556" s="13">
        <v>10611087</v>
      </c>
      <c r="AA4556" s="13">
        <v>5749215</v>
      </c>
      <c r="AB4556" s="14">
        <v>9.7899999999999991</v>
      </c>
    </row>
    <row r="4557" spans="1:28" x14ac:dyDescent="0.25">
      <c r="A4557" s="9">
        <v>2014</v>
      </c>
      <c r="B4557" s="9">
        <v>10</v>
      </c>
      <c r="C4557" s="9" t="s">
        <v>36</v>
      </c>
      <c r="D4557" s="10" t="s">
        <v>72</v>
      </c>
      <c r="E4557" s="11">
        <v>254791.41</v>
      </c>
      <c r="F4557" s="11">
        <v>2087593.4</v>
      </c>
      <c r="G4557" s="11">
        <v>2783988</v>
      </c>
      <c r="H4557" s="12">
        <v>12.21</v>
      </c>
      <c r="I4557" s="13">
        <v>200338.51</v>
      </c>
      <c r="J4557" s="13">
        <v>1971859.1</v>
      </c>
      <c r="K4557" s="13">
        <v>349104</v>
      </c>
      <c r="L4557" s="14">
        <v>10.16</v>
      </c>
      <c r="M4557" s="11">
        <v>293234.93</v>
      </c>
      <c r="N4557" s="11">
        <v>4121557.3</v>
      </c>
      <c r="O4557" s="11">
        <v>18128</v>
      </c>
      <c r="P4557" s="12">
        <v>7.11</v>
      </c>
      <c r="Q4557" s="13">
        <v>163.19999999999999</v>
      </c>
      <c r="R4557" s="13">
        <v>1492.66</v>
      </c>
      <c r="S4557" s="13">
        <v>1</v>
      </c>
      <c r="T4557" s="14">
        <v>10.93</v>
      </c>
      <c r="U4557" s="11" t="s">
        <v>21</v>
      </c>
      <c r="V4557" s="11" t="s">
        <v>21</v>
      </c>
      <c r="W4557" s="11" t="s">
        <v>21</v>
      </c>
      <c r="X4557" s="12" t="s">
        <v>21</v>
      </c>
      <c r="Y4557" s="13">
        <v>748528.06</v>
      </c>
      <c r="Z4557" s="13">
        <v>8182502.5</v>
      </c>
      <c r="AA4557" s="13">
        <v>3151221</v>
      </c>
      <c r="AB4557" s="14">
        <v>9.15</v>
      </c>
    </row>
    <row r="4558" spans="1:28" x14ac:dyDescent="0.25">
      <c r="A4558" s="9">
        <v>2014</v>
      </c>
      <c r="B4558" s="9">
        <v>10</v>
      </c>
      <c r="C4558" s="9" t="s">
        <v>37</v>
      </c>
      <c r="D4558" s="10" t="s">
        <v>72</v>
      </c>
      <c r="E4558" s="11">
        <v>105261.32</v>
      </c>
      <c r="F4558" s="11">
        <v>823441.6</v>
      </c>
      <c r="G4558" s="11">
        <v>1229184</v>
      </c>
      <c r="H4558" s="12">
        <v>12.78</v>
      </c>
      <c r="I4558" s="13">
        <v>127243.84</v>
      </c>
      <c r="J4558" s="13">
        <v>1226933.6000000001</v>
      </c>
      <c r="K4558" s="13">
        <v>227232</v>
      </c>
      <c r="L4558" s="14">
        <v>10.37</v>
      </c>
      <c r="M4558" s="11">
        <v>73179.17</v>
      </c>
      <c r="N4558" s="11">
        <v>941347.08</v>
      </c>
      <c r="O4558" s="11">
        <v>26980</v>
      </c>
      <c r="P4558" s="12">
        <v>7.77</v>
      </c>
      <c r="Q4558" s="13">
        <v>0</v>
      </c>
      <c r="R4558" s="13">
        <v>0</v>
      </c>
      <c r="S4558" s="13">
        <v>0</v>
      </c>
      <c r="T4558" s="14">
        <v>0</v>
      </c>
      <c r="U4558" s="11" t="s">
        <v>21</v>
      </c>
      <c r="V4558" s="11" t="s">
        <v>21</v>
      </c>
      <c r="W4558" s="11" t="s">
        <v>21</v>
      </c>
      <c r="X4558" s="12" t="s">
        <v>21</v>
      </c>
      <c r="Y4558" s="13">
        <v>305684.32</v>
      </c>
      <c r="Z4558" s="13">
        <v>2991722.3</v>
      </c>
      <c r="AA4558" s="13">
        <v>1483396</v>
      </c>
      <c r="AB4558" s="14">
        <v>10.220000000000001</v>
      </c>
    </row>
    <row r="4559" spans="1:28" x14ac:dyDescent="0.25">
      <c r="A4559" s="9">
        <v>2014</v>
      </c>
      <c r="B4559" s="9">
        <v>10</v>
      </c>
      <c r="C4559" s="9" t="s">
        <v>38</v>
      </c>
      <c r="D4559" s="10" t="s">
        <v>72</v>
      </c>
      <c r="E4559" s="11">
        <v>171749.27</v>
      </c>
      <c r="F4559" s="11">
        <v>1634744.7</v>
      </c>
      <c r="G4559" s="11">
        <v>1939601</v>
      </c>
      <c r="H4559" s="12">
        <v>10.51</v>
      </c>
      <c r="I4559" s="13">
        <v>141065.38</v>
      </c>
      <c r="J4559" s="13">
        <v>1523260.5</v>
      </c>
      <c r="K4559" s="13">
        <v>297323</v>
      </c>
      <c r="L4559" s="14">
        <v>9.26</v>
      </c>
      <c r="M4559" s="11">
        <v>145904.5</v>
      </c>
      <c r="N4559" s="11">
        <v>2745783.8</v>
      </c>
      <c r="O4559" s="11">
        <v>7444</v>
      </c>
      <c r="P4559" s="12">
        <v>5.31</v>
      </c>
      <c r="Q4559" s="13">
        <v>0</v>
      </c>
      <c r="R4559" s="13">
        <v>0</v>
      </c>
      <c r="S4559" s="13">
        <v>0</v>
      </c>
      <c r="T4559" s="14">
        <v>0</v>
      </c>
      <c r="U4559" s="11" t="s">
        <v>21</v>
      </c>
      <c r="V4559" s="11" t="s">
        <v>21</v>
      </c>
      <c r="W4559" s="11" t="s">
        <v>21</v>
      </c>
      <c r="X4559" s="12" t="s">
        <v>21</v>
      </c>
      <c r="Y4559" s="13">
        <v>458719.15</v>
      </c>
      <c r="Z4559" s="13">
        <v>5903789.0999999996</v>
      </c>
      <c r="AA4559" s="13">
        <v>2244368</v>
      </c>
      <c r="AB4559" s="14">
        <v>7.77</v>
      </c>
    </row>
    <row r="4560" spans="1:28" x14ac:dyDescent="0.25">
      <c r="A4560" s="9">
        <v>2014</v>
      </c>
      <c r="B4560" s="9">
        <v>10</v>
      </c>
      <c r="C4560" s="9" t="s">
        <v>39</v>
      </c>
      <c r="D4560" s="10" t="s">
        <v>72</v>
      </c>
      <c r="E4560" s="11">
        <v>236722.18</v>
      </c>
      <c r="F4560" s="11">
        <v>2439779.2999999998</v>
      </c>
      <c r="G4560" s="11">
        <v>2035027</v>
      </c>
      <c r="H4560" s="12">
        <v>9.6999999999999993</v>
      </c>
      <c r="I4560" s="13">
        <v>189319.61</v>
      </c>
      <c r="J4560" s="13">
        <v>2118906.7999999998</v>
      </c>
      <c r="K4560" s="13">
        <v>299071</v>
      </c>
      <c r="L4560" s="14">
        <v>8.93</v>
      </c>
      <c r="M4560" s="11">
        <v>172049.48</v>
      </c>
      <c r="N4560" s="11">
        <v>3007050.8</v>
      </c>
      <c r="O4560" s="11">
        <v>19693</v>
      </c>
      <c r="P4560" s="12">
        <v>5.72</v>
      </c>
      <c r="Q4560" s="13">
        <v>96.33</v>
      </c>
      <c r="R4560" s="13">
        <v>1026.46</v>
      </c>
      <c r="S4560" s="13">
        <v>1</v>
      </c>
      <c r="T4560" s="14">
        <v>9.3800000000000008</v>
      </c>
      <c r="U4560" s="11" t="s">
        <v>21</v>
      </c>
      <c r="V4560" s="11" t="s">
        <v>21</v>
      </c>
      <c r="W4560" s="11" t="s">
        <v>21</v>
      </c>
      <c r="X4560" s="12" t="s">
        <v>21</v>
      </c>
      <c r="Y4560" s="13">
        <v>598187.6</v>
      </c>
      <c r="Z4560" s="13">
        <v>7566763.4000000004</v>
      </c>
      <c r="AA4560" s="13">
        <v>2353792</v>
      </c>
      <c r="AB4560" s="14">
        <v>7.91</v>
      </c>
    </row>
    <row r="4561" spans="1:28" x14ac:dyDescent="0.25">
      <c r="A4561" s="9">
        <v>2014</v>
      </c>
      <c r="B4561" s="9">
        <v>10</v>
      </c>
      <c r="C4561" s="9" t="s">
        <v>40</v>
      </c>
      <c r="D4561" s="10" t="s">
        <v>72</v>
      </c>
      <c r="E4561" s="11">
        <v>229781.06</v>
      </c>
      <c r="F4561" s="11">
        <v>1359969.8</v>
      </c>
      <c r="G4561" s="11">
        <v>2726933</v>
      </c>
      <c r="H4561" s="12">
        <v>16.899999999999999</v>
      </c>
      <c r="I4561" s="13">
        <v>298456.99</v>
      </c>
      <c r="J4561" s="13">
        <v>2130531.7000000002</v>
      </c>
      <c r="K4561" s="13">
        <v>401613</v>
      </c>
      <c r="L4561" s="14">
        <v>14.01</v>
      </c>
      <c r="M4561" s="11">
        <v>81986.850000000006</v>
      </c>
      <c r="N4561" s="11">
        <v>689067.41</v>
      </c>
      <c r="O4561" s="11">
        <v>14889</v>
      </c>
      <c r="P4561" s="12">
        <v>11.9</v>
      </c>
      <c r="Q4561" s="13">
        <v>2420.54</v>
      </c>
      <c r="R4561" s="13">
        <v>26810.959999999999</v>
      </c>
      <c r="S4561" s="13">
        <v>2</v>
      </c>
      <c r="T4561" s="14">
        <v>9.0299999999999994</v>
      </c>
      <c r="U4561" s="11" t="s">
        <v>21</v>
      </c>
      <c r="V4561" s="11" t="s">
        <v>21</v>
      </c>
      <c r="W4561" s="11" t="s">
        <v>21</v>
      </c>
      <c r="X4561" s="12" t="s">
        <v>21</v>
      </c>
      <c r="Y4561" s="13">
        <v>612645.43999999994</v>
      </c>
      <c r="Z4561" s="13">
        <v>4206379.9000000004</v>
      </c>
      <c r="AA4561" s="13">
        <v>3143437</v>
      </c>
      <c r="AB4561" s="14">
        <v>14.56</v>
      </c>
    </row>
    <row r="4562" spans="1:28" x14ac:dyDescent="0.25">
      <c r="A4562" s="9">
        <v>2014</v>
      </c>
      <c r="B4562" s="9">
        <v>10</v>
      </c>
      <c r="C4562" s="9" t="s">
        <v>41</v>
      </c>
      <c r="D4562" s="10" t="s">
        <v>72</v>
      </c>
      <c r="E4562" s="11">
        <v>232447.72</v>
      </c>
      <c r="F4562" s="11">
        <v>1663476.4</v>
      </c>
      <c r="G4562" s="11">
        <v>2236252</v>
      </c>
      <c r="H4562" s="12">
        <v>13.97</v>
      </c>
      <c r="I4562" s="13">
        <v>234619.06</v>
      </c>
      <c r="J4562" s="13">
        <v>2289270.9</v>
      </c>
      <c r="K4562" s="13">
        <v>248695</v>
      </c>
      <c r="L4562" s="14">
        <v>10.25</v>
      </c>
      <c r="M4562" s="11">
        <v>26779.46</v>
      </c>
      <c r="N4562" s="11">
        <v>310715.07</v>
      </c>
      <c r="O4562" s="11">
        <v>8811</v>
      </c>
      <c r="P4562" s="12">
        <v>8.6199999999999992</v>
      </c>
      <c r="Q4562" s="13">
        <v>3508.11</v>
      </c>
      <c r="R4562" s="13">
        <v>43066.14</v>
      </c>
      <c r="S4562" s="13">
        <v>5</v>
      </c>
      <c r="T4562" s="14">
        <v>8.15</v>
      </c>
      <c r="U4562" s="11" t="s">
        <v>21</v>
      </c>
      <c r="V4562" s="11" t="s">
        <v>21</v>
      </c>
      <c r="W4562" s="11" t="s">
        <v>21</v>
      </c>
      <c r="X4562" s="12" t="s">
        <v>21</v>
      </c>
      <c r="Y4562" s="13">
        <v>497354.34</v>
      </c>
      <c r="Z4562" s="13">
        <v>4306528.5</v>
      </c>
      <c r="AA4562" s="13">
        <v>2493763</v>
      </c>
      <c r="AB4562" s="14">
        <v>11.55</v>
      </c>
    </row>
    <row r="4563" spans="1:28" x14ac:dyDescent="0.25">
      <c r="A4563" s="9">
        <v>2014</v>
      </c>
      <c r="B4563" s="9">
        <v>10</v>
      </c>
      <c r="C4563" s="9" t="s">
        <v>42</v>
      </c>
      <c r="D4563" s="10" t="s">
        <v>72</v>
      </c>
      <c r="E4563" s="11">
        <v>52935.79</v>
      </c>
      <c r="F4563" s="11">
        <v>334536.03999999998</v>
      </c>
      <c r="G4563" s="11">
        <v>707615</v>
      </c>
      <c r="H4563" s="12">
        <v>15.82</v>
      </c>
      <c r="I4563" s="13">
        <v>38558.9</v>
      </c>
      <c r="J4563" s="13">
        <v>323991.83</v>
      </c>
      <c r="K4563" s="13">
        <v>92955</v>
      </c>
      <c r="L4563" s="14">
        <v>11.9</v>
      </c>
      <c r="M4563" s="11">
        <v>24104.23</v>
      </c>
      <c r="N4563" s="11">
        <v>321567.84999999998</v>
      </c>
      <c r="O4563" s="11">
        <v>3035</v>
      </c>
      <c r="P4563" s="12">
        <v>7.5</v>
      </c>
      <c r="Q4563" s="13">
        <v>0</v>
      </c>
      <c r="R4563" s="13">
        <v>0</v>
      </c>
      <c r="S4563" s="13">
        <v>0</v>
      </c>
      <c r="T4563" s="14">
        <v>0</v>
      </c>
      <c r="U4563" s="11" t="s">
        <v>21</v>
      </c>
      <c r="V4563" s="11" t="s">
        <v>21</v>
      </c>
      <c r="W4563" s="11" t="s">
        <v>21</v>
      </c>
      <c r="X4563" s="12" t="s">
        <v>21</v>
      </c>
      <c r="Y4563" s="13">
        <v>115598.92</v>
      </c>
      <c r="Z4563" s="13">
        <v>980095.72</v>
      </c>
      <c r="AA4563" s="13">
        <v>803605</v>
      </c>
      <c r="AB4563" s="14">
        <v>11.79</v>
      </c>
    </row>
    <row r="4564" spans="1:28" x14ac:dyDescent="0.25">
      <c r="A4564" s="9">
        <v>2014</v>
      </c>
      <c r="B4564" s="9">
        <v>10</v>
      </c>
      <c r="C4564" s="9" t="s">
        <v>43</v>
      </c>
      <c r="D4564" s="10" t="s">
        <v>72</v>
      </c>
      <c r="E4564" s="11">
        <v>338758.7</v>
      </c>
      <c r="F4564" s="11">
        <v>2304416.2000000002</v>
      </c>
      <c r="G4564" s="11">
        <v>4282421</v>
      </c>
      <c r="H4564" s="12">
        <v>14.7</v>
      </c>
      <c r="I4564" s="13">
        <v>327002.18</v>
      </c>
      <c r="J4564" s="13">
        <v>3000751.9</v>
      </c>
      <c r="K4564" s="13">
        <v>525552</v>
      </c>
      <c r="L4564" s="14">
        <v>10.9</v>
      </c>
      <c r="M4564" s="11">
        <v>211634.16</v>
      </c>
      <c r="N4564" s="11">
        <v>2781515.5</v>
      </c>
      <c r="O4564" s="11">
        <v>13435</v>
      </c>
      <c r="P4564" s="12">
        <v>7.61</v>
      </c>
      <c r="Q4564" s="13">
        <v>35.01</v>
      </c>
      <c r="R4564" s="13">
        <v>300.06</v>
      </c>
      <c r="S4564" s="13">
        <v>2</v>
      </c>
      <c r="T4564" s="14">
        <v>11.67</v>
      </c>
      <c r="U4564" s="11" t="s">
        <v>21</v>
      </c>
      <c r="V4564" s="11" t="s">
        <v>21</v>
      </c>
      <c r="W4564" s="11" t="s">
        <v>21</v>
      </c>
      <c r="X4564" s="12" t="s">
        <v>21</v>
      </c>
      <c r="Y4564" s="13">
        <v>877430.05</v>
      </c>
      <c r="Z4564" s="13">
        <v>8086983.5999999996</v>
      </c>
      <c r="AA4564" s="13">
        <v>4821410</v>
      </c>
      <c r="AB4564" s="14">
        <v>10.85</v>
      </c>
    </row>
    <row r="4565" spans="1:28" x14ac:dyDescent="0.25">
      <c r="A4565" s="9">
        <v>2014</v>
      </c>
      <c r="B4565" s="9">
        <v>10</v>
      </c>
      <c r="C4565" s="9" t="s">
        <v>44</v>
      </c>
      <c r="D4565" s="10" t="s">
        <v>72</v>
      </c>
      <c r="E4565" s="11">
        <v>189412.46</v>
      </c>
      <c r="F4565" s="11">
        <v>1533662.1</v>
      </c>
      <c r="G4565" s="11">
        <v>2356688</v>
      </c>
      <c r="H4565" s="12">
        <v>12.35</v>
      </c>
      <c r="I4565" s="13">
        <v>178231.05</v>
      </c>
      <c r="J4565" s="13">
        <v>1848668.2</v>
      </c>
      <c r="K4565" s="13">
        <v>286873</v>
      </c>
      <c r="L4565" s="14">
        <v>9.64</v>
      </c>
      <c r="M4565" s="11">
        <v>130003.93</v>
      </c>
      <c r="N4565" s="11">
        <v>1973520.4</v>
      </c>
      <c r="O4565" s="11">
        <v>9937</v>
      </c>
      <c r="P4565" s="12">
        <v>6.59</v>
      </c>
      <c r="Q4565" s="13">
        <v>166.41</v>
      </c>
      <c r="R4565" s="13">
        <v>1811.69</v>
      </c>
      <c r="S4565" s="13">
        <v>1</v>
      </c>
      <c r="T4565" s="14">
        <v>9.19</v>
      </c>
      <c r="U4565" s="11" t="s">
        <v>21</v>
      </c>
      <c r="V4565" s="11" t="s">
        <v>21</v>
      </c>
      <c r="W4565" s="11" t="s">
        <v>21</v>
      </c>
      <c r="X4565" s="12" t="s">
        <v>21</v>
      </c>
      <c r="Y4565" s="13">
        <v>497813.85</v>
      </c>
      <c r="Z4565" s="13">
        <v>5357662.4000000004</v>
      </c>
      <c r="AA4565" s="13">
        <v>2653499</v>
      </c>
      <c r="AB4565" s="14">
        <v>9.2899999999999991</v>
      </c>
    </row>
    <row r="4566" spans="1:28" x14ac:dyDescent="0.25">
      <c r="A4566" s="9">
        <v>2014</v>
      </c>
      <c r="B4566" s="9">
        <v>10</v>
      </c>
      <c r="C4566" s="9" t="s">
        <v>45</v>
      </c>
      <c r="D4566" s="10" t="s">
        <v>72</v>
      </c>
      <c r="E4566" s="11">
        <v>222082.22</v>
      </c>
      <c r="F4566" s="11">
        <v>2086714.6</v>
      </c>
      <c r="G4566" s="11">
        <v>2722627</v>
      </c>
      <c r="H4566" s="12">
        <v>10.64</v>
      </c>
      <c r="I4566" s="13">
        <v>197105.66</v>
      </c>
      <c r="J4566" s="13">
        <v>2363621.6</v>
      </c>
      <c r="K4566" s="13">
        <v>371898</v>
      </c>
      <c r="L4566" s="14">
        <v>8.34</v>
      </c>
      <c r="M4566" s="11">
        <v>85168.45</v>
      </c>
      <c r="N4566" s="11">
        <v>1472399</v>
      </c>
      <c r="O4566" s="11">
        <v>10306</v>
      </c>
      <c r="P4566" s="12">
        <v>5.78</v>
      </c>
      <c r="Q4566" s="13">
        <v>118.75</v>
      </c>
      <c r="R4566" s="13">
        <v>1643.06</v>
      </c>
      <c r="S4566" s="13">
        <v>1</v>
      </c>
      <c r="T4566" s="14">
        <v>7.23</v>
      </c>
      <c r="U4566" s="11" t="s">
        <v>21</v>
      </c>
      <c r="V4566" s="11" t="s">
        <v>21</v>
      </c>
      <c r="W4566" s="11" t="s">
        <v>21</v>
      </c>
      <c r="X4566" s="12" t="s">
        <v>21</v>
      </c>
      <c r="Y4566" s="13">
        <v>504475.07</v>
      </c>
      <c r="Z4566" s="13">
        <v>5924378.2999999998</v>
      </c>
      <c r="AA4566" s="13">
        <v>3104832</v>
      </c>
      <c r="AB4566" s="14">
        <v>8.52</v>
      </c>
    </row>
    <row r="4567" spans="1:28" x14ac:dyDescent="0.25">
      <c r="A4567" s="9">
        <v>2014</v>
      </c>
      <c r="B4567" s="9">
        <v>10</v>
      </c>
      <c r="C4567" s="9" t="s">
        <v>46</v>
      </c>
      <c r="D4567" s="10" t="s">
        <v>72</v>
      </c>
      <c r="E4567" s="11">
        <v>163116.04999999999</v>
      </c>
      <c r="F4567" s="11">
        <v>1419628.6</v>
      </c>
      <c r="G4567" s="11">
        <v>1269363</v>
      </c>
      <c r="H4567" s="12">
        <v>11.49</v>
      </c>
      <c r="I4567" s="13">
        <v>132102.12</v>
      </c>
      <c r="J4567" s="13">
        <v>1227504.1000000001</v>
      </c>
      <c r="K4567" s="13">
        <v>231173</v>
      </c>
      <c r="L4567" s="14">
        <v>10.76</v>
      </c>
      <c r="M4567" s="11">
        <v>88888.25</v>
      </c>
      <c r="N4567" s="11">
        <v>1401023.2</v>
      </c>
      <c r="O4567" s="11">
        <v>11002</v>
      </c>
      <c r="P4567" s="12">
        <v>6.34</v>
      </c>
      <c r="Q4567" s="13">
        <v>0</v>
      </c>
      <c r="R4567" s="13">
        <v>0</v>
      </c>
      <c r="S4567" s="13">
        <v>0</v>
      </c>
      <c r="T4567" s="14">
        <v>0</v>
      </c>
      <c r="U4567" s="11" t="s">
        <v>21</v>
      </c>
      <c r="V4567" s="11" t="s">
        <v>21</v>
      </c>
      <c r="W4567" s="11" t="s">
        <v>21</v>
      </c>
      <c r="X4567" s="12" t="s">
        <v>21</v>
      </c>
      <c r="Y4567" s="13">
        <v>384106.41</v>
      </c>
      <c r="Z4567" s="13">
        <v>4048155.9</v>
      </c>
      <c r="AA4567" s="13">
        <v>1511538</v>
      </c>
      <c r="AB4567" s="14">
        <v>9.49</v>
      </c>
    </row>
    <row r="4568" spans="1:28" x14ac:dyDescent="0.25">
      <c r="A4568" s="9">
        <v>2014</v>
      </c>
      <c r="B4568" s="9">
        <v>10</v>
      </c>
      <c r="C4568" s="9" t="s">
        <v>47</v>
      </c>
      <c r="D4568" s="10" t="s">
        <v>72</v>
      </c>
      <c r="E4568" s="11">
        <v>34975.85</v>
      </c>
      <c r="F4568" s="11">
        <v>326316.71999999997</v>
      </c>
      <c r="G4568" s="11">
        <v>487239</v>
      </c>
      <c r="H4568" s="12">
        <v>10.72</v>
      </c>
      <c r="I4568" s="13">
        <v>40367.370000000003</v>
      </c>
      <c r="J4568" s="13">
        <v>404243.83</v>
      </c>
      <c r="K4568" s="13">
        <v>103460</v>
      </c>
      <c r="L4568" s="14">
        <v>9.99</v>
      </c>
      <c r="M4568" s="11">
        <v>19568.919999999998</v>
      </c>
      <c r="N4568" s="11">
        <v>352953.3</v>
      </c>
      <c r="O4568" s="11">
        <v>10550</v>
      </c>
      <c r="P4568" s="12">
        <v>5.54</v>
      </c>
      <c r="Q4568" s="13">
        <v>0</v>
      </c>
      <c r="R4568" s="13">
        <v>0</v>
      </c>
      <c r="S4568" s="13">
        <v>0</v>
      </c>
      <c r="T4568" s="14">
        <v>0</v>
      </c>
      <c r="U4568" s="11" t="s">
        <v>21</v>
      </c>
      <c r="V4568" s="11" t="s">
        <v>21</v>
      </c>
      <c r="W4568" s="11" t="s">
        <v>21</v>
      </c>
      <c r="X4568" s="12" t="s">
        <v>21</v>
      </c>
      <c r="Y4568" s="13">
        <v>94912.14</v>
      </c>
      <c r="Z4568" s="13">
        <v>1083513.8</v>
      </c>
      <c r="AA4568" s="13">
        <v>601249</v>
      </c>
      <c r="AB4568" s="14">
        <v>8.76</v>
      </c>
    </row>
    <row r="4569" spans="1:28" x14ac:dyDescent="0.25">
      <c r="A4569" s="9">
        <v>2014</v>
      </c>
      <c r="B4569" s="9">
        <v>10</v>
      </c>
      <c r="C4569" s="9" t="s">
        <v>48</v>
      </c>
      <c r="D4569" s="10" t="s">
        <v>72</v>
      </c>
      <c r="E4569" s="11">
        <v>418471.11</v>
      </c>
      <c r="F4569" s="11">
        <v>3520628.1</v>
      </c>
      <c r="G4569" s="11">
        <v>4328505</v>
      </c>
      <c r="H4569" s="12">
        <v>11.89</v>
      </c>
      <c r="I4569" s="13">
        <v>348158.14</v>
      </c>
      <c r="J4569" s="13">
        <v>3988773.3</v>
      </c>
      <c r="K4569" s="13">
        <v>659507</v>
      </c>
      <c r="L4569" s="14">
        <v>8.73</v>
      </c>
      <c r="M4569" s="11">
        <v>149651.62</v>
      </c>
      <c r="N4569" s="11">
        <v>2286613.5</v>
      </c>
      <c r="O4569" s="11">
        <v>10358</v>
      </c>
      <c r="P4569" s="12">
        <v>6.54</v>
      </c>
      <c r="Q4569" s="13">
        <v>52.32</v>
      </c>
      <c r="R4569" s="13">
        <v>681.23</v>
      </c>
      <c r="S4569" s="13">
        <v>1</v>
      </c>
      <c r="T4569" s="14">
        <v>7.68</v>
      </c>
      <c r="U4569" s="11" t="s">
        <v>21</v>
      </c>
      <c r="V4569" s="11" t="s">
        <v>21</v>
      </c>
      <c r="W4569" s="11" t="s">
        <v>21</v>
      </c>
      <c r="X4569" s="12" t="s">
        <v>21</v>
      </c>
      <c r="Y4569" s="13">
        <v>916333.19</v>
      </c>
      <c r="Z4569" s="13">
        <v>9796696.1999999993</v>
      </c>
      <c r="AA4569" s="13">
        <v>4998371</v>
      </c>
      <c r="AB4569" s="14">
        <v>9.35</v>
      </c>
    </row>
    <row r="4570" spans="1:28" x14ac:dyDescent="0.25">
      <c r="A4570" s="9">
        <v>2014</v>
      </c>
      <c r="B4570" s="9">
        <v>10</v>
      </c>
      <c r="C4570" s="9" t="s">
        <v>49</v>
      </c>
      <c r="D4570" s="10" t="s">
        <v>72</v>
      </c>
      <c r="E4570" s="11">
        <v>34189.629999999997</v>
      </c>
      <c r="F4570" s="11">
        <v>349796.52</v>
      </c>
      <c r="G4570" s="11">
        <v>364456</v>
      </c>
      <c r="H4570" s="12">
        <v>9.77</v>
      </c>
      <c r="I4570" s="13">
        <v>39246.99</v>
      </c>
      <c r="J4570" s="13">
        <v>443217.9</v>
      </c>
      <c r="K4570" s="13">
        <v>68618</v>
      </c>
      <c r="L4570" s="14">
        <v>8.86</v>
      </c>
      <c r="M4570" s="11">
        <v>52467.62</v>
      </c>
      <c r="N4570" s="11">
        <v>674122.43</v>
      </c>
      <c r="O4570" s="11">
        <v>8818</v>
      </c>
      <c r="P4570" s="12">
        <v>7.78</v>
      </c>
      <c r="Q4570" s="13">
        <v>0</v>
      </c>
      <c r="R4570" s="13">
        <v>0</v>
      </c>
      <c r="S4570" s="13">
        <v>0</v>
      </c>
      <c r="T4570" s="14">
        <v>0</v>
      </c>
      <c r="U4570" s="11" t="s">
        <v>21</v>
      </c>
      <c r="V4570" s="11" t="s">
        <v>21</v>
      </c>
      <c r="W4570" s="11" t="s">
        <v>21</v>
      </c>
      <c r="X4570" s="12" t="s">
        <v>21</v>
      </c>
      <c r="Y4570" s="13">
        <v>125904.23</v>
      </c>
      <c r="Z4570" s="13">
        <v>1467136.9</v>
      </c>
      <c r="AA4570" s="13">
        <v>441892</v>
      </c>
      <c r="AB4570" s="14">
        <v>8.58</v>
      </c>
    </row>
    <row r="4571" spans="1:28" x14ac:dyDescent="0.25">
      <c r="A4571" s="9">
        <v>2014</v>
      </c>
      <c r="B4571" s="9">
        <v>10</v>
      </c>
      <c r="C4571" s="9" t="s">
        <v>50</v>
      </c>
      <c r="D4571" s="10" t="s">
        <v>72</v>
      </c>
      <c r="E4571" s="11">
        <v>68490.070000000007</v>
      </c>
      <c r="F4571" s="11">
        <v>638101.53</v>
      </c>
      <c r="G4571" s="11">
        <v>821058</v>
      </c>
      <c r="H4571" s="12">
        <v>10.73</v>
      </c>
      <c r="I4571" s="13">
        <v>67557.759999999995</v>
      </c>
      <c r="J4571" s="13">
        <v>765661.9</v>
      </c>
      <c r="K4571" s="13">
        <v>152823</v>
      </c>
      <c r="L4571" s="14">
        <v>8.82</v>
      </c>
      <c r="M4571" s="11">
        <v>59389.9</v>
      </c>
      <c r="N4571" s="11">
        <v>846121.6</v>
      </c>
      <c r="O4571" s="11">
        <v>58062</v>
      </c>
      <c r="P4571" s="12">
        <v>7.02</v>
      </c>
      <c r="Q4571" s="13">
        <v>0</v>
      </c>
      <c r="R4571" s="13">
        <v>0</v>
      </c>
      <c r="S4571" s="13">
        <v>0</v>
      </c>
      <c r="T4571" s="14">
        <v>0</v>
      </c>
      <c r="U4571" s="11" t="s">
        <v>21</v>
      </c>
      <c r="V4571" s="11" t="s">
        <v>21</v>
      </c>
      <c r="W4571" s="11" t="s">
        <v>21</v>
      </c>
      <c r="X4571" s="12" t="s">
        <v>21</v>
      </c>
      <c r="Y4571" s="13">
        <v>195437.73</v>
      </c>
      <c r="Z4571" s="13">
        <v>2249885</v>
      </c>
      <c r="AA4571" s="13">
        <v>1031943</v>
      </c>
      <c r="AB4571" s="14">
        <v>8.69</v>
      </c>
    </row>
    <row r="4572" spans="1:28" x14ac:dyDescent="0.25">
      <c r="A4572" s="9">
        <v>2014</v>
      </c>
      <c r="B4572" s="9">
        <v>10</v>
      </c>
      <c r="C4572" s="9" t="s">
        <v>51</v>
      </c>
      <c r="D4572" s="10" t="s">
        <v>72</v>
      </c>
      <c r="E4572" s="11">
        <v>56212.959999999999</v>
      </c>
      <c r="F4572" s="11">
        <v>311029.25</v>
      </c>
      <c r="G4572" s="11">
        <v>613359</v>
      </c>
      <c r="H4572" s="12">
        <v>18.07</v>
      </c>
      <c r="I4572" s="13">
        <v>48900.160000000003</v>
      </c>
      <c r="J4572" s="13">
        <v>354280.64</v>
      </c>
      <c r="K4572" s="13">
        <v>106896</v>
      </c>
      <c r="L4572" s="14">
        <v>13.8</v>
      </c>
      <c r="M4572" s="11">
        <v>18465.45</v>
      </c>
      <c r="N4572" s="11">
        <v>165281.94</v>
      </c>
      <c r="O4572" s="11">
        <v>3346</v>
      </c>
      <c r="P4572" s="12">
        <v>11.17</v>
      </c>
      <c r="Q4572" s="13">
        <v>0</v>
      </c>
      <c r="R4572" s="13">
        <v>0</v>
      </c>
      <c r="S4572" s="13">
        <v>0</v>
      </c>
      <c r="T4572" s="14">
        <v>0</v>
      </c>
      <c r="U4572" s="11" t="s">
        <v>21</v>
      </c>
      <c r="V4572" s="11" t="s">
        <v>21</v>
      </c>
      <c r="W4572" s="11" t="s">
        <v>21</v>
      </c>
      <c r="X4572" s="12" t="s">
        <v>21</v>
      </c>
      <c r="Y4572" s="13">
        <v>123578.56</v>
      </c>
      <c r="Z4572" s="13">
        <v>830591.83</v>
      </c>
      <c r="AA4572" s="13">
        <v>723601</v>
      </c>
      <c r="AB4572" s="14">
        <v>14.88</v>
      </c>
    </row>
    <row r="4573" spans="1:28" x14ac:dyDescent="0.25">
      <c r="A4573" s="9">
        <v>2014</v>
      </c>
      <c r="B4573" s="9">
        <v>10</v>
      </c>
      <c r="C4573" s="9" t="s">
        <v>52</v>
      </c>
      <c r="D4573" s="10" t="s">
        <v>72</v>
      </c>
      <c r="E4573" s="11">
        <v>279412.73</v>
      </c>
      <c r="F4573" s="11">
        <v>1792892.7</v>
      </c>
      <c r="G4573" s="11">
        <v>3475362</v>
      </c>
      <c r="H4573" s="12">
        <v>15.58</v>
      </c>
      <c r="I4573" s="13">
        <v>376956.98</v>
      </c>
      <c r="J4573" s="13">
        <v>3113704</v>
      </c>
      <c r="K4573" s="13">
        <v>515313</v>
      </c>
      <c r="L4573" s="14">
        <v>12.11</v>
      </c>
      <c r="M4573" s="11">
        <v>65886.2</v>
      </c>
      <c r="N4573" s="11">
        <v>656151.68000000005</v>
      </c>
      <c r="O4573" s="11">
        <v>12304</v>
      </c>
      <c r="P4573" s="12">
        <v>10.039999999999999</v>
      </c>
      <c r="Q4573" s="13">
        <v>2347.06</v>
      </c>
      <c r="R4573" s="13">
        <v>24607.78</v>
      </c>
      <c r="S4573" s="13">
        <v>6</v>
      </c>
      <c r="T4573" s="14">
        <v>9.5399999999999991</v>
      </c>
      <c r="U4573" s="11" t="s">
        <v>21</v>
      </c>
      <c r="V4573" s="11" t="s">
        <v>21</v>
      </c>
      <c r="W4573" s="11" t="s">
        <v>21</v>
      </c>
      <c r="X4573" s="12" t="s">
        <v>21</v>
      </c>
      <c r="Y4573" s="13">
        <v>724602.97</v>
      </c>
      <c r="Z4573" s="13">
        <v>5587356.0999999996</v>
      </c>
      <c r="AA4573" s="13">
        <v>4002985</v>
      </c>
      <c r="AB4573" s="14">
        <v>12.97</v>
      </c>
    </row>
    <row r="4574" spans="1:28" x14ac:dyDescent="0.25">
      <c r="A4574" s="9">
        <v>2014</v>
      </c>
      <c r="B4574" s="9">
        <v>10</v>
      </c>
      <c r="C4574" s="9" t="s">
        <v>53</v>
      </c>
      <c r="D4574" s="10" t="s">
        <v>72</v>
      </c>
      <c r="E4574" s="11">
        <v>59981.56</v>
      </c>
      <c r="F4574" s="11">
        <v>473442.66</v>
      </c>
      <c r="G4574" s="11">
        <v>872237</v>
      </c>
      <c r="H4574" s="12">
        <v>12.67</v>
      </c>
      <c r="I4574" s="13">
        <v>75885.17</v>
      </c>
      <c r="J4574" s="13">
        <v>731366.53</v>
      </c>
      <c r="K4574" s="13">
        <v>139420</v>
      </c>
      <c r="L4574" s="14">
        <v>10.38</v>
      </c>
      <c r="M4574" s="11">
        <v>42787.35</v>
      </c>
      <c r="N4574" s="11">
        <v>622199.28</v>
      </c>
      <c r="O4574" s="11">
        <v>9209</v>
      </c>
      <c r="P4574" s="12">
        <v>6.88</v>
      </c>
      <c r="Q4574" s="13">
        <v>0</v>
      </c>
      <c r="R4574" s="13">
        <v>0</v>
      </c>
      <c r="S4574" s="13">
        <v>0</v>
      </c>
      <c r="T4574" s="14">
        <v>0</v>
      </c>
      <c r="U4574" s="11" t="s">
        <v>21</v>
      </c>
      <c r="V4574" s="11" t="s">
        <v>21</v>
      </c>
      <c r="W4574" s="11" t="s">
        <v>21</v>
      </c>
      <c r="X4574" s="12" t="s">
        <v>21</v>
      </c>
      <c r="Y4574" s="13">
        <v>178654.07</v>
      </c>
      <c r="Z4574" s="13">
        <v>1827008.5</v>
      </c>
      <c r="AA4574" s="13">
        <v>1020866</v>
      </c>
      <c r="AB4574" s="14">
        <v>9.7799999999999994</v>
      </c>
    </row>
    <row r="4575" spans="1:28" x14ac:dyDescent="0.25">
      <c r="A4575" s="9">
        <v>2014</v>
      </c>
      <c r="B4575" s="9">
        <v>10</v>
      </c>
      <c r="C4575" s="9" t="s">
        <v>54</v>
      </c>
      <c r="D4575" s="10" t="s">
        <v>72</v>
      </c>
      <c r="E4575" s="11">
        <v>107558.34</v>
      </c>
      <c r="F4575" s="11">
        <v>814060.29</v>
      </c>
      <c r="G4575" s="11">
        <v>1109541</v>
      </c>
      <c r="H4575" s="12">
        <v>13.21</v>
      </c>
      <c r="I4575" s="13">
        <v>75037.17</v>
      </c>
      <c r="J4575" s="13">
        <v>763548.7</v>
      </c>
      <c r="K4575" s="13">
        <v>160335</v>
      </c>
      <c r="L4575" s="14">
        <v>9.83</v>
      </c>
      <c r="M4575" s="11">
        <v>86990.22</v>
      </c>
      <c r="N4575" s="11">
        <v>1124011.3</v>
      </c>
      <c r="O4575" s="11">
        <v>3816</v>
      </c>
      <c r="P4575" s="12">
        <v>7.74</v>
      </c>
      <c r="Q4575" s="13">
        <v>65</v>
      </c>
      <c r="R4575" s="13">
        <v>664</v>
      </c>
      <c r="S4575" s="13">
        <v>1</v>
      </c>
      <c r="T4575" s="14">
        <v>9.7899999999999991</v>
      </c>
      <c r="U4575" s="11" t="s">
        <v>21</v>
      </c>
      <c r="V4575" s="11" t="s">
        <v>21</v>
      </c>
      <c r="W4575" s="11" t="s">
        <v>21</v>
      </c>
      <c r="X4575" s="12" t="s">
        <v>21</v>
      </c>
      <c r="Y4575" s="13">
        <v>269650.71999999997</v>
      </c>
      <c r="Z4575" s="13">
        <v>2702284.3</v>
      </c>
      <c r="AA4575" s="13">
        <v>1273693</v>
      </c>
      <c r="AB4575" s="14">
        <v>9.98</v>
      </c>
    </row>
    <row r="4576" spans="1:28" x14ac:dyDescent="0.25">
      <c r="A4576" s="9">
        <v>2014</v>
      </c>
      <c r="B4576" s="9">
        <v>10</v>
      </c>
      <c r="C4576" s="9" t="s">
        <v>55</v>
      </c>
      <c r="D4576" s="10" t="s">
        <v>72</v>
      </c>
      <c r="E4576" s="11">
        <v>682832.7</v>
      </c>
      <c r="F4576" s="11">
        <v>3514735.8</v>
      </c>
      <c r="G4576" s="11">
        <v>7048988</v>
      </c>
      <c r="H4576" s="12">
        <v>19.43</v>
      </c>
      <c r="I4576" s="13">
        <v>971631.75</v>
      </c>
      <c r="J4576" s="13">
        <v>6134277.2000000002</v>
      </c>
      <c r="K4576" s="13">
        <v>1047381</v>
      </c>
      <c r="L4576" s="14">
        <v>15.84</v>
      </c>
      <c r="M4576" s="11">
        <v>93157.65</v>
      </c>
      <c r="N4576" s="11">
        <v>1528767.2</v>
      </c>
      <c r="O4576" s="11">
        <v>7896</v>
      </c>
      <c r="P4576" s="12">
        <v>6.09</v>
      </c>
      <c r="Q4576" s="13">
        <v>30371.040000000001</v>
      </c>
      <c r="R4576" s="13">
        <v>225275.73</v>
      </c>
      <c r="S4576" s="13">
        <v>6</v>
      </c>
      <c r="T4576" s="14">
        <v>13.48</v>
      </c>
      <c r="U4576" s="11" t="s">
        <v>21</v>
      </c>
      <c r="V4576" s="11" t="s">
        <v>21</v>
      </c>
      <c r="W4576" s="11" t="s">
        <v>21</v>
      </c>
      <c r="X4576" s="12" t="s">
        <v>21</v>
      </c>
      <c r="Y4576" s="13">
        <v>1777993.1</v>
      </c>
      <c r="Z4576" s="13">
        <v>11403056</v>
      </c>
      <c r="AA4576" s="13">
        <v>8104271</v>
      </c>
      <c r="AB4576" s="14">
        <v>15.59</v>
      </c>
    </row>
    <row r="4577" spans="1:28" x14ac:dyDescent="0.25">
      <c r="A4577" s="9">
        <v>2014</v>
      </c>
      <c r="B4577" s="9">
        <v>10</v>
      </c>
      <c r="C4577" s="9" t="s">
        <v>56</v>
      </c>
      <c r="D4577" s="10" t="s">
        <v>72</v>
      </c>
      <c r="E4577" s="11">
        <v>434658.84</v>
      </c>
      <c r="F4577" s="11">
        <v>3313905.4</v>
      </c>
      <c r="G4577" s="11">
        <v>4880149</v>
      </c>
      <c r="H4577" s="12">
        <v>13.12</v>
      </c>
      <c r="I4577" s="13">
        <v>385030.07</v>
      </c>
      <c r="J4577" s="13">
        <v>3849009.2</v>
      </c>
      <c r="K4577" s="13">
        <v>619969</v>
      </c>
      <c r="L4577" s="14">
        <v>10</v>
      </c>
      <c r="M4577" s="11">
        <v>293531.90999999997</v>
      </c>
      <c r="N4577" s="11">
        <v>4432751.5999999996</v>
      </c>
      <c r="O4577" s="11">
        <v>19199</v>
      </c>
      <c r="P4577" s="12">
        <v>6.62</v>
      </c>
      <c r="Q4577" s="13">
        <v>307.06</v>
      </c>
      <c r="R4577" s="13">
        <v>2397.4699999999998</v>
      </c>
      <c r="S4577" s="13">
        <v>2</v>
      </c>
      <c r="T4577" s="14">
        <v>12.81</v>
      </c>
      <c r="U4577" s="11" t="s">
        <v>21</v>
      </c>
      <c r="V4577" s="11" t="s">
        <v>21</v>
      </c>
      <c r="W4577" s="11" t="s">
        <v>21</v>
      </c>
      <c r="X4577" s="12" t="s">
        <v>21</v>
      </c>
      <c r="Y4577" s="13">
        <v>1113527.8999999999</v>
      </c>
      <c r="Z4577" s="13">
        <v>11598064</v>
      </c>
      <c r="AA4577" s="13">
        <v>5519319</v>
      </c>
      <c r="AB4577" s="14">
        <v>9.6</v>
      </c>
    </row>
    <row r="4578" spans="1:28" x14ac:dyDescent="0.25">
      <c r="A4578" s="9">
        <v>2014</v>
      </c>
      <c r="B4578" s="9">
        <v>10</v>
      </c>
      <c r="C4578" s="9" t="s">
        <v>57</v>
      </c>
      <c r="D4578" s="10" t="s">
        <v>72</v>
      </c>
      <c r="E4578" s="11">
        <v>166080.93</v>
      </c>
      <c r="F4578" s="11">
        <v>1534002.9</v>
      </c>
      <c r="G4578" s="11">
        <v>1718419</v>
      </c>
      <c r="H4578" s="12">
        <v>10.83</v>
      </c>
      <c r="I4578" s="13">
        <v>140417.47</v>
      </c>
      <c r="J4578" s="13">
        <v>1731650.4</v>
      </c>
      <c r="K4578" s="13">
        <v>276840</v>
      </c>
      <c r="L4578" s="14">
        <v>8.11</v>
      </c>
      <c r="M4578" s="11">
        <v>85616.04</v>
      </c>
      <c r="N4578" s="11">
        <v>1521818.6</v>
      </c>
      <c r="O4578" s="11">
        <v>18258</v>
      </c>
      <c r="P4578" s="12">
        <v>5.63</v>
      </c>
      <c r="Q4578" s="13">
        <v>0</v>
      </c>
      <c r="R4578" s="13">
        <v>0</v>
      </c>
      <c r="S4578" s="13">
        <v>0</v>
      </c>
      <c r="T4578" s="14">
        <v>0</v>
      </c>
      <c r="U4578" s="11" t="s">
        <v>21</v>
      </c>
      <c r="V4578" s="11" t="s">
        <v>21</v>
      </c>
      <c r="W4578" s="11" t="s">
        <v>21</v>
      </c>
      <c r="X4578" s="12" t="s">
        <v>21</v>
      </c>
      <c r="Y4578" s="13">
        <v>392114.44</v>
      </c>
      <c r="Z4578" s="13">
        <v>4787471.9000000004</v>
      </c>
      <c r="AA4578" s="13">
        <v>2013517</v>
      </c>
      <c r="AB4578" s="14">
        <v>8.19</v>
      </c>
    </row>
    <row r="4579" spans="1:28" x14ac:dyDescent="0.25">
      <c r="A4579" s="9">
        <v>2014</v>
      </c>
      <c r="B4579" s="9">
        <v>10</v>
      </c>
      <c r="C4579" s="9" t="s">
        <v>58</v>
      </c>
      <c r="D4579" s="10" t="s">
        <v>72</v>
      </c>
      <c r="E4579" s="11">
        <v>131881.25</v>
      </c>
      <c r="F4579" s="11">
        <v>1223130.8</v>
      </c>
      <c r="G4579" s="11">
        <v>1675879</v>
      </c>
      <c r="H4579" s="12">
        <v>10.78</v>
      </c>
      <c r="I4579" s="13">
        <v>118621.13</v>
      </c>
      <c r="J4579" s="13">
        <v>1334792.3999999999</v>
      </c>
      <c r="K4579" s="13">
        <v>228638</v>
      </c>
      <c r="L4579" s="14">
        <v>8.89</v>
      </c>
      <c r="M4579" s="11">
        <v>63148.37</v>
      </c>
      <c r="N4579" s="11">
        <v>1063165.1000000001</v>
      </c>
      <c r="O4579" s="11">
        <v>24785</v>
      </c>
      <c r="P4579" s="12">
        <v>5.94</v>
      </c>
      <c r="Q4579" s="13">
        <v>177.17</v>
      </c>
      <c r="R4579" s="13">
        <v>1906.4</v>
      </c>
      <c r="S4579" s="13">
        <v>4</v>
      </c>
      <c r="T4579" s="14">
        <v>9.2899999999999991</v>
      </c>
      <c r="U4579" s="11" t="s">
        <v>21</v>
      </c>
      <c r="V4579" s="11" t="s">
        <v>21</v>
      </c>
      <c r="W4579" s="11" t="s">
        <v>21</v>
      </c>
      <c r="X4579" s="12" t="s">
        <v>21</v>
      </c>
      <c r="Y4579" s="13">
        <v>313827.93</v>
      </c>
      <c r="Z4579" s="13">
        <v>3622994.6</v>
      </c>
      <c r="AA4579" s="13">
        <v>1929306</v>
      </c>
      <c r="AB4579" s="14">
        <v>8.66</v>
      </c>
    </row>
    <row r="4580" spans="1:28" x14ac:dyDescent="0.25">
      <c r="A4580" s="9">
        <v>2014</v>
      </c>
      <c r="B4580" s="9">
        <v>10</v>
      </c>
      <c r="C4580" s="9" t="s">
        <v>59</v>
      </c>
      <c r="D4580" s="10" t="s">
        <v>72</v>
      </c>
      <c r="E4580" s="11">
        <v>459873.47</v>
      </c>
      <c r="F4580" s="11">
        <v>3427433.1</v>
      </c>
      <c r="G4580" s="11">
        <v>5290403</v>
      </c>
      <c r="H4580" s="12">
        <v>13.42</v>
      </c>
      <c r="I4580" s="13">
        <v>320095.06</v>
      </c>
      <c r="J4580" s="13">
        <v>3407383.6</v>
      </c>
      <c r="K4580" s="13">
        <v>692040</v>
      </c>
      <c r="L4580" s="14">
        <v>9.39</v>
      </c>
      <c r="M4580" s="11">
        <v>283194.7</v>
      </c>
      <c r="N4580" s="11">
        <v>4112136.5</v>
      </c>
      <c r="O4580" s="11">
        <v>24066</v>
      </c>
      <c r="P4580" s="12">
        <v>6.89</v>
      </c>
      <c r="Q4580" s="13">
        <v>4961.96</v>
      </c>
      <c r="R4580" s="13">
        <v>67705.72</v>
      </c>
      <c r="S4580" s="13">
        <v>5</v>
      </c>
      <c r="T4580" s="14">
        <v>7.33</v>
      </c>
      <c r="U4580" s="11" t="s">
        <v>21</v>
      </c>
      <c r="V4580" s="11" t="s">
        <v>21</v>
      </c>
      <c r="W4580" s="11" t="s">
        <v>21</v>
      </c>
      <c r="X4580" s="12" t="s">
        <v>21</v>
      </c>
      <c r="Y4580" s="13">
        <v>1068125.2</v>
      </c>
      <c r="Z4580" s="13">
        <v>11014659</v>
      </c>
      <c r="AA4580" s="13">
        <v>6006514</v>
      </c>
      <c r="AB4580" s="14">
        <v>9.6999999999999993</v>
      </c>
    </row>
    <row r="4581" spans="1:28" x14ac:dyDescent="0.25">
      <c r="A4581" s="9">
        <v>2014</v>
      </c>
      <c r="B4581" s="9">
        <v>10</v>
      </c>
      <c r="C4581" s="9" t="s">
        <v>60</v>
      </c>
      <c r="D4581" s="10" t="s">
        <v>72</v>
      </c>
      <c r="E4581" s="11">
        <v>36469.01</v>
      </c>
      <c r="F4581" s="11">
        <v>212131.05</v>
      </c>
      <c r="G4581" s="11">
        <v>439276</v>
      </c>
      <c r="H4581" s="12">
        <v>17.190000000000001</v>
      </c>
      <c r="I4581" s="13">
        <v>43554.48</v>
      </c>
      <c r="J4581" s="13">
        <v>327286.95</v>
      </c>
      <c r="K4581" s="13">
        <v>58587</v>
      </c>
      <c r="L4581" s="14">
        <v>13.31</v>
      </c>
      <c r="M4581" s="11">
        <v>7621.3</v>
      </c>
      <c r="N4581" s="11">
        <v>63011.21</v>
      </c>
      <c r="O4581" s="11">
        <v>1889</v>
      </c>
      <c r="P4581" s="12">
        <v>12.1</v>
      </c>
      <c r="Q4581" s="13">
        <v>351.66</v>
      </c>
      <c r="R4581" s="13">
        <v>2292.06</v>
      </c>
      <c r="S4581" s="13">
        <v>1</v>
      </c>
      <c r="T4581" s="14">
        <v>15.34</v>
      </c>
      <c r="U4581" s="11" t="s">
        <v>21</v>
      </c>
      <c r="V4581" s="11" t="s">
        <v>21</v>
      </c>
      <c r="W4581" s="11" t="s">
        <v>21</v>
      </c>
      <c r="X4581" s="12" t="s">
        <v>21</v>
      </c>
      <c r="Y4581" s="13">
        <v>87996.45</v>
      </c>
      <c r="Z4581" s="13">
        <v>604721.28</v>
      </c>
      <c r="AA4581" s="13">
        <v>499753</v>
      </c>
      <c r="AB4581" s="14">
        <v>14.55</v>
      </c>
    </row>
    <row r="4582" spans="1:28" x14ac:dyDescent="0.25">
      <c r="A4582" s="9">
        <v>2014</v>
      </c>
      <c r="B4582" s="9">
        <v>10</v>
      </c>
      <c r="C4582" s="9" t="s">
        <v>61</v>
      </c>
      <c r="D4582" s="10" t="s">
        <v>72</v>
      </c>
      <c r="E4582" s="11">
        <v>243616.11</v>
      </c>
      <c r="F4582" s="11">
        <v>1898128.9</v>
      </c>
      <c r="G4582" s="11">
        <v>2169938</v>
      </c>
      <c r="H4582" s="12">
        <v>12.83</v>
      </c>
      <c r="I4582" s="13">
        <v>176644.71</v>
      </c>
      <c r="J4582" s="13">
        <v>1777216.5</v>
      </c>
      <c r="K4582" s="13">
        <v>351135</v>
      </c>
      <c r="L4582" s="14">
        <v>9.94</v>
      </c>
      <c r="M4582" s="11">
        <v>153309.48000000001</v>
      </c>
      <c r="N4582" s="11">
        <v>2464121.4</v>
      </c>
      <c r="O4582" s="11">
        <v>4577</v>
      </c>
      <c r="P4582" s="12">
        <v>6.22</v>
      </c>
      <c r="Q4582" s="13">
        <v>0</v>
      </c>
      <c r="R4582" s="13">
        <v>0</v>
      </c>
      <c r="S4582" s="13">
        <v>0</v>
      </c>
      <c r="T4582" s="14">
        <v>0</v>
      </c>
      <c r="U4582" s="11" t="s">
        <v>21</v>
      </c>
      <c r="V4582" s="11" t="s">
        <v>21</v>
      </c>
      <c r="W4582" s="11" t="s">
        <v>21</v>
      </c>
      <c r="X4582" s="12" t="s">
        <v>21</v>
      </c>
      <c r="Y4582" s="13">
        <v>573570.30000000005</v>
      </c>
      <c r="Z4582" s="13">
        <v>6139466.7999999998</v>
      </c>
      <c r="AA4582" s="13">
        <v>2525650</v>
      </c>
      <c r="AB4582" s="14">
        <v>9.34</v>
      </c>
    </row>
    <row r="4583" spans="1:28" x14ac:dyDescent="0.25">
      <c r="A4583" s="9">
        <v>2014</v>
      </c>
      <c r="B4583" s="9">
        <v>10</v>
      </c>
      <c r="C4583" s="9" t="s">
        <v>62</v>
      </c>
      <c r="D4583" s="10" t="s">
        <v>72</v>
      </c>
      <c r="E4583" s="11">
        <v>34582.519999999997</v>
      </c>
      <c r="F4583" s="11">
        <v>308202.87</v>
      </c>
      <c r="G4583" s="11">
        <v>386708</v>
      </c>
      <c r="H4583" s="12">
        <v>11.22</v>
      </c>
      <c r="I4583" s="13">
        <v>33009.85</v>
      </c>
      <c r="J4583" s="13">
        <v>367311.84</v>
      </c>
      <c r="K4583" s="13">
        <v>70587</v>
      </c>
      <c r="L4583" s="14">
        <v>8.99</v>
      </c>
      <c r="M4583" s="11">
        <v>17614.79</v>
      </c>
      <c r="N4583" s="11">
        <v>252965.53</v>
      </c>
      <c r="O4583" s="11">
        <v>3855</v>
      </c>
      <c r="P4583" s="12">
        <v>6.96</v>
      </c>
      <c r="Q4583" s="13">
        <v>0</v>
      </c>
      <c r="R4583" s="13">
        <v>0</v>
      </c>
      <c r="S4583" s="13">
        <v>0</v>
      </c>
      <c r="T4583" s="14">
        <v>0</v>
      </c>
      <c r="U4583" s="11" t="s">
        <v>21</v>
      </c>
      <c r="V4583" s="11" t="s">
        <v>21</v>
      </c>
      <c r="W4583" s="11" t="s">
        <v>21</v>
      </c>
      <c r="X4583" s="12" t="s">
        <v>21</v>
      </c>
      <c r="Y4583" s="13">
        <v>85207.17</v>
      </c>
      <c r="Z4583" s="13">
        <v>928480.25</v>
      </c>
      <c r="AA4583" s="13">
        <v>461150</v>
      </c>
      <c r="AB4583" s="14">
        <v>9.18</v>
      </c>
    </row>
    <row r="4584" spans="1:28" x14ac:dyDescent="0.25">
      <c r="A4584" s="9">
        <v>2014</v>
      </c>
      <c r="B4584" s="9">
        <v>10</v>
      </c>
      <c r="C4584" s="9" t="s">
        <v>63</v>
      </c>
      <c r="D4584" s="10" t="s">
        <v>72</v>
      </c>
      <c r="E4584" s="11">
        <v>277256.42</v>
      </c>
      <c r="F4584" s="11">
        <v>2675877.6</v>
      </c>
      <c r="G4584" s="11">
        <v>2759298</v>
      </c>
      <c r="H4584" s="12">
        <v>10.36</v>
      </c>
      <c r="I4584" s="13">
        <v>269928.05</v>
      </c>
      <c r="J4584" s="13">
        <v>2714021.7</v>
      </c>
      <c r="K4584" s="13">
        <v>472610</v>
      </c>
      <c r="L4584" s="14">
        <v>9.9499999999999993</v>
      </c>
      <c r="M4584" s="11">
        <v>119839.32</v>
      </c>
      <c r="N4584" s="11">
        <v>2073442.4</v>
      </c>
      <c r="O4584" s="11">
        <v>1318</v>
      </c>
      <c r="P4584" s="12">
        <v>5.78</v>
      </c>
      <c r="Q4584" s="13">
        <v>3.82</v>
      </c>
      <c r="R4584" s="13">
        <v>52.68</v>
      </c>
      <c r="S4584" s="13">
        <v>1</v>
      </c>
      <c r="T4584" s="14">
        <v>7.26</v>
      </c>
      <c r="U4584" s="11" t="s">
        <v>21</v>
      </c>
      <c r="V4584" s="11" t="s">
        <v>21</v>
      </c>
      <c r="W4584" s="11" t="s">
        <v>21</v>
      </c>
      <c r="X4584" s="12" t="s">
        <v>21</v>
      </c>
      <c r="Y4584" s="13">
        <v>667027.61</v>
      </c>
      <c r="Z4584" s="13">
        <v>7463394.5</v>
      </c>
      <c r="AA4584" s="13">
        <v>3233227</v>
      </c>
      <c r="AB4584" s="14">
        <v>8.94</v>
      </c>
    </row>
    <row r="4585" spans="1:28" x14ac:dyDescent="0.25">
      <c r="A4585" s="9">
        <v>2014</v>
      </c>
      <c r="B4585" s="9">
        <v>10</v>
      </c>
      <c r="C4585" s="9" t="s">
        <v>64</v>
      </c>
      <c r="D4585" s="10" t="s">
        <v>72</v>
      </c>
      <c r="E4585" s="11">
        <v>1325726.1000000001</v>
      </c>
      <c r="F4585" s="11">
        <v>10981723</v>
      </c>
      <c r="G4585" s="11">
        <v>10216731</v>
      </c>
      <c r="H4585" s="12">
        <v>12.07</v>
      </c>
      <c r="I4585" s="13">
        <v>1008145.5</v>
      </c>
      <c r="J4585" s="13">
        <v>12361473</v>
      </c>
      <c r="K4585" s="13">
        <v>1446429</v>
      </c>
      <c r="L4585" s="14">
        <v>8.16</v>
      </c>
      <c r="M4585" s="11">
        <v>578581.02</v>
      </c>
      <c r="N4585" s="11">
        <v>9204618.4000000004</v>
      </c>
      <c r="O4585" s="11">
        <v>105348</v>
      </c>
      <c r="P4585" s="12">
        <v>6.29</v>
      </c>
      <c r="Q4585" s="13">
        <v>770.7</v>
      </c>
      <c r="R4585" s="13">
        <v>15912.88</v>
      </c>
      <c r="S4585" s="13">
        <v>3</v>
      </c>
      <c r="T4585" s="14">
        <v>4.84</v>
      </c>
      <c r="U4585" s="11" t="s">
        <v>21</v>
      </c>
      <c r="V4585" s="11" t="s">
        <v>21</v>
      </c>
      <c r="W4585" s="11" t="s">
        <v>21</v>
      </c>
      <c r="X4585" s="12" t="s">
        <v>21</v>
      </c>
      <c r="Y4585" s="13">
        <v>2913223.3</v>
      </c>
      <c r="Z4585" s="13">
        <v>32563728</v>
      </c>
      <c r="AA4585" s="13">
        <v>11768511</v>
      </c>
      <c r="AB4585" s="14">
        <v>8.9499999999999993</v>
      </c>
    </row>
    <row r="4586" spans="1:28" x14ac:dyDescent="0.25">
      <c r="A4586" s="9">
        <v>2014</v>
      </c>
      <c r="B4586" s="9">
        <v>10</v>
      </c>
      <c r="C4586" s="9" t="s">
        <v>65</v>
      </c>
      <c r="D4586" s="10" t="s">
        <v>72</v>
      </c>
      <c r="E4586" s="11">
        <v>68737.77</v>
      </c>
      <c r="F4586" s="11">
        <v>676753.96</v>
      </c>
      <c r="G4586" s="11">
        <v>1005385</v>
      </c>
      <c r="H4586" s="12">
        <v>10.16</v>
      </c>
      <c r="I4586" s="13">
        <v>76617.27</v>
      </c>
      <c r="J4586" s="13">
        <v>906483.75</v>
      </c>
      <c r="K4586" s="13">
        <v>117848</v>
      </c>
      <c r="L4586" s="14">
        <v>8.4499999999999993</v>
      </c>
      <c r="M4586" s="11">
        <v>46578.66</v>
      </c>
      <c r="N4586" s="11">
        <v>736332.54</v>
      </c>
      <c r="O4586" s="11">
        <v>9704</v>
      </c>
      <c r="P4586" s="12">
        <v>6.33</v>
      </c>
      <c r="Q4586" s="13">
        <v>527.41</v>
      </c>
      <c r="R4586" s="13">
        <v>4597.3500000000004</v>
      </c>
      <c r="S4586" s="13">
        <v>1</v>
      </c>
      <c r="T4586" s="14">
        <v>11.47</v>
      </c>
      <c r="U4586" s="11" t="s">
        <v>21</v>
      </c>
      <c r="V4586" s="11" t="s">
        <v>21</v>
      </c>
      <c r="W4586" s="11" t="s">
        <v>21</v>
      </c>
      <c r="X4586" s="12" t="s">
        <v>21</v>
      </c>
      <c r="Y4586" s="13">
        <v>192461.11</v>
      </c>
      <c r="Z4586" s="13">
        <v>2324167.6</v>
      </c>
      <c r="AA4586" s="13">
        <v>1132938</v>
      </c>
      <c r="AB4586" s="14">
        <v>8.2799999999999994</v>
      </c>
    </row>
    <row r="4587" spans="1:28" x14ac:dyDescent="0.25">
      <c r="A4587" s="9">
        <v>2014</v>
      </c>
      <c r="B4587" s="9">
        <v>10</v>
      </c>
      <c r="C4587" s="9" t="s">
        <v>66</v>
      </c>
      <c r="D4587" s="10" t="s">
        <v>72</v>
      </c>
      <c r="E4587" s="11">
        <v>314257.17</v>
      </c>
      <c r="F4587" s="11">
        <v>2717114.8</v>
      </c>
      <c r="G4587" s="11">
        <v>3315546</v>
      </c>
      <c r="H4587" s="12">
        <v>11.57</v>
      </c>
      <c r="I4587" s="13">
        <v>325491.31</v>
      </c>
      <c r="J4587" s="13">
        <v>3930209.2</v>
      </c>
      <c r="K4587" s="13">
        <v>423789</v>
      </c>
      <c r="L4587" s="14">
        <v>8.2799999999999994</v>
      </c>
      <c r="M4587" s="11">
        <v>106988.08</v>
      </c>
      <c r="N4587" s="11">
        <v>1521952.7</v>
      </c>
      <c r="O4587" s="11">
        <v>3659</v>
      </c>
      <c r="P4587" s="12">
        <v>7.03</v>
      </c>
      <c r="Q4587" s="13">
        <v>1336.33</v>
      </c>
      <c r="R4587" s="13">
        <v>15926</v>
      </c>
      <c r="S4587" s="13">
        <v>1</v>
      </c>
      <c r="T4587" s="14">
        <v>8.39</v>
      </c>
      <c r="U4587" s="11" t="s">
        <v>21</v>
      </c>
      <c r="V4587" s="11" t="s">
        <v>21</v>
      </c>
      <c r="W4587" s="11" t="s">
        <v>21</v>
      </c>
      <c r="X4587" s="12" t="s">
        <v>21</v>
      </c>
      <c r="Y4587" s="13">
        <v>748072.9</v>
      </c>
      <c r="Z4587" s="13">
        <v>8185202.7000000002</v>
      </c>
      <c r="AA4587" s="13">
        <v>3742995</v>
      </c>
      <c r="AB4587" s="14">
        <v>9.14</v>
      </c>
    </row>
    <row r="4588" spans="1:28" x14ac:dyDescent="0.25">
      <c r="A4588" s="9">
        <v>2014</v>
      </c>
      <c r="B4588" s="9">
        <v>10</v>
      </c>
      <c r="C4588" s="9" t="s">
        <v>67</v>
      </c>
      <c r="D4588" s="10" t="s">
        <v>72</v>
      </c>
      <c r="E4588" s="11">
        <v>25984.71</v>
      </c>
      <c r="F4588" s="11">
        <v>149427.87</v>
      </c>
      <c r="G4588" s="11">
        <v>311388</v>
      </c>
      <c r="H4588" s="12">
        <v>17.39</v>
      </c>
      <c r="I4588" s="13">
        <v>24333.32</v>
      </c>
      <c r="J4588" s="13">
        <v>167934.95</v>
      </c>
      <c r="K4588" s="13">
        <v>52701</v>
      </c>
      <c r="L4588" s="14">
        <v>14.49</v>
      </c>
      <c r="M4588" s="11">
        <v>11119.02</v>
      </c>
      <c r="N4588" s="11">
        <v>114299.37</v>
      </c>
      <c r="O4588" s="11">
        <v>224</v>
      </c>
      <c r="P4588" s="12">
        <v>9.73</v>
      </c>
      <c r="Q4588" s="13">
        <v>0</v>
      </c>
      <c r="R4588" s="13">
        <v>0</v>
      </c>
      <c r="S4588" s="13">
        <v>0</v>
      </c>
      <c r="T4588" s="14">
        <v>0</v>
      </c>
      <c r="U4588" s="11" t="s">
        <v>21</v>
      </c>
      <c r="V4588" s="11" t="s">
        <v>21</v>
      </c>
      <c r="W4588" s="11" t="s">
        <v>21</v>
      </c>
      <c r="X4588" s="12" t="s">
        <v>21</v>
      </c>
      <c r="Y4588" s="13">
        <v>61437.05</v>
      </c>
      <c r="Z4588" s="13">
        <v>431662.19</v>
      </c>
      <c r="AA4588" s="13">
        <v>364313</v>
      </c>
      <c r="AB4588" s="14">
        <v>14.23</v>
      </c>
    </row>
    <row r="4589" spans="1:28" x14ac:dyDescent="0.25">
      <c r="A4589" s="9">
        <v>2014</v>
      </c>
      <c r="B4589" s="9">
        <v>10</v>
      </c>
      <c r="C4589" s="9" t="s">
        <v>68</v>
      </c>
      <c r="D4589" s="10" t="s">
        <v>72</v>
      </c>
      <c r="E4589" s="11">
        <v>200304.69</v>
      </c>
      <c r="F4589" s="11">
        <v>2276976.7000000002</v>
      </c>
      <c r="G4589" s="11">
        <v>2928697</v>
      </c>
      <c r="H4589" s="12">
        <v>8.8000000000000007</v>
      </c>
      <c r="I4589" s="13">
        <v>199172.75</v>
      </c>
      <c r="J4589" s="13">
        <v>2475880.4</v>
      </c>
      <c r="K4589" s="13">
        <v>360944</v>
      </c>
      <c r="L4589" s="14">
        <v>8.0399999999999991</v>
      </c>
      <c r="M4589" s="11">
        <v>105211.2</v>
      </c>
      <c r="N4589" s="11">
        <v>2356035.7999999998</v>
      </c>
      <c r="O4589" s="11">
        <v>30747</v>
      </c>
      <c r="P4589" s="12">
        <v>4.47</v>
      </c>
      <c r="Q4589" s="13">
        <v>33.32</v>
      </c>
      <c r="R4589" s="13">
        <v>381.21</v>
      </c>
      <c r="S4589" s="13">
        <v>6</v>
      </c>
      <c r="T4589" s="14">
        <v>8.74</v>
      </c>
      <c r="U4589" s="11" t="s">
        <v>21</v>
      </c>
      <c r="V4589" s="11" t="s">
        <v>21</v>
      </c>
      <c r="W4589" s="11" t="s">
        <v>21</v>
      </c>
      <c r="X4589" s="12" t="s">
        <v>21</v>
      </c>
      <c r="Y4589" s="13">
        <v>504721.96</v>
      </c>
      <c r="Z4589" s="13">
        <v>7109274.2000000002</v>
      </c>
      <c r="AA4589" s="13">
        <v>3320394</v>
      </c>
      <c r="AB4589" s="14">
        <v>7.1</v>
      </c>
    </row>
    <row r="4590" spans="1:28" x14ac:dyDescent="0.25">
      <c r="A4590" s="9">
        <v>2014</v>
      </c>
      <c r="B4590" s="9">
        <v>10</v>
      </c>
      <c r="C4590" s="9" t="s">
        <v>69</v>
      </c>
      <c r="D4590" s="10" t="s">
        <v>72</v>
      </c>
      <c r="E4590" s="11">
        <v>211000.92</v>
      </c>
      <c r="F4590" s="11">
        <v>1517016.6</v>
      </c>
      <c r="G4590" s="11">
        <v>2638025</v>
      </c>
      <c r="H4590" s="12">
        <v>13.91</v>
      </c>
      <c r="I4590" s="13">
        <v>200469.72</v>
      </c>
      <c r="J4590" s="13">
        <v>1903250.2</v>
      </c>
      <c r="K4590" s="13">
        <v>346754</v>
      </c>
      <c r="L4590" s="14">
        <v>10.53</v>
      </c>
      <c r="M4590" s="11">
        <v>150597.98000000001</v>
      </c>
      <c r="N4590" s="11">
        <v>2050424.3</v>
      </c>
      <c r="O4590" s="11">
        <v>5521</v>
      </c>
      <c r="P4590" s="12">
        <v>7.34</v>
      </c>
      <c r="Q4590" s="13">
        <v>0</v>
      </c>
      <c r="R4590" s="13">
        <v>0</v>
      </c>
      <c r="S4590" s="13">
        <v>0</v>
      </c>
      <c r="T4590" s="14">
        <v>0</v>
      </c>
      <c r="U4590" s="11" t="s">
        <v>21</v>
      </c>
      <c r="V4590" s="11" t="s">
        <v>21</v>
      </c>
      <c r="W4590" s="11" t="s">
        <v>21</v>
      </c>
      <c r="X4590" s="12" t="s">
        <v>21</v>
      </c>
      <c r="Y4590" s="13">
        <v>562068.62</v>
      </c>
      <c r="Z4590" s="13">
        <v>5470691.2000000002</v>
      </c>
      <c r="AA4590" s="13">
        <v>2990300</v>
      </c>
      <c r="AB4590" s="14">
        <v>10.27</v>
      </c>
    </row>
    <row r="4591" spans="1:28" x14ac:dyDescent="0.25">
      <c r="A4591" s="9">
        <v>2014</v>
      </c>
      <c r="B4591" s="9">
        <v>10</v>
      </c>
      <c r="C4591" s="9" t="s">
        <v>70</v>
      </c>
      <c r="D4591" s="10" t="s">
        <v>72</v>
      </c>
      <c r="E4591" s="11">
        <v>67227.149999999994</v>
      </c>
      <c r="F4591" s="11">
        <v>692622.54</v>
      </c>
      <c r="G4591" s="11">
        <v>862108</v>
      </c>
      <c r="H4591" s="12">
        <v>9.7100000000000009</v>
      </c>
      <c r="I4591" s="13">
        <v>50746.33</v>
      </c>
      <c r="J4591" s="13">
        <v>621575.15</v>
      </c>
      <c r="K4591" s="13">
        <v>141177</v>
      </c>
      <c r="L4591" s="14">
        <v>8.16</v>
      </c>
      <c r="M4591" s="11">
        <v>66216.44</v>
      </c>
      <c r="N4591" s="11">
        <v>1171176.3</v>
      </c>
      <c r="O4591" s="11">
        <v>12120</v>
      </c>
      <c r="P4591" s="12">
        <v>5.65</v>
      </c>
      <c r="Q4591" s="13">
        <v>0</v>
      </c>
      <c r="R4591" s="13">
        <v>0</v>
      </c>
      <c r="S4591" s="13">
        <v>0</v>
      </c>
      <c r="T4591" s="14">
        <v>0</v>
      </c>
      <c r="U4591" s="11" t="s">
        <v>21</v>
      </c>
      <c r="V4591" s="11" t="s">
        <v>21</v>
      </c>
      <c r="W4591" s="11" t="s">
        <v>21</v>
      </c>
      <c r="X4591" s="12" t="s">
        <v>21</v>
      </c>
      <c r="Y4591" s="13">
        <v>184189.92</v>
      </c>
      <c r="Z4591" s="13">
        <v>2485374</v>
      </c>
      <c r="AA4591" s="13">
        <v>1015405</v>
      </c>
      <c r="AB4591" s="14">
        <v>7.41</v>
      </c>
    </row>
    <row r="4592" spans="1:28" x14ac:dyDescent="0.25">
      <c r="A4592" s="9">
        <v>2014</v>
      </c>
      <c r="B4592" s="9">
        <v>10</v>
      </c>
      <c r="C4592" s="9" t="s">
        <v>71</v>
      </c>
      <c r="D4592" s="10" t="s">
        <v>72</v>
      </c>
      <c r="E4592" s="11">
        <v>20575.93</v>
      </c>
      <c r="F4592" s="11">
        <v>184656.37</v>
      </c>
      <c r="G4592" s="11">
        <v>266473</v>
      </c>
      <c r="H4592" s="12">
        <v>11.14</v>
      </c>
      <c r="I4592" s="13">
        <v>29162.61</v>
      </c>
      <c r="J4592" s="13">
        <v>313310.24</v>
      </c>
      <c r="K4592" s="13">
        <v>58644</v>
      </c>
      <c r="L4592" s="14">
        <v>9.31</v>
      </c>
      <c r="M4592" s="11">
        <v>61160.959999999999</v>
      </c>
      <c r="N4592" s="11">
        <v>905894.8</v>
      </c>
      <c r="O4592" s="11">
        <v>10411</v>
      </c>
      <c r="P4592" s="12">
        <v>6.75</v>
      </c>
      <c r="Q4592" s="13">
        <v>0</v>
      </c>
      <c r="R4592" s="13">
        <v>0</v>
      </c>
      <c r="S4592" s="13">
        <v>0</v>
      </c>
      <c r="T4592" s="14">
        <v>0</v>
      </c>
      <c r="U4592" s="11" t="s">
        <v>21</v>
      </c>
      <c r="V4592" s="11" t="s">
        <v>21</v>
      </c>
      <c r="W4592" s="11" t="s">
        <v>21</v>
      </c>
      <c r="X4592" s="12" t="s">
        <v>21</v>
      </c>
      <c r="Y4592" s="13">
        <v>110899.5</v>
      </c>
      <c r="Z4592" s="13">
        <v>1403861.4</v>
      </c>
      <c r="AA4592" s="13">
        <v>335528</v>
      </c>
      <c r="AB4592" s="14">
        <v>7.9</v>
      </c>
    </row>
    <row r="4593" spans="1:28" x14ac:dyDescent="0.25">
      <c r="A4593" s="9">
        <v>2014</v>
      </c>
      <c r="B4593" s="9">
        <v>9</v>
      </c>
      <c r="C4593" s="9" t="s">
        <v>19</v>
      </c>
      <c r="D4593" s="10" t="s">
        <v>72</v>
      </c>
      <c r="E4593" s="11">
        <v>28956.32</v>
      </c>
      <c r="F4593" s="11">
        <v>146256.46</v>
      </c>
      <c r="G4593" s="11">
        <v>284763</v>
      </c>
      <c r="H4593" s="12">
        <v>19.8</v>
      </c>
      <c r="I4593" s="13">
        <v>39374.97</v>
      </c>
      <c r="J4593" s="13">
        <v>225089.09</v>
      </c>
      <c r="K4593" s="13">
        <v>51588</v>
      </c>
      <c r="L4593" s="14">
        <v>17.489999999999998</v>
      </c>
      <c r="M4593" s="11">
        <v>17707.87</v>
      </c>
      <c r="N4593" s="11">
        <v>113153.24</v>
      </c>
      <c r="O4593" s="11">
        <v>1300</v>
      </c>
      <c r="P4593" s="12">
        <v>15.65</v>
      </c>
      <c r="Q4593" s="13">
        <v>0</v>
      </c>
      <c r="R4593" s="13">
        <v>0</v>
      </c>
      <c r="S4593" s="13">
        <v>0</v>
      </c>
      <c r="T4593" s="14">
        <v>0</v>
      </c>
      <c r="U4593" s="11" t="s">
        <v>21</v>
      </c>
      <c r="V4593" s="11" t="s">
        <v>21</v>
      </c>
      <c r="W4593" s="11" t="s">
        <v>21</v>
      </c>
      <c r="X4593" s="12" t="s">
        <v>21</v>
      </c>
      <c r="Y4593" s="13">
        <v>86039.16</v>
      </c>
      <c r="Z4593" s="13">
        <v>484498.79</v>
      </c>
      <c r="AA4593" s="13">
        <v>337651</v>
      </c>
      <c r="AB4593" s="14">
        <v>17.760000000000002</v>
      </c>
    </row>
    <row r="4594" spans="1:28" x14ac:dyDescent="0.25">
      <c r="A4594" s="9">
        <v>2014</v>
      </c>
      <c r="B4594" s="9">
        <v>9</v>
      </c>
      <c r="C4594" s="9" t="s">
        <v>22</v>
      </c>
      <c r="D4594" s="10" t="s">
        <v>72</v>
      </c>
      <c r="E4594" s="11">
        <v>351163.42</v>
      </c>
      <c r="F4594" s="11">
        <v>2966907.1</v>
      </c>
      <c r="G4594" s="11">
        <v>2177341</v>
      </c>
      <c r="H4594" s="12">
        <v>11.84</v>
      </c>
      <c r="I4594" s="13">
        <v>226341.63</v>
      </c>
      <c r="J4594" s="13">
        <v>2136057</v>
      </c>
      <c r="K4594" s="13">
        <v>362225</v>
      </c>
      <c r="L4594" s="14">
        <v>10.6</v>
      </c>
      <c r="M4594" s="11">
        <v>190322.99</v>
      </c>
      <c r="N4594" s="11">
        <v>2984983</v>
      </c>
      <c r="O4594" s="11">
        <v>7302</v>
      </c>
      <c r="P4594" s="12">
        <v>6.38</v>
      </c>
      <c r="Q4594" s="13">
        <v>0</v>
      </c>
      <c r="R4594" s="13">
        <v>0</v>
      </c>
      <c r="S4594" s="13">
        <v>0</v>
      </c>
      <c r="T4594" s="14">
        <v>0</v>
      </c>
      <c r="U4594" s="11" t="s">
        <v>21</v>
      </c>
      <c r="V4594" s="11" t="s">
        <v>21</v>
      </c>
      <c r="W4594" s="11" t="s">
        <v>21</v>
      </c>
      <c r="X4594" s="12" t="s">
        <v>21</v>
      </c>
      <c r="Y4594" s="13">
        <v>767828.04</v>
      </c>
      <c r="Z4594" s="13">
        <v>8087947.0999999996</v>
      </c>
      <c r="AA4594" s="13">
        <v>2546868</v>
      </c>
      <c r="AB4594" s="14">
        <v>9.49</v>
      </c>
    </row>
    <row r="4595" spans="1:28" x14ac:dyDescent="0.25">
      <c r="A4595" s="9">
        <v>2014</v>
      </c>
      <c r="B4595" s="9">
        <v>9</v>
      </c>
      <c r="C4595" s="9" t="s">
        <v>23</v>
      </c>
      <c r="D4595" s="10" t="s">
        <v>72</v>
      </c>
      <c r="E4595" s="11">
        <v>183005.27</v>
      </c>
      <c r="F4595" s="11">
        <v>1791746.2</v>
      </c>
      <c r="G4595" s="11">
        <v>1374037</v>
      </c>
      <c r="H4595" s="12">
        <v>10.210000000000001</v>
      </c>
      <c r="I4595" s="13">
        <v>97655.1</v>
      </c>
      <c r="J4595" s="13">
        <v>1178716.5</v>
      </c>
      <c r="K4595" s="13">
        <v>190109</v>
      </c>
      <c r="L4595" s="14">
        <v>8.2799999999999994</v>
      </c>
      <c r="M4595" s="11">
        <v>97147.7</v>
      </c>
      <c r="N4595" s="11">
        <v>1512955.3</v>
      </c>
      <c r="O4595" s="11">
        <v>40630</v>
      </c>
      <c r="P4595" s="12">
        <v>6.42</v>
      </c>
      <c r="Q4595" s="13">
        <v>7.82</v>
      </c>
      <c r="R4595" s="13">
        <v>62.4</v>
      </c>
      <c r="S4595" s="13">
        <v>2</v>
      </c>
      <c r="T4595" s="14">
        <v>12.52</v>
      </c>
      <c r="U4595" s="11" t="s">
        <v>21</v>
      </c>
      <c r="V4595" s="11" t="s">
        <v>21</v>
      </c>
      <c r="W4595" s="11" t="s">
        <v>21</v>
      </c>
      <c r="X4595" s="12" t="s">
        <v>21</v>
      </c>
      <c r="Y4595" s="13">
        <v>377815.88</v>
      </c>
      <c r="Z4595" s="13">
        <v>4483480.5</v>
      </c>
      <c r="AA4595" s="13">
        <v>1604778</v>
      </c>
      <c r="AB4595" s="14">
        <v>8.43</v>
      </c>
    </row>
    <row r="4596" spans="1:28" x14ac:dyDescent="0.25">
      <c r="A4596" s="9">
        <v>2014</v>
      </c>
      <c r="B4596" s="9">
        <v>9</v>
      </c>
      <c r="C4596" s="9" t="s">
        <v>24</v>
      </c>
      <c r="D4596" s="10" t="s">
        <v>72</v>
      </c>
      <c r="E4596" s="11">
        <v>422356.31</v>
      </c>
      <c r="F4596" s="11">
        <v>3434425.5</v>
      </c>
      <c r="G4596" s="11">
        <v>2656804</v>
      </c>
      <c r="H4596" s="12">
        <v>12.3</v>
      </c>
      <c r="I4596" s="13">
        <v>293675.59999999998</v>
      </c>
      <c r="J4596" s="13">
        <v>2782830.6</v>
      </c>
      <c r="K4596" s="13">
        <v>312524</v>
      </c>
      <c r="L4596" s="14">
        <v>10.55</v>
      </c>
      <c r="M4596" s="11">
        <v>89196.160000000003</v>
      </c>
      <c r="N4596" s="11">
        <v>1331677</v>
      </c>
      <c r="O4596" s="11">
        <v>7766</v>
      </c>
      <c r="P4596" s="12">
        <v>6.7</v>
      </c>
      <c r="Q4596" s="13">
        <v>0</v>
      </c>
      <c r="R4596" s="13">
        <v>0</v>
      </c>
      <c r="S4596" s="13">
        <v>0</v>
      </c>
      <c r="T4596" s="14">
        <v>0</v>
      </c>
      <c r="U4596" s="11" t="s">
        <v>21</v>
      </c>
      <c r="V4596" s="11" t="s">
        <v>21</v>
      </c>
      <c r="W4596" s="11" t="s">
        <v>21</v>
      </c>
      <c r="X4596" s="12" t="s">
        <v>21</v>
      </c>
      <c r="Y4596" s="13">
        <v>805228.07</v>
      </c>
      <c r="Z4596" s="13">
        <v>7548933.0999999996</v>
      </c>
      <c r="AA4596" s="13">
        <v>2977094</v>
      </c>
      <c r="AB4596" s="14">
        <v>10.67</v>
      </c>
    </row>
    <row r="4597" spans="1:28" x14ac:dyDescent="0.25">
      <c r="A4597" s="9">
        <v>2014</v>
      </c>
      <c r="B4597" s="9">
        <v>9</v>
      </c>
      <c r="C4597" s="9" t="s">
        <v>25</v>
      </c>
      <c r="D4597" s="10" t="s">
        <v>72</v>
      </c>
      <c r="E4597" s="11">
        <v>1653288.9</v>
      </c>
      <c r="F4597" s="11">
        <v>9202310.9000000004</v>
      </c>
      <c r="G4597" s="11">
        <v>13142919</v>
      </c>
      <c r="H4597" s="12">
        <v>17.97</v>
      </c>
      <c r="I4597" s="13">
        <v>2053804.1</v>
      </c>
      <c r="J4597" s="13">
        <v>11220939</v>
      </c>
      <c r="K4597" s="13">
        <v>1686302</v>
      </c>
      <c r="L4597" s="14">
        <v>18.3</v>
      </c>
      <c r="M4597" s="11">
        <v>703155.27</v>
      </c>
      <c r="N4597" s="11">
        <v>5042999.5999999996</v>
      </c>
      <c r="O4597" s="11">
        <v>147847</v>
      </c>
      <c r="P4597" s="12">
        <v>13.94</v>
      </c>
      <c r="Q4597" s="13">
        <v>6744.59</v>
      </c>
      <c r="R4597" s="13">
        <v>68649.91</v>
      </c>
      <c r="S4597" s="13">
        <v>13</v>
      </c>
      <c r="T4597" s="14">
        <v>9.82</v>
      </c>
      <c r="U4597" s="11" t="s">
        <v>21</v>
      </c>
      <c r="V4597" s="11" t="s">
        <v>21</v>
      </c>
      <c r="W4597" s="11" t="s">
        <v>21</v>
      </c>
      <c r="X4597" s="12" t="s">
        <v>21</v>
      </c>
      <c r="Y4597" s="13">
        <v>4416992.9000000004</v>
      </c>
      <c r="Z4597" s="13">
        <v>25534900</v>
      </c>
      <c r="AA4597" s="13">
        <v>14977081</v>
      </c>
      <c r="AB4597" s="14">
        <v>17.3</v>
      </c>
    </row>
    <row r="4598" spans="1:28" x14ac:dyDescent="0.25">
      <c r="A4598" s="9">
        <v>2014</v>
      </c>
      <c r="B4598" s="9">
        <v>9</v>
      </c>
      <c r="C4598" s="9" t="s">
        <v>26</v>
      </c>
      <c r="D4598" s="10" t="s">
        <v>72</v>
      </c>
      <c r="E4598" s="11">
        <v>193787.13</v>
      </c>
      <c r="F4598" s="11">
        <v>1516656.5</v>
      </c>
      <c r="G4598" s="11">
        <v>2198067</v>
      </c>
      <c r="H4598" s="12">
        <v>12.78</v>
      </c>
      <c r="I4598" s="13">
        <v>187726.45</v>
      </c>
      <c r="J4598" s="13">
        <v>1762546.8</v>
      </c>
      <c r="K4598" s="13">
        <v>361499</v>
      </c>
      <c r="L4598" s="14">
        <v>10.65</v>
      </c>
      <c r="M4598" s="11">
        <v>103531.49</v>
      </c>
      <c r="N4598" s="11">
        <v>1313786.1000000001</v>
      </c>
      <c r="O4598" s="11">
        <v>19368</v>
      </c>
      <c r="P4598" s="12">
        <v>7.88</v>
      </c>
      <c r="Q4598" s="13">
        <v>570.24</v>
      </c>
      <c r="R4598" s="13">
        <v>5128</v>
      </c>
      <c r="S4598" s="13">
        <v>1</v>
      </c>
      <c r="T4598" s="14">
        <v>11.12</v>
      </c>
      <c r="U4598" s="11" t="s">
        <v>21</v>
      </c>
      <c r="V4598" s="11" t="s">
        <v>21</v>
      </c>
      <c r="W4598" s="11" t="s">
        <v>21</v>
      </c>
      <c r="X4598" s="12" t="s">
        <v>21</v>
      </c>
      <c r="Y4598" s="13">
        <v>485615.31</v>
      </c>
      <c r="Z4598" s="13">
        <v>4598117.5</v>
      </c>
      <c r="AA4598" s="13">
        <v>2578935</v>
      </c>
      <c r="AB4598" s="14">
        <v>10.56</v>
      </c>
    </row>
    <row r="4599" spans="1:28" x14ac:dyDescent="0.25">
      <c r="A4599" s="9">
        <v>2014</v>
      </c>
      <c r="B4599" s="9">
        <v>9</v>
      </c>
      <c r="C4599" s="9" t="s">
        <v>27</v>
      </c>
      <c r="D4599" s="10" t="s">
        <v>72</v>
      </c>
      <c r="E4599" s="11">
        <v>207564.53</v>
      </c>
      <c r="F4599" s="11">
        <v>1047221.4</v>
      </c>
      <c r="G4599" s="11">
        <v>1463840</v>
      </c>
      <c r="H4599" s="12">
        <v>19.82</v>
      </c>
      <c r="I4599" s="13">
        <v>172912.33</v>
      </c>
      <c r="J4599" s="13">
        <v>1135922.6000000001</v>
      </c>
      <c r="K4599" s="13">
        <v>159056</v>
      </c>
      <c r="L4599" s="14">
        <v>15.22</v>
      </c>
      <c r="M4599" s="11">
        <v>38847.949999999997</v>
      </c>
      <c r="N4599" s="11">
        <v>310974.11</v>
      </c>
      <c r="O4599" s="11">
        <v>4784</v>
      </c>
      <c r="P4599" s="12">
        <v>12.49</v>
      </c>
      <c r="Q4599" s="13">
        <v>1331.8</v>
      </c>
      <c r="R4599" s="13">
        <v>11808.15</v>
      </c>
      <c r="S4599" s="13">
        <v>2</v>
      </c>
      <c r="T4599" s="14">
        <v>11.28</v>
      </c>
      <c r="U4599" s="11" t="s">
        <v>21</v>
      </c>
      <c r="V4599" s="11" t="s">
        <v>21</v>
      </c>
      <c r="W4599" s="11" t="s">
        <v>21</v>
      </c>
      <c r="X4599" s="12" t="s">
        <v>21</v>
      </c>
      <c r="Y4599" s="13">
        <v>420656.61</v>
      </c>
      <c r="Z4599" s="13">
        <v>2505926.2999999998</v>
      </c>
      <c r="AA4599" s="13">
        <v>1627682</v>
      </c>
      <c r="AB4599" s="14">
        <v>16.79</v>
      </c>
    </row>
    <row r="4600" spans="1:28" x14ac:dyDescent="0.25">
      <c r="A4600" s="9">
        <v>2014</v>
      </c>
      <c r="B4600" s="9">
        <v>9</v>
      </c>
      <c r="C4600" s="9" t="s">
        <v>28</v>
      </c>
      <c r="D4600" s="10" t="s">
        <v>72</v>
      </c>
      <c r="E4600" s="11">
        <v>20487.77</v>
      </c>
      <c r="F4600" s="11">
        <v>162959</v>
      </c>
      <c r="G4600" s="11">
        <v>238563</v>
      </c>
      <c r="H4600" s="12">
        <v>12.57</v>
      </c>
      <c r="I4600" s="13">
        <v>109041.51</v>
      </c>
      <c r="J4600" s="13">
        <v>709011.24</v>
      </c>
      <c r="K4600" s="13">
        <v>26342</v>
      </c>
      <c r="L4600" s="14">
        <v>15.38</v>
      </c>
      <c r="M4600" s="11">
        <v>363.03</v>
      </c>
      <c r="N4600" s="11">
        <v>17990.87</v>
      </c>
      <c r="O4600" s="11">
        <v>1</v>
      </c>
      <c r="P4600" s="12">
        <v>2.02</v>
      </c>
      <c r="Q4600" s="13">
        <v>2637.23</v>
      </c>
      <c r="R4600" s="13">
        <v>29109.75</v>
      </c>
      <c r="S4600" s="13">
        <v>1</v>
      </c>
      <c r="T4600" s="14">
        <v>9.06</v>
      </c>
      <c r="U4600" s="11" t="s">
        <v>21</v>
      </c>
      <c r="V4600" s="11" t="s">
        <v>21</v>
      </c>
      <c r="W4600" s="11" t="s">
        <v>21</v>
      </c>
      <c r="X4600" s="12" t="s">
        <v>21</v>
      </c>
      <c r="Y4600" s="13">
        <v>132529.54</v>
      </c>
      <c r="Z4600" s="13">
        <v>919070.87</v>
      </c>
      <c r="AA4600" s="13">
        <v>264907</v>
      </c>
      <c r="AB4600" s="14">
        <v>14.42</v>
      </c>
    </row>
    <row r="4601" spans="1:28" x14ac:dyDescent="0.25">
      <c r="A4601" s="9">
        <v>2014</v>
      </c>
      <c r="B4601" s="9">
        <v>9</v>
      </c>
      <c r="C4601" s="9" t="s">
        <v>29</v>
      </c>
      <c r="D4601" s="10" t="s">
        <v>72</v>
      </c>
      <c r="E4601" s="11">
        <v>49183.46</v>
      </c>
      <c r="F4601" s="11">
        <v>359402.39</v>
      </c>
      <c r="G4601" s="11">
        <v>408445</v>
      </c>
      <c r="H4601" s="12">
        <v>13.68</v>
      </c>
      <c r="I4601" s="13">
        <v>35026.94</v>
      </c>
      <c r="J4601" s="13">
        <v>336033.24</v>
      </c>
      <c r="K4601" s="13">
        <v>52407</v>
      </c>
      <c r="L4601" s="14">
        <v>10.42</v>
      </c>
      <c r="M4601" s="11">
        <v>18765.73</v>
      </c>
      <c r="N4601" s="11">
        <v>235388.12</v>
      </c>
      <c r="O4601" s="11">
        <v>869</v>
      </c>
      <c r="P4601" s="12">
        <v>7.97</v>
      </c>
      <c r="Q4601" s="13">
        <v>0</v>
      </c>
      <c r="R4601" s="13">
        <v>0</v>
      </c>
      <c r="S4601" s="13">
        <v>0</v>
      </c>
      <c r="T4601" s="14">
        <v>0</v>
      </c>
      <c r="U4601" s="11" t="s">
        <v>21</v>
      </c>
      <c r="V4601" s="11" t="s">
        <v>21</v>
      </c>
      <c r="W4601" s="11" t="s">
        <v>21</v>
      </c>
      <c r="X4601" s="12" t="s">
        <v>21</v>
      </c>
      <c r="Y4601" s="13">
        <v>102976.13</v>
      </c>
      <c r="Z4601" s="13">
        <v>930823.75</v>
      </c>
      <c r="AA4601" s="13">
        <v>461721</v>
      </c>
      <c r="AB4601" s="14">
        <v>11.06</v>
      </c>
    </row>
    <row r="4602" spans="1:28" x14ac:dyDescent="0.25">
      <c r="A4602" s="9">
        <v>2014</v>
      </c>
      <c r="B4602" s="9">
        <v>9</v>
      </c>
      <c r="C4602" s="9" t="s">
        <v>30</v>
      </c>
      <c r="D4602" s="10" t="s">
        <v>72</v>
      </c>
      <c r="E4602" s="11">
        <v>1415316.6</v>
      </c>
      <c r="F4602" s="11">
        <v>11584746</v>
      </c>
      <c r="G4602" s="11">
        <v>8908807</v>
      </c>
      <c r="H4602" s="12">
        <v>12.22</v>
      </c>
      <c r="I4602" s="13">
        <v>840539.79</v>
      </c>
      <c r="J4602" s="13">
        <v>8460143.4000000004</v>
      </c>
      <c r="K4602" s="13">
        <v>1184927</v>
      </c>
      <c r="L4602" s="14">
        <v>9.94</v>
      </c>
      <c r="M4602" s="11">
        <v>111945.03</v>
      </c>
      <c r="N4602" s="11">
        <v>1395419.3</v>
      </c>
      <c r="O4602" s="11">
        <v>19121</v>
      </c>
      <c r="P4602" s="12">
        <v>8.02</v>
      </c>
      <c r="Q4602" s="13">
        <v>716.56</v>
      </c>
      <c r="R4602" s="13">
        <v>7505.87</v>
      </c>
      <c r="S4602" s="13">
        <v>2</v>
      </c>
      <c r="T4602" s="14">
        <v>9.5500000000000007</v>
      </c>
      <c r="U4602" s="11" t="s">
        <v>21</v>
      </c>
      <c r="V4602" s="11" t="s">
        <v>21</v>
      </c>
      <c r="W4602" s="11" t="s">
        <v>21</v>
      </c>
      <c r="X4602" s="12" t="s">
        <v>21</v>
      </c>
      <c r="Y4602" s="13">
        <v>2368518</v>
      </c>
      <c r="Z4602" s="13">
        <v>21447815</v>
      </c>
      <c r="AA4602" s="13">
        <v>10112857</v>
      </c>
      <c r="AB4602" s="14">
        <v>11.04</v>
      </c>
    </row>
    <row r="4603" spans="1:28" x14ac:dyDescent="0.25">
      <c r="A4603" s="9">
        <v>2014</v>
      </c>
      <c r="B4603" s="9">
        <v>9</v>
      </c>
      <c r="C4603" s="9" t="s">
        <v>31</v>
      </c>
      <c r="D4603" s="10" t="s">
        <v>72</v>
      </c>
      <c r="E4603" s="11">
        <v>626085.54</v>
      </c>
      <c r="F4603" s="11">
        <v>5129622.8</v>
      </c>
      <c r="G4603" s="11">
        <v>4156590</v>
      </c>
      <c r="H4603" s="12">
        <v>12.21</v>
      </c>
      <c r="I4603" s="13">
        <v>425009.41</v>
      </c>
      <c r="J4603" s="13">
        <v>4178403.8</v>
      </c>
      <c r="K4603" s="13">
        <v>555661</v>
      </c>
      <c r="L4603" s="14">
        <v>10.17</v>
      </c>
      <c r="M4603" s="11">
        <v>182325.92</v>
      </c>
      <c r="N4603" s="11">
        <v>2731310.9</v>
      </c>
      <c r="O4603" s="11">
        <v>20697</v>
      </c>
      <c r="P4603" s="12">
        <v>6.68</v>
      </c>
      <c r="Q4603" s="13">
        <v>1549.43</v>
      </c>
      <c r="R4603" s="13">
        <v>15150.17</v>
      </c>
      <c r="S4603" s="13">
        <v>1</v>
      </c>
      <c r="T4603" s="14">
        <v>10.23</v>
      </c>
      <c r="U4603" s="11" t="s">
        <v>21</v>
      </c>
      <c r="V4603" s="11" t="s">
        <v>21</v>
      </c>
      <c r="W4603" s="11" t="s">
        <v>21</v>
      </c>
      <c r="X4603" s="12" t="s">
        <v>21</v>
      </c>
      <c r="Y4603" s="13">
        <v>1234970.3</v>
      </c>
      <c r="Z4603" s="13">
        <v>12054488</v>
      </c>
      <c r="AA4603" s="13">
        <v>4732949</v>
      </c>
      <c r="AB4603" s="14">
        <v>10.24</v>
      </c>
    </row>
    <row r="4604" spans="1:28" x14ac:dyDescent="0.25">
      <c r="A4604" s="9">
        <v>2014</v>
      </c>
      <c r="B4604" s="9">
        <v>9</v>
      </c>
      <c r="C4604" s="9" t="s">
        <v>32</v>
      </c>
      <c r="D4604" s="10" t="s">
        <v>72</v>
      </c>
      <c r="E4604" s="11">
        <v>83316.66</v>
      </c>
      <c r="F4604" s="11">
        <v>220654.72</v>
      </c>
      <c r="G4604" s="11">
        <v>425944</v>
      </c>
      <c r="H4604" s="12">
        <v>37.76</v>
      </c>
      <c r="I4604" s="13">
        <v>98390.96</v>
      </c>
      <c r="J4604" s="13">
        <v>284167.01</v>
      </c>
      <c r="K4604" s="13">
        <v>60498</v>
      </c>
      <c r="L4604" s="14">
        <v>34.619999999999997</v>
      </c>
      <c r="M4604" s="11">
        <v>101127.79</v>
      </c>
      <c r="N4604" s="11">
        <v>329271.84999999998</v>
      </c>
      <c r="O4604" s="11">
        <v>720</v>
      </c>
      <c r="P4604" s="12">
        <v>30.71</v>
      </c>
      <c r="Q4604" s="13">
        <v>0</v>
      </c>
      <c r="R4604" s="13">
        <v>0</v>
      </c>
      <c r="S4604" s="13">
        <v>0</v>
      </c>
      <c r="T4604" s="14">
        <v>0</v>
      </c>
      <c r="U4604" s="11" t="s">
        <v>21</v>
      </c>
      <c r="V4604" s="11" t="s">
        <v>21</v>
      </c>
      <c r="W4604" s="11" t="s">
        <v>21</v>
      </c>
      <c r="X4604" s="12" t="s">
        <v>21</v>
      </c>
      <c r="Y4604" s="13">
        <v>282835.40999999997</v>
      </c>
      <c r="Z4604" s="13">
        <v>834093.57</v>
      </c>
      <c r="AA4604" s="13">
        <v>487162</v>
      </c>
      <c r="AB4604" s="14">
        <v>33.909999999999997</v>
      </c>
    </row>
    <row r="4605" spans="1:28" x14ac:dyDescent="0.25">
      <c r="A4605" s="9">
        <v>2014</v>
      </c>
      <c r="B4605" s="9">
        <v>9</v>
      </c>
      <c r="C4605" s="9" t="s">
        <v>33</v>
      </c>
      <c r="D4605" s="10" t="s">
        <v>72</v>
      </c>
      <c r="E4605" s="11">
        <v>119603.63</v>
      </c>
      <c r="F4605" s="11">
        <v>991200.14</v>
      </c>
      <c r="G4605" s="11">
        <v>1349799</v>
      </c>
      <c r="H4605" s="12">
        <v>12.07</v>
      </c>
      <c r="I4605" s="13">
        <v>84132.7</v>
      </c>
      <c r="J4605" s="13">
        <v>915613.07</v>
      </c>
      <c r="K4605" s="13">
        <v>226026</v>
      </c>
      <c r="L4605" s="14">
        <v>9.19</v>
      </c>
      <c r="M4605" s="11">
        <v>118108.62</v>
      </c>
      <c r="N4605" s="11">
        <v>1784334.2</v>
      </c>
      <c r="O4605" s="11">
        <v>7247</v>
      </c>
      <c r="P4605" s="12">
        <v>6.62</v>
      </c>
      <c r="Q4605" s="13">
        <v>0</v>
      </c>
      <c r="R4605" s="13">
        <v>0</v>
      </c>
      <c r="S4605" s="13">
        <v>0</v>
      </c>
      <c r="T4605" s="14">
        <v>0</v>
      </c>
      <c r="U4605" s="11" t="s">
        <v>21</v>
      </c>
      <c r="V4605" s="11" t="s">
        <v>21</v>
      </c>
      <c r="W4605" s="11" t="s">
        <v>21</v>
      </c>
      <c r="X4605" s="12" t="s">
        <v>21</v>
      </c>
      <c r="Y4605" s="13">
        <v>321844.95</v>
      </c>
      <c r="Z4605" s="13">
        <v>3691147.4</v>
      </c>
      <c r="AA4605" s="13">
        <v>1583072</v>
      </c>
      <c r="AB4605" s="14">
        <v>8.7200000000000006</v>
      </c>
    </row>
    <row r="4606" spans="1:28" x14ac:dyDescent="0.25">
      <c r="A4606" s="9">
        <v>2014</v>
      </c>
      <c r="B4606" s="9">
        <v>9</v>
      </c>
      <c r="C4606" s="9" t="s">
        <v>34</v>
      </c>
      <c r="D4606" s="10" t="s">
        <v>72</v>
      </c>
      <c r="E4606" s="11">
        <v>51632.44</v>
      </c>
      <c r="F4606" s="11">
        <v>517144.74</v>
      </c>
      <c r="G4606" s="11">
        <v>692337</v>
      </c>
      <c r="H4606" s="12">
        <v>9.98</v>
      </c>
      <c r="I4606" s="13">
        <v>39512.11</v>
      </c>
      <c r="J4606" s="13">
        <v>499309.46</v>
      </c>
      <c r="K4606" s="13">
        <v>104763</v>
      </c>
      <c r="L4606" s="14">
        <v>7.91</v>
      </c>
      <c r="M4606" s="11">
        <v>53356.97</v>
      </c>
      <c r="N4606" s="11">
        <v>765431.47</v>
      </c>
      <c r="O4606" s="11">
        <v>27405</v>
      </c>
      <c r="P4606" s="12">
        <v>6.97</v>
      </c>
      <c r="Q4606" s="13">
        <v>0</v>
      </c>
      <c r="R4606" s="13">
        <v>0</v>
      </c>
      <c r="S4606" s="13">
        <v>0</v>
      </c>
      <c r="T4606" s="14">
        <v>0</v>
      </c>
      <c r="U4606" s="11" t="s">
        <v>21</v>
      </c>
      <c r="V4606" s="11" t="s">
        <v>21</v>
      </c>
      <c r="W4606" s="11" t="s">
        <v>21</v>
      </c>
      <c r="X4606" s="12" t="s">
        <v>21</v>
      </c>
      <c r="Y4606" s="13">
        <v>144501.51999999999</v>
      </c>
      <c r="Z4606" s="13">
        <v>1781885.7</v>
      </c>
      <c r="AA4606" s="13">
        <v>824505</v>
      </c>
      <c r="AB4606" s="14">
        <v>8.11</v>
      </c>
    </row>
    <row r="4607" spans="1:28" x14ac:dyDescent="0.25">
      <c r="A4607" s="9">
        <v>2014</v>
      </c>
      <c r="B4607" s="9">
        <v>9</v>
      </c>
      <c r="C4607" s="9" t="s">
        <v>35</v>
      </c>
      <c r="D4607" s="10" t="s">
        <v>72</v>
      </c>
      <c r="E4607" s="11">
        <v>398353.8</v>
      </c>
      <c r="F4607" s="11">
        <v>3306056.5</v>
      </c>
      <c r="G4607" s="11">
        <v>5145254</v>
      </c>
      <c r="H4607" s="12">
        <v>12.05</v>
      </c>
      <c r="I4607" s="13">
        <v>345473.54</v>
      </c>
      <c r="J4607" s="13">
        <v>4179675.2</v>
      </c>
      <c r="K4607" s="13">
        <v>601356</v>
      </c>
      <c r="L4607" s="14">
        <v>8.27</v>
      </c>
      <c r="M4607" s="11">
        <v>272055.99</v>
      </c>
      <c r="N4607" s="11">
        <v>3644786.4</v>
      </c>
      <c r="O4607" s="11">
        <v>6113</v>
      </c>
      <c r="P4607" s="12">
        <v>7.46</v>
      </c>
      <c r="Q4607" s="13">
        <v>3042.06</v>
      </c>
      <c r="R4607" s="13">
        <v>38581.599999999999</v>
      </c>
      <c r="S4607" s="13">
        <v>3</v>
      </c>
      <c r="T4607" s="14">
        <v>7.88</v>
      </c>
      <c r="U4607" s="11" t="s">
        <v>21</v>
      </c>
      <c r="V4607" s="11" t="s">
        <v>21</v>
      </c>
      <c r="W4607" s="11" t="s">
        <v>21</v>
      </c>
      <c r="X4607" s="12" t="s">
        <v>21</v>
      </c>
      <c r="Y4607" s="13">
        <v>1018925.4</v>
      </c>
      <c r="Z4607" s="13">
        <v>11169100</v>
      </c>
      <c r="AA4607" s="13">
        <v>5752726</v>
      </c>
      <c r="AB4607" s="14">
        <v>9.1199999999999992</v>
      </c>
    </row>
    <row r="4608" spans="1:28" x14ac:dyDescent="0.25">
      <c r="A4608" s="9">
        <v>2014</v>
      </c>
      <c r="B4608" s="9">
        <v>9</v>
      </c>
      <c r="C4608" s="9" t="s">
        <v>36</v>
      </c>
      <c r="D4608" s="10" t="s">
        <v>72</v>
      </c>
      <c r="E4608" s="11">
        <v>293732.46000000002</v>
      </c>
      <c r="F4608" s="11">
        <v>2477936.7999999998</v>
      </c>
      <c r="G4608" s="11">
        <v>2783853</v>
      </c>
      <c r="H4608" s="12">
        <v>11.85</v>
      </c>
      <c r="I4608" s="13">
        <v>207131.15</v>
      </c>
      <c r="J4608" s="13">
        <v>2079988</v>
      </c>
      <c r="K4608" s="13">
        <v>349016</v>
      </c>
      <c r="L4608" s="14">
        <v>9.9600000000000009</v>
      </c>
      <c r="M4608" s="11">
        <v>293395.84000000003</v>
      </c>
      <c r="N4608" s="11">
        <v>4132791.2</v>
      </c>
      <c r="O4608" s="11">
        <v>18141</v>
      </c>
      <c r="P4608" s="12">
        <v>7.1</v>
      </c>
      <c r="Q4608" s="13">
        <v>166.79</v>
      </c>
      <c r="R4608" s="13">
        <v>1632.65</v>
      </c>
      <c r="S4608" s="13">
        <v>1</v>
      </c>
      <c r="T4608" s="14">
        <v>10.220000000000001</v>
      </c>
      <c r="U4608" s="11" t="s">
        <v>21</v>
      </c>
      <c r="V4608" s="11" t="s">
        <v>21</v>
      </c>
      <c r="W4608" s="11" t="s">
        <v>21</v>
      </c>
      <c r="X4608" s="12" t="s">
        <v>21</v>
      </c>
      <c r="Y4608" s="13">
        <v>794426.23</v>
      </c>
      <c r="Z4608" s="13">
        <v>8692348.6999999993</v>
      </c>
      <c r="AA4608" s="13">
        <v>3151011</v>
      </c>
      <c r="AB4608" s="14">
        <v>9.14</v>
      </c>
    </row>
    <row r="4609" spans="1:28" x14ac:dyDescent="0.25">
      <c r="A4609" s="9">
        <v>2014</v>
      </c>
      <c r="B4609" s="9">
        <v>9</v>
      </c>
      <c r="C4609" s="9" t="s">
        <v>37</v>
      </c>
      <c r="D4609" s="10" t="s">
        <v>72</v>
      </c>
      <c r="E4609" s="11">
        <v>147146.78</v>
      </c>
      <c r="F4609" s="11">
        <v>1186964.6000000001</v>
      </c>
      <c r="G4609" s="11">
        <v>1231861</v>
      </c>
      <c r="H4609" s="12">
        <v>12.4</v>
      </c>
      <c r="I4609" s="13">
        <v>143746.09</v>
      </c>
      <c r="J4609" s="13">
        <v>1392657.8</v>
      </c>
      <c r="K4609" s="13">
        <v>226970</v>
      </c>
      <c r="L4609" s="14">
        <v>10.32</v>
      </c>
      <c r="M4609" s="11">
        <v>77905.440000000002</v>
      </c>
      <c r="N4609" s="11">
        <v>981297.94</v>
      </c>
      <c r="O4609" s="11">
        <v>27334</v>
      </c>
      <c r="P4609" s="12">
        <v>7.94</v>
      </c>
      <c r="Q4609" s="13">
        <v>0</v>
      </c>
      <c r="R4609" s="13">
        <v>0</v>
      </c>
      <c r="S4609" s="13">
        <v>0</v>
      </c>
      <c r="T4609" s="14">
        <v>0</v>
      </c>
      <c r="U4609" s="11" t="s">
        <v>21</v>
      </c>
      <c r="V4609" s="11" t="s">
        <v>21</v>
      </c>
      <c r="W4609" s="11" t="s">
        <v>21</v>
      </c>
      <c r="X4609" s="12" t="s">
        <v>21</v>
      </c>
      <c r="Y4609" s="13">
        <v>368798.32</v>
      </c>
      <c r="Z4609" s="13">
        <v>3560920.3</v>
      </c>
      <c r="AA4609" s="13">
        <v>1486165</v>
      </c>
      <c r="AB4609" s="14">
        <v>10.36</v>
      </c>
    </row>
    <row r="4610" spans="1:28" x14ac:dyDescent="0.25">
      <c r="A4610" s="9">
        <v>2014</v>
      </c>
      <c r="B4610" s="9">
        <v>9</v>
      </c>
      <c r="C4610" s="9" t="s">
        <v>38</v>
      </c>
      <c r="D4610" s="10" t="s">
        <v>72</v>
      </c>
      <c r="E4610" s="11">
        <v>210127.87</v>
      </c>
      <c r="F4610" s="11">
        <v>2061811.6</v>
      </c>
      <c r="G4610" s="11">
        <v>1937608</v>
      </c>
      <c r="H4610" s="12">
        <v>10.19</v>
      </c>
      <c r="I4610" s="13">
        <v>154672.95000000001</v>
      </c>
      <c r="J4610" s="13">
        <v>1659375.1</v>
      </c>
      <c r="K4610" s="13">
        <v>297259</v>
      </c>
      <c r="L4610" s="14">
        <v>9.32</v>
      </c>
      <c r="M4610" s="11">
        <v>154860.19</v>
      </c>
      <c r="N4610" s="11">
        <v>2685488.5</v>
      </c>
      <c r="O4610" s="11">
        <v>7403</v>
      </c>
      <c r="P4610" s="12">
        <v>5.77</v>
      </c>
      <c r="Q4610" s="13">
        <v>0</v>
      </c>
      <c r="R4610" s="13">
        <v>0</v>
      </c>
      <c r="S4610" s="13">
        <v>0</v>
      </c>
      <c r="T4610" s="14">
        <v>0</v>
      </c>
      <c r="U4610" s="11" t="s">
        <v>21</v>
      </c>
      <c r="V4610" s="11" t="s">
        <v>21</v>
      </c>
      <c r="W4610" s="11" t="s">
        <v>21</v>
      </c>
      <c r="X4610" s="12" t="s">
        <v>21</v>
      </c>
      <c r="Y4610" s="13">
        <v>519661.01</v>
      </c>
      <c r="Z4610" s="13">
        <v>6406675.2000000002</v>
      </c>
      <c r="AA4610" s="13">
        <v>2242270</v>
      </c>
      <c r="AB4610" s="14">
        <v>8.11</v>
      </c>
    </row>
    <row r="4611" spans="1:28" x14ac:dyDescent="0.25">
      <c r="A4611" s="9">
        <v>2014</v>
      </c>
      <c r="B4611" s="9">
        <v>9</v>
      </c>
      <c r="C4611" s="9" t="s">
        <v>39</v>
      </c>
      <c r="D4611" s="10" t="s">
        <v>72</v>
      </c>
      <c r="E4611" s="11">
        <v>308986.96999999997</v>
      </c>
      <c r="F4611" s="11">
        <v>3146307.3</v>
      </c>
      <c r="G4611" s="11">
        <v>2034801</v>
      </c>
      <c r="H4611" s="12">
        <v>9.82</v>
      </c>
      <c r="I4611" s="13">
        <v>206190.17</v>
      </c>
      <c r="J4611" s="13">
        <v>2314960</v>
      </c>
      <c r="K4611" s="13">
        <v>299528</v>
      </c>
      <c r="L4611" s="14">
        <v>8.91</v>
      </c>
      <c r="M4611" s="11">
        <v>182958.74</v>
      </c>
      <c r="N4611" s="11">
        <v>3044868.8</v>
      </c>
      <c r="O4611" s="11">
        <v>19799</v>
      </c>
      <c r="P4611" s="12">
        <v>6.01</v>
      </c>
      <c r="Q4611" s="13">
        <v>88.78</v>
      </c>
      <c r="R4611" s="13">
        <v>968.28</v>
      </c>
      <c r="S4611" s="13">
        <v>1</v>
      </c>
      <c r="T4611" s="14">
        <v>9.17</v>
      </c>
      <c r="U4611" s="11" t="s">
        <v>21</v>
      </c>
      <c r="V4611" s="11" t="s">
        <v>21</v>
      </c>
      <c r="W4611" s="11" t="s">
        <v>21</v>
      </c>
      <c r="X4611" s="12" t="s">
        <v>21</v>
      </c>
      <c r="Y4611" s="13">
        <v>698224.67</v>
      </c>
      <c r="Z4611" s="13">
        <v>8507104.4000000004</v>
      </c>
      <c r="AA4611" s="13">
        <v>2354129</v>
      </c>
      <c r="AB4611" s="14">
        <v>8.2100000000000009</v>
      </c>
    </row>
    <row r="4612" spans="1:28" x14ac:dyDescent="0.25">
      <c r="A4612" s="9">
        <v>2014</v>
      </c>
      <c r="B4612" s="9">
        <v>9</v>
      </c>
      <c r="C4612" s="9" t="s">
        <v>40</v>
      </c>
      <c r="D4612" s="10" t="s">
        <v>72</v>
      </c>
      <c r="E4612" s="11">
        <v>283979.40000000002</v>
      </c>
      <c r="F4612" s="11">
        <v>1695531.4</v>
      </c>
      <c r="G4612" s="11">
        <v>2696144</v>
      </c>
      <c r="H4612" s="12">
        <v>16.75</v>
      </c>
      <c r="I4612" s="13">
        <v>333573.83</v>
      </c>
      <c r="J4612" s="13">
        <v>2303551.6</v>
      </c>
      <c r="K4612" s="13">
        <v>398225</v>
      </c>
      <c r="L4612" s="14">
        <v>14.48</v>
      </c>
      <c r="M4612" s="11">
        <v>81443.73</v>
      </c>
      <c r="N4612" s="11">
        <v>633899.28</v>
      </c>
      <c r="O4612" s="11">
        <v>14926</v>
      </c>
      <c r="P4612" s="12">
        <v>12.85</v>
      </c>
      <c r="Q4612" s="13">
        <v>2398.4299999999998</v>
      </c>
      <c r="R4612" s="13">
        <v>26515.52</v>
      </c>
      <c r="S4612" s="13">
        <v>3</v>
      </c>
      <c r="T4612" s="14">
        <v>9.0500000000000007</v>
      </c>
      <c r="U4612" s="11" t="s">
        <v>21</v>
      </c>
      <c r="V4612" s="11" t="s">
        <v>21</v>
      </c>
      <c r="W4612" s="11" t="s">
        <v>21</v>
      </c>
      <c r="X4612" s="12" t="s">
        <v>21</v>
      </c>
      <c r="Y4612" s="13">
        <v>701395.38</v>
      </c>
      <c r="Z4612" s="13">
        <v>4659497.8</v>
      </c>
      <c r="AA4612" s="13">
        <v>3109298</v>
      </c>
      <c r="AB4612" s="14">
        <v>15.05</v>
      </c>
    </row>
    <row r="4613" spans="1:28" x14ac:dyDescent="0.25">
      <c r="A4613" s="9">
        <v>2014</v>
      </c>
      <c r="B4613" s="9">
        <v>9</v>
      </c>
      <c r="C4613" s="9" t="s">
        <v>41</v>
      </c>
      <c r="D4613" s="10" t="s">
        <v>72</v>
      </c>
      <c r="E4613" s="11">
        <v>273478.78000000003</v>
      </c>
      <c r="F4613" s="11">
        <v>2017023.4</v>
      </c>
      <c r="G4613" s="11">
        <v>2234770</v>
      </c>
      <c r="H4613" s="12">
        <v>13.56</v>
      </c>
      <c r="I4613" s="13">
        <v>397970.2</v>
      </c>
      <c r="J4613" s="13">
        <v>2439097.1</v>
      </c>
      <c r="K4613" s="13">
        <v>248299</v>
      </c>
      <c r="L4613" s="14">
        <v>16.32</v>
      </c>
      <c r="M4613" s="11">
        <v>19770.28</v>
      </c>
      <c r="N4613" s="11">
        <v>319776.5</v>
      </c>
      <c r="O4613" s="11">
        <v>8784</v>
      </c>
      <c r="P4613" s="12">
        <v>6.18</v>
      </c>
      <c r="Q4613" s="13">
        <v>3436.09</v>
      </c>
      <c r="R4613" s="13">
        <v>42163.27</v>
      </c>
      <c r="S4613" s="13">
        <v>5</v>
      </c>
      <c r="T4613" s="14">
        <v>8.15</v>
      </c>
      <c r="U4613" s="11" t="s">
        <v>21</v>
      </c>
      <c r="V4613" s="11" t="s">
        <v>21</v>
      </c>
      <c r="W4613" s="11" t="s">
        <v>21</v>
      </c>
      <c r="X4613" s="12" t="s">
        <v>21</v>
      </c>
      <c r="Y4613" s="13">
        <v>694655.36</v>
      </c>
      <c r="Z4613" s="13">
        <v>4818060.3</v>
      </c>
      <c r="AA4613" s="13">
        <v>2491858</v>
      </c>
      <c r="AB4613" s="14">
        <v>14.42</v>
      </c>
    </row>
    <row r="4614" spans="1:28" x14ac:dyDescent="0.25">
      <c r="A4614" s="9">
        <v>2014</v>
      </c>
      <c r="B4614" s="9">
        <v>9</v>
      </c>
      <c r="C4614" s="9" t="s">
        <v>42</v>
      </c>
      <c r="D4614" s="10" t="s">
        <v>72</v>
      </c>
      <c r="E4614" s="11">
        <v>53965.27</v>
      </c>
      <c r="F4614" s="11">
        <v>342165.12</v>
      </c>
      <c r="G4614" s="11">
        <v>707727</v>
      </c>
      <c r="H4614" s="12">
        <v>15.77</v>
      </c>
      <c r="I4614" s="13">
        <v>40060.75</v>
      </c>
      <c r="J4614" s="13">
        <v>336657.45</v>
      </c>
      <c r="K4614" s="13">
        <v>92876</v>
      </c>
      <c r="L4614" s="14">
        <v>11.9</v>
      </c>
      <c r="M4614" s="11">
        <v>21078.53</v>
      </c>
      <c r="N4614" s="11">
        <v>282328.59000000003</v>
      </c>
      <c r="O4614" s="11">
        <v>3035</v>
      </c>
      <c r="P4614" s="12">
        <v>7.47</v>
      </c>
      <c r="Q4614" s="13">
        <v>0</v>
      </c>
      <c r="R4614" s="13">
        <v>0</v>
      </c>
      <c r="S4614" s="13">
        <v>0</v>
      </c>
      <c r="T4614" s="14">
        <v>0</v>
      </c>
      <c r="U4614" s="11" t="s">
        <v>21</v>
      </c>
      <c r="V4614" s="11" t="s">
        <v>21</v>
      </c>
      <c r="W4614" s="11" t="s">
        <v>21</v>
      </c>
      <c r="X4614" s="12" t="s">
        <v>21</v>
      </c>
      <c r="Y4614" s="13">
        <v>115104.55</v>
      </c>
      <c r="Z4614" s="13">
        <v>961151.16</v>
      </c>
      <c r="AA4614" s="13">
        <v>803638</v>
      </c>
      <c r="AB4614" s="14">
        <v>11.98</v>
      </c>
    </row>
    <row r="4615" spans="1:28" x14ac:dyDescent="0.25">
      <c r="A4615" s="9">
        <v>2014</v>
      </c>
      <c r="B4615" s="9">
        <v>9</v>
      </c>
      <c r="C4615" s="9" t="s">
        <v>43</v>
      </c>
      <c r="D4615" s="10" t="s">
        <v>72</v>
      </c>
      <c r="E4615" s="11">
        <v>368593.89</v>
      </c>
      <c r="F4615" s="11">
        <v>2490099.9</v>
      </c>
      <c r="G4615" s="11">
        <v>4276654</v>
      </c>
      <c r="H4615" s="12">
        <v>14.8</v>
      </c>
      <c r="I4615" s="13">
        <v>340813.67</v>
      </c>
      <c r="J4615" s="13">
        <v>3134934.2</v>
      </c>
      <c r="K4615" s="13">
        <v>524928</v>
      </c>
      <c r="L4615" s="14">
        <v>10.87</v>
      </c>
      <c r="M4615" s="11">
        <v>200886.31</v>
      </c>
      <c r="N4615" s="11">
        <v>2675998.2999999998</v>
      </c>
      <c r="O4615" s="11">
        <v>13309</v>
      </c>
      <c r="P4615" s="12">
        <v>7.51</v>
      </c>
      <c r="Q4615" s="13">
        <v>35.01</v>
      </c>
      <c r="R4615" s="13">
        <v>300.06</v>
      </c>
      <c r="S4615" s="13">
        <v>2</v>
      </c>
      <c r="T4615" s="14">
        <v>11.67</v>
      </c>
      <c r="U4615" s="11" t="s">
        <v>21</v>
      </c>
      <c r="V4615" s="11" t="s">
        <v>21</v>
      </c>
      <c r="W4615" s="11" t="s">
        <v>21</v>
      </c>
      <c r="X4615" s="12" t="s">
        <v>21</v>
      </c>
      <c r="Y4615" s="13">
        <v>910328.87</v>
      </c>
      <c r="Z4615" s="13">
        <v>8301332.5</v>
      </c>
      <c r="AA4615" s="13">
        <v>4814893</v>
      </c>
      <c r="AB4615" s="14">
        <v>10.97</v>
      </c>
    </row>
    <row r="4616" spans="1:28" x14ac:dyDescent="0.25">
      <c r="A4616" s="9">
        <v>2014</v>
      </c>
      <c r="B4616" s="9">
        <v>9</v>
      </c>
      <c r="C4616" s="9" t="s">
        <v>44</v>
      </c>
      <c r="D4616" s="10" t="s">
        <v>72</v>
      </c>
      <c r="E4616" s="11">
        <v>201912.22</v>
      </c>
      <c r="F4616" s="11">
        <v>1594854.7</v>
      </c>
      <c r="G4616" s="11">
        <v>2351585</v>
      </c>
      <c r="H4616" s="12">
        <v>12.66</v>
      </c>
      <c r="I4616" s="13">
        <v>189313.08</v>
      </c>
      <c r="J4616" s="13">
        <v>1878331.3</v>
      </c>
      <c r="K4616" s="13">
        <v>286450</v>
      </c>
      <c r="L4616" s="14">
        <v>10.08</v>
      </c>
      <c r="M4616" s="11">
        <v>134985.39000000001</v>
      </c>
      <c r="N4616" s="11">
        <v>1985034.7</v>
      </c>
      <c r="O4616" s="11">
        <v>9900</v>
      </c>
      <c r="P4616" s="12">
        <v>6.8</v>
      </c>
      <c r="Q4616" s="13">
        <v>187.08</v>
      </c>
      <c r="R4616" s="13">
        <v>1813.13</v>
      </c>
      <c r="S4616" s="13">
        <v>1</v>
      </c>
      <c r="T4616" s="14">
        <v>10.32</v>
      </c>
      <c r="U4616" s="11" t="s">
        <v>21</v>
      </c>
      <c r="V4616" s="11" t="s">
        <v>21</v>
      </c>
      <c r="W4616" s="11" t="s">
        <v>21</v>
      </c>
      <c r="X4616" s="12" t="s">
        <v>21</v>
      </c>
      <c r="Y4616" s="13">
        <v>526397.77</v>
      </c>
      <c r="Z4616" s="13">
        <v>5460033.7999999998</v>
      </c>
      <c r="AA4616" s="13">
        <v>2647936</v>
      </c>
      <c r="AB4616" s="14">
        <v>9.64</v>
      </c>
    </row>
    <row r="4617" spans="1:28" x14ac:dyDescent="0.25">
      <c r="A4617" s="9">
        <v>2014</v>
      </c>
      <c r="B4617" s="9">
        <v>9</v>
      </c>
      <c r="C4617" s="9" t="s">
        <v>45</v>
      </c>
      <c r="D4617" s="10" t="s">
        <v>72</v>
      </c>
      <c r="E4617" s="11">
        <v>293939.3</v>
      </c>
      <c r="F4617" s="11">
        <v>2671296.7999999998</v>
      </c>
      <c r="G4617" s="11">
        <v>2724285</v>
      </c>
      <c r="H4617" s="12">
        <v>11</v>
      </c>
      <c r="I4617" s="13">
        <v>238706.82</v>
      </c>
      <c r="J4617" s="13">
        <v>2621789.7000000002</v>
      </c>
      <c r="K4617" s="13">
        <v>371694</v>
      </c>
      <c r="L4617" s="14">
        <v>9.1</v>
      </c>
      <c r="M4617" s="11">
        <v>101289.29</v>
      </c>
      <c r="N4617" s="11">
        <v>1451073.4</v>
      </c>
      <c r="O4617" s="11">
        <v>10310</v>
      </c>
      <c r="P4617" s="12">
        <v>6.98</v>
      </c>
      <c r="Q4617" s="13">
        <v>157.99</v>
      </c>
      <c r="R4617" s="13">
        <v>1365.07</v>
      </c>
      <c r="S4617" s="13">
        <v>1</v>
      </c>
      <c r="T4617" s="14">
        <v>11.57</v>
      </c>
      <c r="U4617" s="11" t="s">
        <v>21</v>
      </c>
      <c r="V4617" s="11" t="s">
        <v>21</v>
      </c>
      <c r="W4617" s="11" t="s">
        <v>21</v>
      </c>
      <c r="X4617" s="12" t="s">
        <v>21</v>
      </c>
      <c r="Y4617" s="13">
        <v>634093.39</v>
      </c>
      <c r="Z4617" s="13">
        <v>6745524.9000000004</v>
      </c>
      <c r="AA4617" s="13">
        <v>3106290</v>
      </c>
      <c r="AB4617" s="14">
        <v>9.4</v>
      </c>
    </row>
    <row r="4618" spans="1:28" x14ac:dyDescent="0.25">
      <c r="A4618" s="9">
        <v>2014</v>
      </c>
      <c r="B4618" s="9">
        <v>9</v>
      </c>
      <c r="C4618" s="9" t="s">
        <v>46</v>
      </c>
      <c r="D4618" s="10" t="s">
        <v>72</v>
      </c>
      <c r="E4618" s="11">
        <v>215207.64</v>
      </c>
      <c r="F4618" s="11">
        <v>1894275.3</v>
      </c>
      <c r="G4618" s="11">
        <v>1269252</v>
      </c>
      <c r="H4618" s="12">
        <v>11.36</v>
      </c>
      <c r="I4618" s="13">
        <v>147958.17000000001</v>
      </c>
      <c r="J4618" s="13">
        <v>1392817.4</v>
      </c>
      <c r="K4618" s="13">
        <v>230975</v>
      </c>
      <c r="L4618" s="14">
        <v>10.62</v>
      </c>
      <c r="M4618" s="11">
        <v>99293.04</v>
      </c>
      <c r="N4618" s="11">
        <v>1409986.2</v>
      </c>
      <c r="O4618" s="11">
        <v>11771</v>
      </c>
      <c r="P4618" s="12">
        <v>7.04</v>
      </c>
      <c r="Q4618" s="13">
        <v>0</v>
      </c>
      <c r="R4618" s="13">
        <v>0</v>
      </c>
      <c r="S4618" s="13">
        <v>0</v>
      </c>
      <c r="T4618" s="14">
        <v>0</v>
      </c>
      <c r="U4618" s="11" t="s">
        <v>21</v>
      </c>
      <c r="V4618" s="11" t="s">
        <v>21</v>
      </c>
      <c r="W4618" s="11" t="s">
        <v>21</v>
      </c>
      <c r="X4618" s="12" t="s">
        <v>21</v>
      </c>
      <c r="Y4618" s="13">
        <v>462458.84</v>
      </c>
      <c r="Z4618" s="13">
        <v>4697078.8</v>
      </c>
      <c r="AA4618" s="13">
        <v>1511998</v>
      </c>
      <c r="AB4618" s="14">
        <v>9.85</v>
      </c>
    </row>
    <row r="4619" spans="1:28" x14ac:dyDescent="0.25">
      <c r="A4619" s="9">
        <v>2014</v>
      </c>
      <c r="B4619" s="9">
        <v>9</v>
      </c>
      <c r="C4619" s="9" t="s">
        <v>47</v>
      </c>
      <c r="D4619" s="10" t="s">
        <v>72</v>
      </c>
      <c r="E4619" s="11">
        <v>35861.24</v>
      </c>
      <c r="F4619" s="11">
        <v>328632.74</v>
      </c>
      <c r="G4619" s="11">
        <v>486236</v>
      </c>
      <c r="H4619" s="12">
        <v>10.91</v>
      </c>
      <c r="I4619" s="13">
        <v>41373.35</v>
      </c>
      <c r="J4619" s="13">
        <v>411891.17</v>
      </c>
      <c r="K4619" s="13">
        <v>103380</v>
      </c>
      <c r="L4619" s="14">
        <v>10.039999999999999</v>
      </c>
      <c r="M4619" s="11">
        <v>19814.689999999999</v>
      </c>
      <c r="N4619" s="11">
        <v>361283.79</v>
      </c>
      <c r="O4619" s="11">
        <v>11365</v>
      </c>
      <c r="P4619" s="12">
        <v>5.48</v>
      </c>
      <c r="Q4619" s="13">
        <v>0</v>
      </c>
      <c r="R4619" s="13">
        <v>0</v>
      </c>
      <c r="S4619" s="13">
        <v>0</v>
      </c>
      <c r="T4619" s="14">
        <v>0</v>
      </c>
      <c r="U4619" s="11" t="s">
        <v>21</v>
      </c>
      <c r="V4619" s="11" t="s">
        <v>21</v>
      </c>
      <c r="W4619" s="11" t="s">
        <v>21</v>
      </c>
      <c r="X4619" s="12" t="s">
        <v>21</v>
      </c>
      <c r="Y4619" s="13">
        <v>97049.279999999999</v>
      </c>
      <c r="Z4619" s="13">
        <v>1101807.7</v>
      </c>
      <c r="AA4619" s="13">
        <v>600981</v>
      </c>
      <c r="AB4619" s="14">
        <v>8.81</v>
      </c>
    </row>
    <row r="4620" spans="1:28" x14ac:dyDescent="0.25">
      <c r="A4620" s="9">
        <v>2014</v>
      </c>
      <c r="B4620" s="9">
        <v>9</v>
      </c>
      <c r="C4620" s="9" t="s">
        <v>48</v>
      </c>
      <c r="D4620" s="10" t="s">
        <v>72</v>
      </c>
      <c r="E4620" s="11">
        <v>557390.24</v>
      </c>
      <c r="F4620" s="11">
        <v>4819635.8</v>
      </c>
      <c r="G4620" s="11">
        <v>4323167</v>
      </c>
      <c r="H4620" s="12">
        <v>11.57</v>
      </c>
      <c r="I4620" s="13">
        <v>368701.15</v>
      </c>
      <c r="J4620" s="13">
        <v>4200062.4000000004</v>
      </c>
      <c r="K4620" s="13">
        <v>659205</v>
      </c>
      <c r="L4620" s="14">
        <v>8.7799999999999994</v>
      </c>
      <c r="M4620" s="11">
        <v>149651.45000000001</v>
      </c>
      <c r="N4620" s="11">
        <v>2265783.4</v>
      </c>
      <c r="O4620" s="11">
        <v>10414</v>
      </c>
      <c r="P4620" s="12">
        <v>6.6</v>
      </c>
      <c r="Q4620" s="13">
        <v>54.44</v>
      </c>
      <c r="R4620" s="13">
        <v>716.15</v>
      </c>
      <c r="S4620" s="13">
        <v>1</v>
      </c>
      <c r="T4620" s="14">
        <v>7.6</v>
      </c>
      <c r="U4620" s="11" t="s">
        <v>21</v>
      </c>
      <c r="V4620" s="11" t="s">
        <v>21</v>
      </c>
      <c r="W4620" s="11" t="s">
        <v>21</v>
      </c>
      <c r="X4620" s="12" t="s">
        <v>21</v>
      </c>
      <c r="Y4620" s="13">
        <v>1075797.3</v>
      </c>
      <c r="Z4620" s="13">
        <v>11286198</v>
      </c>
      <c r="AA4620" s="13">
        <v>4992787</v>
      </c>
      <c r="AB4620" s="14">
        <v>9.5299999999999994</v>
      </c>
    </row>
    <row r="4621" spans="1:28" x14ac:dyDescent="0.25">
      <c r="A4621" s="9">
        <v>2014</v>
      </c>
      <c r="B4621" s="9">
        <v>9</v>
      </c>
      <c r="C4621" s="9" t="s">
        <v>49</v>
      </c>
      <c r="D4621" s="10" t="s">
        <v>72</v>
      </c>
      <c r="E4621" s="11">
        <v>32924.379999999997</v>
      </c>
      <c r="F4621" s="11">
        <v>303716.15000000002</v>
      </c>
      <c r="G4621" s="11">
        <v>362740</v>
      </c>
      <c r="H4621" s="12">
        <v>10.84</v>
      </c>
      <c r="I4621" s="13">
        <v>37933.24</v>
      </c>
      <c r="J4621" s="13">
        <v>401780.94</v>
      </c>
      <c r="K4621" s="13">
        <v>68406</v>
      </c>
      <c r="L4621" s="14">
        <v>9.44</v>
      </c>
      <c r="M4621" s="11">
        <v>51191.74</v>
      </c>
      <c r="N4621" s="11">
        <v>645816.63</v>
      </c>
      <c r="O4621" s="11">
        <v>8741</v>
      </c>
      <c r="P4621" s="12">
        <v>7.93</v>
      </c>
      <c r="Q4621" s="13">
        <v>0</v>
      </c>
      <c r="R4621" s="13">
        <v>0</v>
      </c>
      <c r="S4621" s="13">
        <v>0</v>
      </c>
      <c r="T4621" s="14">
        <v>0</v>
      </c>
      <c r="U4621" s="11" t="s">
        <v>21</v>
      </c>
      <c r="V4621" s="11" t="s">
        <v>21</v>
      </c>
      <c r="W4621" s="11" t="s">
        <v>21</v>
      </c>
      <c r="X4621" s="12" t="s">
        <v>21</v>
      </c>
      <c r="Y4621" s="13">
        <v>122049.36</v>
      </c>
      <c r="Z4621" s="13">
        <v>1351313.7</v>
      </c>
      <c r="AA4621" s="13">
        <v>439887</v>
      </c>
      <c r="AB4621" s="14">
        <v>9.0299999999999994</v>
      </c>
    </row>
    <row r="4622" spans="1:28" x14ac:dyDescent="0.25">
      <c r="A4622" s="9">
        <v>2014</v>
      </c>
      <c r="B4622" s="9">
        <v>9</v>
      </c>
      <c r="C4622" s="9" t="s">
        <v>50</v>
      </c>
      <c r="D4622" s="10" t="s">
        <v>72</v>
      </c>
      <c r="E4622" s="11">
        <v>87792.03</v>
      </c>
      <c r="F4622" s="11">
        <v>727701.6</v>
      </c>
      <c r="G4622" s="11">
        <v>818806</v>
      </c>
      <c r="H4622" s="12">
        <v>12.06</v>
      </c>
      <c r="I4622" s="13">
        <v>73853.91</v>
      </c>
      <c r="J4622" s="13">
        <v>791528.92</v>
      </c>
      <c r="K4622" s="13">
        <v>152638</v>
      </c>
      <c r="L4622" s="14">
        <v>9.33</v>
      </c>
      <c r="M4622" s="11">
        <v>66047.45</v>
      </c>
      <c r="N4622" s="11">
        <v>890505.67</v>
      </c>
      <c r="O4622" s="11">
        <v>57874</v>
      </c>
      <c r="P4622" s="12">
        <v>7.42</v>
      </c>
      <c r="Q4622" s="13">
        <v>0</v>
      </c>
      <c r="R4622" s="13">
        <v>0</v>
      </c>
      <c r="S4622" s="13">
        <v>0</v>
      </c>
      <c r="T4622" s="14">
        <v>0</v>
      </c>
      <c r="U4622" s="11" t="s">
        <v>21</v>
      </c>
      <c r="V4622" s="11" t="s">
        <v>21</v>
      </c>
      <c r="W4622" s="11" t="s">
        <v>21</v>
      </c>
      <c r="X4622" s="12" t="s">
        <v>21</v>
      </c>
      <c r="Y4622" s="13">
        <v>227693.39</v>
      </c>
      <c r="Z4622" s="13">
        <v>2409736.2000000002</v>
      </c>
      <c r="AA4622" s="13">
        <v>1029318</v>
      </c>
      <c r="AB4622" s="14">
        <v>9.4499999999999993</v>
      </c>
    </row>
    <row r="4623" spans="1:28" x14ac:dyDescent="0.25">
      <c r="A4623" s="9">
        <v>2014</v>
      </c>
      <c r="B4623" s="9">
        <v>9</v>
      </c>
      <c r="C4623" s="9" t="s">
        <v>51</v>
      </c>
      <c r="D4623" s="10" t="s">
        <v>72</v>
      </c>
      <c r="E4623" s="11">
        <v>63909.35</v>
      </c>
      <c r="F4623" s="11">
        <v>368193.29</v>
      </c>
      <c r="G4623" s="11">
        <v>610007</v>
      </c>
      <c r="H4623" s="12">
        <v>17.36</v>
      </c>
      <c r="I4623" s="13">
        <v>53218.54</v>
      </c>
      <c r="J4623" s="13">
        <v>390475.37</v>
      </c>
      <c r="K4623" s="13">
        <v>105099</v>
      </c>
      <c r="L4623" s="14">
        <v>13.63</v>
      </c>
      <c r="M4623" s="11">
        <v>19759.48</v>
      </c>
      <c r="N4623" s="11">
        <v>177987.78</v>
      </c>
      <c r="O4623" s="11">
        <v>3308</v>
      </c>
      <c r="P4623" s="12">
        <v>11.1</v>
      </c>
      <c r="Q4623" s="13">
        <v>0</v>
      </c>
      <c r="R4623" s="13">
        <v>0</v>
      </c>
      <c r="S4623" s="13">
        <v>0</v>
      </c>
      <c r="T4623" s="14">
        <v>0</v>
      </c>
      <c r="U4623" s="11" t="s">
        <v>21</v>
      </c>
      <c r="V4623" s="11" t="s">
        <v>21</v>
      </c>
      <c r="W4623" s="11" t="s">
        <v>21</v>
      </c>
      <c r="X4623" s="12" t="s">
        <v>21</v>
      </c>
      <c r="Y4623" s="13">
        <v>136887.37</v>
      </c>
      <c r="Z4623" s="13">
        <v>936656.44</v>
      </c>
      <c r="AA4623" s="13">
        <v>718414</v>
      </c>
      <c r="AB4623" s="14">
        <v>14.61</v>
      </c>
    </row>
    <row r="4624" spans="1:28" x14ac:dyDescent="0.25">
      <c r="A4624" s="9">
        <v>2014</v>
      </c>
      <c r="B4624" s="9">
        <v>9</v>
      </c>
      <c r="C4624" s="9" t="s">
        <v>52</v>
      </c>
      <c r="D4624" s="10" t="s">
        <v>72</v>
      </c>
      <c r="E4624" s="11">
        <v>367646.75</v>
      </c>
      <c r="F4624" s="11">
        <v>2320510.7999999998</v>
      </c>
      <c r="G4624" s="11">
        <v>3474835</v>
      </c>
      <c r="H4624" s="12">
        <v>15.84</v>
      </c>
      <c r="I4624" s="13">
        <v>412840.07</v>
      </c>
      <c r="J4624" s="13">
        <v>3130908.1</v>
      </c>
      <c r="K4624" s="13">
        <v>515159</v>
      </c>
      <c r="L4624" s="14">
        <v>13.19</v>
      </c>
      <c r="M4624" s="11">
        <v>67398.100000000006</v>
      </c>
      <c r="N4624" s="11">
        <v>622836.97</v>
      </c>
      <c r="O4624" s="11">
        <v>12298</v>
      </c>
      <c r="P4624" s="12">
        <v>10.82</v>
      </c>
      <c r="Q4624" s="13">
        <v>2345.9499999999998</v>
      </c>
      <c r="R4624" s="13">
        <v>24263.88</v>
      </c>
      <c r="S4624" s="13">
        <v>6</v>
      </c>
      <c r="T4624" s="14">
        <v>9.67</v>
      </c>
      <c r="U4624" s="11" t="s">
        <v>21</v>
      </c>
      <c r="V4624" s="11" t="s">
        <v>21</v>
      </c>
      <c r="W4624" s="11" t="s">
        <v>21</v>
      </c>
      <c r="X4624" s="12" t="s">
        <v>21</v>
      </c>
      <c r="Y4624" s="13">
        <v>850230.86</v>
      </c>
      <c r="Z4624" s="13">
        <v>6098519.7000000002</v>
      </c>
      <c r="AA4624" s="13">
        <v>4002298</v>
      </c>
      <c r="AB4624" s="14">
        <v>13.94</v>
      </c>
    </row>
    <row r="4625" spans="1:28" x14ac:dyDescent="0.25">
      <c r="A4625" s="9">
        <v>2014</v>
      </c>
      <c r="B4625" s="9">
        <v>9</v>
      </c>
      <c r="C4625" s="9" t="s">
        <v>53</v>
      </c>
      <c r="D4625" s="10" t="s">
        <v>72</v>
      </c>
      <c r="E4625" s="11">
        <v>73751.75</v>
      </c>
      <c r="F4625" s="11">
        <v>581059.91</v>
      </c>
      <c r="G4625" s="11">
        <v>871292</v>
      </c>
      <c r="H4625" s="12">
        <v>12.69</v>
      </c>
      <c r="I4625" s="13">
        <v>83943.2</v>
      </c>
      <c r="J4625" s="13">
        <v>800133.87</v>
      </c>
      <c r="K4625" s="13">
        <v>140288</v>
      </c>
      <c r="L4625" s="14">
        <v>10.49</v>
      </c>
      <c r="M4625" s="11">
        <v>41850.370000000003</v>
      </c>
      <c r="N4625" s="11">
        <v>640641.93999999994</v>
      </c>
      <c r="O4625" s="11">
        <v>9243</v>
      </c>
      <c r="P4625" s="12">
        <v>6.53</v>
      </c>
      <c r="Q4625" s="13">
        <v>0</v>
      </c>
      <c r="R4625" s="13">
        <v>0</v>
      </c>
      <c r="S4625" s="13">
        <v>0</v>
      </c>
      <c r="T4625" s="14">
        <v>0</v>
      </c>
      <c r="U4625" s="11" t="s">
        <v>21</v>
      </c>
      <c r="V4625" s="11" t="s">
        <v>21</v>
      </c>
      <c r="W4625" s="11" t="s">
        <v>21</v>
      </c>
      <c r="X4625" s="12" t="s">
        <v>21</v>
      </c>
      <c r="Y4625" s="13">
        <v>199545.31</v>
      </c>
      <c r="Z4625" s="13">
        <v>2021835.7</v>
      </c>
      <c r="AA4625" s="13">
        <v>1020823</v>
      </c>
      <c r="AB4625" s="14">
        <v>9.8699999999999992</v>
      </c>
    </row>
    <row r="4626" spans="1:28" x14ac:dyDescent="0.25">
      <c r="A4626" s="9">
        <v>2014</v>
      </c>
      <c r="B4626" s="9">
        <v>9</v>
      </c>
      <c r="C4626" s="9" t="s">
        <v>54</v>
      </c>
      <c r="D4626" s="10" t="s">
        <v>72</v>
      </c>
      <c r="E4626" s="11">
        <v>162448.19</v>
      </c>
      <c r="F4626" s="11">
        <v>1262390.8</v>
      </c>
      <c r="G4626" s="11">
        <v>1110695</v>
      </c>
      <c r="H4626" s="12">
        <v>12.87</v>
      </c>
      <c r="I4626" s="13">
        <v>85525.93</v>
      </c>
      <c r="J4626" s="13">
        <v>882632.76</v>
      </c>
      <c r="K4626" s="13">
        <v>160351</v>
      </c>
      <c r="L4626" s="14">
        <v>9.69</v>
      </c>
      <c r="M4626" s="11">
        <v>111728.71</v>
      </c>
      <c r="N4626" s="11">
        <v>1249895.7</v>
      </c>
      <c r="O4626" s="11">
        <v>3834</v>
      </c>
      <c r="P4626" s="12">
        <v>8.94</v>
      </c>
      <c r="Q4626" s="13">
        <v>83</v>
      </c>
      <c r="R4626" s="13">
        <v>841</v>
      </c>
      <c r="S4626" s="13">
        <v>1</v>
      </c>
      <c r="T4626" s="14">
        <v>9.8699999999999992</v>
      </c>
      <c r="U4626" s="11" t="s">
        <v>21</v>
      </c>
      <c r="V4626" s="11" t="s">
        <v>21</v>
      </c>
      <c r="W4626" s="11" t="s">
        <v>21</v>
      </c>
      <c r="X4626" s="12" t="s">
        <v>21</v>
      </c>
      <c r="Y4626" s="13">
        <v>359785.83</v>
      </c>
      <c r="Z4626" s="13">
        <v>3395760.3</v>
      </c>
      <c r="AA4626" s="13">
        <v>1274881</v>
      </c>
      <c r="AB4626" s="14">
        <v>10.6</v>
      </c>
    </row>
    <row r="4627" spans="1:28" x14ac:dyDescent="0.25">
      <c r="A4627" s="9">
        <v>2014</v>
      </c>
      <c r="B4627" s="9">
        <v>9</v>
      </c>
      <c r="C4627" s="9" t="s">
        <v>55</v>
      </c>
      <c r="D4627" s="10" t="s">
        <v>72</v>
      </c>
      <c r="E4627" s="11">
        <v>840656.36</v>
      </c>
      <c r="F4627" s="11">
        <v>4331593.4000000004</v>
      </c>
      <c r="G4627" s="11">
        <v>7044878</v>
      </c>
      <c r="H4627" s="12">
        <v>19.41</v>
      </c>
      <c r="I4627" s="13">
        <v>1158096.6000000001</v>
      </c>
      <c r="J4627" s="13">
        <v>6883522.7000000002</v>
      </c>
      <c r="K4627" s="13">
        <v>1043738</v>
      </c>
      <c r="L4627" s="14">
        <v>16.82</v>
      </c>
      <c r="M4627" s="11">
        <v>103699.61</v>
      </c>
      <c r="N4627" s="11">
        <v>1603254.6</v>
      </c>
      <c r="O4627" s="11">
        <v>7817</v>
      </c>
      <c r="P4627" s="12">
        <v>6.47</v>
      </c>
      <c r="Q4627" s="13">
        <v>34465.870000000003</v>
      </c>
      <c r="R4627" s="13">
        <v>229174.61</v>
      </c>
      <c r="S4627" s="13">
        <v>6</v>
      </c>
      <c r="T4627" s="14">
        <v>15.04</v>
      </c>
      <c r="U4627" s="11" t="s">
        <v>21</v>
      </c>
      <c r="V4627" s="11" t="s">
        <v>21</v>
      </c>
      <c r="W4627" s="11" t="s">
        <v>21</v>
      </c>
      <c r="X4627" s="12" t="s">
        <v>21</v>
      </c>
      <c r="Y4627" s="13">
        <v>2136918.4</v>
      </c>
      <c r="Z4627" s="13">
        <v>13047545</v>
      </c>
      <c r="AA4627" s="13">
        <v>8096439</v>
      </c>
      <c r="AB4627" s="14">
        <v>16.38</v>
      </c>
    </row>
    <row r="4628" spans="1:28" x14ac:dyDescent="0.25">
      <c r="A4628" s="9">
        <v>2014</v>
      </c>
      <c r="B4628" s="9">
        <v>9</v>
      </c>
      <c r="C4628" s="9" t="s">
        <v>56</v>
      </c>
      <c r="D4628" s="10" t="s">
        <v>72</v>
      </c>
      <c r="E4628" s="11">
        <v>471632.4</v>
      </c>
      <c r="F4628" s="11">
        <v>3807888.6</v>
      </c>
      <c r="G4628" s="11">
        <v>4876209</v>
      </c>
      <c r="H4628" s="12">
        <v>12.39</v>
      </c>
      <c r="I4628" s="13">
        <v>375558.9</v>
      </c>
      <c r="J4628" s="13">
        <v>3881923.5</v>
      </c>
      <c r="K4628" s="13">
        <v>619776</v>
      </c>
      <c r="L4628" s="14">
        <v>9.67</v>
      </c>
      <c r="M4628" s="11">
        <v>286605.95</v>
      </c>
      <c r="N4628" s="11">
        <v>4284930.3</v>
      </c>
      <c r="O4628" s="11">
        <v>19214</v>
      </c>
      <c r="P4628" s="12">
        <v>6.69</v>
      </c>
      <c r="Q4628" s="13">
        <v>160.31</v>
      </c>
      <c r="R4628" s="13">
        <v>2227.44</v>
      </c>
      <c r="S4628" s="13">
        <v>2</v>
      </c>
      <c r="T4628" s="14">
        <v>7.2</v>
      </c>
      <c r="U4628" s="11" t="s">
        <v>21</v>
      </c>
      <c r="V4628" s="11" t="s">
        <v>21</v>
      </c>
      <c r="W4628" s="11" t="s">
        <v>21</v>
      </c>
      <c r="X4628" s="12" t="s">
        <v>21</v>
      </c>
      <c r="Y4628" s="13">
        <v>1133957.6000000001</v>
      </c>
      <c r="Z4628" s="13">
        <v>11976970</v>
      </c>
      <c r="AA4628" s="13">
        <v>5515201</v>
      </c>
      <c r="AB4628" s="14">
        <v>9.4700000000000006</v>
      </c>
    </row>
    <row r="4629" spans="1:28" x14ac:dyDescent="0.25">
      <c r="A4629" s="9">
        <v>2014</v>
      </c>
      <c r="B4629" s="9">
        <v>9</v>
      </c>
      <c r="C4629" s="9" t="s">
        <v>57</v>
      </c>
      <c r="D4629" s="10" t="s">
        <v>72</v>
      </c>
      <c r="E4629" s="11">
        <v>227511.09</v>
      </c>
      <c r="F4629" s="11">
        <v>2029947.5</v>
      </c>
      <c r="G4629" s="11">
        <v>1716841</v>
      </c>
      <c r="H4629" s="12">
        <v>11.21</v>
      </c>
      <c r="I4629" s="13">
        <v>155063.26</v>
      </c>
      <c r="J4629" s="13">
        <v>1715455.6</v>
      </c>
      <c r="K4629" s="13">
        <v>276393</v>
      </c>
      <c r="L4629" s="14">
        <v>9.0399999999999991</v>
      </c>
      <c r="M4629" s="11">
        <v>94782.75</v>
      </c>
      <c r="N4629" s="11">
        <v>1546782</v>
      </c>
      <c r="O4629" s="11">
        <v>18304</v>
      </c>
      <c r="P4629" s="12">
        <v>6.13</v>
      </c>
      <c r="Q4629" s="13">
        <v>0</v>
      </c>
      <c r="R4629" s="13">
        <v>0</v>
      </c>
      <c r="S4629" s="13">
        <v>0</v>
      </c>
      <c r="T4629" s="14">
        <v>0</v>
      </c>
      <c r="U4629" s="11" t="s">
        <v>21</v>
      </c>
      <c r="V4629" s="11" t="s">
        <v>21</v>
      </c>
      <c r="W4629" s="11" t="s">
        <v>21</v>
      </c>
      <c r="X4629" s="12" t="s">
        <v>21</v>
      </c>
      <c r="Y4629" s="13">
        <v>477357.1</v>
      </c>
      <c r="Z4629" s="13">
        <v>5292185.0999999996</v>
      </c>
      <c r="AA4629" s="13">
        <v>2011538</v>
      </c>
      <c r="AB4629" s="14">
        <v>9.02</v>
      </c>
    </row>
    <row r="4630" spans="1:28" x14ac:dyDescent="0.25">
      <c r="A4630" s="9">
        <v>2014</v>
      </c>
      <c r="B4630" s="9">
        <v>9</v>
      </c>
      <c r="C4630" s="9" t="s">
        <v>58</v>
      </c>
      <c r="D4630" s="10" t="s">
        <v>72</v>
      </c>
      <c r="E4630" s="11">
        <v>136631.9</v>
      </c>
      <c r="F4630" s="11">
        <v>1274090.5</v>
      </c>
      <c r="G4630" s="11">
        <v>1673090</v>
      </c>
      <c r="H4630" s="12">
        <v>10.72</v>
      </c>
      <c r="I4630" s="13">
        <v>115675.56</v>
      </c>
      <c r="J4630" s="13">
        <v>1326708.8999999999</v>
      </c>
      <c r="K4630" s="13">
        <v>228556</v>
      </c>
      <c r="L4630" s="14">
        <v>8.7200000000000006</v>
      </c>
      <c r="M4630" s="11">
        <v>66782.009999999995</v>
      </c>
      <c r="N4630" s="11">
        <v>1083577.3</v>
      </c>
      <c r="O4630" s="11">
        <v>24797</v>
      </c>
      <c r="P4630" s="12">
        <v>6.16</v>
      </c>
      <c r="Q4630" s="13">
        <v>177.16</v>
      </c>
      <c r="R4630" s="13">
        <v>1901.41</v>
      </c>
      <c r="S4630" s="13">
        <v>4</v>
      </c>
      <c r="T4630" s="14">
        <v>9.32</v>
      </c>
      <c r="U4630" s="11" t="s">
        <v>21</v>
      </c>
      <c r="V4630" s="11" t="s">
        <v>21</v>
      </c>
      <c r="W4630" s="11" t="s">
        <v>21</v>
      </c>
      <c r="X4630" s="12" t="s">
        <v>21</v>
      </c>
      <c r="Y4630" s="13">
        <v>319266.63</v>
      </c>
      <c r="Z4630" s="13">
        <v>3686278.1</v>
      </c>
      <c r="AA4630" s="13">
        <v>1926447</v>
      </c>
      <c r="AB4630" s="14">
        <v>8.66</v>
      </c>
    </row>
    <row r="4631" spans="1:28" x14ac:dyDescent="0.25">
      <c r="A4631" s="9">
        <v>2014</v>
      </c>
      <c r="B4631" s="9">
        <v>9</v>
      </c>
      <c r="C4631" s="9" t="s">
        <v>59</v>
      </c>
      <c r="D4631" s="10" t="s">
        <v>72</v>
      </c>
      <c r="E4631" s="11">
        <v>535485.85</v>
      </c>
      <c r="F4631" s="11">
        <v>3970885.8</v>
      </c>
      <c r="G4631" s="11">
        <v>5287519</v>
      </c>
      <c r="H4631" s="12">
        <v>13.49</v>
      </c>
      <c r="I4631" s="13">
        <v>347269.11</v>
      </c>
      <c r="J4631" s="13">
        <v>3665838.9</v>
      </c>
      <c r="K4631" s="13">
        <v>691228</v>
      </c>
      <c r="L4631" s="14">
        <v>9.4700000000000006</v>
      </c>
      <c r="M4631" s="11">
        <v>283002.90999999997</v>
      </c>
      <c r="N4631" s="11">
        <v>4045766.2</v>
      </c>
      <c r="O4631" s="11">
        <v>24158</v>
      </c>
      <c r="P4631" s="12">
        <v>7</v>
      </c>
      <c r="Q4631" s="13">
        <v>5698.86</v>
      </c>
      <c r="R4631" s="13">
        <v>77216.83</v>
      </c>
      <c r="S4631" s="13">
        <v>5</v>
      </c>
      <c r="T4631" s="14">
        <v>7.38</v>
      </c>
      <c r="U4631" s="11" t="s">
        <v>21</v>
      </c>
      <c r="V4631" s="11" t="s">
        <v>21</v>
      </c>
      <c r="W4631" s="11" t="s">
        <v>21</v>
      </c>
      <c r="X4631" s="12" t="s">
        <v>21</v>
      </c>
      <c r="Y4631" s="13">
        <v>1171456.7</v>
      </c>
      <c r="Z4631" s="13">
        <v>11759708</v>
      </c>
      <c r="AA4631" s="13">
        <v>6002910</v>
      </c>
      <c r="AB4631" s="14">
        <v>9.9600000000000009</v>
      </c>
    </row>
    <row r="4632" spans="1:28" x14ac:dyDescent="0.25">
      <c r="A4632" s="9">
        <v>2014</v>
      </c>
      <c r="B4632" s="9">
        <v>9</v>
      </c>
      <c r="C4632" s="9" t="s">
        <v>60</v>
      </c>
      <c r="D4632" s="10" t="s">
        <v>72</v>
      </c>
      <c r="E4632" s="11">
        <v>45908.33</v>
      </c>
      <c r="F4632" s="11">
        <v>266762.28000000003</v>
      </c>
      <c r="G4632" s="11">
        <v>439395</v>
      </c>
      <c r="H4632" s="12">
        <v>17.21</v>
      </c>
      <c r="I4632" s="13">
        <v>44214.18</v>
      </c>
      <c r="J4632" s="13">
        <v>317997.03000000003</v>
      </c>
      <c r="K4632" s="13">
        <v>58564</v>
      </c>
      <c r="L4632" s="14">
        <v>13.9</v>
      </c>
      <c r="M4632" s="11">
        <v>8429.8700000000008</v>
      </c>
      <c r="N4632" s="11">
        <v>67689.11</v>
      </c>
      <c r="O4632" s="11">
        <v>1890</v>
      </c>
      <c r="P4632" s="12">
        <v>12.45</v>
      </c>
      <c r="Q4632" s="13">
        <v>313.08999999999997</v>
      </c>
      <c r="R4632" s="13">
        <v>2072.8200000000002</v>
      </c>
      <c r="S4632" s="13">
        <v>1</v>
      </c>
      <c r="T4632" s="14">
        <v>15.1</v>
      </c>
      <c r="U4632" s="11" t="s">
        <v>21</v>
      </c>
      <c r="V4632" s="11" t="s">
        <v>21</v>
      </c>
      <c r="W4632" s="11" t="s">
        <v>21</v>
      </c>
      <c r="X4632" s="12" t="s">
        <v>21</v>
      </c>
      <c r="Y4632" s="13">
        <v>98865.48</v>
      </c>
      <c r="Z4632" s="13">
        <v>654521.25</v>
      </c>
      <c r="AA4632" s="13">
        <v>499850</v>
      </c>
      <c r="AB4632" s="14">
        <v>15.11</v>
      </c>
    </row>
    <row r="4633" spans="1:28" x14ac:dyDescent="0.25">
      <c r="A4633" s="9">
        <v>2014</v>
      </c>
      <c r="B4633" s="9">
        <v>9</v>
      </c>
      <c r="C4633" s="9" t="s">
        <v>61</v>
      </c>
      <c r="D4633" s="10" t="s">
        <v>72</v>
      </c>
      <c r="E4633" s="11">
        <v>337581.08</v>
      </c>
      <c r="F4633" s="11">
        <v>2661585.2000000002</v>
      </c>
      <c r="G4633" s="11">
        <v>2166835</v>
      </c>
      <c r="H4633" s="12">
        <v>12.68</v>
      </c>
      <c r="I4633" s="13">
        <v>196588.99</v>
      </c>
      <c r="J4633" s="13">
        <v>1914393.2</v>
      </c>
      <c r="K4633" s="13">
        <v>350842</v>
      </c>
      <c r="L4633" s="14">
        <v>10.27</v>
      </c>
      <c r="M4633" s="11">
        <v>152276</v>
      </c>
      <c r="N4633" s="11">
        <v>2494603.6</v>
      </c>
      <c r="O4633" s="11">
        <v>4611</v>
      </c>
      <c r="P4633" s="12">
        <v>6.1</v>
      </c>
      <c r="Q4633" s="13">
        <v>0</v>
      </c>
      <c r="R4633" s="13">
        <v>0</v>
      </c>
      <c r="S4633" s="13">
        <v>0</v>
      </c>
      <c r="T4633" s="14">
        <v>0</v>
      </c>
      <c r="U4633" s="11" t="s">
        <v>21</v>
      </c>
      <c r="V4633" s="11" t="s">
        <v>21</v>
      </c>
      <c r="W4633" s="11" t="s">
        <v>21</v>
      </c>
      <c r="X4633" s="12" t="s">
        <v>21</v>
      </c>
      <c r="Y4633" s="13">
        <v>686446.07</v>
      </c>
      <c r="Z4633" s="13">
        <v>7070582</v>
      </c>
      <c r="AA4633" s="13">
        <v>2522288</v>
      </c>
      <c r="AB4633" s="14">
        <v>9.7100000000000009</v>
      </c>
    </row>
    <row r="4634" spans="1:28" x14ac:dyDescent="0.25">
      <c r="A4634" s="9">
        <v>2014</v>
      </c>
      <c r="B4634" s="9">
        <v>9</v>
      </c>
      <c r="C4634" s="9" t="s">
        <v>62</v>
      </c>
      <c r="D4634" s="10" t="s">
        <v>72</v>
      </c>
      <c r="E4634" s="11">
        <v>36478.35</v>
      </c>
      <c r="F4634" s="11">
        <v>317731.71000000002</v>
      </c>
      <c r="G4634" s="11">
        <v>385963</v>
      </c>
      <c r="H4634" s="12">
        <v>11.48</v>
      </c>
      <c r="I4634" s="13">
        <v>35010.910000000003</v>
      </c>
      <c r="J4634" s="13">
        <v>384187.05</v>
      </c>
      <c r="K4634" s="13">
        <v>69512</v>
      </c>
      <c r="L4634" s="14">
        <v>9.11</v>
      </c>
      <c r="M4634" s="11">
        <v>17938.439999999999</v>
      </c>
      <c r="N4634" s="11">
        <v>254011.1</v>
      </c>
      <c r="O4634" s="11">
        <v>3845</v>
      </c>
      <c r="P4634" s="12">
        <v>7.06</v>
      </c>
      <c r="Q4634" s="13">
        <v>0</v>
      </c>
      <c r="R4634" s="13">
        <v>0</v>
      </c>
      <c r="S4634" s="13">
        <v>0</v>
      </c>
      <c r="T4634" s="14">
        <v>0</v>
      </c>
      <c r="U4634" s="11" t="s">
        <v>21</v>
      </c>
      <c r="V4634" s="11" t="s">
        <v>21</v>
      </c>
      <c r="W4634" s="11" t="s">
        <v>21</v>
      </c>
      <c r="X4634" s="12" t="s">
        <v>21</v>
      </c>
      <c r="Y4634" s="13">
        <v>89427.7</v>
      </c>
      <c r="Z4634" s="13">
        <v>955929.86</v>
      </c>
      <c r="AA4634" s="13">
        <v>459320</v>
      </c>
      <c r="AB4634" s="14">
        <v>9.36</v>
      </c>
    </row>
    <row r="4635" spans="1:28" x14ac:dyDescent="0.25">
      <c r="A4635" s="9">
        <v>2014</v>
      </c>
      <c r="B4635" s="9">
        <v>9</v>
      </c>
      <c r="C4635" s="9" t="s">
        <v>63</v>
      </c>
      <c r="D4635" s="10" t="s">
        <v>72</v>
      </c>
      <c r="E4635" s="11">
        <v>382259.15</v>
      </c>
      <c r="F4635" s="11">
        <v>3798280.5</v>
      </c>
      <c r="G4635" s="11">
        <v>2761777</v>
      </c>
      <c r="H4635" s="12">
        <v>10.06</v>
      </c>
      <c r="I4635" s="13">
        <v>319458.09000000003</v>
      </c>
      <c r="J4635" s="13">
        <v>3148858.1</v>
      </c>
      <c r="K4635" s="13">
        <v>472251</v>
      </c>
      <c r="L4635" s="14">
        <v>10.15</v>
      </c>
      <c r="M4635" s="11">
        <v>151160.03</v>
      </c>
      <c r="N4635" s="11">
        <v>2102981.2000000002</v>
      </c>
      <c r="O4635" s="11">
        <v>1333</v>
      </c>
      <c r="P4635" s="12">
        <v>7.19</v>
      </c>
      <c r="Q4635" s="13">
        <v>4.4800000000000004</v>
      </c>
      <c r="R4635" s="13">
        <v>58.57</v>
      </c>
      <c r="S4635" s="13">
        <v>1</v>
      </c>
      <c r="T4635" s="14">
        <v>7.65</v>
      </c>
      <c r="U4635" s="11" t="s">
        <v>21</v>
      </c>
      <c r="V4635" s="11" t="s">
        <v>21</v>
      </c>
      <c r="W4635" s="11" t="s">
        <v>21</v>
      </c>
      <c r="X4635" s="12" t="s">
        <v>21</v>
      </c>
      <c r="Y4635" s="13">
        <v>852881.75</v>
      </c>
      <c r="Z4635" s="13">
        <v>9050178.3000000007</v>
      </c>
      <c r="AA4635" s="13">
        <v>3235362</v>
      </c>
      <c r="AB4635" s="14">
        <v>9.42</v>
      </c>
    </row>
    <row r="4636" spans="1:28" x14ac:dyDescent="0.25">
      <c r="A4636" s="9">
        <v>2014</v>
      </c>
      <c r="B4636" s="9">
        <v>9</v>
      </c>
      <c r="C4636" s="9" t="s">
        <v>64</v>
      </c>
      <c r="D4636" s="10" t="s">
        <v>72</v>
      </c>
      <c r="E4636" s="11">
        <v>1762430.5</v>
      </c>
      <c r="F4636" s="11">
        <v>14647866</v>
      </c>
      <c r="G4636" s="11">
        <v>10200643</v>
      </c>
      <c r="H4636" s="12">
        <v>12.03</v>
      </c>
      <c r="I4636" s="13">
        <v>1106720.1000000001</v>
      </c>
      <c r="J4636" s="13">
        <v>13771502</v>
      </c>
      <c r="K4636" s="13">
        <v>1443103</v>
      </c>
      <c r="L4636" s="14">
        <v>8.0399999999999991</v>
      </c>
      <c r="M4636" s="11">
        <v>583717.93000000005</v>
      </c>
      <c r="N4636" s="11">
        <v>9288558.6999999993</v>
      </c>
      <c r="O4636" s="11">
        <v>105581</v>
      </c>
      <c r="P4636" s="12">
        <v>6.28</v>
      </c>
      <c r="Q4636" s="13">
        <v>814.87</v>
      </c>
      <c r="R4636" s="13">
        <v>15775.79</v>
      </c>
      <c r="S4636" s="13">
        <v>3</v>
      </c>
      <c r="T4636" s="14">
        <v>5.17</v>
      </c>
      <c r="U4636" s="11" t="s">
        <v>21</v>
      </c>
      <c r="V4636" s="11" t="s">
        <v>21</v>
      </c>
      <c r="W4636" s="11" t="s">
        <v>21</v>
      </c>
      <c r="X4636" s="12" t="s">
        <v>21</v>
      </c>
      <c r="Y4636" s="13">
        <v>3453683.4</v>
      </c>
      <c r="Z4636" s="13">
        <v>37723702</v>
      </c>
      <c r="AA4636" s="13">
        <v>11749330</v>
      </c>
      <c r="AB4636" s="14">
        <v>9.16</v>
      </c>
    </row>
    <row r="4637" spans="1:28" x14ac:dyDescent="0.25">
      <c r="A4637" s="9">
        <v>2014</v>
      </c>
      <c r="B4637" s="9">
        <v>9</v>
      </c>
      <c r="C4637" s="9" t="s">
        <v>65</v>
      </c>
      <c r="D4637" s="10" t="s">
        <v>72</v>
      </c>
      <c r="E4637" s="11">
        <v>85831.29</v>
      </c>
      <c r="F4637" s="11">
        <v>778706.78</v>
      </c>
      <c r="G4637" s="11">
        <v>1003257</v>
      </c>
      <c r="H4637" s="12">
        <v>11.02</v>
      </c>
      <c r="I4637" s="13">
        <v>88461.68</v>
      </c>
      <c r="J4637" s="13">
        <v>962835.33</v>
      </c>
      <c r="K4637" s="13">
        <v>117981</v>
      </c>
      <c r="L4637" s="14">
        <v>9.19</v>
      </c>
      <c r="M4637" s="11">
        <v>55981.83</v>
      </c>
      <c r="N4637" s="11">
        <v>844820.91</v>
      </c>
      <c r="O4637" s="11">
        <v>9732</v>
      </c>
      <c r="P4637" s="12">
        <v>6.63</v>
      </c>
      <c r="Q4637" s="13">
        <v>527.78</v>
      </c>
      <c r="R4637" s="13">
        <v>4869.6400000000003</v>
      </c>
      <c r="S4637" s="13">
        <v>1</v>
      </c>
      <c r="T4637" s="14">
        <v>10.84</v>
      </c>
      <c r="U4637" s="11" t="s">
        <v>21</v>
      </c>
      <c r="V4637" s="11" t="s">
        <v>21</v>
      </c>
      <c r="W4637" s="11" t="s">
        <v>21</v>
      </c>
      <c r="X4637" s="12" t="s">
        <v>21</v>
      </c>
      <c r="Y4637" s="13">
        <v>230802.58</v>
      </c>
      <c r="Z4637" s="13">
        <v>2591232.7000000002</v>
      </c>
      <c r="AA4637" s="13">
        <v>1130971</v>
      </c>
      <c r="AB4637" s="14">
        <v>8.91</v>
      </c>
    </row>
    <row r="4638" spans="1:28" x14ac:dyDescent="0.25">
      <c r="A4638" s="9">
        <v>2014</v>
      </c>
      <c r="B4638" s="9">
        <v>9</v>
      </c>
      <c r="C4638" s="9" t="s">
        <v>66</v>
      </c>
      <c r="D4638" s="10" t="s">
        <v>72</v>
      </c>
      <c r="E4638" s="11">
        <v>401889.3</v>
      </c>
      <c r="F4638" s="11">
        <v>3356200.8</v>
      </c>
      <c r="G4638" s="11">
        <v>3312455</v>
      </c>
      <c r="H4638" s="12">
        <v>11.97</v>
      </c>
      <c r="I4638" s="13">
        <v>335904.91</v>
      </c>
      <c r="J4638" s="13">
        <v>3996920</v>
      </c>
      <c r="K4638" s="13">
        <v>423440</v>
      </c>
      <c r="L4638" s="14">
        <v>8.4</v>
      </c>
      <c r="M4638" s="11">
        <v>108052.69</v>
      </c>
      <c r="N4638" s="11">
        <v>1535431</v>
      </c>
      <c r="O4638" s="11">
        <v>3665</v>
      </c>
      <c r="P4638" s="12">
        <v>7.04</v>
      </c>
      <c r="Q4638" s="13">
        <v>1448.85</v>
      </c>
      <c r="R4638" s="13">
        <v>17535</v>
      </c>
      <c r="S4638" s="13">
        <v>1</v>
      </c>
      <c r="T4638" s="14">
        <v>8.26</v>
      </c>
      <c r="U4638" s="11" t="s">
        <v>21</v>
      </c>
      <c r="V4638" s="11" t="s">
        <v>21</v>
      </c>
      <c r="W4638" s="11" t="s">
        <v>21</v>
      </c>
      <c r="X4638" s="12" t="s">
        <v>21</v>
      </c>
      <c r="Y4638" s="13">
        <v>847295.75</v>
      </c>
      <c r="Z4638" s="13">
        <v>8906086.9000000004</v>
      </c>
      <c r="AA4638" s="13">
        <v>3739561</v>
      </c>
      <c r="AB4638" s="14">
        <v>9.51</v>
      </c>
    </row>
    <row r="4639" spans="1:28" x14ac:dyDescent="0.25">
      <c r="A4639" s="9">
        <v>2014</v>
      </c>
      <c r="B4639" s="9">
        <v>9</v>
      </c>
      <c r="C4639" s="9" t="s">
        <v>67</v>
      </c>
      <c r="D4639" s="10" t="s">
        <v>72</v>
      </c>
      <c r="E4639" s="11">
        <v>27714.12</v>
      </c>
      <c r="F4639" s="11">
        <v>156078.84</v>
      </c>
      <c r="G4639" s="11">
        <v>311285</v>
      </c>
      <c r="H4639" s="12">
        <v>17.760000000000002</v>
      </c>
      <c r="I4639" s="13">
        <v>25526.880000000001</v>
      </c>
      <c r="J4639" s="13">
        <v>176017.53</v>
      </c>
      <c r="K4639" s="13">
        <v>52636</v>
      </c>
      <c r="L4639" s="14">
        <v>14.5</v>
      </c>
      <c r="M4639" s="11">
        <v>11696.38</v>
      </c>
      <c r="N4639" s="11">
        <v>122302.98</v>
      </c>
      <c r="O4639" s="11">
        <v>225</v>
      </c>
      <c r="P4639" s="12">
        <v>9.56</v>
      </c>
      <c r="Q4639" s="13">
        <v>0</v>
      </c>
      <c r="R4639" s="13">
        <v>0</v>
      </c>
      <c r="S4639" s="13">
        <v>0</v>
      </c>
      <c r="T4639" s="14">
        <v>0</v>
      </c>
      <c r="U4639" s="11" t="s">
        <v>21</v>
      </c>
      <c r="V4639" s="11" t="s">
        <v>21</v>
      </c>
      <c r="W4639" s="11" t="s">
        <v>21</v>
      </c>
      <c r="X4639" s="12" t="s">
        <v>21</v>
      </c>
      <c r="Y4639" s="13">
        <v>64937.37</v>
      </c>
      <c r="Z4639" s="13">
        <v>454399.35</v>
      </c>
      <c r="AA4639" s="13">
        <v>364146</v>
      </c>
      <c r="AB4639" s="14">
        <v>14.29</v>
      </c>
    </row>
    <row r="4640" spans="1:28" x14ac:dyDescent="0.25">
      <c r="A4640" s="9">
        <v>2014</v>
      </c>
      <c r="B4640" s="9">
        <v>9</v>
      </c>
      <c r="C4640" s="9" t="s">
        <v>68</v>
      </c>
      <c r="D4640" s="10" t="s">
        <v>72</v>
      </c>
      <c r="E4640" s="11">
        <v>198055.38</v>
      </c>
      <c r="F4640" s="11">
        <v>2220947</v>
      </c>
      <c r="G4640" s="11">
        <v>2914136</v>
      </c>
      <c r="H4640" s="12">
        <v>8.92</v>
      </c>
      <c r="I4640" s="13">
        <v>192016.87</v>
      </c>
      <c r="J4640" s="13">
        <v>2432919.4</v>
      </c>
      <c r="K4640" s="13">
        <v>361276</v>
      </c>
      <c r="L4640" s="14">
        <v>7.89</v>
      </c>
      <c r="M4640" s="11">
        <v>105050.65</v>
      </c>
      <c r="N4640" s="11">
        <v>2310925.4</v>
      </c>
      <c r="O4640" s="11">
        <v>30447</v>
      </c>
      <c r="P4640" s="12">
        <v>4.55</v>
      </c>
      <c r="Q4640" s="13">
        <v>31.37</v>
      </c>
      <c r="R4640" s="13">
        <v>396.39</v>
      </c>
      <c r="S4640" s="13">
        <v>7</v>
      </c>
      <c r="T4640" s="14">
        <v>7.91</v>
      </c>
      <c r="U4640" s="11" t="s">
        <v>21</v>
      </c>
      <c r="V4640" s="11" t="s">
        <v>21</v>
      </c>
      <c r="W4640" s="11" t="s">
        <v>21</v>
      </c>
      <c r="X4640" s="12" t="s">
        <v>21</v>
      </c>
      <c r="Y4640" s="13">
        <v>495154.27</v>
      </c>
      <c r="Z4640" s="13">
        <v>6965188.2000000002</v>
      </c>
      <c r="AA4640" s="13">
        <v>3305866</v>
      </c>
      <c r="AB4640" s="14">
        <v>7.11</v>
      </c>
    </row>
    <row r="4641" spans="1:28" x14ac:dyDescent="0.25">
      <c r="A4641" s="9">
        <v>2014</v>
      </c>
      <c r="B4641" s="9">
        <v>9</v>
      </c>
      <c r="C4641" s="9" t="s">
        <v>69</v>
      </c>
      <c r="D4641" s="10" t="s">
        <v>72</v>
      </c>
      <c r="E4641" s="11">
        <v>221913.35</v>
      </c>
      <c r="F4641" s="11">
        <v>1540834.7</v>
      </c>
      <c r="G4641" s="11">
        <v>2636846</v>
      </c>
      <c r="H4641" s="12">
        <v>14.4</v>
      </c>
      <c r="I4641" s="13">
        <v>218560.67</v>
      </c>
      <c r="J4641" s="13">
        <v>1948426.6</v>
      </c>
      <c r="K4641" s="13">
        <v>346927</v>
      </c>
      <c r="L4641" s="14">
        <v>11.22</v>
      </c>
      <c r="M4641" s="11">
        <v>159263.97</v>
      </c>
      <c r="N4641" s="11">
        <v>2039229.7</v>
      </c>
      <c r="O4641" s="11">
        <v>5510</v>
      </c>
      <c r="P4641" s="12">
        <v>7.81</v>
      </c>
      <c r="Q4641" s="13">
        <v>0</v>
      </c>
      <c r="R4641" s="13">
        <v>0</v>
      </c>
      <c r="S4641" s="13">
        <v>0</v>
      </c>
      <c r="T4641" s="14">
        <v>0</v>
      </c>
      <c r="U4641" s="11" t="s">
        <v>21</v>
      </c>
      <c r="V4641" s="11" t="s">
        <v>21</v>
      </c>
      <c r="W4641" s="11" t="s">
        <v>21</v>
      </c>
      <c r="X4641" s="12" t="s">
        <v>21</v>
      </c>
      <c r="Y4641" s="13">
        <v>599737.99</v>
      </c>
      <c r="Z4641" s="13">
        <v>5528491</v>
      </c>
      <c r="AA4641" s="13">
        <v>2989283</v>
      </c>
      <c r="AB4641" s="14">
        <v>10.85</v>
      </c>
    </row>
    <row r="4642" spans="1:28" x14ac:dyDescent="0.25">
      <c r="A4642" s="9">
        <v>2014</v>
      </c>
      <c r="B4642" s="9">
        <v>9</v>
      </c>
      <c r="C4642" s="9" t="s">
        <v>70</v>
      </c>
      <c r="D4642" s="10" t="s">
        <v>72</v>
      </c>
      <c r="E4642" s="11">
        <v>69769.440000000002</v>
      </c>
      <c r="F4642" s="11">
        <v>732664.21</v>
      </c>
      <c r="G4642" s="11">
        <v>861375</v>
      </c>
      <c r="H4642" s="12">
        <v>9.52</v>
      </c>
      <c r="I4642" s="13">
        <v>49925.86</v>
      </c>
      <c r="J4642" s="13">
        <v>631789.59</v>
      </c>
      <c r="K4642" s="13">
        <v>141059</v>
      </c>
      <c r="L4642" s="14">
        <v>7.9</v>
      </c>
      <c r="M4642" s="11">
        <v>60998.9</v>
      </c>
      <c r="N4642" s="11">
        <v>1059107</v>
      </c>
      <c r="O4642" s="11">
        <v>12102</v>
      </c>
      <c r="P4642" s="12">
        <v>5.76</v>
      </c>
      <c r="Q4642" s="13">
        <v>0</v>
      </c>
      <c r="R4642" s="13">
        <v>0</v>
      </c>
      <c r="S4642" s="13">
        <v>0</v>
      </c>
      <c r="T4642" s="14">
        <v>0</v>
      </c>
      <c r="U4642" s="11" t="s">
        <v>21</v>
      </c>
      <c r="V4642" s="11" t="s">
        <v>21</v>
      </c>
      <c r="W4642" s="11" t="s">
        <v>21</v>
      </c>
      <c r="X4642" s="12" t="s">
        <v>21</v>
      </c>
      <c r="Y4642" s="13">
        <v>180694.2</v>
      </c>
      <c r="Z4642" s="13">
        <v>2423560.7999999998</v>
      </c>
      <c r="AA4642" s="13">
        <v>1014536</v>
      </c>
      <c r="AB4642" s="14">
        <v>7.46</v>
      </c>
    </row>
    <row r="4643" spans="1:28" x14ac:dyDescent="0.25">
      <c r="A4643" s="9">
        <v>2014</v>
      </c>
      <c r="B4643" s="9">
        <v>9</v>
      </c>
      <c r="C4643" s="9" t="s">
        <v>71</v>
      </c>
      <c r="D4643" s="10" t="s">
        <v>72</v>
      </c>
      <c r="E4643" s="11">
        <v>20154.23</v>
      </c>
      <c r="F4643" s="11">
        <v>181865.45</v>
      </c>
      <c r="G4643" s="11">
        <v>266026</v>
      </c>
      <c r="H4643" s="12">
        <v>11.08</v>
      </c>
      <c r="I4643" s="13">
        <v>29168.09</v>
      </c>
      <c r="J4643" s="13">
        <v>321486.21999999997</v>
      </c>
      <c r="K4643" s="13">
        <v>58697</v>
      </c>
      <c r="L4643" s="14">
        <v>9.07</v>
      </c>
      <c r="M4643" s="11">
        <v>56175.24</v>
      </c>
      <c r="N4643" s="11">
        <v>833429.9</v>
      </c>
      <c r="O4643" s="11">
        <v>10399</v>
      </c>
      <c r="P4643" s="12">
        <v>6.74</v>
      </c>
      <c r="Q4643" s="13">
        <v>0</v>
      </c>
      <c r="R4643" s="13">
        <v>0</v>
      </c>
      <c r="S4643" s="13">
        <v>0</v>
      </c>
      <c r="T4643" s="14">
        <v>0</v>
      </c>
      <c r="U4643" s="11" t="s">
        <v>21</v>
      </c>
      <c r="V4643" s="11" t="s">
        <v>21</v>
      </c>
      <c r="W4643" s="11" t="s">
        <v>21</v>
      </c>
      <c r="X4643" s="12" t="s">
        <v>21</v>
      </c>
      <c r="Y4643" s="13">
        <v>105497.56</v>
      </c>
      <c r="Z4643" s="13">
        <v>1336781.6000000001</v>
      </c>
      <c r="AA4643" s="13">
        <v>335122</v>
      </c>
      <c r="AB4643" s="14">
        <v>7.89</v>
      </c>
    </row>
    <row r="4644" spans="1:28" x14ac:dyDescent="0.25">
      <c r="A4644" s="9">
        <v>2014</v>
      </c>
      <c r="B4644" s="9">
        <v>8</v>
      </c>
      <c r="C4644" s="9" t="s">
        <v>19</v>
      </c>
      <c r="D4644" s="10" t="s">
        <v>72</v>
      </c>
      <c r="E4644" s="11">
        <v>29222.639999999999</v>
      </c>
      <c r="F4644" s="11">
        <v>142046.18</v>
      </c>
      <c r="G4644" s="11">
        <v>284135</v>
      </c>
      <c r="H4644" s="12">
        <v>20.57</v>
      </c>
      <c r="I4644" s="13">
        <v>40193.1</v>
      </c>
      <c r="J4644" s="13">
        <v>226334.97</v>
      </c>
      <c r="K4644" s="13">
        <v>51515</v>
      </c>
      <c r="L4644" s="14">
        <v>17.760000000000002</v>
      </c>
      <c r="M4644" s="11">
        <v>19465.86</v>
      </c>
      <c r="N4644" s="11">
        <v>116263.83</v>
      </c>
      <c r="O4644" s="11">
        <v>1294</v>
      </c>
      <c r="P4644" s="12">
        <v>16.739999999999998</v>
      </c>
      <c r="Q4644" s="13">
        <v>0</v>
      </c>
      <c r="R4644" s="13">
        <v>0</v>
      </c>
      <c r="S4644" s="13">
        <v>0</v>
      </c>
      <c r="T4644" s="14">
        <v>0</v>
      </c>
      <c r="U4644" s="11" t="s">
        <v>21</v>
      </c>
      <c r="V4644" s="11" t="s">
        <v>21</v>
      </c>
      <c r="W4644" s="11" t="s">
        <v>21</v>
      </c>
      <c r="X4644" s="12" t="s">
        <v>21</v>
      </c>
      <c r="Y4644" s="13">
        <v>88881.600000000006</v>
      </c>
      <c r="Z4644" s="13">
        <v>484644.98</v>
      </c>
      <c r="AA4644" s="13">
        <v>336944</v>
      </c>
      <c r="AB4644" s="14">
        <v>18.34</v>
      </c>
    </row>
    <row r="4645" spans="1:28" x14ac:dyDescent="0.25">
      <c r="A4645" s="9">
        <v>2014</v>
      </c>
      <c r="B4645" s="9">
        <v>8</v>
      </c>
      <c r="C4645" s="9" t="s">
        <v>22</v>
      </c>
      <c r="D4645" s="10" t="s">
        <v>72</v>
      </c>
      <c r="E4645" s="11">
        <v>390503.89</v>
      </c>
      <c r="F4645" s="11">
        <v>3323201.6</v>
      </c>
      <c r="G4645" s="11">
        <v>2177666</v>
      </c>
      <c r="H4645" s="12">
        <v>11.75</v>
      </c>
      <c r="I4645" s="13">
        <v>245533.79</v>
      </c>
      <c r="J4645" s="13">
        <v>2252115.5</v>
      </c>
      <c r="K4645" s="13">
        <v>362490</v>
      </c>
      <c r="L4645" s="14">
        <v>10.9</v>
      </c>
      <c r="M4645" s="11">
        <v>208401.73</v>
      </c>
      <c r="N4645" s="11">
        <v>3039668.1</v>
      </c>
      <c r="O4645" s="11">
        <v>7332</v>
      </c>
      <c r="P4645" s="12">
        <v>6.86</v>
      </c>
      <c r="Q4645" s="13">
        <v>0</v>
      </c>
      <c r="R4645" s="13">
        <v>0</v>
      </c>
      <c r="S4645" s="13">
        <v>0</v>
      </c>
      <c r="T4645" s="14">
        <v>0</v>
      </c>
      <c r="U4645" s="11" t="s">
        <v>21</v>
      </c>
      <c r="V4645" s="11" t="s">
        <v>21</v>
      </c>
      <c r="W4645" s="11" t="s">
        <v>21</v>
      </c>
      <c r="X4645" s="12" t="s">
        <v>21</v>
      </c>
      <c r="Y4645" s="13">
        <v>844439.41</v>
      </c>
      <c r="Z4645" s="13">
        <v>8614985.0999999996</v>
      </c>
      <c r="AA4645" s="13">
        <v>2547488</v>
      </c>
      <c r="AB4645" s="14">
        <v>9.8000000000000007</v>
      </c>
    </row>
    <row r="4646" spans="1:28" x14ac:dyDescent="0.25">
      <c r="A4646" s="9">
        <v>2014</v>
      </c>
      <c r="B4646" s="9">
        <v>8</v>
      </c>
      <c r="C4646" s="9" t="s">
        <v>23</v>
      </c>
      <c r="D4646" s="10" t="s">
        <v>72</v>
      </c>
      <c r="E4646" s="11">
        <v>178289.68</v>
      </c>
      <c r="F4646" s="11">
        <v>1775250.1</v>
      </c>
      <c r="G4646" s="11">
        <v>1372882</v>
      </c>
      <c r="H4646" s="12">
        <v>10.039999999999999</v>
      </c>
      <c r="I4646" s="13">
        <v>99201.8</v>
      </c>
      <c r="J4646" s="13">
        <v>1187626</v>
      </c>
      <c r="K4646" s="13">
        <v>189844</v>
      </c>
      <c r="L4646" s="14">
        <v>8.35</v>
      </c>
      <c r="M4646" s="11">
        <v>104792.52</v>
      </c>
      <c r="N4646" s="11">
        <v>1584211.7</v>
      </c>
      <c r="O4646" s="11">
        <v>41288</v>
      </c>
      <c r="P4646" s="12">
        <v>6.61</v>
      </c>
      <c r="Q4646" s="13">
        <v>7.85</v>
      </c>
      <c r="R4646" s="13">
        <v>62.32</v>
      </c>
      <c r="S4646" s="13">
        <v>2</v>
      </c>
      <c r="T4646" s="14">
        <v>12.6</v>
      </c>
      <c r="U4646" s="11" t="s">
        <v>21</v>
      </c>
      <c r="V4646" s="11" t="s">
        <v>21</v>
      </c>
      <c r="W4646" s="11" t="s">
        <v>21</v>
      </c>
      <c r="X4646" s="12" t="s">
        <v>21</v>
      </c>
      <c r="Y4646" s="13">
        <v>382291.85</v>
      </c>
      <c r="Z4646" s="13">
        <v>4547150.2</v>
      </c>
      <c r="AA4646" s="13">
        <v>1604016</v>
      </c>
      <c r="AB4646" s="14">
        <v>8.41</v>
      </c>
    </row>
    <row r="4647" spans="1:28" x14ac:dyDescent="0.25">
      <c r="A4647" s="9">
        <v>2014</v>
      </c>
      <c r="B4647" s="9">
        <v>8</v>
      </c>
      <c r="C4647" s="9" t="s">
        <v>24</v>
      </c>
      <c r="D4647" s="10" t="s">
        <v>72</v>
      </c>
      <c r="E4647" s="11">
        <v>483777.11</v>
      </c>
      <c r="F4647" s="11">
        <v>3913452.5</v>
      </c>
      <c r="G4647" s="11">
        <v>2652814</v>
      </c>
      <c r="H4647" s="12">
        <v>12.36</v>
      </c>
      <c r="I4647" s="13">
        <v>312061.03000000003</v>
      </c>
      <c r="J4647" s="13">
        <v>2900893.8</v>
      </c>
      <c r="K4647" s="13">
        <v>315451</v>
      </c>
      <c r="L4647" s="14">
        <v>10.76</v>
      </c>
      <c r="M4647" s="11">
        <v>97312.84</v>
      </c>
      <c r="N4647" s="11">
        <v>1387244.3</v>
      </c>
      <c r="O4647" s="11">
        <v>7744</v>
      </c>
      <c r="P4647" s="12">
        <v>7.01</v>
      </c>
      <c r="Q4647" s="13">
        <v>0</v>
      </c>
      <c r="R4647" s="13">
        <v>0</v>
      </c>
      <c r="S4647" s="13">
        <v>0</v>
      </c>
      <c r="T4647" s="14">
        <v>0</v>
      </c>
      <c r="U4647" s="11" t="s">
        <v>21</v>
      </c>
      <c r="V4647" s="11" t="s">
        <v>21</v>
      </c>
      <c r="W4647" s="11" t="s">
        <v>21</v>
      </c>
      <c r="X4647" s="12" t="s">
        <v>21</v>
      </c>
      <c r="Y4647" s="13">
        <v>893150.98</v>
      </c>
      <c r="Z4647" s="13">
        <v>8201590.5999999996</v>
      </c>
      <c r="AA4647" s="13">
        <v>2976009</v>
      </c>
      <c r="AB4647" s="14">
        <v>10.89</v>
      </c>
    </row>
    <row r="4648" spans="1:28" x14ac:dyDescent="0.25">
      <c r="A4648" s="9">
        <v>2014</v>
      </c>
      <c r="B4648" s="9">
        <v>8</v>
      </c>
      <c r="C4648" s="9" t="s">
        <v>25</v>
      </c>
      <c r="D4648" s="10" t="s">
        <v>72</v>
      </c>
      <c r="E4648" s="11">
        <v>1684259.8</v>
      </c>
      <c r="F4648" s="11">
        <v>9319784.0999999996</v>
      </c>
      <c r="G4648" s="11">
        <v>13230388</v>
      </c>
      <c r="H4648" s="12">
        <v>18.07</v>
      </c>
      <c r="I4648" s="13">
        <v>1959791</v>
      </c>
      <c r="J4648" s="13">
        <v>10762935</v>
      </c>
      <c r="K4648" s="13">
        <v>1645836</v>
      </c>
      <c r="L4648" s="14">
        <v>18.21</v>
      </c>
      <c r="M4648" s="11">
        <v>710187.79</v>
      </c>
      <c r="N4648" s="11">
        <v>5124839.8</v>
      </c>
      <c r="O4648" s="11">
        <v>144277</v>
      </c>
      <c r="P4648" s="12">
        <v>13.86</v>
      </c>
      <c r="Q4648" s="13">
        <v>6762.85</v>
      </c>
      <c r="R4648" s="13">
        <v>71760.81</v>
      </c>
      <c r="S4648" s="13">
        <v>13</v>
      </c>
      <c r="T4648" s="14">
        <v>9.42</v>
      </c>
      <c r="U4648" s="11" t="s">
        <v>21</v>
      </c>
      <c r="V4648" s="11" t="s">
        <v>21</v>
      </c>
      <c r="W4648" s="11" t="s">
        <v>21</v>
      </c>
      <c r="X4648" s="12" t="s">
        <v>21</v>
      </c>
      <c r="Y4648" s="13">
        <v>4361001.4000000004</v>
      </c>
      <c r="Z4648" s="13">
        <v>25279320</v>
      </c>
      <c r="AA4648" s="13">
        <v>15020514</v>
      </c>
      <c r="AB4648" s="14">
        <v>17.25</v>
      </c>
    </row>
    <row r="4649" spans="1:28" x14ac:dyDescent="0.25">
      <c r="A4649" s="9">
        <v>2014</v>
      </c>
      <c r="B4649" s="9">
        <v>8</v>
      </c>
      <c r="C4649" s="9" t="s">
        <v>26</v>
      </c>
      <c r="D4649" s="10" t="s">
        <v>72</v>
      </c>
      <c r="E4649" s="11">
        <v>223852.05</v>
      </c>
      <c r="F4649" s="11">
        <v>1736756.4</v>
      </c>
      <c r="G4649" s="11">
        <v>2196468</v>
      </c>
      <c r="H4649" s="12">
        <v>12.89</v>
      </c>
      <c r="I4649" s="13">
        <v>194709.81</v>
      </c>
      <c r="J4649" s="13">
        <v>1812828.6</v>
      </c>
      <c r="K4649" s="13">
        <v>361434</v>
      </c>
      <c r="L4649" s="14">
        <v>10.74</v>
      </c>
      <c r="M4649" s="11">
        <v>111677.47</v>
      </c>
      <c r="N4649" s="11">
        <v>1404275.8</v>
      </c>
      <c r="O4649" s="11">
        <v>19388</v>
      </c>
      <c r="P4649" s="12">
        <v>7.95</v>
      </c>
      <c r="Q4649" s="13">
        <v>590.45000000000005</v>
      </c>
      <c r="R4649" s="13">
        <v>5296</v>
      </c>
      <c r="S4649" s="13">
        <v>1</v>
      </c>
      <c r="T4649" s="14">
        <v>11.15</v>
      </c>
      <c r="U4649" s="11" t="s">
        <v>21</v>
      </c>
      <c r="V4649" s="11" t="s">
        <v>21</v>
      </c>
      <c r="W4649" s="11" t="s">
        <v>21</v>
      </c>
      <c r="X4649" s="12" t="s">
        <v>21</v>
      </c>
      <c r="Y4649" s="13">
        <v>530829.79</v>
      </c>
      <c r="Z4649" s="13">
        <v>4959156.7</v>
      </c>
      <c r="AA4649" s="13">
        <v>2577291</v>
      </c>
      <c r="AB4649" s="14">
        <v>10.7</v>
      </c>
    </row>
    <row r="4650" spans="1:28" x14ac:dyDescent="0.25">
      <c r="A4650" s="9">
        <v>2014</v>
      </c>
      <c r="B4650" s="9">
        <v>8</v>
      </c>
      <c r="C4650" s="9" t="s">
        <v>27</v>
      </c>
      <c r="D4650" s="10" t="s">
        <v>72</v>
      </c>
      <c r="E4650" s="11">
        <v>222965.92</v>
      </c>
      <c r="F4650" s="11">
        <v>1121649.3</v>
      </c>
      <c r="G4650" s="11">
        <v>1463440</v>
      </c>
      <c r="H4650" s="12">
        <v>19.88</v>
      </c>
      <c r="I4650" s="13">
        <v>179932.35</v>
      </c>
      <c r="J4650" s="13">
        <v>1169322</v>
      </c>
      <c r="K4650" s="13">
        <v>159230</v>
      </c>
      <c r="L4650" s="14">
        <v>15.39</v>
      </c>
      <c r="M4650" s="11">
        <v>42209.43</v>
      </c>
      <c r="N4650" s="11">
        <v>340501.86</v>
      </c>
      <c r="O4650" s="11">
        <v>4783</v>
      </c>
      <c r="P4650" s="12">
        <v>12.4</v>
      </c>
      <c r="Q4650" s="13">
        <v>1351.36</v>
      </c>
      <c r="R4650" s="13">
        <v>12428.52</v>
      </c>
      <c r="S4650" s="13">
        <v>2</v>
      </c>
      <c r="T4650" s="14">
        <v>10.87</v>
      </c>
      <c r="U4650" s="11" t="s">
        <v>21</v>
      </c>
      <c r="V4650" s="11" t="s">
        <v>21</v>
      </c>
      <c r="W4650" s="11" t="s">
        <v>21</v>
      </c>
      <c r="X4650" s="12" t="s">
        <v>21</v>
      </c>
      <c r="Y4650" s="13">
        <v>446459.06</v>
      </c>
      <c r="Z4650" s="13">
        <v>2643901.7000000002</v>
      </c>
      <c r="AA4650" s="13">
        <v>1627455</v>
      </c>
      <c r="AB4650" s="14">
        <v>16.89</v>
      </c>
    </row>
    <row r="4651" spans="1:28" x14ac:dyDescent="0.25">
      <c r="A4651" s="9">
        <v>2014</v>
      </c>
      <c r="B4651" s="9">
        <v>8</v>
      </c>
      <c r="C4651" s="9" t="s">
        <v>28</v>
      </c>
      <c r="D4651" s="10" t="s">
        <v>72</v>
      </c>
      <c r="E4651" s="11">
        <v>24163.18</v>
      </c>
      <c r="F4651" s="11">
        <v>191601.81</v>
      </c>
      <c r="G4651" s="11">
        <v>237673</v>
      </c>
      <c r="H4651" s="12">
        <v>12.61</v>
      </c>
      <c r="I4651" s="13">
        <v>86404.479999999996</v>
      </c>
      <c r="J4651" s="13">
        <v>755884.71</v>
      </c>
      <c r="K4651" s="13">
        <v>26375</v>
      </c>
      <c r="L4651" s="14">
        <v>11.43</v>
      </c>
      <c r="M4651" s="11">
        <v>1370.68</v>
      </c>
      <c r="N4651" s="11">
        <v>17432</v>
      </c>
      <c r="O4651" s="11">
        <v>1</v>
      </c>
      <c r="P4651" s="12">
        <v>7.86</v>
      </c>
      <c r="Q4651" s="13">
        <v>-0.01</v>
      </c>
      <c r="R4651" s="13">
        <v>29184.29</v>
      </c>
      <c r="S4651" s="13">
        <v>1</v>
      </c>
      <c r="T4651" s="14">
        <v>0</v>
      </c>
      <c r="U4651" s="11" t="s">
        <v>21</v>
      </c>
      <c r="V4651" s="11" t="s">
        <v>21</v>
      </c>
      <c r="W4651" s="11" t="s">
        <v>21</v>
      </c>
      <c r="X4651" s="12" t="s">
        <v>21</v>
      </c>
      <c r="Y4651" s="13">
        <v>111938.33</v>
      </c>
      <c r="Z4651" s="13">
        <v>994102.81</v>
      </c>
      <c r="AA4651" s="13">
        <v>264050</v>
      </c>
      <c r="AB4651" s="14">
        <v>11.26</v>
      </c>
    </row>
    <row r="4652" spans="1:28" x14ac:dyDescent="0.25">
      <c r="A4652" s="9">
        <v>2014</v>
      </c>
      <c r="B4652" s="9">
        <v>8</v>
      </c>
      <c r="C4652" s="9" t="s">
        <v>29</v>
      </c>
      <c r="D4652" s="10" t="s">
        <v>72</v>
      </c>
      <c r="E4652" s="11">
        <v>59134.78</v>
      </c>
      <c r="F4652" s="11">
        <v>421130</v>
      </c>
      <c r="G4652" s="11">
        <v>408191</v>
      </c>
      <c r="H4652" s="12">
        <v>14.04</v>
      </c>
      <c r="I4652" s="13">
        <v>35969.61</v>
      </c>
      <c r="J4652" s="13">
        <v>389260.54</v>
      </c>
      <c r="K4652" s="13">
        <v>52461</v>
      </c>
      <c r="L4652" s="14">
        <v>9.24</v>
      </c>
      <c r="M4652" s="11">
        <v>16520.330000000002</v>
      </c>
      <c r="N4652" s="11">
        <v>190383.49</v>
      </c>
      <c r="O4652" s="11">
        <v>871</v>
      </c>
      <c r="P4652" s="12">
        <v>8.68</v>
      </c>
      <c r="Q4652" s="13">
        <v>0</v>
      </c>
      <c r="R4652" s="13">
        <v>0</v>
      </c>
      <c r="S4652" s="13">
        <v>0</v>
      </c>
      <c r="T4652" s="14">
        <v>0</v>
      </c>
      <c r="U4652" s="11" t="s">
        <v>21</v>
      </c>
      <c r="V4652" s="11" t="s">
        <v>21</v>
      </c>
      <c r="W4652" s="11" t="s">
        <v>21</v>
      </c>
      <c r="X4652" s="12" t="s">
        <v>21</v>
      </c>
      <c r="Y4652" s="13">
        <v>111624.73</v>
      </c>
      <c r="Z4652" s="13">
        <v>1000774</v>
      </c>
      <c r="AA4652" s="13">
        <v>461523</v>
      </c>
      <c r="AB4652" s="14">
        <v>11.15</v>
      </c>
    </row>
    <row r="4653" spans="1:28" x14ac:dyDescent="0.25">
      <c r="A4653" s="9">
        <v>2014</v>
      </c>
      <c r="B4653" s="9">
        <v>8</v>
      </c>
      <c r="C4653" s="9" t="s">
        <v>30</v>
      </c>
      <c r="D4653" s="10" t="s">
        <v>72</v>
      </c>
      <c r="E4653" s="11">
        <v>1511373.1</v>
      </c>
      <c r="F4653" s="11">
        <v>12711177</v>
      </c>
      <c r="G4653" s="11">
        <v>9004083</v>
      </c>
      <c r="H4653" s="12">
        <v>11.89</v>
      </c>
      <c r="I4653" s="13">
        <v>881805.73</v>
      </c>
      <c r="J4653" s="13">
        <v>9099777.5</v>
      </c>
      <c r="K4653" s="13">
        <v>1193076</v>
      </c>
      <c r="L4653" s="14">
        <v>9.69</v>
      </c>
      <c r="M4653" s="11">
        <v>121053.71</v>
      </c>
      <c r="N4653" s="11">
        <v>1511729.7</v>
      </c>
      <c r="O4653" s="11">
        <v>19217</v>
      </c>
      <c r="P4653" s="12">
        <v>8.01</v>
      </c>
      <c r="Q4653" s="13">
        <v>771.41</v>
      </c>
      <c r="R4653" s="13">
        <v>8567.64</v>
      </c>
      <c r="S4653" s="13">
        <v>2</v>
      </c>
      <c r="T4653" s="14">
        <v>9</v>
      </c>
      <c r="U4653" s="11" t="s">
        <v>21</v>
      </c>
      <c r="V4653" s="11" t="s">
        <v>21</v>
      </c>
      <c r="W4653" s="11" t="s">
        <v>21</v>
      </c>
      <c r="X4653" s="12" t="s">
        <v>21</v>
      </c>
      <c r="Y4653" s="13">
        <v>2515004</v>
      </c>
      <c r="Z4653" s="13">
        <v>23331252</v>
      </c>
      <c r="AA4653" s="13">
        <v>10216378</v>
      </c>
      <c r="AB4653" s="14">
        <v>10.78</v>
      </c>
    </row>
    <row r="4654" spans="1:28" x14ac:dyDescent="0.25">
      <c r="A4654" s="9">
        <v>2014</v>
      </c>
      <c r="B4654" s="9">
        <v>8</v>
      </c>
      <c r="C4654" s="9" t="s">
        <v>31</v>
      </c>
      <c r="D4654" s="10" t="s">
        <v>72</v>
      </c>
      <c r="E4654" s="11">
        <v>733288.78</v>
      </c>
      <c r="F4654" s="11">
        <v>5819513.5999999996</v>
      </c>
      <c r="G4654" s="11">
        <v>4155435</v>
      </c>
      <c r="H4654" s="12">
        <v>12.6</v>
      </c>
      <c r="I4654" s="13">
        <v>473614.97</v>
      </c>
      <c r="J4654" s="13">
        <v>4514748.5</v>
      </c>
      <c r="K4654" s="13">
        <v>555787</v>
      </c>
      <c r="L4654" s="14">
        <v>10.49</v>
      </c>
      <c r="M4654" s="11">
        <v>216127.64</v>
      </c>
      <c r="N4654" s="11">
        <v>2865231.3</v>
      </c>
      <c r="O4654" s="11">
        <v>20973</v>
      </c>
      <c r="P4654" s="12">
        <v>7.54</v>
      </c>
      <c r="Q4654" s="13">
        <v>1032.67</v>
      </c>
      <c r="R4654" s="13">
        <v>14201.28</v>
      </c>
      <c r="S4654" s="13">
        <v>1</v>
      </c>
      <c r="T4654" s="14">
        <v>7.27</v>
      </c>
      <c r="U4654" s="11" t="s">
        <v>21</v>
      </c>
      <c r="V4654" s="11" t="s">
        <v>21</v>
      </c>
      <c r="W4654" s="11" t="s">
        <v>21</v>
      </c>
      <c r="X4654" s="12" t="s">
        <v>21</v>
      </c>
      <c r="Y4654" s="13">
        <v>1424064.1</v>
      </c>
      <c r="Z4654" s="13">
        <v>13213695</v>
      </c>
      <c r="AA4654" s="13">
        <v>4732196</v>
      </c>
      <c r="AB4654" s="14">
        <v>10.78</v>
      </c>
    </row>
    <row r="4655" spans="1:28" x14ac:dyDescent="0.25">
      <c r="A4655" s="9">
        <v>2014</v>
      </c>
      <c r="B4655" s="9">
        <v>8</v>
      </c>
      <c r="C4655" s="9" t="s">
        <v>32</v>
      </c>
      <c r="D4655" s="10" t="s">
        <v>72</v>
      </c>
      <c r="E4655" s="11">
        <v>87095.5</v>
      </c>
      <c r="F4655" s="11">
        <v>232583.55</v>
      </c>
      <c r="G4655" s="11">
        <v>425411</v>
      </c>
      <c r="H4655" s="12">
        <v>37.450000000000003</v>
      </c>
      <c r="I4655" s="13">
        <v>98930.97</v>
      </c>
      <c r="J4655" s="13">
        <v>287378.11</v>
      </c>
      <c r="K4655" s="13">
        <v>60498</v>
      </c>
      <c r="L4655" s="14">
        <v>34.43</v>
      </c>
      <c r="M4655" s="11">
        <v>100694.81</v>
      </c>
      <c r="N4655" s="11">
        <v>331435.65999999997</v>
      </c>
      <c r="O4655" s="11">
        <v>721</v>
      </c>
      <c r="P4655" s="12">
        <v>30.38</v>
      </c>
      <c r="Q4655" s="13">
        <v>0</v>
      </c>
      <c r="R4655" s="13">
        <v>0</v>
      </c>
      <c r="S4655" s="13">
        <v>0</v>
      </c>
      <c r="T4655" s="14">
        <v>0</v>
      </c>
      <c r="U4655" s="11" t="s">
        <v>21</v>
      </c>
      <c r="V4655" s="11" t="s">
        <v>21</v>
      </c>
      <c r="W4655" s="11" t="s">
        <v>21</v>
      </c>
      <c r="X4655" s="12" t="s">
        <v>21</v>
      </c>
      <c r="Y4655" s="13">
        <v>286721.28000000003</v>
      </c>
      <c r="Z4655" s="13">
        <v>851397.32</v>
      </c>
      <c r="AA4655" s="13">
        <v>486630</v>
      </c>
      <c r="AB4655" s="14">
        <v>33.68</v>
      </c>
    </row>
    <row r="4656" spans="1:28" x14ac:dyDescent="0.25">
      <c r="A4656" s="9">
        <v>2014</v>
      </c>
      <c r="B4656" s="9">
        <v>8</v>
      </c>
      <c r="C4656" s="9" t="s">
        <v>33</v>
      </c>
      <c r="D4656" s="10" t="s">
        <v>72</v>
      </c>
      <c r="E4656" s="11">
        <v>172909.26</v>
      </c>
      <c r="F4656" s="11">
        <v>1305403.3999999999</v>
      </c>
      <c r="G4656" s="11">
        <v>1348880</v>
      </c>
      <c r="H4656" s="12">
        <v>13.25</v>
      </c>
      <c r="I4656" s="13">
        <v>116096.8</v>
      </c>
      <c r="J4656" s="13">
        <v>1114218.1000000001</v>
      </c>
      <c r="K4656" s="13">
        <v>225796</v>
      </c>
      <c r="L4656" s="14">
        <v>10.42</v>
      </c>
      <c r="M4656" s="11">
        <v>125342.38</v>
      </c>
      <c r="N4656" s="11">
        <v>1767382.8</v>
      </c>
      <c r="O4656" s="11">
        <v>7231</v>
      </c>
      <c r="P4656" s="12">
        <v>7.09</v>
      </c>
      <c r="Q4656" s="13">
        <v>0</v>
      </c>
      <c r="R4656" s="13">
        <v>0</v>
      </c>
      <c r="S4656" s="13">
        <v>0</v>
      </c>
      <c r="T4656" s="14">
        <v>0</v>
      </c>
      <c r="U4656" s="11" t="s">
        <v>21</v>
      </c>
      <c r="V4656" s="11" t="s">
        <v>21</v>
      </c>
      <c r="W4656" s="11" t="s">
        <v>21</v>
      </c>
      <c r="X4656" s="12" t="s">
        <v>21</v>
      </c>
      <c r="Y4656" s="13">
        <v>414348.44</v>
      </c>
      <c r="Z4656" s="13">
        <v>4187004.4</v>
      </c>
      <c r="AA4656" s="13">
        <v>1581907</v>
      </c>
      <c r="AB4656" s="14">
        <v>9.9</v>
      </c>
    </row>
    <row r="4657" spans="1:28" x14ac:dyDescent="0.25">
      <c r="A4657" s="9">
        <v>2014</v>
      </c>
      <c r="B4657" s="9">
        <v>8</v>
      </c>
      <c r="C4657" s="9" t="s">
        <v>34</v>
      </c>
      <c r="D4657" s="10" t="s">
        <v>72</v>
      </c>
      <c r="E4657" s="11">
        <v>68086.559999999998</v>
      </c>
      <c r="F4657" s="11">
        <v>647693.27</v>
      </c>
      <c r="G4657" s="11">
        <v>691215</v>
      </c>
      <c r="H4657" s="12">
        <v>10.51</v>
      </c>
      <c r="I4657" s="13">
        <v>44056.61</v>
      </c>
      <c r="J4657" s="13">
        <v>544075.14</v>
      </c>
      <c r="K4657" s="13">
        <v>104582</v>
      </c>
      <c r="L4657" s="14">
        <v>8.1</v>
      </c>
      <c r="M4657" s="11">
        <v>67133.13</v>
      </c>
      <c r="N4657" s="11">
        <v>961226.51</v>
      </c>
      <c r="O4657" s="11">
        <v>27394</v>
      </c>
      <c r="P4657" s="12">
        <v>6.98</v>
      </c>
      <c r="Q4657" s="13">
        <v>0</v>
      </c>
      <c r="R4657" s="13">
        <v>0</v>
      </c>
      <c r="S4657" s="13">
        <v>0</v>
      </c>
      <c r="T4657" s="14">
        <v>0</v>
      </c>
      <c r="U4657" s="11" t="s">
        <v>21</v>
      </c>
      <c r="V4657" s="11" t="s">
        <v>21</v>
      </c>
      <c r="W4657" s="11" t="s">
        <v>21</v>
      </c>
      <c r="X4657" s="12" t="s">
        <v>21</v>
      </c>
      <c r="Y4657" s="13">
        <v>179276.3</v>
      </c>
      <c r="Z4657" s="13">
        <v>2152994.9</v>
      </c>
      <c r="AA4657" s="13">
        <v>823191</v>
      </c>
      <c r="AB4657" s="14">
        <v>8.33</v>
      </c>
    </row>
    <row r="4658" spans="1:28" x14ac:dyDescent="0.25">
      <c r="A4658" s="9">
        <v>2014</v>
      </c>
      <c r="B4658" s="9">
        <v>8</v>
      </c>
      <c r="C4658" s="9" t="s">
        <v>35</v>
      </c>
      <c r="D4658" s="10" t="s">
        <v>72</v>
      </c>
      <c r="E4658" s="11">
        <v>582033.93000000005</v>
      </c>
      <c r="F4658" s="11">
        <v>4691414.5</v>
      </c>
      <c r="G4658" s="11">
        <v>5135375</v>
      </c>
      <c r="H4658" s="12">
        <v>12.41</v>
      </c>
      <c r="I4658" s="13">
        <v>444899.03</v>
      </c>
      <c r="J4658" s="13">
        <v>4657723.5</v>
      </c>
      <c r="K4658" s="13">
        <v>600358</v>
      </c>
      <c r="L4658" s="14">
        <v>9.5500000000000007</v>
      </c>
      <c r="M4658" s="11">
        <v>265020.07</v>
      </c>
      <c r="N4658" s="11">
        <v>3887201.6</v>
      </c>
      <c r="O4658" s="11">
        <v>6138</v>
      </c>
      <c r="P4658" s="12">
        <v>6.82</v>
      </c>
      <c r="Q4658" s="13">
        <v>3003.18</v>
      </c>
      <c r="R4658" s="13">
        <v>51706.41</v>
      </c>
      <c r="S4658" s="13">
        <v>3</v>
      </c>
      <c r="T4658" s="14">
        <v>5.81</v>
      </c>
      <c r="U4658" s="11" t="s">
        <v>21</v>
      </c>
      <c r="V4658" s="11" t="s">
        <v>21</v>
      </c>
      <c r="W4658" s="11" t="s">
        <v>21</v>
      </c>
      <c r="X4658" s="12" t="s">
        <v>21</v>
      </c>
      <c r="Y4658" s="13">
        <v>1294956.2</v>
      </c>
      <c r="Z4658" s="13">
        <v>13288046</v>
      </c>
      <c r="AA4658" s="13">
        <v>5741874</v>
      </c>
      <c r="AB4658" s="14">
        <v>9.75</v>
      </c>
    </row>
    <row r="4659" spans="1:28" x14ac:dyDescent="0.25">
      <c r="A4659" s="9">
        <v>2014</v>
      </c>
      <c r="B4659" s="9">
        <v>8</v>
      </c>
      <c r="C4659" s="9" t="s">
        <v>36</v>
      </c>
      <c r="D4659" s="10" t="s">
        <v>72</v>
      </c>
      <c r="E4659" s="11">
        <v>343648.82</v>
      </c>
      <c r="F4659" s="11">
        <v>2918718.4</v>
      </c>
      <c r="G4659" s="11">
        <v>2775791</v>
      </c>
      <c r="H4659" s="12">
        <v>11.77</v>
      </c>
      <c r="I4659" s="13">
        <v>220917.79</v>
      </c>
      <c r="J4659" s="13">
        <v>2202742.1</v>
      </c>
      <c r="K4659" s="13">
        <v>348923</v>
      </c>
      <c r="L4659" s="14">
        <v>10.029999999999999</v>
      </c>
      <c r="M4659" s="11">
        <v>309096.96000000002</v>
      </c>
      <c r="N4659" s="11">
        <v>4328835.5999999996</v>
      </c>
      <c r="O4659" s="11">
        <v>18139</v>
      </c>
      <c r="P4659" s="12">
        <v>7.14</v>
      </c>
      <c r="Q4659" s="13">
        <v>163.87</v>
      </c>
      <c r="R4659" s="13">
        <v>1564.41</v>
      </c>
      <c r="S4659" s="13">
        <v>1</v>
      </c>
      <c r="T4659" s="14">
        <v>10.48</v>
      </c>
      <c r="U4659" s="11" t="s">
        <v>21</v>
      </c>
      <c r="V4659" s="11" t="s">
        <v>21</v>
      </c>
      <c r="W4659" s="11" t="s">
        <v>21</v>
      </c>
      <c r="X4659" s="12" t="s">
        <v>21</v>
      </c>
      <c r="Y4659" s="13">
        <v>873827.44</v>
      </c>
      <c r="Z4659" s="13">
        <v>9451860.5</v>
      </c>
      <c r="AA4659" s="13">
        <v>3142854</v>
      </c>
      <c r="AB4659" s="14">
        <v>9.25</v>
      </c>
    </row>
    <row r="4660" spans="1:28" x14ac:dyDescent="0.25">
      <c r="A4660" s="9">
        <v>2014</v>
      </c>
      <c r="B4660" s="9">
        <v>8</v>
      </c>
      <c r="C4660" s="9" t="s">
        <v>37</v>
      </c>
      <c r="D4660" s="10" t="s">
        <v>72</v>
      </c>
      <c r="E4660" s="11">
        <v>197221.6</v>
      </c>
      <c r="F4660" s="11">
        <v>1543106.9</v>
      </c>
      <c r="G4660" s="11">
        <v>1232873</v>
      </c>
      <c r="H4660" s="12">
        <v>12.78</v>
      </c>
      <c r="I4660" s="13">
        <v>161063.32</v>
      </c>
      <c r="J4660" s="13">
        <v>1510693.8</v>
      </c>
      <c r="K4660" s="13">
        <v>227097</v>
      </c>
      <c r="L4660" s="14">
        <v>10.66</v>
      </c>
      <c r="M4660" s="11">
        <v>85600.77</v>
      </c>
      <c r="N4660" s="11">
        <v>1031459.1</v>
      </c>
      <c r="O4660" s="11">
        <v>27655</v>
      </c>
      <c r="P4660" s="12">
        <v>8.3000000000000007</v>
      </c>
      <c r="Q4660" s="13">
        <v>0</v>
      </c>
      <c r="R4660" s="13">
        <v>0</v>
      </c>
      <c r="S4660" s="13">
        <v>0</v>
      </c>
      <c r="T4660" s="14">
        <v>0</v>
      </c>
      <c r="U4660" s="11" t="s">
        <v>21</v>
      </c>
      <c r="V4660" s="11" t="s">
        <v>21</v>
      </c>
      <c r="W4660" s="11" t="s">
        <v>21</v>
      </c>
      <c r="X4660" s="12" t="s">
        <v>21</v>
      </c>
      <c r="Y4660" s="13">
        <v>443885.69</v>
      </c>
      <c r="Z4660" s="13">
        <v>4085259.7</v>
      </c>
      <c r="AA4660" s="13">
        <v>1487625</v>
      </c>
      <c r="AB4660" s="14">
        <v>10.87</v>
      </c>
    </row>
    <row r="4661" spans="1:28" x14ac:dyDescent="0.25">
      <c r="A4661" s="9">
        <v>2014</v>
      </c>
      <c r="B4661" s="9">
        <v>8</v>
      </c>
      <c r="C4661" s="9" t="s">
        <v>38</v>
      </c>
      <c r="D4661" s="10" t="s">
        <v>72</v>
      </c>
      <c r="E4661" s="11">
        <v>248759.5</v>
      </c>
      <c r="F4661" s="11">
        <v>2436678</v>
      </c>
      <c r="G4661" s="11">
        <v>1936845</v>
      </c>
      <c r="H4661" s="12">
        <v>10.210000000000001</v>
      </c>
      <c r="I4661" s="13">
        <v>164925.10999999999</v>
      </c>
      <c r="J4661" s="13">
        <v>1767084.2</v>
      </c>
      <c r="K4661" s="13">
        <v>297184</v>
      </c>
      <c r="L4661" s="14">
        <v>9.33</v>
      </c>
      <c r="M4661" s="11">
        <v>164328.35999999999</v>
      </c>
      <c r="N4661" s="11">
        <v>2790742.2</v>
      </c>
      <c r="O4661" s="11">
        <v>7368</v>
      </c>
      <c r="P4661" s="12">
        <v>5.89</v>
      </c>
      <c r="Q4661" s="13">
        <v>0</v>
      </c>
      <c r="R4661" s="13">
        <v>0</v>
      </c>
      <c r="S4661" s="13">
        <v>0</v>
      </c>
      <c r="T4661" s="14">
        <v>0</v>
      </c>
      <c r="U4661" s="11" t="s">
        <v>21</v>
      </c>
      <c r="V4661" s="11" t="s">
        <v>21</v>
      </c>
      <c r="W4661" s="11" t="s">
        <v>21</v>
      </c>
      <c r="X4661" s="12" t="s">
        <v>21</v>
      </c>
      <c r="Y4661" s="13">
        <v>578012.97</v>
      </c>
      <c r="Z4661" s="13">
        <v>6994504.4000000004</v>
      </c>
      <c r="AA4661" s="13">
        <v>2241397</v>
      </c>
      <c r="AB4661" s="14">
        <v>8.26</v>
      </c>
    </row>
    <row r="4662" spans="1:28" x14ac:dyDescent="0.25">
      <c r="A4662" s="9">
        <v>2014</v>
      </c>
      <c r="B4662" s="9">
        <v>8</v>
      </c>
      <c r="C4662" s="9" t="s">
        <v>39</v>
      </c>
      <c r="D4662" s="10" t="s">
        <v>72</v>
      </c>
      <c r="E4662" s="11">
        <v>323678.46999999997</v>
      </c>
      <c r="F4662" s="11">
        <v>3286992.6</v>
      </c>
      <c r="G4662" s="11">
        <v>2034411</v>
      </c>
      <c r="H4662" s="12">
        <v>9.85</v>
      </c>
      <c r="I4662" s="13">
        <v>212066.45</v>
      </c>
      <c r="J4662" s="13">
        <v>2369206.6</v>
      </c>
      <c r="K4662" s="13">
        <v>299875</v>
      </c>
      <c r="L4662" s="14">
        <v>8.9499999999999993</v>
      </c>
      <c r="M4662" s="11">
        <v>196326.5</v>
      </c>
      <c r="N4662" s="11">
        <v>3091243.1</v>
      </c>
      <c r="O4662" s="11">
        <v>19803</v>
      </c>
      <c r="P4662" s="12">
        <v>6.35</v>
      </c>
      <c r="Q4662" s="13">
        <v>89.05</v>
      </c>
      <c r="R4662" s="13">
        <v>1040.1199999999999</v>
      </c>
      <c r="S4662" s="13">
        <v>1</v>
      </c>
      <c r="T4662" s="14">
        <v>8.56</v>
      </c>
      <c r="U4662" s="11" t="s">
        <v>21</v>
      </c>
      <c r="V4662" s="11" t="s">
        <v>21</v>
      </c>
      <c r="W4662" s="11" t="s">
        <v>21</v>
      </c>
      <c r="X4662" s="12" t="s">
        <v>21</v>
      </c>
      <c r="Y4662" s="13">
        <v>732160.48</v>
      </c>
      <c r="Z4662" s="13">
        <v>8748482.4000000004</v>
      </c>
      <c r="AA4662" s="13">
        <v>2354090</v>
      </c>
      <c r="AB4662" s="14">
        <v>8.3699999999999992</v>
      </c>
    </row>
    <row r="4663" spans="1:28" x14ac:dyDescent="0.25">
      <c r="A4663" s="9">
        <v>2014</v>
      </c>
      <c r="B4663" s="9">
        <v>8</v>
      </c>
      <c r="C4663" s="9" t="s">
        <v>40</v>
      </c>
      <c r="D4663" s="10" t="s">
        <v>72</v>
      </c>
      <c r="E4663" s="11">
        <v>314933.06</v>
      </c>
      <c r="F4663" s="11">
        <v>1773993.7</v>
      </c>
      <c r="G4663" s="11">
        <v>2731254</v>
      </c>
      <c r="H4663" s="12">
        <v>17.75</v>
      </c>
      <c r="I4663" s="13">
        <v>342368.06</v>
      </c>
      <c r="J4663" s="13">
        <v>2314068.1</v>
      </c>
      <c r="K4663" s="13">
        <v>401457</v>
      </c>
      <c r="L4663" s="14">
        <v>14.8</v>
      </c>
      <c r="M4663" s="11">
        <v>93091.11</v>
      </c>
      <c r="N4663" s="11">
        <v>723494.89</v>
      </c>
      <c r="O4663" s="11">
        <v>14996</v>
      </c>
      <c r="P4663" s="12">
        <v>12.87</v>
      </c>
      <c r="Q4663" s="13">
        <v>2490.87</v>
      </c>
      <c r="R4663" s="13">
        <v>27858.46</v>
      </c>
      <c r="S4663" s="13">
        <v>3</v>
      </c>
      <c r="T4663" s="14">
        <v>8.94</v>
      </c>
      <c r="U4663" s="11" t="s">
        <v>21</v>
      </c>
      <c r="V4663" s="11" t="s">
        <v>21</v>
      </c>
      <c r="W4663" s="11" t="s">
        <v>21</v>
      </c>
      <c r="X4663" s="12" t="s">
        <v>21</v>
      </c>
      <c r="Y4663" s="13">
        <v>752883.09</v>
      </c>
      <c r="Z4663" s="13">
        <v>4839415.0999999996</v>
      </c>
      <c r="AA4663" s="13">
        <v>3147710</v>
      </c>
      <c r="AB4663" s="14">
        <v>15.56</v>
      </c>
    </row>
    <row r="4664" spans="1:28" x14ac:dyDescent="0.25">
      <c r="A4664" s="9">
        <v>2014</v>
      </c>
      <c r="B4664" s="9">
        <v>8</v>
      </c>
      <c r="C4664" s="9" t="s">
        <v>41</v>
      </c>
      <c r="D4664" s="10" t="s">
        <v>72</v>
      </c>
      <c r="E4664" s="11">
        <v>323632.78000000003</v>
      </c>
      <c r="F4664" s="11">
        <v>2358236.1</v>
      </c>
      <c r="G4664" s="11">
        <v>2232571</v>
      </c>
      <c r="H4664" s="12">
        <v>13.72</v>
      </c>
      <c r="I4664" s="13">
        <v>275270.09999999998</v>
      </c>
      <c r="J4664" s="13">
        <v>2660307.9</v>
      </c>
      <c r="K4664" s="13">
        <v>248126</v>
      </c>
      <c r="L4664" s="14">
        <v>10.35</v>
      </c>
      <c r="M4664" s="11">
        <v>29450.02</v>
      </c>
      <c r="N4664" s="11">
        <v>346249.11</v>
      </c>
      <c r="O4664" s="11">
        <v>8769</v>
      </c>
      <c r="P4664" s="12">
        <v>8.51</v>
      </c>
      <c r="Q4664" s="13">
        <v>3874.16</v>
      </c>
      <c r="R4664" s="13">
        <v>45145.22</v>
      </c>
      <c r="S4664" s="13">
        <v>5</v>
      </c>
      <c r="T4664" s="14">
        <v>8.58</v>
      </c>
      <c r="U4664" s="11" t="s">
        <v>21</v>
      </c>
      <c r="V4664" s="11" t="s">
        <v>21</v>
      </c>
      <c r="W4664" s="11" t="s">
        <v>21</v>
      </c>
      <c r="X4664" s="12" t="s">
        <v>21</v>
      </c>
      <c r="Y4664" s="13">
        <v>632227.06000000006</v>
      </c>
      <c r="Z4664" s="13">
        <v>5409938.2999999998</v>
      </c>
      <c r="AA4664" s="13">
        <v>2489471</v>
      </c>
      <c r="AB4664" s="14">
        <v>11.69</v>
      </c>
    </row>
    <row r="4665" spans="1:28" x14ac:dyDescent="0.25">
      <c r="A4665" s="9">
        <v>2014</v>
      </c>
      <c r="B4665" s="9">
        <v>8</v>
      </c>
      <c r="C4665" s="9" t="s">
        <v>42</v>
      </c>
      <c r="D4665" s="10" t="s">
        <v>72</v>
      </c>
      <c r="E4665" s="11">
        <v>59090.28</v>
      </c>
      <c r="F4665" s="11">
        <v>386133</v>
      </c>
      <c r="G4665" s="11">
        <v>707860</v>
      </c>
      <c r="H4665" s="12">
        <v>15.3</v>
      </c>
      <c r="I4665" s="13">
        <v>42360.42</v>
      </c>
      <c r="J4665" s="13">
        <v>358222.06</v>
      </c>
      <c r="K4665" s="13">
        <v>91623</v>
      </c>
      <c r="L4665" s="14">
        <v>11.83</v>
      </c>
      <c r="M4665" s="11">
        <v>23636.03</v>
      </c>
      <c r="N4665" s="11">
        <v>304862.78999999998</v>
      </c>
      <c r="O4665" s="11">
        <v>3032</v>
      </c>
      <c r="P4665" s="12">
        <v>7.75</v>
      </c>
      <c r="Q4665" s="13">
        <v>0</v>
      </c>
      <c r="R4665" s="13">
        <v>0</v>
      </c>
      <c r="S4665" s="13">
        <v>0</v>
      </c>
      <c r="T4665" s="14">
        <v>0</v>
      </c>
      <c r="U4665" s="11" t="s">
        <v>21</v>
      </c>
      <c r="V4665" s="11" t="s">
        <v>21</v>
      </c>
      <c r="W4665" s="11" t="s">
        <v>21</v>
      </c>
      <c r="X4665" s="12" t="s">
        <v>21</v>
      </c>
      <c r="Y4665" s="13">
        <v>125086.72</v>
      </c>
      <c r="Z4665" s="13">
        <v>1049217.8999999999</v>
      </c>
      <c r="AA4665" s="13">
        <v>802515</v>
      </c>
      <c r="AB4665" s="14">
        <v>11.92</v>
      </c>
    </row>
    <row r="4666" spans="1:28" x14ac:dyDescent="0.25">
      <c r="A4666" s="9">
        <v>2014</v>
      </c>
      <c r="B4666" s="9">
        <v>8</v>
      </c>
      <c r="C4666" s="9" t="s">
        <v>43</v>
      </c>
      <c r="D4666" s="10" t="s">
        <v>72</v>
      </c>
      <c r="E4666" s="11">
        <v>455100.15999999997</v>
      </c>
      <c r="F4666" s="11">
        <v>3061300.4</v>
      </c>
      <c r="G4666" s="11">
        <v>4268854</v>
      </c>
      <c r="H4666" s="12">
        <v>14.87</v>
      </c>
      <c r="I4666" s="13">
        <v>382631.87</v>
      </c>
      <c r="J4666" s="13">
        <v>3379421.4</v>
      </c>
      <c r="K4666" s="13">
        <v>523932</v>
      </c>
      <c r="L4666" s="14">
        <v>11.32</v>
      </c>
      <c r="M4666" s="11">
        <v>235317</v>
      </c>
      <c r="N4666" s="11">
        <v>2935091.3</v>
      </c>
      <c r="O4666" s="11">
        <v>13294</v>
      </c>
      <c r="P4666" s="12">
        <v>8.02</v>
      </c>
      <c r="Q4666" s="13">
        <v>0</v>
      </c>
      <c r="R4666" s="13">
        <v>0</v>
      </c>
      <c r="S4666" s="13">
        <v>2</v>
      </c>
      <c r="T4666" s="14">
        <v>0</v>
      </c>
      <c r="U4666" s="11" t="s">
        <v>21</v>
      </c>
      <c r="V4666" s="11" t="s">
        <v>21</v>
      </c>
      <c r="W4666" s="11" t="s">
        <v>21</v>
      </c>
      <c r="X4666" s="12" t="s">
        <v>21</v>
      </c>
      <c r="Y4666" s="13">
        <v>1073049</v>
      </c>
      <c r="Z4666" s="13">
        <v>9375813.0999999996</v>
      </c>
      <c r="AA4666" s="13">
        <v>4806082</v>
      </c>
      <c r="AB4666" s="14">
        <v>11.44</v>
      </c>
    </row>
    <row r="4667" spans="1:28" x14ac:dyDescent="0.25">
      <c r="A4667" s="9">
        <v>2014</v>
      </c>
      <c r="B4667" s="9">
        <v>8</v>
      </c>
      <c r="C4667" s="9" t="s">
        <v>44</v>
      </c>
      <c r="D4667" s="10" t="s">
        <v>72</v>
      </c>
      <c r="E4667" s="11">
        <v>256231.93</v>
      </c>
      <c r="F4667" s="11">
        <v>2010964.2</v>
      </c>
      <c r="G4667" s="11">
        <v>2351139</v>
      </c>
      <c r="H4667" s="12">
        <v>12.74</v>
      </c>
      <c r="I4667" s="13">
        <v>221059.36</v>
      </c>
      <c r="J4667" s="13">
        <v>2144578.2999999998</v>
      </c>
      <c r="K4667" s="13">
        <v>286077</v>
      </c>
      <c r="L4667" s="14">
        <v>10.31</v>
      </c>
      <c r="M4667" s="11">
        <v>145585.82999999999</v>
      </c>
      <c r="N4667" s="11">
        <v>2055639.4</v>
      </c>
      <c r="O4667" s="11">
        <v>9880</v>
      </c>
      <c r="P4667" s="12">
        <v>7.08</v>
      </c>
      <c r="Q4667" s="13">
        <v>196.95</v>
      </c>
      <c r="R4667" s="13">
        <v>1939.46</v>
      </c>
      <c r="S4667" s="13">
        <v>1</v>
      </c>
      <c r="T4667" s="14">
        <v>10.16</v>
      </c>
      <c r="U4667" s="11" t="s">
        <v>21</v>
      </c>
      <c r="V4667" s="11" t="s">
        <v>21</v>
      </c>
      <c r="W4667" s="11" t="s">
        <v>21</v>
      </c>
      <c r="X4667" s="12" t="s">
        <v>21</v>
      </c>
      <c r="Y4667" s="13">
        <v>623074.06000000006</v>
      </c>
      <c r="Z4667" s="13">
        <v>6213121.2999999998</v>
      </c>
      <c r="AA4667" s="13">
        <v>2647097</v>
      </c>
      <c r="AB4667" s="14">
        <v>10.029999999999999</v>
      </c>
    </row>
    <row r="4668" spans="1:28" x14ac:dyDescent="0.25">
      <c r="A4668" s="9">
        <v>2014</v>
      </c>
      <c r="B4668" s="9">
        <v>8</v>
      </c>
      <c r="C4668" s="9" t="s">
        <v>45</v>
      </c>
      <c r="D4668" s="10" t="s">
        <v>72</v>
      </c>
      <c r="E4668" s="11">
        <v>425522.95</v>
      </c>
      <c r="F4668" s="11">
        <v>3486801.3</v>
      </c>
      <c r="G4668" s="11">
        <v>2723132</v>
      </c>
      <c r="H4668" s="12">
        <v>12.2</v>
      </c>
      <c r="I4668" s="13">
        <v>301989.57</v>
      </c>
      <c r="J4668" s="13">
        <v>2930003.3</v>
      </c>
      <c r="K4668" s="13">
        <v>371703</v>
      </c>
      <c r="L4668" s="14">
        <v>10.31</v>
      </c>
      <c r="M4668" s="11">
        <v>116765.02</v>
      </c>
      <c r="N4668" s="11">
        <v>1554102.1</v>
      </c>
      <c r="O4668" s="11">
        <v>10319</v>
      </c>
      <c r="P4668" s="12">
        <v>7.51</v>
      </c>
      <c r="Q4668" s="13">
        <v>189.44</v>
      </c>
      <c r="R4668" s="13">
        <v>1653.94</v>
      </c>
      <c r="S4668" s="13">
        <v>1</v>
      </c>
      <c r="T4668" s="14">
        <v>11.45</v>
      </c>
      <c r="U4668" s="11" t="s">
        <v>21</v>
      </c>
      <c r="V4668" s="11" t="s">
        <v>21</v>
      </c>
      <c r="W4668" s="11" t="s">
        <v>21</v>
      </c>
      <c r="X4668" s="12" t="s">
        <v>21</v>
      </c>
      <c r="Y4668" s="13">
        <v>844466.97</v>
      </c>
      <c r="Z4668" s="13">
        <v>7972560.5999999996</v>
      </c>
      <c r="AA4668" s="13">
        <v>3105155</v>
      </c>
      <c r="AB4668" s="14">
        <v>10.59</v>
      </c>
    </row>
    <row r="4669" spans="1:28" x14ac:dyDescent="0.25">
      <c r="A4669" s="9">
        <v>2014</v>
      </c>
      <c r="B4669" s="9">
        <v>8</v>
      </c>
      <c r="C4669" s="9" t="s">
        <v>46</v>
      </c>
      <c r="D4669" s="10" t="s">
        <v>72</v>
      </c>
      <c r="E4669" s="11">
        <v>216670.62</v>
      </c>
      <c r="F4669" s="11">
        <v>1873989.9</v>
      </c>
      <c r="G4669" s="11">
        <v>1269048</v>
      </c>
      <c r="H4669" s="12">
        <v>11.56</v>
      </c>
      <c r="I4669" s="13">
        <v>146933.81</v>
      </c>
      <c r="J4669" s="13">
        <v>1359339.7</v>
      </c>
      <c r="K4669" s="13">
        <v>231571</v>
      </c>
      <c r="L4669" s="14">
        <v>10.81</v>
      </c>
      <c r="M4669" s="11">
        <v>103420.25</v>
      </c>
      <c r="N4669" s="11">
        <v>1447495.4</v>
      </c>
      <c r="O4669" s="11">
        <v>12044</v>
      </c>
      <c r="P4669" s="12">
        <v>7.14</v>
      </c>
      <c r="Q4669" s="13">
        <v>0</v>
      </c>
      <c r="R4669" s="13">
        <v>0</v>
      </c>
      <c r="S4669" s="13">
        <v>0</v>
      </c>
      <c r="T4669" s="14">
        <v>0</v>
      </c>
      <c r="U4669" s="11" t="s">
        <v>21</v>
      </c>
      <c r="V4669" s="11" t="s">
        <v>21</v>
      </c>
      <c r="W4669" s="11" t="s">
        <v>21</v>
      </c>
      <c r="X4669" s="12" t="s">
        <v>21</v>
      </c>
      <c r="Y4669" s="13">
        <v>467024.68</v>
      </c>
      <c r="Z4669" s="13">
        <v>4680825</v>
      </c>
      <c r="AA4669" s="13">
        <v>1512663</v>
      </c>
      <c r="AB4669" s="14">
        <v>9.98</v>
      </c>
    </row>
    <row r="4670" spans="1:28" x14ac:dyDescent="0.25">
      <c r="A4670" s="9">
        <v>2014</v>
      </c>
      <c r="B4670" s="9">
        <v>8</v>
      </c>
      <c r="C4670" s="9" t="s">
        <v>47</v>
      </c>
      <c r="D4670" s="10" t="s">
        <v>72</v>
      </c>
      <c r="E4670" s="11">
        <v>41138.720000000001</v>
      </c>
      <c r="F4670" s="11">
        <v>380232.89</v>
      </c>
      <c r="G4670" s="11">
        <v>485257</v>
      </c>
      <c r="H4670" s="12">
        <v>10.82</v>
      </c>
      <c r="I4670" s="13">
        <v>40716.550000000003</v>
      </c>
      <c r="J4670" s="13">
        <v>411744.33</v>
      </c>
      <c r="K4670" s="13">
        <v>103392</v>
      </c>
      <c r="L4670" s="14">
        <v>9.89</v>
      </c>
      <c r="M4670" s="11">
        <v>22402.85</v>
      </c>
      <c r="N4670" s="11">
        <v>397178.27</v>
      </c>
      <c r="O4670" s="11">
        <v>11689</v>
      </c>
      <c r="P4670" s="12">
        <v>5.64</v>
      </c>
      <c r="Q4670" s="13">
        <v>0</v>
      </c>
      <c r="R4670" s="13">
        <v>0</v>
      </c>
      <c r="S4670" s="13">
        <v>0</v>
      </c>
      <c r="T4670" s="14">
        <v>0</v>
      </c>
      <c r="U4670" s="11" t="s">
        <v>21</v>
      </c>
      <c r="V4670" s="11" t="s">
        <v>21</v>
      </c>
      <c r="W4670" s="11" t="s">
        <v>21</v>
      </c>
      <c r="X4670" s="12" t="s">
        <v>21</v>
      </c>
      <c r="Y4670" s="13">
        <v>104258.12</v>
      </c>
      <c r="Z4670" s="13">
        <v>1189155.5</v>
      </c>
      <c r="AA4670" s="13">
        <v>600338</v>
      </c>
      <c r="AB4670" s="14">
        <v>8.77</v>
      </c>
    </row>
    <row r="4671" spans="1:28" x14ac:dyDescent="0.25">
      <c r="A4671" s="9">
        <v>2014</v>
      </c>
      <c r="B4671" s="9">
        <v>8</v>
      </c>
      <c r="C4671" s="9" t="s">
        <v>48</v>
      </c>
      <c r="D4671" s="10" t="s">
        <v>72</v>
      </c>
      <c r="E4671" s="11">
        <v>598114.53</v>
      </c>
      <c r="F4671" s="11">
        <v>5237360.8</v>
      </c>
      <c r="G4671" s="11">
        <v>4320426</v>
      </c>
      <c r="H4671" s="12">
        <v>11.42</v>
      </c>
      <c r="I4671" s="13">
        <v>399716.27</v>
      </c>
      <c r="J4671" s="13">
        <v>4497543</v>
      </c>
      <c r="K4671" s="13">
        <v>658952</v>
      </c>
      <c r="L4671" s="14">
        <v>8.89</v>
      </c>
      <c r="M4671" s="11">
        <v>178539.91</v>
      </c>
      <c r="N4671" s="11">
        <v>2614468.2999999998</v>
      </c>
      <c r="O4671" s="11">
        <v>10443</v>
      </c>
      <c r="P4671" s="12">
        <v>6.83</v>
      </c>
      <c r="Q4671" s="13">
        <v>56.66</v>
      </c>
      <c r="R4671" s="13">
        <v>736.31</v>
      </c>
      <c r="S4671" s="13">
        <v>1</v>
      </c>
      <c r="T4671" s="14">
        <v>7.69</v>
      </c>
      <c r="U4671" s="11" t="s">
        <v>21</v>
      </c>
      <c r="V4671" s="11" t="s">
        <v>21</v>
      </c>
      <c r="W4671" s="11" t="s">
        <v>21</v>
      </c>
      <c r="X4671" s="12" t="s">
        <v>21</v>
      </c>
      <c r="Y4671" s="13">
        <v>1176427.3999999999</v>
      </c>
      <c r="Z4671" s="13">
        <v>12350108</v>
      </c>
      <c r="AA4671" s="13">
        <v>4989822</v>
      </c>
      <c r="AB4671" s="14">
        <v>9.5299999999999994</v>
      </c>
    </row>
    <row r="4672" spans="1:28" x14ac:dyDescent="0.25">
      <c r="A4672" s="9">
        <v>2014</v>
      </c>
      <c r="B4672" s="9">
        <v>8</v>
      </c>
      <c r="C4672" s="9" t="s">
        <v>49</v>
      </c>
      <c r="D4672" s="10" t="s">
        <v>72</v>
      </c>
      <c r="E4672" s="11">
        <v>36139.519999999997</v>
      </c>
      <c r="F4672" s="11">
        <v>333630.8</v>
      </c>
      <c r="G4672" s="11">
        <v>361159</v>
      </c>
      <c r="H4672" s="12">
        <v>10.83</v>
      </c>
      <c r="I4672" s="13">
        <v>39238.769999999997</v>
      </c>
      <c r="J4672" s="13">
        <v>422094.04</v>
      </c>
      <c r="K4672" s="13">
        <v>68114</v>
      </c>
      <c r="L4672" s="14">
        <v>9.3000000000000007</v>
      </c>
      <c r="M4672" s="11">
        <v>51441.77</v>
      </c>
      <c r="N4672" s="11">
        <v>628550.52</v>
      </c>
      <c r="O4672" s="11">
        <v>8617</v>
      </c>
      <c r="P4672" s="12">
        <v>8.18</v>
      </c>
      <c r="Q4672" s="13">
        <v>0</v>
      </c>
      <c r="R4672" s="13">
        <v>0</v>
      </c>
      <c r="S4672" s="13">
        <v>0</v>
      </c>
      <c r="T4672" s="14">
        <v>0</v>
      </c>
      <c r="U4672" s="11" t="s">
        <v>21</v>
      </c>
      <c r="V4672" s="11" t="s">
        <v>21</v>
      </c>
      <c r="W4672" s="11" t="s">
        <v>21</v>
      </c>
      <c r="X4672" s="12" t="s">
        <v>21</v>
      </c>
      <c r="Y4672" s="13">
        <v>126820.07</v>
      </c>
      <c r="Z4672" s="13">
        <v>1384275.4</v>
      </c>
      <c r="AA4672" s="13">
        <v>437890</v>
      </c>
      <c r="AB4672" s="14">
        <v>9.16</v>
      </c>
    </row>
    <row r="4673" spans="1:28" x14ac:dyDescent="0.25">
      <c r="A4673" s="9">
        <v>2014</v>
      </c>
      <c r="B4673" s="9">
        <v>8</v>
      </c>
      <c r="C4673" s="9" t="s">
        <v>50</v>
      </c>
      <c r="D4673" s="10" t="s">
        <v>72</v>
      </c>
      <c r="E4673" s="11">
        <v>107604.91</v>
      </c>
      <c r="F4673" s="11">
        <v>894127.97</v>
      </c>
      <c r="G4673" s="11">
        <v>822083</v>
      </c>
      <c r="H4673" s="12">
        <v>12.03</v>
      </c>
      <c r="I4673" s="13">
        <v>82242.850000000006</v>
      </c>
      <c r="J4673" s="13">
        <v>882684.41</v>
      </c>
      <c r="K4673" s="13">
        <v>152184</v>
      </c>
      <c r="L4673" s="14">
        <v>9.32</v>
      </c>
      <c r="M4673" s="11">
        <v>88430.11</v>
      </c>
      <c r="N4673" s="11">
        <v>1075469.6000000001</v>
      </c>
      <c r="O4673" s="11">
        <v>57794</v>
      </c>
      <c r="P4673" s="12">
        <v>8.2200000000000006</v>
      </c>
      <c r="Q4673" s="13">
        <v>0</v>
      </c>
      <c r="R4673" s="13">
        <v>0</v>
      </c>
      <c r="S4673" s="13">
        <v>0</v>
      </c>
      <c r="T4673" s="14">
        <v>0</v>
      </c>
      <c r="U4673" s="11" t="s">
        <v>21</v>
      </c>
      <c r="V4673" s="11" t="s">
        <v>21</v>
      </c>
      <c r="W4673" s="11" t="s">
        <v>21</v>
      </c>
      <c r="X4673" s="12" t="s">
        <v>21</v>
      </c>
      <c r="Y4673" s="13">
        <v>278277.87</v>
      </c>
      <c r="Z4673" s="13">
        <v>2852282</v>
      </c>
      <c r="AA4673" s="13">
        <v>1032061</v>
      </c>
      <c r="AB4673" s="14">
        <v>9.76</v>
      </c>
    </row>
    <row r="4674" spans="1:28" x14ac:dyDescent="0.25">
      <c r="A4674" s="9">
        <v>2014</v>
      </c>
      <c r="B4674" s="9">
        <v>8</v>
      </c>
      <c r="C4674" s="9" t="s">
        <v>51</v>
      </c>
      <c r="D4674" s="10" t="s">
        <v>72</v>
      </c>
      <c r="E4674" s="11">
        <v>68591.05</v>
      </c>
      <c r="F4674" s="11">
        <v>399513.92</v>
      </c>
      <c r="G4674" s="11">
        <v>606685</v>
      </c>
      <c r="H4674" s="12">
        <v>17.170000000000002</v>
      </c>
      <c r="I4674" s="13">
        <v>54018.080000000002</v>
      </c>
      <c r="J4674" s="13">
        <v>397615.26</v>
      </c>
      <c r="K4674" s="13">
        <v>104638</v>
      </c>
      <c r="L4674" s="14">
        <v>13.59</v>
      </c>
      <c r="M4674" s="11">
        <v>20042.560000000001</v>
      </c>
      <c r="N4674" s="11">
        <v>178873.3</v>
      </c>
      <c r="O4674" s="11">
        <v>3310</v>
      </c>
      <c r="P4674" s="12">
        <v>11.2</v>
      </c>
      <c r="Q4674" s="13">
        <v>0</v>
      </c>
      <c r="R4674" s="13">
        <v>0</v>
      </c>
      <c r="S4674" s="13">
        <v>0</v>
      </c>
      <c r="T4674" s="14">
        <v>0</v>
      </c>
      <c r="U4674" s="11" t="s">
        <v>21</v>
      </c>
      <c r="V4674" s="11" t="s">
        <v>21</v>
      </c>
      <c r="W4674" s="11" t="s">
        <v>21</v>
      </c>
      <c r="X4674" s="12" t="s">
        <v>21</v>
      </c>
      <c r="Y4674" s="13">
        <v>142651.69</v>
      </c>
      <c r="Z4674" s="13">
        <v>976002.48</v>
      </c>
      <c r="AA4674" s="13">
        <v>714633</v>
      </c>
      <c r="AB4674" s="14">
        <v>14.62</v>
      </c>
    </row>
    <row r="4675" spans="1:28" x14ac:dyDescent="0.25">
      <c r="A4675" s="9">
        <v>2014</v>
      </c>
      <c r="B4675" s="9">
        <v>8</v>
      </c>
      <c r="C4675" s="9" t="s">
        <v>52</v>
      </c>
      <c r="D4675" s="10" t="s">
        <v>72</v>
      </c>
      <c r="E4675" s="11">
        <v>461450.84</v>
      </c>
      <c r="F4675" s="11">
        <v>2884401.7</v>
      </c>
      <c r="G4675" s="11">
        <v>3473179</v>
      </c>
      <c r="H4675" s="12">
        <v>16</v>
      </c>
      <c r="I4675" s="13">
        <v>466591.37</v>
      </c>
      <c r="J4675" s="13">
        <v>3461788.8</v>
      </c>
      <c r="K4675" s="13">
        <v>515393</v>
      </c>
      <c r="L4675" s="14">
        <v>13.48</v>
      </c>
      <c r="M4675" s="11">
        <v>71870.960000000006</v>
      </c>
      <c r="N4675" s="11">
        <v>649955.34</v>
      </c>
      <c r="O4675" s="11">
        <v>12281</v>
      </c>
      <c r="P4675" s="12">
        <v>11.06</v>
      </c>
      <c r="Q4675" s="13">
        <v>2486.29</v>
      </c>
      <c r="R4675" s="13">
        <v>24530.65</v>
      </c>
      <c r="S4675" s="13">
        <v>6</v>
      </c>
      <c r="T4675" s="14">
        <v>10.14</v>
      </c>
      <c r="U4675" s="11" t="s">
        <v>21</v>
      </c>
      <c r="V4675" s="11" t="s">
        <v>21</v>
      </c>
      <c r="W4675" s="11" t="s">
        <v>21</v>
      </c>
      <c r="X4675" s="12" t="s">
        <v>21</v>
      </c>
      <c r="Y4675" s="13">
        <v>1002399.5</v>
      </c>
      <c r="Z4675" s="13">
        <v>7020676.5</v>
      </c>
      <c r="AA4675" s="13">
        <v>4000859</v>
      </c>
      <c r="AB4675" s="14">
        <v>14.28</v>
      </c>
    </row>
    <row r="4676" spans="1:28" x14ac:dyDescent="0.25">
      <c r="A4676" s="9">
        <v>2014</v>
      </c>
      <c r="B4676" s="9">
        <v>8</v>
      </c>
      <c r="C4676" s="9" t="s">
        <v>53</v>
      </c>
      <c r="D4676" s="10" t="s">
        <v>72</v>
      </c>
      <c r="E4676" s="11">
        <v>90776.02</v>
      </c>
      <c r="F4676" s="11">
        <v>670381.43000000005</v>
      </c>
      <c r="G4676" s="11">
        <v>871094</v>
      </c>
      <c r="H4676" s="12">
        <v>13.54</v>
      </c>
      <c r="I4676" s="13">
        <v>96067.92</v>
      </c>
      <c r="J4676" s="13">
        <v>862064.97</v>
      </c>
      <c r="K4676" s="13">
        <v>140141</v>
      </c>
      <c r="L4676" s="14">
        <v>11.14</v>
      </c>
      <c r="M4676" s="11">
        <v>46875.82</v>
      </c>
      <c r="N4676" s="11">
        <v>673900.87</v>
      </c>
      <c r="O4676" s="11">
        <v>9201</v>
      </c>
      <c r="P4676" s="12">
        <v>6.96</v>
      </c>
      <c r="Q4676" s="13">
        <v>0</v>
      </c>
      <c r="R4676" s="13">
        <v>0</v>
      </c>
      <c r="S4676" s="13">
        <v>0</v>
      </c>
      <c r="T4676" s="14">
        <v>0</v>
      </c>
      <c r="U4676" s="11" t="s">
        <v>21</v>
      </c>
      <c r="V4676" s="11" t="s">
        <v>21</v>
      </c>
      <c r="W4676" s="11" t="s">
        <v>21</v>
      </c>
      <c r="X4676" s="12" t="s">
        <v>21</v>
      </c>
      <c r="Y4676" s="13">
        <v>233719.76</v>
      </c>
      <c r="Z4676" s="13">
        <v>2206347.2999999998</v>
      </c>
      <c r="AA4676" s="13">
        <v>1020436</v>
      </c>
      <c r="AB4676" s="14">
        <v>10.59</v>
      </c>
    </row>
    <row r="4677" spans="1:28" x14ac:dyDescent="0.25">
      <c r="A4677" s="9">
        <v>2014</v>
      </c>
      <c r="B4677" s="9">
        <v>8</v>
      </c>
      <c r="C4677" s="9" t="s">
        <v>54</v>
      </c>
      <c r="D4677" s="10" t="s">
        <v>72</v>
      </c>
      <c r="E4677" s="11">
        <v>190855.09</v>
      </c>
      <c r="F4677" s="11">
        <v>1511611.4</v>
      </c>
      <c r="G4677" s="11">
        <v>1114060</v>
      </c>
      <c r="H4677" s="12">
        <v>12.63</v>
      </c>
      <c r="I4677" s="13">
        <v>80555.38</v>
      </c>
      <c r="J4677" s="13">
        <v>911429.42</v>
      </c>
      <c r="K4677" s="13">
        <v>160458</v>
      </c>
      <c r="L4677" s="14">
        <v>8.84</v>
      </c>
      <c r="M4677" s="11">
        <v>110187.88</v>
      </c>
      <c r="N4677" s="11">
        <v>1220008.3999999999</v>
      </c>
      <c r="O4677" s="11">
        <v>3850</v>
      </c>
      <c r="P4677" s="12">
        <v>9.0299999999999994</v>
      </c>
      <c r="Q4677" s="13">
        <v>83</v>
      </c>
      <c r="R4677" s="13">
        <v>807</v>
      </c>
      <c r="S4677" s="13">
        <v>1</v>
      </c>
      <c r="T4677" s="14">
        <v>10.29</v>
      </c>
      <c r="U4677" s="11" t="s">
        <v>21</v>
      </c>
      <c r="V4677" s="11" t="s">
        <v>21</v>
      </c>
      <c r="W4677" s="11" t="s">
        <v>21</v>
      </c>
      <c r="X4677" s="12" t="s">
        <v>21</v>
      </c>
      <c r="Y4677" s="13">
        <v>381681.34</v>
      </c>
      <c r="Z4677" s="13">
        <v>3643856.2</v>
      </c>
      <c r="AA4677" s="13">
        <v>1278369</v>
      </c>
      <c r="AB4677" s="14">
        <v>10.47</v>
      </c>
    </row>
    <row r="4678" spans="1:28" x14ac:dyDescent="0.25">
      <c r="A4678" s="9">
        <v>2014</v>
      </c>
      <c r="B4678" s="9">
        <v>8</v>
      </c>
      <c r="C4678" s="9" t="s">
        <v>55</v>
      </c>
      <c r="D4678" s="10" t="s">
        <v>72</v>
      </c>
      <c r="E4678" s="11">
        <v>913255.9</v>
      </c>
      <c r="F4678" s="11">
        <v>4681983.0999999996</v>
      </c>
      <c r="G4678" s="11">
        <v>7046452</v>
      </c>
      <c r="H4678" s="12">
        <v>19.510000000000002</v>
      </c>
      <c r="I4678" s="13">
        <v>1136535.7</v>
      </c>
      <c r="J4678" s="13">
        <v>6941494.7999999998</v>
      </c>
      <c r="K4678" s="13">
        <v>1046809</v>
      </c>
      <c r="L4678" s="14">
        <v>16.37</v>
      </c>
      <c r="M4678" s="11">
        <v>100535.97</v>
      </c>
      <c r="N4678" s="11">
        <v>1565816.5</v>
      </c>
      <c r="O4678" s="11">
        <v>7889</v>
      </c>
      <c r="P4678" s="12">
        <v>6.42</v>
      </c>
      <c r="Q4678" s="13">
        <v>32555.040000000001</v>
      </c>
      <c r="R4678" s="13">
        <v>229248.55</v>
      </c>
      <c r="S4678" s="13">
        <v>6</v>
      </c>
      <c r="T4678" s="14">
        <v>14.2</v>
      </c>
      <c r="U4678" s="11" t="s">
        <v>21</v>
      </c>
      <c r="V4678" s="11" t="s">
        <v>21</v>
      </c>
      <c r="W4678" s="11" t="s">
        <v>21</v>
      </c>
      <c r="X4678" s="12" t="s">
        <v>21</v>
      </c>
      <c r="Y4678" s="13">
        <v>2182882.6</v>
      </c>
      <c r="Z4678" s="13">
        <v>13418543</v>
      </c>
      <c r="AA4678" s="13">
        <v>8101156</v>
      </c>
      <c r="AB4678" s="14">
        <v>16.27</v>
      </c>
    </row>
    <row r="4679" spans="1:28" x14ac:dyDescent="0.25">
      <c r="A4679" s="9">
        <v>2014</v>
      </c>
      <c r="B4679" s="9">
        <v>8</v>
      </c>
      <c r="C4679" s="9" t="s">
        <v>56</v>
      </c>
      <c r="D4679" s="10" t="s">
        <v>72</v>
      </c>
      <c r="E4679" s="11">
        <v>623840.68000000005</v>
      </c>
      <c r="F4679" s="11">
        <v>4585373.7</v>
      </c>
      <c r="G4679" s="11">
        <v>4873057</v>
      </c>
      <c r="H4679" s="12">
        <v>13.61</v>
      </c>
      <c r="I4679" s="13">
        <v>424267.46</v>
      </c>
      <c r="J4679" s="13">
        <v>4289452.4000000004</v>
      </c>
      <c r="K4679" s="13">
        <v>619362</v>
      </c>
      <c r="L4679" s="14">
        <v>9.89</v>
      </c>
      <c r="M4679" s="11">
        <v>309304.42</v>
      </c>
      <c r="N4679" s="11">
        <v>4497983.4000000004</v>
      </c>
      <c r="O4679" s="11">
        <v>19206</v>
      </c>
      <c r="P4679" s="12">
        <v>6.88</v>
      </c>
      <c r="Q4679" s="13">
        <v>202.69</v>
      </c>
      <c r="R4679" s="13">
        <v>2593.8000000000002</v>
      </c>
      <c r="S4679" s="13">
        <v>2</v>
      </c>
      <c r="T4679" s="14">
        <v>7.81</v>
      </c>
      <c r="U4679" s="11" t="s">
        <v>21</v>
      </c>
      <c r="V4679" s="11" t="s">
        <v>21</v>
      </c>
      <c r="W4679" s="11" t="s">
        <v>21</v>
      </c>
      <c r="X4679" s="12" t="s">
        <v>21</v>
      </c>
      <c r="Y4679" s="13">
        <v>1357615.3</v>
      </c>
      <c r="Z4679" s="13">
        <v>13375403</v>
      </c>
      <c r="AA4679" s="13">
        <v>5511627</v>
      </c>
      <c r="AB4679" s="14">
        <v>10.15</v>
      </c>
    </row>
    <row r="4680" spans="1:28" x14ac:dyDescent="0.25">
      <c r="A4680" s="9">
        <v>2014</v>
      </c>
      <c r="B4680" s="9">
        <v>8</v>
      </c>
      <c r="C4680" s="9" t="s">
        <v>57</v>
      </c>
      <c r="D4680" s="10" t="s">
        <v>72</v>
      </c>
      <c r="E4680" s="11">
        <v>267697.25</v>
      </c>
      <c r="F4680" s="11">
        <v>2624605.9</v>
      </c>
      <c r="G4680" s="11">
        <v>1715058</v>
      </c>
      <c r="H4680" s="12">
        <v>10.199999999999999</v>
      </c>
      <c r="I4680" s="13">
        <v>180160.44</v>
      </c>
      <c r="J4680" s="13">
        <v>2137334.6</v>
      </c>
      <c r="K4680" s="13">
        <v>276283</v>
      </c>
      <c r="L4680" s="14">
        <v>8.43</v>
      </c>
      <c r="M4680" s="11">
        <v>100148.39</v>
      </c>
      <c r="N4680" s="11">
        <v>1561783.2</v>
      </c>
      <c r="O4680" s="11">
        <v>18386</v>
      </c>
      <c r="P4680" s="12">
        <v>6.41</v>
      </c>
      <c r="Q4680" s="13">
        <v>0</v>
      </c>
      <c r="R4680" s="13">
        <v>0</v>
      </c>
      <c r="S4680" s="13">
        <v>0</v>
      </c>
      <c r="T4680" s="14">
        <v>0</v>
      </c>
      <c r="U4680" s="11" t="s">
        <v>21</v>
      </c>
      <c r="V4680" s="11" t="s">
        <v>21</v>
      </c>
      <c r="W4680" s="11" t="s">
        <v>21</v>
      </c>
      <c r="X4680" s="12" t="s">
        <v>21</v>
      </c>
      <c r="Y4680" s="13">
        <v>548006.07999999996</v>
      </c>
      <c r="Z4680" s="13">
        <v>6323723.7000000002</v>
      </c>
      <c r="AA4680" s="13">
        <v>2009727</v>
      </c>
      <c r="AB4680" s="14">
        <v>8.67</v>
      </c>
    </row>
    <row r="4681" spans="1:28" x14ac:dyDescent="0.25">
      <c r="A4681" s="9">
        <v>2014</v>
      </c>
      <c r="B4681" s="9">
        <v>8</v>
      </c>
      <c r="C4681" s="9" t="s">
        <v>58</v>
      </c>
      <c r="D4681" s="10" t="s">
        <v>72</v>
      </c>
      <c r="E4681" s="11">
        <v>156252.24</v>
      </c>
      <c r="F4681" s="11">
        <v>1453921.2</v>
      </c>
      <c r="G4681" s="11">
        <v>1671710</v>
      </c>
      <c r="H4681" s="12">
        <v>10.75</v>
      </c>
      <c r="I4681" s="13">
        <v>120444.03</v>
      </c>
      <c r="J4681" s="13">
        <v>1392616.5</v>
      </c>
      <c r="K4681" s="13">
        <v>228485</v>
      </c>
      <c r="L4681" s="14">
        <v>8.65</v>
      </c>
      <c r="M4681" s="11">
        <v>74141.7</v>
      </c>
      <c r="N4681" s="11">
        <v>1201769.8999999999</v>
      </c>
      <c r="O4681" s="11">
        <v>24785</v>
      </c>
      <c r="P4681" s="12">
        <v>6.17</v>
      </c>
      <c r="Q4681" s="13">
        <v>180.94</v>
      </c>
      <c r="R4681" s="13">
        <v>1955.71</v>
      </c>
      <c r="S4681" s="13">
        <v>4</v>
      </c>
      <c r="T4681" s="14">
        <v>9.25</v>
      </c>
      <c r="U4681" s="11" t="s">
        <v>21</v>
      </c>
      <c r="V4681" s="11" t="s">
        <v>21</v>
      </c>
      <c r="W4681" s="11" t="s">
        <v>21</v>
      </c>
      <c r="X4681" s="12" t="s">
        <v>21</v>
      </c>
      <c r="Y4681" s="13">
        <v>351018.91</v>
      </c>
      <c r="Z4681" s="13">
        <v>4050263.2</v>
      </c>
      <c r="AA4681" s="13">
        <v>1924984</v>
      </c>
      <c r="AB4681" s="14">
        <v>8.67</v>
      </c>
    </row>
    <row r="4682" spans="1:28" x14ac:dyDescent="0.25">
      <c r="A4682" s="9">
        <v>2014</v>
      </c>
      <c r="B4682" s="9">
        <v>8</v>
      </c>
      <c r="C4682" s="9" t="s">
        <v>59</v>
      </c>
      <c r="D4682" s="10" t="s">
        <v>72</v>
      </c>
      <c r="E4682" s="11">
        <v>612730.51</v>
      </c>
      <c r="F4682" s="11">
        <v>4403353.8</v>
      </c>
      <c r="G4682" s="11">
        <v>5286525</v>
      </c>
      <c r="H4682" s="12">
        <v>13.92</v>
      </c>
      <c r="I4682" s="13">
        <v>353513.47</v>
      </c>
      <c r="J4682" s="13">
        <v>3722193.6</v>
      </c>
      <c r="K4682" s="13">
        <v>690907</v>
      </c>
      <c r="L4682" s="14">
        <v>9.5</v>
      </c>
      <c r="M4682" s="11">
        <v>299492.55</v>
      </c>
      <c r="N4682" s="11">
        <v>4293575.3</v>
      </c>
      <c r="O4682" s="11">
        <v>24187</v>
      </c>
      <c r="P4682" s="12">
        <v>6.98</v>
      </c>
      <c r="Q4682" s="13">
        <v>4975.71</v>
      </c>
      <c r="R4682" s="13">
        <v>67733.679999999993</v>
      </c>
      <c r="S4682" s="13">
        <v>5</v>
      </c>
      <c r="T4682" s="14">
        <v>7.35</v>
      </c>
      <c r="U4682" s="11" t="s">
        <v>21</v>
      </c>
      <c r="V4682" s="11" t="s">
        <v>21</v>
      </c>
      <c r="W4682" s="11" t="s">
        <v>21</v>
      </c>
      <c r="X4682" s="12" t="s">
        <v>21</v>
      </c>
      <c r="Y4682" s="13">
        <v>1270712.2</v>
      </c>
      <c r="Z4682" s="13">
        <v>12486856</v>
      </c>
      <c r="AA4682" s="13">
        <v>6001624</v>
      </c>
      <c r="AB4682" s="14">
        <v>10.18</v>
      </c>
    </row>
    <row r="4683" spans="1:28" x14ac:dyDescent="0.25">
      <c r="A4683" s="9">
        <v>2014</v>
      </c>
      <c r="B4683" s="9">
        <v>8</v>
      </c>
      <c r="C4683" s="9" t="s">
        <v>60</v>
      </c>
      <c r="D4683" s="10" t="s">
        <v>72</v>
      </c>
      <c r="E4683" s="11">
        <v>50134.05</v>
      </c>
      <c r="F4683" s="11">
        <v>273010.09999999998</v>
      </c>
      <c r="G4683" s="11">
        <v>438156</v>
      </c>
      <c r="H4683" s="12">
        <v>18.36</v>
      </c>
      <c r="I4683" s="13">
        <v>38040.480000000003</v>
      </c>
      <c r="J4683" s="13">
        <v>238715.28</v>
      </c>
      <c r="K4683" s="13">
        <v>58102</v>
      </c>
      <c r="L4683" s="14">
        <v>15.94</v>
      </c>
      <c r="M4683" s="11">
        <v>9932.51</v>
      </c>
      <c r="N4683" s="11">
        <v>78293.09</v>
      </c>
      <c r="O4683" s="11">
        <v>1865</v>
      </c>
      <c r="P4683" s="12">
        <v>12.69</v>
      </c>
      <c r="Q4683" s="13">
        <v>340.67</v>
      </c>
      <c r="R4683" s="13">
        <v>2250.96</v>
      </c>
      <c r="S4683" s="13">
        <v>1</v>
      </c>
      <c r="T4683" s="14">
        <v>15.13</v>
      </c>
      <c r="U4683" s="11" t="s">
        <v>21</v>
      </c>
      <c r="V4683" s="11" t="s">
        <v>21</v>
      </c>
      <c r="W4683" s="11" t="s">
        <v>21</v>
      </c>
      <c r="X4683" s="12" t="s">
        <v>21</v>
      </c>
      <c r="Y4683" s="13">
        <v>98447.7</v>
      </c>
      <c r="Z4683" s="13">
        <v>592269.42000000004</v>
      </c>
      <c r="AA4683" s="13">
        <v>498124</v>
      </c>
      <c r="AB4683" s="14">
        <v>16.62</v>
      </c>
    </row>
    <row r="4684" spans="1:28" x14ac:dyDescent="0.25">
      <c r="A4684" s="9">
        <v>2014</v>
      </c>
      <c r="B4684" s="9">
        <v>8</v>
      </c>
      <c r="C4684" s="9" t="s">
        <v>61</v>
      </c>
      <c r="D4684" s="10" t="s">
        <v>72</v>
      </c>
      <c r="E4684" s="11">
        <v>375680.52</v>
      </c>
      <c r="F4684" s="11">
        <v>2962407</v>
      </c>
      <c r="G4684" s="11">
        <v>2166512</v>
      </c>
      <c r="H4684" s="12">
        <v>12.68</v>
      </c>
      <c r="I4684" s="13">
        <v>220372.7</v>
      </c>
      <c r="J4684" s="13">
        <v>2130361.4</v>
      </c>
      <c r="K4684" s="13">
        <v>350535</v>
      </c>
      <c r="L4684" s="14">
        <v>10.34</v>
      </c>
      <c r="M4684" s="11">
        <v>175361.36</v>
      </c>
      <c r="N4684" s="11">
        <v>2687601.2</v>
      </c>
      <c r="O4684" s="11">
        <v>4637</v>
      </c>
      <c r="P4684" s="12">
        <v>6.52</v>
      </c>
      <c r="Q4684" s="13">
        <v>0</v>
      </c>
      <c r="R4684" s="13">
        <v>0</v>
      </c>
      <c r="S4684" s="13">
        <v>0</v>
      </c>
      <c r="T4684" s="14">
        <v>0</v>
      </c>
      <c r="U4684" s="11" t="s">
        <v>21</v>
      </c>
      <c r="V4684" s="11" t="s">
        <v>21</v>
      </c>
      <c r="W4684" s="11" t="s">
        <v>21</v>
      </c>
      <c r="X4684" s="12" t="s">
        <v>21</v>
      </c>
      <c r="Y4684" s="13">
        <v>771414.57</v>
      </c>
      <c r="Z4684" s="13">
        <v>7780369.5999999996</v>
      </c>
      <c r="AA4684" s="13">
        <v>2521684</v>
      </c>
      <c r="AB4684" s="14">
        <v>9.91</v>
      </c>
    </row>
    <row r="4685" spans="1:28" x14ac:dyDescent="0.25">
      <c r="A4685" s="9">
        <v>2014</v>
      </c>
      <c r="B4685" s="9">
        <v>8</v>
      </c>
      <c r="C4685" s="9" t="s">
        <v>62</v>
      </c>
      <c r="D4685" s="10" t="s">
        <v>72</v>
      </c>
      <c r="E4685" s="11">
        <v>42485.45</v>
      </c>
      <c r="F4685" s="11">
        <v>373259.36</v>
      </c>
      <c r="G4685" s="11">
        <v>385724</v>
      </c>
      <c r="H4685" s="12">
        <v>11.38</v>
      </c>
      <c r="I4685" s="13">
        <v>37064.99</v>
      </c>
      <c r="J4685" s="13">
        <v>407653.41</v>
      </c>
      <c r="K4685" s="13">
        <v>70748</v>
      </c>
      <c r="L4685" s="14">
        <v>9.09</v>
      </c>
      <c r="M4685" s="11">
        <v>19653</v>
      </c>
      <c r="N4685" s="11">
        <v>275260.84999999998</v>
      </c>
      <c r="O4685" s="11">
        <v>3844</v>
      </c>
      <c r="P4685" s="12">
        <v>7.14</v>
      </c>
      <c r="Q4685" s="13">
        <v>0</v>
      </c>
      <c r="R4685" s="13">
        <v>0</v>
      </c>
      <c r="S4685" s="13">
        <v>0</v>
      </c>
      <c r="T4685" s="14">
        <v>0</v>
      </c>
      <c r="U4685" s="11" t="s">
        <v>21</v>
      </c>
      <c r="V4685" s="11" t="s">
        <v>21</v>
      </c>
      <c r="W4685" s="11" t="s">
        <v>21</v>
      </c>
      <c r="X4685" s="12" t="s">
        <v>21</v>
      </c>
      <c r="Y4685" s="13">
        <v>99203.44</v>
      </c>
      <c r="Z4685" s="13">
        <v>1056173.6000000001</v>
      </c>
      <c r="AA4685" s="13">
        <v>460316</v>
      </c>
      <c r="AB4685" s="14">
        <v>9.39</v>
      </c>
    </row>
    <row r="4686" spans="1:28" x14ac:dyDescent="0.25">
      <c r="A4686" s="9">
        <v>2014</v>
      </c>
      <c r="B4686" s="9">
        <v>8</v>
      </c>
      <c r="C4686" s="9" t="s">
        <v>63</v>
      </c>
      <c r="D4686" s="10" t="s">
        <v>72</v>
      </c>
      <c r="E4686" s="11">
        <v>396834.83</v>
      </c>
      <c r="F4686" s="11">
        <v>3791276.6</v>
      </c>
      <c r="G4686" s="11">
        <v>2761534</v>
      </c>
      <c r="H4686" s="12">
        <v>10.47</v>
      </c>
      <c r="I4686" s="13">
        <v>327308.95</v>
      </c>
      <c r="J4686" s="13">
        <v>3115330.2</v>
      </c>
      <c r="K4686" s="13">
        <v>471899</v>
      </c>
      <c r="L4686" s="14">
        <v>10.51</v>
      </c>
      <c r="M4686" s="11">
        <v>160594.49</v>
      </c>
      <c r="N4686" s="11">
        <v>2189867.4</v>
      </c>
      <c r="O4686" s="11">
        <v>1339</v>
      </c>
      <c r="P4686" s="12">
        <v>7.33</v>
      </c>
      <c r="Q4686" s="13">
        <v>4.5999999999999996</v>
      </c>
      <c r="R4686" s="13">
        <v>57.33</v>
      </c>
      <c r="S4686" s="13">
        <v>1</v>
      </c>
      <c r="T4686" s="14">
        <v>8.02</v>
      </c>
      <c r="U4686" s="11" t="s">
        <v>21</v>
      </c>
      <c r="V4686" s="11" t="s">
        <v>21</v>
      </c>
      <c r="W4686" s="11" t="s">
        <v>21</v>
      </c>
      <c r="X4686" s="12" t="s">
        <v>21</v>
      </c>
      <c r="Y4686" s="13">
        <v>884742.86</v>
      </c>
      <c r="Z4686" s="13">
        <v>9096531.5</v>
      </c>
      <c r="AA4686" s="13">
        <v>3234773</v>
      </c>
      <c r="AB4686" s="14">
        <v>9.73</v>
      </c>
    </row>
    <row r="4687" spans="1:28" x14ac:dyDescent="0.25">
      <c r="A4687" s="9">
        <v>2014</v>
      </c>
      <c r="B4687" s="9">
        <v>8</v>
      </c>
      <c r="C4687" s="9" t="s">
        <v>64</v>
      </c>
      <c r="D4687" s="10" t="s">
        <v>72</v>
      </c>
      <c r="E4687" s="11">
        <v>1876930.8</v>
      </c>
      <c r="F4687" s="11">
        <v>15573035</v>
      </c>
      <c r="G4687" s="11">
        <v>10183263</v>
      </c>
      <c r="H4687" s="12">
        <v>12.05</v>
      </c>
      <c r="I4687" s="13">
        <v>1100371.2</v>
      </c>
      <c r="J4687" s="13">
        <v>13491431</v>
      </c>
      <c r="K4687" s="13">
        <v>1441404</v>
      </c>
      <c r="L4687" s="14">
        <v>8.16</v>
      </c>
      <c r="M4687" s="11">
        <v>617690.1</v>
      </c>
      <c r="N4687" s="11">
        <v>9683332</v>
      </c>
      <c r="O4687" s="11">
        <v>107082</v>
      </c>
      <c r="P4687" s="12">
        <v>6.38</v>
      </c>
      <c r="Q4687" s="13">
        <v>788.96</v>
      </c>
      <c r="R4687" s="13">
        <v>15281.38</v>
      </c>
      <c r="S4687" s="13">
        <v>3</v>
      </c>
      <c r="T4687" s="14">
        <v>5.16</v>
      </c>
      <c r="U4687" s="11" t="s">
        <v>21</v>
      </c>
      <c r="V4687" s="11" t="s">
        <v>21</v>
      </c>
      <c r="W4687" s="11" t="s">
        <v>21</v>
      </c>
      <c r="X4687" s="12" t="s">
        <v>21</v>
      </c>
      <c r="Y4687" s="13">
        <v>3595781.1</v>
      </c>
      <c r="Z4687" s="13">
        <v>38763079</v>
      </c>
      <c r="AA4687" s="13">
        <v>11731752</v>
      </c>
      <c r="AB4687" s="14">
        <v>9.2799999999999994</v>
      </c>
    </row>
    <row r="4688" spans="1:28" x14ac:dyDescent="0.25">
      <c r="A4688" s="9">
        <v>2014</v>
      </c>
      <c r="B4688" s="9">
        <v>8</v>
      </c>
      <c r="C4688" s="9" t="s">
        <v>65</v>
      </c>
      <c r="D4688" s="10" t="s">
        <v>72</v>
      </c>
      <c r="E4688" s="11">
        <v>97109.29</v>
      </c>
      <c r="F4688" s="11">
        <v>847771.3</v>
      </c>
      <c r="G4688" s="11">
        <v>1001766</v>
      </c>
      <c r="H4688" s="12">
        <v>11.45</v>
      </c>
      <c r="I4688" s="13">
        <v>91581.98</v>
      </c>
      <c r="J4688" s="13">
        <v>1016625.2</v>
      </c>
      <c r="K4688" s="13">
        <v>117911</v>
      </c>
      <c r="L4688" s="14">
        <v>9.01</v>
      </c>
      <c r="M4688" s="11">
        <v>58443.94</v>
      </c>
      <c r="N4688" s="11">
        <v>911357.52</v>
      </c>
      <c r="O4688" s="11">
        <v>9738</v>
      </c>
      <c r="P4688" s="12">
        <v>6.41</v>
      </c>
      <c r="Q4688" s="13">
        <v>623.72</v>
      </c>
      <c r="R4688" s="13">
        <v>5807.13</v>
      </c>
      <c r="S4688" s="13">
        <v>1</v>
      </c>
      <c r="T4688" s="14">
        <v>10.74</v>
      </c>
      <c r="U4688" s="11" t="s">
        <v>21</v>
      </c>
      <c r="V4688" s="11" t="s">
        <v>21</v>
      </c>
      <c r="W4688" s="11" t="s">
        <v>21</v>
      </c>
      <c r="X4688" s="12" t="s">
        <v>21</v>
      </c>
      <c r="Y4688" s="13">
        <v>247758.92</v>
      </c>
      <c r="Z4688" s="13">
        <v>2781561.2</v>
      </c>
      <c r="AA4688" s="13">
        <v>1129416</v>
      </c>
      <c r="AB4688" s="14">
        <v>8.91</v>
      </c>
    </row>
    <row r="4689" spans="1:28" x14ac:dyDescent="0.25">
      <c r="A4689" s="9">
        <v>2014</v>
      </c>
      <c r="B4689" s="9">
        <v>8</v>
      </c>
      <c r="C4689" s="9" t="s">
        <v>66</v>
      </c>
      <c r="D4689" s="10" t="s">
        <v>72</v>
      </c>
      <c r="E4689" s="11">
        <v>460000.49</v>
      </c>
      <c r="F4689" s="11">
        <v>3864144.4</v>
      </c>
      <c r="G4689" s="11">
        <v>3311061</v>
      </c>
      <c r="H4689" s="12">
        <v>11.9</v>
      </c>
      <c r="I4689" s="13">
        <v>360513.64</v>
      </c>
      <c r="J4689" s="13">
        <v>4375087.0999999996</v>
      </c>
      <c r="K4689" s="13">
        <v>423503</v>
      </c>
      <c r="L4689" s="14">
        <v>8.24</v>
      </c>
      <c r="M4689" s="11">
        <v>109704.08</v>
      </c>
      <c r="N4689" s="11">
        <v>1540755.2</v>
      </c>
      <c r="O4689" s="11">
        <v>3665</v>
      </c>
      <c r="P4689" s="12">
        <v>7.12</v>
      </c>
      <c r="Q4689" s="13">
        <v>1470.96</v>
      </c>
      <c r="R4689" s="13">
        <v>18008</v>
      </c>
      <c r="S4689" s="13">
        <v>1</v>
      </c>
      <c r="T4689" s="14">
        <v>8.17</v>
      </c>
      <c r="U4689" s="11" t="s">
        <v>21</v>
      </c>
      <c r="V4689" s="11" t="s">
        <v>21</v>
      </c>
      <c r="W4689" s="11" t="s">
        <v>21</v>
      </c>
      <c r="X4689" s="12" t="s">
        <v>21</v>
      </c>
      <c r="Y4689" s="13">
        <v>931689.17</v>
      </c>
      <c r="Z4689" s="13">
        <v>9797994.6999999993</v>
      </c>
      <c r="AA4689" s="13">
        <v>3738230</v>
      </c>
      <c r="AB4689" s="14">
        <v>9.51</v>
      </c>
    </row>
    <row r="4690" spans="1:28" x14ac:dyDescent="0.25">
      <c r="A4690" s="9">
        <v>2014</v>
      </c>
      <c r="B4690" s="9">
        <v>8</v>
      </c>
      <c r="C4690" s="9" t="s">
        <v>67</v>
      </c>
      <c r="D4690" s="10" t="s">
        <v>72</v>
      </c>
      <c r="E4690" s="11">
        <v>30334.51</v>
      </c>
      <c r="F4690" s="11">
        <v>170060.5</v>
      </c>
      <c r="G4690" s="11">
        <v>311423</v>
      </c>
      <c r="H4690" s="12">
        <v>17.84</v>
      </c>
      <c r="I4690" s="13">
        <v>25686.62</v>
      </c>
      <c r="J4690" s="13">
        <v>178274.79</v>
      </c>
      <c r="K4690" s="13">
        <v>52639</v>
      </c>
      <c r="L4690" s="14">
        <v>14.41</v>
      </c>
      <c r="M4690" s="11">
        <v>12882.15</v>
      </c>
      <c r="N4690" s="11">
        <v>121889.05</v>
      </c>
      <c r="O4690" s="11">
        <v>225</v>
      </c>
      <c r="P4690" s="12">
        <v>10.57</v>
      </c>
      <c r="Q4690" s="13">
        <v>0</v>
      </c>
      <c r="R4690" s="13">
        <v>0</v>
      </c>
      <c r="S4690" s="13">
        <v>0</v>
      </c>
      <c r="T4690" s="14">
        <v>0</v>
      </c>
      <c r="U4690" s="11" t="s">
        <v>21</v>
      </c>
      <c r="V4690" s="11" t="s">
        <v>21</v>
      </c>
      <c r="W4690" s="11" t="s">
        <v>21</v>
      </c>
      <c r="X4690" s="12" t="s">
        <v>21</v>
      </c>
      <c r="Y4690" s="13">
        <v>68903.27</v>
      </c>
      <c r="Z4690" s="13">
        <v>470224.34</v>
      </c>
      <c r="AA4690" s="13">
        <v>364287</v>
      </c>
      <c r="AB4690" s="14">
        <v>14.65</v>
      </c>
    </row>
    <row r="4691" spans="1:28" x14ac:dyDescent="0.25">
      <c r="A4691" s="9">
        <v>2014</v>
      </c>
      <c r="B4691" s="9">
        <v>8</v>
      </c>
      <c r="C4691" s="9" t="s">
        <v>68</v>
      </c>
      <c r="D4691" s="10" t="s">
        <v>72</v>
      </c>
      <c r="E4691" s="11">
        <v>213895.67</v>
      </c>
      <c r="F4691" s="11">
        <v>2403615.7000000002</v>
      </c>
      <c r="G4691" s="11">
        <v>2907444</v>
      </c>
      <c r="H4691" s="12">
        <v>8.9</v>
      </c>
      <c r="I4691" s="13">
        <v>193325.52</v>
      </c>
      <c r="J4691" s="13">
        <v>2452015</v>
      </c>
      <c r="K4691" s="13">
        <v>358964</v>
      </c>
      <c r="L4691" s="14">
        <v>7.88</v>
      </c>
      <c r="M4691" s="11">
        <v>110016.95</v>
      </c>
      <c r="N4691" s="11">
        <v>2459526.4</v>
      </c>
      <c r="O4691" s="11">
        <v>30408</v>
      </c>
      <c r="P4691" s="12">
        <v>4.47</v>
      </c>
      <c r="Q4691" s="13">
        <v>29.2</v>
      </c>
      <c r="R4691" s="13">
        <v>364.24</v>
      </c>
      <c r="S4691" s="13">
        <v>6</v>
      </c>
      <c r="T4691" s="14">
        <v>8.02</v>
      </c>
      <c r="U4691" s="11" t="s">
        <v>21</v>
      </c>
      <c r="V4691" s="11" t="s">
        <v>21</v>
      </c>
      <c r="W4691" s="11" t="s">
        <v>21</v>
      </c>
      <c r="X4691" s="12" t="s">
        <v>21</v>
      </c>
      <c r="Y4691" s="13">
        <v>517267.32</v>
      </c>
      <c r="Z4691" s="13">
        <v>7315521.2999999998</v>
      </c>
      <c r="AA4691" s="13">
        <v>3296822</v>
      </c>
      <c r="AB4691" s="14">
        <v>7.07</v>
      </c>
    </row>
    <row r="4692" spans="1:28" x14ac:dyDescent="0.25">
      <c r="A4692" s="9">
        <v>2014</v>
      </c>
      <c r="B4692" s="9">
        <v>8</v>
      </c>
      <c r="C4692" s="9" t="s">
        <v>69</v>
      </c>
      <c r="D4692" s="10" t="s">
        <v>72</v>
      </c>
      <c r="E4692" s="11">
        <v>278905.3</v>
      </c>
      <c r="F4692" s="11">
        <v>1982892.3</v>
      </c>
      <c r="G4692" s="11">
        <v>2634259</v>
      </c>
      <c r="H4692" s="12">
        <v>14.07</v>
      </c>
      <c r="I4692" s="13">
        <v>237608.54</v>
      </c>
      <c r="J4692" s="13">
        <v>2156266.9</v>
      </c>
      <c r="K4692" s="13">
        <v>346515</v>
      </c>
      <c r="L4692" s="14">
        <v>11.02</v>
      </c>
      <c r="M4692" s="11">
        <v>167161.56</v>
      </c>
      <c r="N4692" s="11">
        <v>2163699.9</v>
      </c>
      <c r="O4692" s="11">
        <v>5501</v>
      </c>
      <c r="P4692" s="12">
        <v>7.73</v>
      </c>
      <c r="Q4692" s="13">
        <v>0</v>
      </c>
      <c r="R4692" s="13">
        <v>0</v>
      </c>
      <c r="S4692" s="13">
        <v>0</v>
      </c>
      <c r="T4692" s="14">
        <v>0</v>
      </c>
      <c r="U4692" s="11" t="s">
        <v>21</v>
      </c>
      <c r="V4692" s="11" t="s">
        <v>21</v>
      </c>
      <c r="W4692" s="11" t="s">
        <v>21</v>
      </c>
      <c r="X4692" s="12" t="s">
        <v>21</v>
      </c>
      <c r="Y4692" s="13">
        <v>683675.4</v>
      </c>
      <c r="Z4692" s="13">
        <v>6302859.0999999996</v>
      </c>
      <c r="AA4692" s="13">
        <v>2986275</v>
      </c>
      <c r="AB4692" s="14">
        <v>10.85</v>
      </c>
    </row>
    <row r="4693" spans="1:28" x14ac:dyDescent="0.25">
      <c r="A4693" s="9">
        <v>2014</v>
      </c>
      <c r="B4693" s="9">
        <v>8</v>
      </c>
      <c r="C4693" s="9" t="s">
        <v>70</v>
      </c>
      <c r="D4693" s="10" t="s">
        <v>72</v>
      </c>
      <c r="E4693" s="11">
        <v>80915.88</v>
      </c>
      <c r="F4693" s="11">
        <v>849136.27</v>
      </c>
      <c r="G4693" s="11">
        <v>860979</v>
      </c>
      <c r="H4693" s="12">
        <v>9.5299999999999994</v>
      </c>
      <c r="I4693" s="13">
        <v>54009.5</v>
      </c>
      <c r="J4693" s="13">
        <v>689605.43</v>
      </c>
      <c r="K4693" s="13">
        <v>140865</v>
      </c>
      <c r="L4693" s="14">
        <v>7.83</v>
      </c>
      <c r="M4693" s="11">
        <v>65456.26</v>
      </c>
      <c r="N4693" s="11">
        <v>1136628.5</v>
      </c>
      <c r="O4693" s="11">
        <v>12103</v>
      </c>
      <c r="P4693" s="12">
        <v>5.76</v>
      </c>
      <c r="Q4693" s="13">
        <v>0</v>
      </c>
      <c r="R4693" s="13">
        <v>0</v>
      </c>
      <c r="S4693" s="13">
        <v>0</v>
      </c>
      <c r="T4693" s="14">
        <v>0</v>
      </c>
      <c r="U4693" s="11" t="s">
        <v>21</v>
      </c>
      <c r="V4693" s="11" t="s">
        <v>21</v>
      </c>
      <c r="W4693" s="11" t="s">
        <v>21</v>
      </c>
      <c r="X4693" s="12" t="s">
        <v>21</v>
      </c>
      <c r="Y4693" s="13">
        <v>200381.65</v>
      </c>
      <c r="Z4693" s="13">
        <v>2675370.2000000002</v>
      </c>
      <c r="AA4693" s="13">
        <v>1013947</v>
      </c>
      <c r="AB4693" s="14">
        <v>7.49</v>
      </c>
    </row>
    <row r="4694" spans="1:28" x14ac:dyDescent="0.25">
      <c r="A4694" s="9">
        <v>2014</v>
      </c>
      <c r="B4694" s="9">
        <v>8</v>
      </c>
      <c r="C4694" s="9" t="s">
        <v>71</v>
      </c>
      <c r="D4694" s="10" t="s">
        <v>72</v>
      </c>
      <c r="E4694" s="11">
        <v>20982.22</v>
      </c>
      <c r="F4694" s="11">
        <v>189117.53</v>
      </c>
      <c r="G4694" s="11">
        <v>267440</v>
      </c>
      <c r="H4694" s="12">
        <v>11.09</v>
      </c>
      <c r="I4694" s="13">
        <v>31031.48</v>
      </c>
      <c r="J4694" s="13">
        <v>350792.51</v>
      </c>
      <c r="K4694" s="13">
        <v>59440</v>
      </c>
      <c r="L4694" s="14">
        <v>8.85</v>
      </c>
      <c r="M4694" s="11">
        <v>57725.87</v>
      </c>
      <c r="N4694" s="11">
        <v>862620.96</v>
      </c>
      <c r="O4694" s="11">
        <v>10381</v>
      </c>
      <c r="P4694" s="12">
        <v>6.69</v>
      </c>
      <c r="Q4694" s="13">
        <v>0</v>
      </c>
      <c r="R4694" s="13">
        <v>0</v>
      </c>
      <c r="S4694" s="13">
        <v>0</v>
      </c>
      <c r="T4694" s="14">
        <v>0</v>
      </c>
      <c r="U4694" s="11" t="s">
        <v>21</v>
      </c>
      <c r="V4694" s="11" t="s">
        <v>21</v>
      </c>
      <c r="W4694" s="11" t="s">
        <v>21</v>
      </c>
      <c r="X4694" s="12" t="s">
        <v>21</v>
      </c>
      <c r="Y4694" s="13">
        <v>109739.56</v>
      </c>
      <c r="Z4694" s="13">
        <v>1402531</v>
      </c>
      <c r="AA4694" s="13">
        <v>337261</v>
      </c>
      <c r="AB4694" s="14">
        <v>7.82</v>
      </c>
    </row>
    <row r="4695" spans="1:28" x14ac:dyDescent="0.25">
      <c r="A4695" s="9">
        <v>2014</v>
      </c>
      <c r="B4695" s="9">
        <v>7</v>
      </c>
      <c r="C4695" s="9" t="s">
        <v>19</v>
      </c>
      <c r="D4695" s="10" t="s">
        <v>72</v>
      </c>
      <c r="E4695" s="11">
        <v>29945.56</v>
      </c>
      <c r="F4695" s="11">
        <v>144440.48000000001</v>
      </c>
      <c r="G4695" s="11">
        <v>283878</v>
      </c>
      <c r="H4695" s="12">
        <v>20.73</v>
      </c>
      <c r="I4695" s="13">
        <v>39380.86</v>
      </c>
      <c r="J4695" s="13">
        <v>217661.83</v>
      </c>
      <c r="K4695" s="13">
        <v>51433</v>
      </c>
      <c r="L4695" s="14">
        <v>18.09</v>
      </c>
      <c r="M4695" s="11">
        <v>19105.96</v>
      </c>
      <c r="N4695" s="11">
        <v>113063.34</v>
      </c>
      <c r="O4695" s="11">
        <v>1296</v>
      </c>
      <c r="P4695" s="12">
        <v>16.899999999999999</v>
      </c>
      <c r="Q4695" s="13">
        <v>0</v>
      </c>
      <c r="R4695" s="13">
        <v>0</v>
      </c>
      <c r="S4695" s="13">
        <v>0</v>
      </c>
      <c r="T4695" s="14">
        <v>0</v>
      </c>
      <c r="U4695" s="11" t="s">
        <v>21</v>
      </c>
      <c r="V4695" s="11" t="s">
        <v>21</v>
      </c>
      <c r="W4695" s="11" t="s">
        <v>21</v>
      </c>
      <c r="X4695" s="12" t="s">
        <v>21</v>
      </c>
      <c r="Y4695" s="13">
        <v>88432.38</v>
      </c>
      <c r="Z4695" s="13">
        <v>475165.65</v>
      </c>
      <c r="AA4695" s="13">
        <v>336607</v>
      </c>
      <c r="AB4695" s="14">
        <v>18.61</v>
      </c>
    </row>
    <row r="4696" spans="1:28" x14ac:dyDescent="0.25">
      <c r="A4696" s="9">
        <v>2014</v>
      </c>
      <c r="B4696" s="9">
        <v>7</v>
      </c>
      <c r="C4696" s="9" t="s">
        <v>22</v>
      </c>
      <c r="D4696" s="10" t="s">
        <v>72</v>
      </c>
      <c r="E4696" s="11">
        <v>381471.58</v>
      </c>
      <c r="F4696" s="11">
        <v>3221727.6</v>
      </c>
      <c r="G4696" s="11">
        <v>2174192</v>
      </c>
      <c r="H4696" s="12">
        <v>11.84</v>
      </c>
      <c r="I4696" s="13">
        <v>237077.11</v>
      </c>
      <c r="J4696" s="13">
        <v>2165657.2999999998</v>
      </c>
      <c r="K4696" s="13">
        <v>362259</v>
      </c>
      <c r="L4696" s="14">
        <v>10.95</v>
      </c>
      <c r="M4696" s="11">
        <v>210031.28</v>
      </c>
      <c r="N4696" s="11">
        <v>3054808.5</v>
      </c>
      <c r="O4696" s="11">
        <v>7315</v>
      </c>
      <c r="P4696" s="12">
        <v>6.88</v>
      </c>
      <c r="Q4696" s="13">
        <v>0</v>
      </c>
      <c r="R4696" s="13">
        <v>0</v>
      </c>
      <c r="S4696" s="13">
        <v>0</v>
      </c>
      <c r="T4696" s="14">
        <v>0</v>
      </c>
      <c r="U4696" s="11" t="s">
        <v>21</v>
      </c>
      <c r="V4696" s="11" t="s">
        <v>21</v>
      </c>
      <c r="W4696" s="11" t="s">
        <v>21</v>
      </c>
      <c r="X4696" s="12" t="s">
        <v>21</v>
      </c>
      <c r="Y4696" s="13">
        <v>828579.96</v>
      </c>
      <c r="Z4696" s="13">
        <v>8442193.3000000007</v>
      </c>
      <c r="AA4696" s="13">
        <v>2543766</v>
      </c>
      <c r="AB4696" s="14">
        <v>9.81</v>
      </c>
    </row>
    <row r="4697" spans="1:28" x14ac:dyDescent="0.25">
      <c r="A4697" s="9">
        <v>2014</v>
      </c>
      <c r="B4697" s="9">
        <v>7</v>
      </c>
      <c r="C4697" s="9" t="s">
        <v>23</v>
      </c>
      <c r="D4697" s="10" t="s">
        <v>72</v>
      </c>
      <c r="E4697" s="11">
        <v>178029.65</v>
      </c>
      <c r="F4697" s="11">
        <v>1745698.3</v>
      </c>
      <c r="G4697" s="11">
        <v>1372392</v>
      </c>
      <c r="H4697" s="12">
        <v>10.199999999999999</v>
      </c>
      <c r="I4697" s="13">
        <v>96875.82</v>
      </c>
      <c r="J4697" s="13">
        <v>1140964.7</v>
      </c>
      <c r="K4697" s="13">
        <v>189815</v>
      </c>
      <c r="L4697" s="14">
        <v>8.49</v>
      </c>
      <c r="M4697" s="11">
        <v>98306.72</v>
      </c>
      <c r="N4697" s="11">
        <v>1490186.8</v>
      </c>
      <c r="O4697" s="11">
        <v>40756</v>
      </c>
      <c r="P4697" s="12">
        <v>6.6</v>
      </c>
      <c r="Q4697" s="13">
        <v>6.41</v>
      </c>
      <c r="R4697" s="13">
        <v>64.540000000000006</v>
      </c>
      <c r="S4697" s="13">
        <v>2</v>
      </c>
      <c r="T4697" s="14">
        <v>9.93</v>
      </c>
      <c r="U4697" s="11" t="s">
        <v>21</v>
      </c>
      <c r="V4697" s="11" t="s">
        <v>21</v>
      </c>
      <c r="W4697" s="11" t="s">
        <v>21</v>
      </c>
      <c r="X4697" s="12" t="s">
        <v>21</v>
      </c>
      <c r="Y4697" s="13">
        <v>373218.6</v>
      </c>
      <c r="Z4697" s="13">
        <v>4376914.3</v>
      </c>
      <c r="AA4697" s="13">
        <v>1602965</v>
      </c>
      <c r="AB4697" s="14">
        <v>8.5299999999999994</v>
      </c>
    </row>
    <row r="4698" spans="1:28" x14ac:dyDescent="0.25">
      <c r="A4698" s="9">
        <v>2014</v>
      </c>
      <c r="B4698" s="9">
        <v>7</v>
      </c>
      <c r="C4698" s="9" t="s">
        <v>24</v>
      </c>
      <c r="D4698" s="10" t="s">
        <v>72</v>
      </c>
      <c r="E4698" s="11">
        <v>545570.72</v>
      </c>
      <c r="F4698" s="11">
        <v>4377209.7</v>
      </c>
      <c r="G4698" s="11">
        <v>2650834</v>
      </c>
      <c r="H4698" s="12">
        <v>12.46</v>
      </c>
      <c r="I4698" s="13">
        <v>326369.65999999997</v>
      </c>
      <c r="J4698" s="13">
        <v>2966923</v>
      </c>
      <c r="K4698" s="13">
        <v>314941</v>
      </c>
      <c r="L4698" s="14">
        <v>11</v>
      </c>
      <c r="M4698" s="11">
        <v>96955.81</v>
      </c>
      <c r="N4698" s="11">
        <v>1365783.5</v>
      </c>
      <c r="O4698" s="11">
        <v>7747</v>
      </c>
      <c r="P4698" s="12">
        <v>7.1</v>
      </c>
      <c r="Q4698" s="13">
        <v>0</v>
      </c>
      <c r="R4698" s="13">
        <v>0</v>
      </c>
      <c r="S4698" s="13">
        <v>0</v>
      </c>
      <c r="T4698" s="14">
        <v>0</v>
      </c>
      <c r="U4698" s="11" t="s">
        <v>21</v>
      </c>
      <c r="V4698" s="11" t="s">
        <v>21</v>
      </c>
      <c r="W4698" s="11" t="s">
        <v>21</v>
      </c>
      <c r="X4698" s="12" t="s">
        <v>21</v>
      </c>
      <c r="Y4698" s="13">
        <v>968896.19</v>
      </c>
      <c r="Z4698" s="13">
        <v>8709916.0999999996</v>
      </c>
      <c r="AA4698" s="13">
        <v>2973522</v>
      </c>
      <c r="AB4698" s="14">
        <v>11.12</v>
      </c>
    </row>
    <row r="4699" spans="1:28" x14ac:dyDescent="0.25">
      <c r="A4699" s="9">
        <v>2014</v>
      </c>
      <c r="B4699" s="9">
        <v>7</v>
      </c>
      <c r="C4699" s="9" t="s">
        <v>25</v>
      </c>
      <c r="D4699" s="10" t="s">
        <v>72</v>
      </c>
      <c r="E4699" s="11">
        <v>1619188.3</v>
      </c>
      <c r="F4699" s="11">
        <v>9182802.8000000007</v>
      </c>
      <c r="G4699" s="11">
        <v>13508638</v>
      </c>
      <c r="H4699" s="12">
        <v>17.63</v>
      </c>
      <c r="I4699" s="13">
        <v>1998968.7</v>
      </c>
      <c r="J4699" s="13">
        <v>11050380</v>
      </c>
      <c r="K4699" s="13">
        <v>1710933</v>
      </c>
      <c r="L4699" s="14">
        <v>18.09</v>
      </c>
      <c r="M4699" s="11">
        <v>745740.63</v>
      </c>
      <c r="N4699" s="11">
        <v>5327012.4000000004</v>
      </c>
      <c r="O4699" s="11">
        <v>154876</v>
      </c>
      <c r="P4699" s="12">
        <v>14</v>
      </c>
      <c r="Q4699" s="13">
        <v>7301.38</v>
      </c>
      <c r="R4699" s="13">
        <v>75384.89</v>
      </c>
      <c r="S4699" s="13">
        <v>13</v>
      </c>
      <c r="T4699" s="14">
        <v>9.69</v>
      </c>
      <c r="U4699" s="11" t="s">
        <v>21</v>
      </c>
      <c r="V4699" s="11" t="s">
        <v>21</v>
      </c>
      <c r="W4699" s="11" t="s">
        <v>21</v>
      </c>
      <c r="X4699" s="12" t="s">
        <v>21</v>
      </c>
      <c r="Y4699" s="13">
        <v>4371199</v>
      </c>
      <c r="Z4699" s="13">
        <v>25635580</v>
      </c>
      <c r="AA4699" s="13">
        <v>15374460</v>
      </c>
      <c r="AB4699" s="14">
        <v>17.05</v>
      </c>
    </row>
    <row r="4700" spans="1:28" x14ac:dyDescent="0.25">
      <c r="A4700" s="9">
        <v>2014</v>
      </c>
      <c r="B4700" s="9">
        <v>7</v>
      </c>
      <c r="C4700" s="9" t="s">
        <v>26</v>
      </c>
      <c r="D4700" s="10" t="s">
        <v>72</v>
      </c>
      <c r="E4700" s="11">
        <v>239838.6</v>
      </c>
      <c r="F4700" s="11">
        <v>1825881.6</v>
      </c>
      <c r="G4700" s="11">
        <v>2193361</v>
      </c>
      <c r="H4700" s="12">
        <v>13.14</v>
      </c>
      <c r="I4700" s="13">
        <v>200987.83</v>
      </c>
      <c r="J4700" s="13">
        <v>1881797</v>
      </c>
      <c r="K4700" s="13">
        <v>361428</v>
      </c>
      <c r="L4700" s="14">
        <v>10.68</v>
      </c>
      <c r="M4700" s="11">
        <v>112207.23</v>
      </c>
      <c r="N4700" s="11">
        <v>1401196.1</v>
      </c>
      <c r="O4700" s="11">
        <v>19400</v>
      </c>
      <c r="P4700" s="12">
        <v>8.01</v>
      </c>
      <c r="Q4700" s="13">
        <v>564.72</v>
      </c>
      <c r="R4700" s="13">
        <v>5264</v>
      </c>
      <c r="S4700" s="13">
        <v>1</v>
      </c>
      <c r="T4700" s="14">
        <v>10.73</v>
      </c>
      <c r="U4700" s="11" t="s">
        <v>21</v>
      </c>
      <c r="V4700" s="11" t="s">
        <v>21</v>
      </c>
      <c r="W4700" s="11" t="s">
        <v>21</v>
      </c>
      <c r="X4700" s="12" t="s">
        <v>21</v>
      </c>
      <c r="Y4700" s="13">
        <v>553598.37</v>
      </c>
      <c r="Z4700" s="13">
        <v>5114138.7</v>
      </c>
      <c r="AA4700" s="13">
        <v>2574190</v>
      </c>
      <c r="AB4700" s="14">
        <v>10.82</v>
      </c>
    </row>
    <row r="4701" spans="1:28" x14ac:dyDescent="0.25">
      <c r="A4701" s="9">
        <v>2014</v>
      </c>
      <c r="B4701" s="9">
        <v>7</v>
      </c>
      <c r="C4701" s="9" t="s">
        <v>27</v>
      </c>
      <c r="D4701" s="10" t="s">
        <v>72</v>
      </c>
      <c r="E4701" s="11">
        <v>240366.65</v>
      </c>
      <c r="F4701" s="11">
        <v>1225059.2</v>
      </c>
      <c r="G4701" s="11">
        <v>1463953</v>
      </c>
      <c r="H4701" s="12">
        <v>19.62</v>
      </c>
      <c r="I4701" s="13">
        <v>177843.58</v>
      </c>
      <c r="J4701" s="13">
        <v>1214033.8</v>
      </c>
      <c r="K4701" s="13">
        <v>159168</v>
      </c>
      <c r="L4701" s="14">
        <v>14.65</v>
      </c>
      <c r="M4701" s="11">
        <v>39049.67</v>
      </c>
      <c r="N4701" s="11">
        <v>299423.31</v>
      </c>
      <c r="O4701" s="11">
        <v>4773</v>
      </c>
      <c r="P4701" s="12">
        <v>13.04</v>
      </c>
      <c r="Q4701" s="13">
        <v>1656.25</v>
      </c>
      <c r="R4701" s="13">
        <v>15593.99</v>
      </c>
      <c r="S4701" s="13">
        <v>2</v>
      </c>
      <c r="T4701" s="14">
        <v>10.62</v>
      </c>
      <c r="U4701" s="11" t="s">
        <v>21</v>
      </c>
      <c r="V4701" s="11" t="s">
        <v>21</v>
      </c>
      <c r="W4701" s="11" t="s">
        <v>21</v>
      </c>
      <c r="X4701" s="12" t="s">
        <v>21</v>
      </c>
      <c r="Y4701" s="13">
        <v>458916.14</v>
      </c>
      <c r="Z4701" s="13">
        <v>2754110.3</v>
      </c>
      <c r="AA4701" s="13">
        <v>1627896</v>
      </c>
      <c r="AB4701" s="14">
        <v>16.66</v>
      </c>
    </row>
    <row r="4702" spans="1:28" x14ac:dyDescent="0.25">
      <c r="A4702" s="9">
        <v>2014</v>
      </c>
      <c r="B4702" s="9">
        <v>7</v>
      </c>
      <c r="C4702" s="9" t="s">
        <v>28</v>
      </c>
      <c r="D4702" s="10" t="s">
        <v>72</v>
      </c>
      <c r="E4702" s="11">
        <v>27363.56</v>
      </c>
      <c r="F4702" s="11">
        <v>225748.06</v>
      </c>
      <c r="G4702" s="11">
        <v>238035</v>
      </c>
      <c r="H4702" s="12">
        <v>12.12</v>
      </c>
      <c r="I4702" s="13">
        <v>94373.94</v>
      </c>
      <c r="J4702" s="13">
        <v>832925.6</v>
      </c>
      <c r="K4702" s="13">
        <v>26339</v>
      </c>
      <c r="L4702" s="14">
        <v>11.33</v>
      </c>
      <c r="M4702" s="11">
        <v>1735.82</v>
      </c>
      <c r="N4702" s="11">
        <v>19479.71</v>
      </c>
      <c r="O4702" s="11">
        <v>1</v>
      </c>
      <c r="P4702" s="12">
        <v>8.91</v>
      </c>
      <c r="Q4702" s="13">
        <v>3164.53</v>
      </c>
      <c r="R4702" s="13">
        <v>31826.43</v>
      </c>
      <c r="S4702" s="13">
        <v>1</v>
      </c>
      <c r="T4702" s="14">
        <v>9.94</v>
      </c>
      <c r="U4702" s="11" t="s">
        <v>21</v>
      </c>
      <c r="V4702" s="11" t="s">
        <v>21</v>
      </c>
      <c r="W4702" s="11" t="s">
        <v>21</v>
      </c>
      <c r="X4702" s="12" t="s">
        <v>21</v>
      </c>
      <c r="Y4702" s="13">
        <v>126637.86</v>
      </c>
      <c r="Z4702" s="13">
        <v>1109979.8</v>
      </c>
      <c r="AA4702" s="13">
        <v>264376</v>
      </c>
      <c r="AB4702" s="14">
        <v>11.41</v>
      </c>
    </row>
    <row r="4703" spans="1:28" x14ac:dyDescent="0.25">
      <c r="A4703" s="9">
        <v>2014</v>
      </c>
      <c r="B4703" s="9">
        <v>7</v>
      </c>
      <c r="C4703" s="9" t="s">
        <v>29</v>
      </c>
      <c r="D4703" s="10" t="s">
        <v>72</v>
      </c>
      <c r="E4703" s="11">
        <v>64691.32</v>
      </c>
      <c r="F4703" s="11">
        <v>477291.68</v>
      </c>
      <c r="G4703" s="11">
        <v>407748</v>
      </c>
      <c r="H4703" s="12">
        <v>13.55</v>
      </c>
      <c r="I4703" s="13">
        <v>41526.050000000003</v>
      </c>
      <c r="J4703" s="13">
        <v>405433.23</v>
      </c>
      <c r="K4703" s="13">
        <v>52314</v>
      </c>
      <c r="L4703" s="14">
        <v>10.24</v>
      </c>
      <c r="M4703" s="11">
        <v>18052.02</v>
      </c>
      <c r="N4703" s="11">
        <v>208079.1</v>
      </c>
      <c r="O4703" s="11">
        <v>860</v>
      </c>
      <c r="P4703" s="12">
        <v>8.68</v>
      </c>
      <c r="Q4703" s="13">
        <v>0</v>
      </c>
      <c r="R4703" s="13">
        <v>0</v>
      </c>
      <c r="S4703" s="13">
        <v>0</v>
      </c>
      <c r="T4703" s="14">
        <v>0</v>
      </c>
      <c r="U4703" s="11" t="s">
        <v>21</v>
      </c>
      <c r="V4703" s="11" t="s">
        <v>21</v>
      </c>
      <c r="W4703" s="11" t="s">
        <v>21</v>
      </c>
      <c r="X4703" s="12" t="s">
        <v>21</v>
      </c>
      <c r="Y4703" s="13">
        <v>124269.39</v>
      </c>
      <c r="Z4703" s="13">
        <v>1090804</v>
      </c>
      <c r="AA4703" s="13">
        <v>460922</v>
      </c>
      <c r="AB4703" s="14">
        <v>11.39</v>
      </c>
    </row>
    <row r="4704" spans="1:28" x14ac:dyDescent="0.25">
      <c r="A4704" s="9">
        <v>2014</v>
      </c>
      <c r="B4704" s="9">
        <v>7</v>
      </c>
      <c r="C4704" s="9" t="s">
        <v>30</v>
      </c>
      <c r="D4704" s="10" t="s">
        <v>72</v>
      </c>
      <c r="E4704" s="11">
        <v>1428432.5</v>
      </c>
      <c r="F4704" s="11">
        <v>12034933</v>
      </c>
      <c r="G4704" s="11">
        <v>8914314</v>
      </c>
      <c r="H4704" s="12">
        <v>11.87</v>
      </c>
      <c r="I4704" s="13">
        <v>845907.38</v>
      </c>
      <c r="J4704" s="13">
        <v>8706399.1999999993</v>
      </c>
      <c r="K4704" s="13">
        <v>1180890</v>
      </c>
      <c r="L4704" s="14">
        <v>9.7200000000000006</v>
      </c>
      <c r="M4704" s="11">
        <v>116379.55</v>
      </c>
      <c r="N4704" s="11">
        <v>1448736.6</v>
      </c>
      <c r="O4704" s="11">
        <v>19009</v>
      </c>
      <c r="P4704" s="12">
        <v>8.0299999999999994</v>
      </c>
      <c r="Q4704" s="13">
        <v>777.38</v>
      </c>
      <c r="R4704" s="13">
        <v>8860.7999999999993</v>
      </c>
      <c r="S4704" s="13">
        <v>2</v>
      </c>
      <c r="T4704" s="14">
        <v>8.77</v>
      </c>
      <c r="U4704" s="11" t="s">
        <v>21</v>
      </c>
      <c r="V4704" s="11" t="s">
        <v>21</v>
      </c>
      <c r="W4704" s="11" t="s">
        <v>21</v>
      </c>
      <c r="X4704" s="12" t="s">
        <v>21</v>
      </c>
      <c r="Y4704" s="13">
        <v>2391496.7999999998</v>
      </c>
      <c r="Z4704" s="13">
        <v>22198929</v>
      </c>
      <c r="AA4704" s="13">
        <v>10114215</v>
      </c>
      <c r="AB4704" s="14">
        <v>10.77</v>
      </c>
    </row>
    <row r="4705" spans="1:28" x14ac:dyDescent="0.25">
      <c r="A4705" s="9">
        <v>2014</v>
      </c>
      <c r="B4705" s="9">
        <v>7</v>
      </c>
      <c r="C4705" s="9" t="s">
        <v>31</v>
      </c>
      <c r="D4705" s="10" t="s">
        <v>72</v>
      </c>
      <c r="E4705" s="11">
        <v>730782.08</v>
      </c>
      <c r="F4705" s="11">
        <v>5787003.4000000004</v>
      </c>
      <c r="G4705" s="11">
        <v>4148237</v>
      </c>
      <c r="H4705" s="12">
        <v>12.63</v>
      </c>
      <c r="I4705" s="13">
        <v>460554.8</v>
      </c>
      <c r="J4705" s="13">
        <v>4371909.9000000004</v>
      </c>
      <c r="K4705" s="13">
        <v>554775</v>
      </c>
      <c r="L4705" s="14">
        <v>10.53</v>
      </c>
      <c r="M4705" s="11">
        <v>212123.35</v>
      </c>
      <c r="N4705" s="11">
        <v>2846606.2</v>
      </c>
      <c r="O4705" s="11">
        <v>20975</v>
      </c>
      <c r="P4705" s="12">
        <v>7.45</v>
      </c>
      <c r="Q4705" s="13">
        <v>1180.57</v>
      </c>
      <c r="R4705" s="13">
        <v>15075.54</v>
      </c>
      <c r="S4705" s="13">
        <v>1</v>
      </c>
      <c r="T4705" s="14">
        <v>7.83</v>
      </c>
      <c r="U4705" s="11" t="s">
        <v>21</v>
      </c>
      <c r="V4705" s="11" t="s">
        <v>21</v>
      </c>
      <c r="W4705" s="11" t="s">
        <v>21</v>
      </c>
      <c r="X4705" s="12" t="s">
        <v>21</v>
      </c>
      <c r="Y4705" s="13">
        <v>1404640.8</v>
      </c>
      <c r="Z4705" s="13">
        <v>13020595</v>
      </c>
      <c r="AA4705" s="13">
        <v>4723988</v>
      </c>
      <c r="AB4705" s="14">
        <v>10.79</v>
      </c>
    </row>
    <row r="4706" spans="1:28" x14ac:dyDescent="0.25">
      <c r="A4706" s="9">
        <v>2014</v>
      </c>
      <c r="B4706" s="9">
        <v>7</v>
      </c>
      <c r="C4706" s="9" t="s">
        <v>32</v>
      </c>
      <c r="D4706" s="10" t="s">
        <v>72</v>
      </c>
      <c r="E4706" s="11">
        <v>85174.95</v>
      </c>
      <c r="F4706" s="11">
        <v>224064.59</v>
      </c>
      <c r="G4706" s="11">
        <v>425367</v>
      </c>
      <c r="H4706" s="12">
        <v>38.01</v>
      </c>
      <c r="I4706" s="13">
        <v>97221.7</v>
      </c>
      <c r="J4706" s="13">
        <v>280433.28999999998</v>
      </c>
      <c r="K4706" s="13">
        <v>60557</v>
      </c>
      <c r="L4706" s="14">
        <v>34.67</v>
      </c>
      <c r="M4706" s="11">
        <v>100492.21</v>
      </c>
      <c r="N4706" s="11">
        <v>328780.90999999997</v>
      </c>
      <c r="O4706" s="11">
        <v>719</v>
      </c>
      <c r="P4706" s="12">
        <v>30.57</v>
      </c>
      <c r="Q4706" s="13">
        <v>0</v>
      </c>
      <c r="R4706" s="13">
        <v>0</v>
      </c>
      <c r="S4706" s="13">
        <v>0</v>
      </c>
      <c r="T4706" s="14">
        <v>0</v>
      </c>
      <c r="U4706" s="11" t="s">
        <v>21</v>
      </c>
      <c r="V4706" s="11" t="s">
        <v>21</v>
      </c>
      <c r="W4706" s="11" t="s">
        <v>21</v>
      </c>
      <c r="X4706" s="12" t="s">
        <v>21</v>
      </c>
      <c r="Y4706" s="13">
        <v>282888.86</v>
      </c>
      <c r="Z4706" s="13">
        <v>833278.8</v>
      </c>
      <c r="AA4706" s="13">
        <v>486643</v>
      </c>
      <c r="AB4706" s="14">
        <v>33.950000000000003</v>
      </c>
    </row>
    <row r="4707" spans="1:28" x14ac:dyDescent="0.25">
      <c r="A4707" s="9">
        <v>2014</v>
      </c>
      <c r="B4707" s="9">
        <v>7</v>
      </c>
      <c r="C4707" s="9" t="s">
        <v>33</v>
      </c>
      <c r="D4707" s="10" t="s">
        <v>72</v>
      </c>
      <c r="E4707" s="11">
        <v>156479.60999999999</v>
      </c>
      <c r="F4707" s="11">
        <v>1248454</v>
      </c>
      <c r="G4707" s="11">
        <v>1349805</v>
      </c>
      <c r="H4707" s="12">
        <v>12.53</v>
      </c>
      <c r="I4707" s="13">
        <v>102824.16</v>
      </c>
      <c r="J4707" s="13">
        <v>1062900.3</v>
      </c>
      <c r="K4707" s="13">
        <v>224704</v>
      </c>
      <c r="L4707" s="14">
        <v>9.67</v>
      </c>
      <c r="M4707" s="11">
        <v>108596.48</v>
      </c>
      <c r="N4707" s="11">
        <v>1736471.3</v>
      </c>
      <c r="O4707" s="11">
        <v>7104</v>
      </c>
      <c r="P4707" s="12">
        <v>6.25</v>
      </c>
      <c r="Q4707" s="13">
        <v>0</v>
      </c>
      <c r="R4707" s="13">
        <v>0</v>
      </c>
      <c r="S4707" s="13">
        <v>0</v>
      </c>
      <c r="T4707" s="14">
        <v>0</v>
      </c>
      <c r="U4707" s="11" t="s">
        <v>21</v>
      </c>
      <c r="V4707" s="11" t="s">
        <v>21</v>
      </c>
      <c r="W4707" s="11" t="s">
        <v>21</v>
      </c>
      <c r="X4707" s="12" t="s">
        <v>21</v>
      </c>
      <c r="Y4707" s="13">
        <v>367900.24</v>
      </c>
      <c r="Z4707" s="13">
        <v>4047825.5</v>
      </c>
      <c r="AA4707" s="13">
        <v>1581613</v>
      </c>
      <c r="AB4707" s="14">
        <v>9.09</v>
      </c>
    </row>
    <row r="4708" spans="1:28" x14ac:dyDescent="0.25">
      <c r="A4708" s="9">
        <v>2014</v>
      </c>
      <c r="B4708" s="9">
        <v>7</v>
      </c>
      <c r="C4708" s="9" t="s">
        <v>34</v>
      </c>
      <c r="D4708" s="10" t="s">
        <v>72</v>
      </c>
      <c r="E4708" s="11">
        <v>78651.94</v>
      </c>
      <c r="F4708" s="11">
        <v>741818.11</v>
      </c>
      <c r="G4708" s="11">
        <v>690629</v>
      </c>
      <c r="H4708" s="12">
        <v>10.6</v>
      </c>
      <c r="I4708" s="13">
        <v>46621.42</v>
      </c>
      <c r="J4708" s="13">
        <v>565550.1</v>
      </c>
      <c r="K4708" s="13">
        <v>104521</v>
      </c>
      <c r="L4708" s="14">
        <v>8.24</v>
      </c>
      <c r="M4708" s="11">
        <v>88654.28</v>
      </c>
      <c r="N4708" s="11">
        <v>1233804.5</v>
      </c>
      <c r="O4708" s="11">
        <v>27399</v>
      </c>
      <c r="P4708" s="12">
        <v>7.19</v>
      </c>
      <c r="Q4708" s="13">
        <v>0</v>
      </c>
      <c r="R4708" s="13">
        <v>0</v>
      </c>
      <c r="S4708" s="13">
        <v>0</v>
      </c>
      <c r="T4708" s="14">
        <v>0</v>
      </c>
      <c r="U4708" s="11" t="s">
        <v>21</v>
      </c>
      <c r="V4708" s="11" t="s">
        <v>21</v>
      </c>
      <c r="W4708" s="11" t="s">
        <v>21</v>
      </c>
      <c r="X4708" s="12" t="s">
        <v>21</v>
      </c>
      <c r="Y4708" s="13">
        <v>213927.63</v>
      </c>
      <c r="Z4708" s="13">
        <v>2541172.7000000002</v>
      </c>
      <c r="AA4708" s="13">
        <v>822549</v>
      </c>
      <c r="AB4708" s="14">
        <v>8.42</v>
      </c>
    </row>
    <row r="4709" spans="1:28" x14ac:dyDescent="0.25">
      <c r="A4709" s="9">
        <v>2014</v>
      </c>
      <c r="B4709" s="9">
        <v>7</v>
      </c>
      <c r="C4709" s="9" t="s">
        <v>35</v>
      </c>
      <c r="D4709" s="10" t="s">
        <v>72</v>
      </c>
      <c r="E4709" s="11">
        <v>511305.05</v>
      </c>
      <c r="F4709" s="11">
        <v>4228228.8</v>
      </c>
      <c r="G4709" s="11">
        <v>5138246</v>
      </c>
      <c r="H4709" s="12">
        <v>12.09</v>
      </c>
      <c r="I4709" s="13">
        <v>420316.77</v>
      </c>
      <c r="J4709" s="13">
        <v>4446574.9000000004</v>
      </c>
      <c r="K4709" s="13">
        <v>599459</v>
      </c>
      <c r="L4709" s="14">
        <v>9.4499999999999993</v>
      </c>
      <c r="M4709" s="11">
        <v>266219.84999999998</v>
      </c>
      <c r="N4709" s="11">
        <v>3941017.5</v>
      </c>
      <c r="O4709" s="11">
        <v>6095</v>
      </c>
      <c r="P4709" s="12">
        <v>6.76</v>
      </c>
      <c r="Q4709" s="13">
        <v>2713.57</v>
      </c>
      <c r="R4709" s="13">
        <v>44916.35</v>
      </c>
      <c r="S4709" s="13">
        <v>3</v>
      </c>
      <c r="T4709" s="14">
        <v>6.04</v>
      </c>
      <c r="U4709" s="11" t="s">
        <v>21</v>
      </c>
      <c r="V4709" s="11" t="s">
        <v>21</v>
      </c>
      <c r="W4709" s="11" t="s">
        <v>21</v>
      </c>
      <c r="X4709" s="12" t="s">
        <v>21</v>
      </c>
      <c r="Y4709" s="13">
        <v>1200555.2</v>
      </c>
      <c r="Z4709" s="13">
        <v>12660737</v>
      </c>
      <c r="AA4709" s="13">
        <v>5743803</v>
      </c>
      <c r="AB4709" s="14">
        <v>9.48</v>
      </c>
    </row>
    <row r="4710" spans="1:28" x14ac:dyDescent="0.25">
      <c r="A4710" s="9">
        <v>2014</v>
      </c>
      <c r="B4710" s="9">
        <v>7</v>
      </c>
      <c r="C4710" s="9" t="s">
        <v>36</v>
      </c>
      <c r="D4710" s="10" t="s">
        <v>72</v>
      </c>
      <c r="E4710" s="11">
        <v>345972.22</v>
      </c>
      <c r="F4710" s="11">
        <v>2904618</v>
      </c>
      <c r="G4710" s="11">
        <v>2780874</v>
      </c>
      <c r="H4710" s="12">
        <v>11.91</v>
      </c>
      <c r="I4710" s="13">
        <v>218294.9</v>
      </c>
      <c r="J4710" s="13">
        <v>2179430.7999999998</v>
      </c>
      <c r="K4710" s="13">
        <v>348732</v>
      </c>
      <c r="L4710" s="14">
        <v>10.02</v>
      </c>
      <c r="M4710" s="11">
        <v>298904.03000000003</v>
      </c>
      <c r="N4710" s="11">
        <v>4204955.9000000004</v>
      </c>
      <c r="O4710" s="11">
        <v>18072</v>
      </c>
      <c r="P4710" s="12">
        <v>7.11</v>
      </c>
      <c r="Q4710" s="13">
        <v>158.16999999999999</v>
      </c>
      <c r="R4710" s="13">
        <v>1609.9</v>
      </c>
      <c r="S4710" s="13">
        <v>1</v>
      </c>
      <c r="T4710" s="14">
        <v>9.82</v>
      </c>
      <c r="U4710" s="11" t="s">
        <v>21</v>
      </c>
      <c r="V4710" s="11" t="s">
        <v>21</v>
      </c>
      <c r="W4710" s="11" t="s">
        <v>21</v>
      </c>
      <c r="X4710" s="12" t="s">
        <v>21</v>
      </c>
      <c r="Y4710" s="13">
        <v>863329.32</v>
      </c>
      <c r="Z4710" s="13">
        <v>9290614.5999999996</v>
      </c>
      <c r="AA4710" s="13">
        <v>3147679</v>
      </c>
      <c r="AB4710" s="14">
        <v>9.2899999999999991</v>
      </c>
    </row>
    <row r="4711" spans="1:28" x14ac:dyDescent="0.25">
      <c r="A4711" s="9">
        <v>2014</v>
      </c>
      <c r="B4711" s="9">
        <v>7</v>
      </c>
      <c r="C4711" s="9" t="s">
        <v>37</v>
      </c>
      <c r="D4711" s="10" t="s">
        <v>72</v>
      </c>
      <c r="E4711" s="11">
        <v>191141.88</v>
      </c>
      <c r="F4711" s="11">
        <v>1495280.2</v>
      </c>
      <c r="G4711" s="11">
        <v>1237987</v>
      </c>
      <c r="H4711" s="12">
        <v>12.78</v>
      </c>
      <c r="I4711" s="13">
        <v>156801.28</v>
      </c>
      <c r="J4711" s="13">
        <v>1464569.6</v>
      </c>
      <c r="K4711" s="13">
        <v>226897</v>
      </c>
      <c r="L4711" s="14">
        <v>10.71</v>
      </c>
      <c r="M4711" s="11">
        <v>83071.289999999994</v>
      </c>
      <c r="N4711" s="11">
        <v>1016052.3</v>
      </c>
      <c r="O4711" s="11">
        <v>27643</v>
      </c>
      <c r="P4711" s="12">
        <v>8.18</v>
      </c>
      <c r="Q4711" s="13">
        <v>0</v>
      </c>
      <c r="R4711" s="13">
        <v>0</v>
      </c>
      <c r="S4711" s="13">
        <v>0</v>
      </c>
      <c r="T4711" s="14">
        <v>0</v>
      </c>
      <c r="U4711" s="11" t="s">
        <v>21</v>
      </c>
      <c r="V4711" s="11" t="s">
        <v>21</v>
      </c>
      <c r="W4711" s="11" t="s">
        <v>21</v>
      </c>
      <c r="X4711" s="12" t="s">
        <v>21</v>
      </c>
      <c r="Y4711" s="13">
        <v>431014.46</v>
      </c>
      <c r="Z4711" s="13">
        <v>3975902.1</v>
      </c>
      <c r="AA4711" s="13">
        <v>1492527</v>
      </c>
      <c r="AB4711" s="14">
        <v>10.84</v>
      </c>
    </row>
    <row r="4712" spans="1:28" x14ac:dyDescent="0.25">
      <c r="A4712" s="9">
        <v>2014</v>
      </c>
      <c r="B4712" s="9">
        <v>7</v>
      </c>
      <c r="C4712" s="9" t="s">
        <v>38</v>
      </c>
      <c r="D4712" s="10" t="s">
        <v>72</v>
      </c>
      <c r="E4712" s="11">
        <v>252767.01</v>
      </c>
      <c r="F4712" s="11">
        <v>2409290.2000000002</v>
      </c>
      <c r="G4712" s="11">
        <v>1940513</v>
      </c>
      <c r="H4712" s="12">
        <v>10.49</v>
      </c>
      <c r="I4712" s="13">
        <v>167552.28</v>
      </c>
      <c r="J4712" s="13">
        <v>1749773.8</v>
      </c>
      <c r="K4712" s="13">
        <v>297139</v>
      </c>
      <c r="L4712" s="14">
        <v>9.58</v>
      </c>
      <c r="M4712" s="11">
        <v>166857.29</v>
      </c>
      <c r="N4712" s="11">
        <v>2757774.7</v>
      </c>
      <c r="O4712" s="11">
        <v>7405</v>
      </c>
      <c r="P4712" s="12">
        <v>6.05</v>
      </c>
      <c r="Q4712" s="13">
        <v>0</v>
      </c>
      <c r="R4712" s="13">
        <v>0</v>
      </c>
      <c r="S4712" s="13">
        <v>0</v>
      </c>
      <c r="T4712" s="14">
        <v>0</v>
      </c>
      <c r="U4712" s="11" t="s">
        <v>21</v>
      </c>
      <c r="V4712" s="11" t="s">
        <v>21</v>
      </c>
      <c r="W4712" s="11" t="s">
        <v>21</v>
      </c>
      <c r="X4712" s="12" t="s">
        <v>21</v>
      </c>
      <c r="Y4712" s="13">
        <v>587176.56999999995</v>
      </c>
      <c r="Z4712" s="13">
        <v>6916838.7000000002</v>
      </c>
      <c r="AA4712" s="13">
        <v>2245057</v>
      </c>
      <c r="AB4712" s="14">
        <v>8.49</v>
      </c>
    </row>
    <row r="4713" spans="1:28" x14ac:dyDescent="0.25">
      <c r="A4713" s="9">
        <v>2014</v>
      </c>
      <c r="B4713" s="9">
        <v>7</v>
      </c>
      <c r="C4713" s="9" t="s">
        <v>39</v>
      </c>
      <c r="D4713" s="10" t="s">
        <v>72</v>
      </c>
      <c r="E4713" s="11">
        <v>326316.59000000003</v>
      </c>
      <c r="F4713" s="11">
        <v>3205651.8</v>
      </c>
      <c r="G4713" s="11">
        <v>2032224</v>
      </c>
      <c r="H4713" s="12">
        <v>10.18</v>
      </c>
      <c r="I4713" s="13">
        <v>216784.55</v>
      </c>
      <c r="J4713" s="13">
        <v>2307583</v>
      </c>
      <c r="K4713" s="13">
        <v>299912</v>
      </c>
      <c r="L4713" s="14">
        <v>9.39</v>
      </c>
      <c r="M4713" s="11">
        <v>205877.43</v>
      </c>
      <c r="N4713" s="11">
        <v>3024653.6</v>
      </c>
      <c r="O4713" s="11">
        <v>19896</v>
      </c>
      <c r="P4713" s="12">
        <v>6.81</v>
      </c>
      <c r="Q4713" s="13">
        <v>100.4</v>
      </c>
      <c r="R4713" s="13">
        <v>1011.93</v>
      </c>
      <c r="S4713" s="13">
        <v>1</v>
      </c>
      <c r="T4713" s="14">
        <v>9.92</v>
      </c>
      <c r="U4713" s="11" t="s">
        <v>21</v>
      </c>
      <c r="V4713" s="11" t="s">
        <v>21</v>
      </c>
      <c r="W4713" s="11" t="s">
        <v>21</v>
      </c>
      <c r="X4713" s="12" t="s">
        <v>21</v>
      </c>
      <c r="Y4713" s="13">
        <v>749078.96</v>
      </c>
      <c r="Z4713" s="13">
        <v>8538900.4000000004</v>
      </c>
      <c r="AA4713" s="13">
        <v>2352033</v>
      </c>
      <c r="AB4713" s="14">
        <v>8.77</v>
      </c>
    </row>
    <row r="4714" spans="1:28" x14ac:dyDescent="0.25">
      <c r="A4714" s="9">
        <v>2014</v>
      </c>
      <c r="B4714" s="9">
        <v>7</v>
      </c>
      <c r="C4714" s="9" t="s">
        <v>40</v>
      </c>
      <c r="D4714" s="10" t="s">
        <v>72</v>
      </c>
      <c r="E4714" s="11">
        <v>321480.42</v>
      </c>
      <c r="F4714" s="11">
        <v>1975384.7</v>
      </c>
      <c r="G4714" s="11">
        <v>2711048</v>
      </c>
      <c r="H4714" s="12">
        <v>16.27</v>
      </c>
      <c r="I4714" s="13">
        <v>352658.57</v>
      </c>
      <c r="J4714" s="13">
        <v>2399828.1</v>
      </c>
      <c r="K4714" s="13">
        <v>399531</v>
      </c>
      <c r="L4714" s="14">
        <v>14.7</v>
      </c>
      <c r="M4714" s="11">
        <v>94692.13</v>
      </c>
      <c r="N4714" s="11">
        <v>727160.1</v>
      </c>
      <c r="O4714" s="11">
        <v>14865</v>
      </c>
      <c r="P4714" s="12">
        <v>13.02</v>
      </c>
      <c r="Q4714" s="13">
        <v>2556.11</v>
      </c>
      <c r="R4714" s="13">
        <v>29375.9</v>
      </c>
      <c r="S4714" s="13">
        <v>3</v>
      </c>
      <c r="T4714" s="14">
        <v>8.6999999999999993</v>
      </c>
      <c r="U4714" s="11" t="s">
        <v>21</v>
      </c>
      <c r="V4714" s="11" t="s">
        <v>21</v>
      </c>
      <c r="W4714" s="11" t="s">
        <v>21</v>
      </c>
      <c r="X4714" s="12" t="s">
        <v>21</v>
      </c>
      <c r="Y4714" s="13">
        <v>771387.23</v>
      </c>
      <c r="Z4714" s="13">
        <v>5131748.8</v>
      </c>
      <c r="AA4714" s="13">
        <v>3125447</v>
      </c>
      <c r="AB4714" s="14">
        <v>15.03</v>
      </c>
    </row>
    <row r="4715" spans="1:28" x14ac:dyDescent="0.25">
      <c r="A4715" s="9">
        <v>2014</v>
      </c>
      <c r="B4715" s="9">
        <v>7</v>
      </c>
      <c r="C4715" s="9" t="s">
        <v>41</v>
      </c>
      <c r="D4715" s="10" t="s">
        <v>72</v>
      </c>
      <c r="E4715" s="11">
        <v>351828.68</v>
      </c>
      <c r="F4715" s="11">
        <v>2552441.9</v>
      </c>
      <c r="G4715" s="11">
        <v>2233253</v>
      </c>
      <c r="H4715" s="12">
        <v>13.78</v>
      </c>
      <c r="I4715" s="13">
        <v>299698.65000000002</v>
      </c>
      <c r="J4715" s="13">
        <v>2860464.9</v>
      </c>
      <c r="K4715" s="13">
        <v>248352</v>
      </c>
      <c r="L4715" s="14">
        <v>10.48</v>
      </c>
      <c r="M4715" s="11">
        <v>29859.4</v>
      </c>
      <c r="N4715" s="11">
        <v>345979.18</v>
      </c>
      <c r="O4715" s="11">
        <v>8776</v>
      </c>
      <c r="P4715" s="12">
        <v>8.6300000000000008</v>
      </c>
      <c r="Q4715" s="13">
        <v>4030.02</v>
      </c>
      <c r="R4715" s="13">
        <v>46043.02</v>
      </c>
      <c r="S4715" s="13">
        <v>5</v>
      </c>
      <c r="T4715" s="14">
        <v>8.75</v>
      </c>
      <c r="U4715" s="11" t="s">
        <v>21</v>
      </c>
      <c r="V4715" s="11" t="s">
        <v>21</v>
      </c>
      <c r="W4715" s="11" t="s">
        <v>21</v>
      </c>
      <c r="X4715" s="12" t="s">
        <v>21</v>
      </c>
      <c r="Y4715" s="13">
        <v>685416.74</v>
      </c>
      <c r="Z4715" s="13">
        <v>5804929.0999999996</v>
      </c>
      <c r="AA4715" s="13">
        <v>2490386</v>
      </c>
      <c r="AB4715" s="14">
        <v>11.81</v>
      </c>
    </row>
    <row r="4716" spans="1:28" x14ac:dyDescent="0.25">
      <c r="A4716" s="9">
        <v>2014</v>
      </c>
      <c r="B4716" s="9">
        <v>7</v>
      </c>
      <c r="C4716" s="9" t="s">
        <v>42</v>
      </c>
      <c r="D4716" s="10" t="s">
        <v>72</v>
      </c>
      <c r="E4716" s="11">
        <v>62570.35</v>
      </c>
      <c r="F4716" s="11">
        <v>410060.61</v>
      </c>
      <c r="G4716" s="11">
        <v>707591</v>
      </c>
      <c r="H4716" s="12">
        <v>15.26</v>
      </c>
      <c r="I4716" s="13">
        <v>45602.85</v>
      </c>
      <c r="J4716" s="13">
        <v>382524.35</v>
      </c>
      <c r="K4716" s="13">
        <v>92748</v>
      </c>
      <c r="L4716" s="14">
        <v>11.92</v>
      </c>
      <c r="M4716" s="11">
        <v>21718.89</v>
      </c>
      <c r="N4716" s="11">
        <v>271205.46999999997</v>
      </c>
      <c r="O4716" s="11">
        <v>3031</v>
      </c>
      <c r="P4716" s="12">
        <v>8.01</v>
      </c>
      <c r="Q4716" s="13">
        <v>0</v>
      </c>
      <c r="R4716" s="13">
        <v>0</v>
      </c>
      <c r="S4716" s="13">
        <v>0</v>
      </c>
      <c r="T4716" s="14">
        <v>0</v>
      </c>
      <c r="U4716" s="11" t="s">
        <v>21</v>
      </c>
      <c r="V4716" s="11" t="s">
        <v>21</v>
      </c>
      <c r="W4716" s="11" t="s">
        <v>21</v>
      </c>
      <c r="X4716" s="12" t="s">
        <v>21</v>
      </c>
      <c r="Y4716" s="13">
        <v>129892.09</v>
      </c>
      <c r="Z4716" s="13">
        <v>1063790.3999999999</v>
      </c>
      <c r="AA4716" s="13">
        <v>803370</v>
      </c>
      <c r="AB4716" s="14">
        <v>12.21</v>
      </c>
    </row>
    <row r="4717" spans="1:28" x14ac:dyDescent="0.25">
      <c r="A4717" s="9">
        <v>2014</v>
      </c>
      <c r="B4717" s="9">
        <v>7</v>
      </c>
      <c r="C4717" s="9" t="s">
        <v>43</v>
      </c>
      <c r="D4717" s="10" t="s">
        <v>72</v>
      </c>
      <c r="E4717" s="11">
        <v>441720.36</v>
      </c>
      <c r="F4717" s="11">
        <v>2927714.3</v>
      </c>
      <c r="G4717" s="11">
        <v>4270115</v>
      </c>
      <c r="H4717" s="12">
        <v>15.09</v>
      </c>
      <c r="I4717" s="13">
        <v>374589.8</v>
      </c>
      <c r="J4717" s="13">
        <v>3391405.8</v>
      </c>
      <c r="K4717" s="13">
        <v>523129</v>
      </c>
      <c r="L4717" s="14">
        <v>11.05</v>
      </c>
      <c r="M4717" s="11">
        <v>213674.44</v>
      </c>
      <c r="N4717" s="11">
        <v>2767163.8</v>
      </c>
      <c r="O4717" s="11">
        <v>13295</v>
      </c>
      <c r="P4717" s="12">
        <v>7.72</v>
      </c>
      <c r="Q4717" s="13">
        <v>0</v>
      </c>
      <c r="R4717" s="13">
        <v>0</v>
      </c>
      <c r="S4717" s="13">
        <v>2</v>
      </c>
      <c r="T4717" s="14">
        <v>0</v>
      </c>
      <c r="U4717" s="11" t="s">
        <v>21</v>
      </c>
      <c r="V4717" s="11" t="s">
        <v>21</v>
      </c>
      <c r="W4717" s="11" t="s">
        <v>21</v>
      </c>
      <c r="X4717" s="12" t="s">
        <v>21</v>
      </c>
      <c r="Y4717" s="13">
        <v>1029984.6</v>
      </c>
      <c r="Z4717" s="13">
        <v>9086283.9000000004</v>
      </c>
      <c r="AA4717" s="13">
        <v>4806541</v>
      </c>
      <c r="AB4717" s="14">
        <v>11.34</v>
      </c>
    </row>
    <row r="4718" spans="1:28" x14ac:dyDescent="0.25">
      <c r="A4718" s="9">
        <v>2014</v>
      </c>
      <c r="B4718" s="9">
        <v>7</v>
      </c>
      <c r="C4718" s="9" t="s">
        <v>44</v>
      </c>
      <c r="D4718" s="10" t="s">
        <v>72</v>
      </c>
      <c r="E4718" s="11">
        <v>247862.33</v>
      </c>
      <c r="F4718" s="11">
        <v>1914043</v>
      </c>
      <c r="G4718" s="11">
        <v>2350797</v>
      </c>
      <c r="H4718" s="12">
        <v>12.95</v>
      </c>
      <c r="I4718" s="13">
        <v>204963.48</v>
      </c>
      <c r="J4718" s="13">
        <v>1984574.7</v>
      </c>
      <c r="K4718" s="13">
        <v>286251</v>
      </c>
      <c r="L4718" s="14">
        <v>10.33</v>
      </c>
      <c r="M4718" s="11">
        <v>145785.91</v>
      </c>
      <c r="N4718" s="11">
        <v>2065022.6</v>
      </c>
      <c r="O4718" s="11">
        <v>9941</v>
      </c>
      <c r="P4718" s="12">
        <v>7.06</v>
      </c>
      <c r="Q4718" s="13">
        <v>208.86</v>
      </c>
      <c r="R4718" s="13">
        <v>2066.46</v>
      </c>
      <c r="S4718" s="13">
        <v>1</v>
      </c>
      <c r="T4718" s="14">
        <v>10.11</v>
      </c>
      <c r="U4718" s="11" t="s">
        <v>21</v>
      </c>
      <c r="V4718" s="11" t="s">
        <v>21</v>
      </c>
      <c r="W4718" s="11" t="s">
        <v>21</v>
      </c>
      <c r="X4718" s="12" t="s">
        <v>21</v>
      </c>
      <c r="Y4718" s="13">
        <v>598820.57999999996</v>
      </c>
      <c r="Z4718" s="13">
        <v>5965706.7000000002</v>
      </c>
      <c r="AA4718" s="13">
        <v>2646990</v>
      </c>
      <c r="AB4718" s="14">
        <v>10.039999999999999</v>
      </c>
    </row>
    <row r="4719" spans="1:28" x14ac:dyDescent="0.25">
      <c r="A4719" s="9">
        <v>2014</v>
      </c>
      <c r="B4719" s="9">
        <v>7</v>
      </c>
      <c r="C4719" s="9" t="s">
        <v>45</v>
      </c>
      <c r="D4719" s="10" t="s">
        <v>72</v>
      </c>
      <c r="E4719" s="11">
        <v>406802.79</v>
      </c>
      <c r="F4719" s="11">
        <v>3284880</v>
      </c>
      <c r="G4719" s="11">
        <v>2726402</v>
      </c>
      <c r="H4719" s="12">
        <v>12.38</v>
      </c>
      <c r="I4719" s="13">
        <v>291521.19</v>
      </c>
      <c r="J4719" s="13">
        <v>2816085.2</v>
      </c>
      <c r="K4719" s="13">
        <v>371890</v>
      </c>
      <c r="L4719" s="14">
        <v>10.35</v>
      </c>
      <c r="M4719" s="11">
        <v>115132.45</v>
      </c>
      <c r="N4719" s="11">
        <v>1527592.3</v>
      </c>
      <c r="O4719" s="11">
        <v>10244</v>
      </c>
      <c r="P4719" s="12">
        <v>7.54</v>
      </c>
      <c r="Q4719" s="13">
        <v>175.42</v>
      </c>
      <c r="R4719" s="13">
        <v>1506.94</v>
      </c>
      <c r="S4719" s="13">
        <v>1</v>
      </c>
      <c r="T4719" s="14">
        <v>11.64</v>
      </c>
      <c r="U4719" s="11" t="s">
        <v>21</v>
      </c>
      <c r="V4719" s="11" t="s">
        <v>21</v>
      </c>
      <c r="W4719" s="11" t="s">
        <v>21</v>
      </c>
      <c r="X4719" s="12" t="s">
        <v>21</v>
      </c>
      <c r="Y4719" s="13">
        <v>813631.84</v>
      </c>
      <c r="Z4719" s="13">
        <v>7630064.4000000004</v>
      </c>
      <c r="AA4719" s="13">
        <v>3108537</v>
      </c>
      <c r="AB4719" s="14">
        <v>10.66</v>
      </c>
    </row>
    <row r="4720" spans="1:28" x14ac:dyDescent="0.25">
      <c r="A4720" s="9">
        <v>2014</v>
      </c>
      <c r="B4720" s="9">
        <v>7</v>
      </c>
      <c r="C4720" s="9" t="s">
        <v>46</v>
      </c>
      <c r="D4720" s="10" t="s">
        <v>72</v>
      </c>
      <c r="E4720" s="11">
        <v>215287.33</v>
      </c>
      <c r="F4720" s="11">
        <v>1859990.7</v>
      </c>
      <c r="G4720" s="11">
        <v>1268292</v>
      </c>
      <c r="H4720" s="12">
        <v>11.57</v>
      </c>
      <c r="I4720" s="13">
        <v>146058.34</v>
      </c>
      <c r="J4720" s="13">
        <v>1346492.4</v>
      </c>
      <c r="K4720" s="13">
        <v>231660</v>
      </c>
      <c r="L4720" s="14">
        <v>10.85</v>
      </c>
      <c r="M4720" s="11">
        <v>103742.92</v>
      </c>
      <c r="N4720" s="11">
        <v>1424427.1</v>
      </c>
      <c r="O4720" s="11">
        <v>11162</v>
      </c>
      <c r="P4720" s="12">
        <v>7.28</v>
      </c>
      <c r="Q4720" s="13">
        <v>0</v>
      </c>
      <c r="R4720" s="13">
        <v>0</v>
      </c>
      <c r="S4720" s="13">
        <v>0</v>
      </c>
      <c r="T4720" s="14">
        <v>0</v>
      </c>
      <c r="U4720" s="11" t="s">
        <v>21</v>
      </c>
      <c r="V4720" s="11" t="s">
        <v>21</v>
      </c>
      <c r="W4720" s="11" t="s">
        <v>21</v>
      </c>
      <c r="X4720" s="12" t="s">
        <v>21</v>
      </c>
      <c r="Y4720" s="13">
        <v>465088.59</v>
      </c>
      <c r="Z4720" s="13">
        <v>4630910.0999999996</v>
      </c>
      <c r="AA4720" s="13">
        <v>1511114</v>
      </c>
      <c r="AB4720" s="14">
        <v>10.039999999999999</v>
      </c>
    </row>
    <row r="4721" spans="1:28" x14ac:dyDescent="0.25">
      <c r="A4721" s="9">
        <v>2014</v>
      </c>
      <c r="B4721" s="9">
        <v>7</v>
      </c>
      <c r="C4721" s="9" t="s">
        <v>47</v>
      </c>
      <c r="D4721" s="10" t="s">
        <v>72</v>
      </c>
      <c r="E4721" s="11">
        <v>37952.33</v>
      </c>
      <c r="F4721" s="11">
        <v>353422.66</v>
      </c>
      <c r="G4721" s="11">
        <v>485199</v>
      </c>
      <c r="H4721" s="12">
        <v>10.74</v>
      </c>
      <c r="I4721" s="13">
        <v>40473.879999999997</v>
      </c>
      <c r="J4721" s="13">
        <v>415582.31</v>
      </c>
      <c r="K4721" s="13">
        <v>103395</v>
      </c>
      <c r="L4721" s="14">
        <v>9.74</v>
      </c>
      <c r="M4721" s="11">
        <v>21501.22</v>
      </c>
      <c r="N4721" s="11">
        <v>373484.52</v>
      </c>
      <c r="O4721" s="11">
        <v>11632</v>
      </c>
      <c r="P4721" s="12">
        <v>5.76</v>
      </c>
      <c r="Q4721" s="13">
        <v>0</v>
      </c>
      <c r="R4721" s="13">
        <v>0</v>
      </c>
      <c r="S4721" s="13">
        <v>0</v>
      </c>
      <c r="T4721" s="14">
        <v>0</v>
      </c>
      <c r="U4721" s="11" t="s">
        <v>21</v>
      </c>
      <c r="V4721" s="11" t="s">
        <v>21</v>
      </c>
      <c r="W4721" s="11" t="s">
        <v>21</v>
      </c>
      <c r="X4721" s="12" t="s">
        <v>21</v>
      </c>
      <c r="Y4721" s="13">
        <v>99927.43</v>
      </c>
      <c r="Z4721" s="13">
        <v>1142489.5</v>
      </c>
      <c r="AA4721" s="13">
        <v>600226</v>
      </c>
      <c r="AB4721" s="14">
        <v>8.75</v>
      </c>
    </row>
    <row r="4722" spans="1:28" x14ac:dyDescent="0.25">
      <c r="A4722" s="9">
        <v>2014</v>
      </c>
      <c r="B4722" s="9">
        <v>7</v>
      </c>
      <c r="C4722" s="9" t="s">
        <v>48</v>
      </c>
      <c r="D4722" s="10" t="s">
        <v>72</v>
      </c>
      <c r="E4722" s="11">
        <v>650107.84</v>
      </c>
      <c r="F4722" s="11">
        <v>5765244.7000000002</v>
      </c>
      <c r="G4722" s="11">
        <v>4311537</v>
      </c>
      <c r="H4722" s="12">
        <v>11.28</v>
      </c>
      <c r="I4722" s="13">
        <v>397788.2</v>
      </c>
      <c r="J4722" s="13">
        <v>4424893.5</v>
      </c>
      <c r="K4722" s="13">
        <v>657943</v>
      </c>
      <c r="L4722" s="14">
        <v>8.99</v>
      </c>
      <c r="M4722" s="11">
        <v>156265.92000000001</v>
      </c>
      <c r="N4722" s="11">
        <v>2231702.5</v>
      </c>
      <c r="O4722" s="11">
        <v>10447</v>
      </c>
      <c r="P4722" s="12">
        <v>7</v>
      </c>
      <c r="Q4722" s="13">
        <v>58.96</v>
      </c>
      <c r="R4722" s="13">
        <v>765.83</v>
      </c>
      <c r="S4722" s="13">
        <v>1</v>
      </c>
      <c r="T4722" s="14">
        <v>7.7</v>
      </c>
      <c r="U4722" s="11" t="s">
        <v>21</v>
      </c>
      <c r="V4722" s="11" t="s">
        <v>21</v>
      </c>
      <c r="W4722" s="11" t="s">
        <v>21</v>
      </c>
      <c r="X4722" s="12" t="s">
        <v>21</v>
      </c>
      <c r="Y4722" s="13">
        <v>1204220.8999999999</v>
      </c>
      <c r="Z4722" s="13">
        <v>12422606</v>
      </c>
      <c r="AA4722" s="13">
        <v>4979928</v>
      </c>
      <c r="AB4722" s="14">
        <v>9.69</v>
      </c>
    </row>
    <row r="4723" spans="1:28" x14ac:dyDescent="0.25">
      <c r="A4723" s="9">
        <v>2014</v>
      </c>
      <c r="B4723" s="9">
        <v>7</v>
      </c>
      <c r="C4723" s="9" t="s">
        <v>49</v>
      </c>
      <c r="D4723" s="10" t="s">
        <v>72</v>
      </c>
      <c r="E4723" s="11">
        <v>35400.43</v>
      </c>
      <c r="F4723" s="11">
        <v>326287.46999999997</v>
      </c>
      <c r="G4723" s="11">
        <v>360435</v>
      </c>
      <c r="H4723" s="12">
        <v>10.85</v>
      </c>
      <c r="I4723" s="13">
        <v>39507.94</v>
      </c>
      <c r="J4723" s="13">
        <v>430813.45</v>
      </c>
      <c r="K4723" s="13">
        <v>67957</v>
      </c>
      <c r="L4723" s="14">
        <v>9.17</v>
      </c>
      <c r="M4723" s="11">
        <v>51436.21</v>
      </c>
      <c r="N4723" s="11">
        <v>645459.81999999995</v>
      </c>
      <c r="O4723" s="11">
        <v>8666</v>
      </c>
      <c r="P4723" s="12">
        <v>7.97</v>
      </c>
      <c r="Q4723" s="13">
        <v>0</v>
      </c>
      <c r="R4723" s="13">
        <v>0</v>
      </c>
      <c r="S4723" s="13">
        <v>0</v>
      </c>
      <c r="T4723" s="14">
        <v>0</v>
      </c>
      <c r="U4723" s="11" t="s">
        <v>21</v>
      </c>
      <c r="V4723" s="11" t="s">
        <v>21</v>
      </c>
      <c r="W4723" s="11" t="s">
        <v>21</v>
      </c>
      <c r="X4723" s="12" t="s">
        <v>21</v>
      </c>
      <c r="Y4723" s="13">
        <v>126344.58</v>
      </c>
      <c r="Z4723" s="13">
        <v>1402560.7</v>
      </c>
      <c r="AA4723" s="13">
        <v>437058</v>
      </c>
      <c r="AB4723" s="14">
        <v>9.01</v>
      </c>
    </row>
    <row r="4724" spans="1:28" x14ac:dyDescent="0.25">
      <c r="A4724" s="9">
        <v>2014</v>
      </c>
      <c r="B4724" s="9">
        <v>7</v>
      </c>
      <c r="C4724" s="9" t="s">
        <v>50</v>
      </c>
      <c r="D4724" s="10" t="s">
        <v>72</v>
      </c>
      <c r="E4724" s="11">
        <v>110196.78</v>
      </c>
      <c r="F4724" s="11">
        <v>901547.31</v>
      </c>
      <c r="G4724" s="11">
        <v>818713</v>
      </c>
      <c r="H4724" s="12">
        <v>12.22</v>
      </c>
      <c r="I4724" s="13">
        <v>81527.429999999993</v>
      </c>
      <c r="J4724" s="13">
        <v>851440.5</v>
      </c>
      <c r="K4724" s="13">
        <v>151749</v>
      </c>
      <c r="L4724" s="14">
        <v>9.58</v>
      </c>
      <c r="M4724" s="11">
        <v>99090.93</v>
      </c>
      <c r="N4724" s="11">
        <v>1128895.8999999999</v>
      </c>
      <c r="O4724" s="11">
        <v>58198</v>
      </c>
      <c r="P4724" s="12">
        <v>8.7799999999999994</v>
      </c>
      <c r="Q4724" s="13">
        <v>0</v>
      </c>
      <c r="R4724" s="13">
        <v>0</v>
      </c>
      <c r="S4724" s="13">
        <v>0</v>
      </c>
      <c r="T4724" s="14">
        <v>0</v>
      </c>
      <c r="U4724" s="11" t="s">
        <v>21</v>
      </c>
      <c r="V4724" s="11" t="s">
        <v>21</v>
      </c>
      <c r="W4724" s="11" t="s">
        <v>21</v>
      </c>
      <c r="X4724" s="12" t="s">
        <v>21</v>
      </c>
      <c r="Y4724" s="13">
        <v>290815.14</v>
      </c>
      <c r="Z4724" s="13">
        <v>2881883.7</v>
      </c>
      <c r="AA4724" s="13">
        <v>1028660</v>
      </c>
      <c r="AB4724" s="14">
        <v>10.09</v>
      </c>
    </row>
    <row r="4725" spans="1:28" x14ac:dyDescent="0.25">
      <c r="A4725" s="9">
        <v>2014</v>
      </c>
      <c r="B4725" s="9">
        <v>7</v>
      </c>
      <c r="C4725" s="9" t="s">
        <v>51</v>
      </c>
      <c r="D4725" s="10" t="s">
        <v>72</v>
      </c>
      <c r="E4725" s="11">
        <v>68449.740000000005</v>
      </c>
      <c r="F4725" s="11">
        <v>397386.48</v>
      </c>
      <c r="G4725" s="11">
        <v>603772</v>
      </c>
      <c r="H4725" s="12">
        <v>17.23</v>
      </c>
      <c r="I4725" s="13">
        <v>56061.18</v>
      </c>
      <c r="J4725" s="13">
        <v>403146.17</v>
      </c>
      <c r="K4725" s="13">
        <v>105495</v>
      </c>
      <c r="L4725" s="14">
        <v>13.91</v>
      </c>
      <c r="M4725" s="11">
        <v>20144.12</v>
      </c>
      <c r="N4725" s="11">
        <v>175246.84</v>
      </c>
      <c r="O4725" s="11">
        <v>3317</v>
      </c>
      <c r="P4725" s="12">
        <v>11.49</v>
      </c>
      <c r="Q4725" s="13">
        <v>0</v>
      </c>
      <c r="R4725" s="13">
        <v>0</v>
      </c>
      <c r="S4725" s="13">
        <v>0</v>
      </c>
      <c r="T4725" s="14">
        <v>0</v>
      </c>
      <c r="U4725" s="11" t="s">
        <v>21</v>
      </c>
      <c r="V4725" s="11" t="s">
        <v>21</v>
      </c>
      <c r="W4725" s="11" t="s">
        <v>21</v>
      </c>
      <c r="X4725" s="12" t="s">
        <v>21</v>
      </c>
      <c r="Y4725" s="13">
        <v>144655.04999999999</v>
      </c>
      <c r="Z4725" s="13">
        <v>975779.49</v>
      </c>
      <c r="AA4725" s="13">
        <v>712584</v>
      </c>
      <c r="AB4725" s="14">
        <v>14.82</v>
      </c>
    </row>
    <row r="4726" spans="1:28" x14ac:dyDescent="0.25">
      <c r="A4726" s="9">
        <v>2014</v>
      </c>
      <c r="B4726" s="9">
        <v>7</v>
      </c>
      <c r="C4726" s="9" t="s">
        <v>52</v>
      </c>
      <c r="D4726" s="10" t="s">
        <v>72</v>
      </c>
      <c r="E4726" s="11">
        <v>559954.1</v>
      </c>
      <c r="F4726" s="11">
        <v>3391570.9</v>
      </c>
      <c r="G4726" s="11">
        <v>3472324</v>
      </c>
      <c r="H4726" s="12">
        <v>16.510000000000002</v>
      </c>
      <c r="I4726" s="13">
        <v>506498.84</v>
      </c>
      <c r="J4726" s="13">
        <v>3731896.8</v>
      </c>
      <c r="K4726" s="13">
        <v>515819</v>
      </c>
      <c r="L4726" s="14">
        <v>13.57</v>
      </c>
      <c r="M4726" s="11">
        <v>76698.509999999995</v>
      </c>
      <c r="N4726" s="11">
        <v>660566.87</v>
      </c>
      <c r="O4726" s="11">
        <v>12290</v>
      </c>
      <c r="P4726" s="12">
        <v>11.61</v>
      </c>
      <c r="Q4726" s="13">
        <v>2730.47</v>
      </c>
      <c r="R4726" s="13">
        <v>25590.89</v>
      </c>
      <c r="S4726" s="13">
        <v>6</v>
      </c>
      <c r="T4726" s="14">
        <v>10.67</v>
      </c>
      <c r="U4726" s="11" t="s">
        <v>21</v>
      </c>
      <c r="V4726" s="11" t="s">
        <v>21</v>
      </c>
      <c r="W4726" s="11" t="s">
        <v>21</v>
      </c>
      <c r="X4726" s="12" t="s">
        <v>21</v>
      </c>
      <c r="Y4726" s="13">
        <v>1145881.8999999999</v>
      </c>
      <c r="Z4726" s="13">
        <v>7809625.4000000004</v>
      </c>
      <c r="AA4726" s="13">
        <v>4000439</v>
      </c>
      <c r="AB4726" s="14">
        <v>14.67</v>
      </c>
    </row>
    <row r="4727" spans="1:28" x14ac:dyDescent="0.25">
      <c r="A4727" s="9">
        <v>2014</v>
      </c>
      <c r="B4727" s="9">
        <v>7</v>
      </c>
      <c r="C4727" s="9" t="s">
        <v>53</v>
      </c>
      <c r="D4727" s="10" t="s">
        <v>72</v>
      </c>
      <c r="E4727" s="11">
        <v>95704.5</v>
      </c>
      <c r="F4727" s="11">
        <v>704253.17</v>
      </c>
      <c r="G4727" s="11">
        <v>870251</v>
      </c>
      <c r="H4727" s="12">
        <v>13.59</v>
      </c>
      <c r="I4727" s="13">
        <v>100111.34</v>
      </c>
      <c r="J4727" s="13">
        <v>883368.2</v>
      </c>
      <c r="K4727" s="13">
        <v>140195</v>
      </c>
      <c r="L4727" s="14">
        <v>11.33</v>
      </c>
      <c r="M4727" s="11">
        <v>48769.07</v>
      </c>
      <c r="N4727" s="11">
        <v>678515.1</v>
      </c>
      <c r="O4727" s="11">
        <v>9201</v>
      </c>
      <c r="P4727" s="12">
        <v>7.19</v>
      </c>
      <c r="Q4727" s="13">
        <v>0</v>
      </c>
      <c r="R4727" s="13">
        <v>0</v>
      </c>
      <c r="S4727" s="13">
        <v>0</v>
      </c>
      <c r="T4727" s="14">
        <v>0</v>
      </c>
      <c r="U4727" s="11" t="s">
        <v>21</v>
      </c>
      <c r="V4727" s="11" t="s">
        <v>21</v>
      </c>
      <c r="W4727" s="11" t="s">
        <v>21</v>
      </c>
      <c r="X4727" s="12" t="s">
        <v>21</v>
      </c>
      <c r="Y4727" s="13">
        <v>244584.91</v>
      </c>
      <c r="Z4727" s="13">
        <v>2266136.5</v>
      </c>
      <c r="AA4727" s="13">
        <v>1019647</v>
      </c>
      <c r="AB4727" s="14">
        <v>10.79</v>
      </c>
    </row>
    <row r="4728" spans="1:28" x14ac:dyDescent="0.25">
      <c r="A4728" s="9">
        <v>2014</v>
      </c>
      <c r="B4728" s="9">
        <v>7</v>
      </c>
      <c r="C4728" s="9" t="s">
        <v>54</v>
      </c>
      <c r="D4728" s="10" t="s">
        <v>72</v>
      </c>
      <c r="E4728" s="11">
        <v>225497.1</v>
      </c>
      <c r="F4728" s="11">
        <v>1782744.6</v>
      </c>
      <c r="G4728" s="11">
        <v>1110037</v>
      </c>
      <c r="H4728" s="12">
        <v>12.65</v>
      </c>
      <c r="I4728" s="13">
        <v>95152.93</v>
      </c>
      <c r="J4728" s="13">
        <v>968345.61</v>
      </c>
      <c r="K4728" s="13">
        <v>160141</v>
      </c>
      <c r="L4728" s="14">
        <v>9.83</v>
      </c>
      <c r="M4728" s="11">
        <v>127067.62</v>
      </c>
      <c r="N4728" s="11">
        <v>1290313.6000000001</v>
      </c>
      <c r="O4728" s="11">
        <v>3847</v>
      </c>
      <c r="P4728" s="12">
        <v>9.85</v>
      </c>
      <c r="Q4728" s="13">
        <v>83</v>
      </c>
      <c r="R4728" s="13">
        <v>768</v>
      </c>
      <c r="S4728" s="13">
        <v>1</v>
      </c>
      <c r="T4728" s="14">
        <v>10.81</v>
      </c>
      <c r="U4728" s="11" t="s">
        <v>21</v>
      </c>
      <c r="V4728" s="11" t="s">
        <v>21</v>
      </c>
      <c r="W4728" s="11" t="s">
        <v>21</v>
      </c>
      <c r="X4728" s="12" t="s">
        <v>21</v>
      </c>
      <c r="Y4728" s="13">
        <v>447800.65</v>
      </c>
      <c r="Z4728" s="13">
        <v>4042171.8</v>
      </c>
      <c r="AA4728" s="13">
        <v>1274026</v>
      </c>
      <c r="AB4728" s="14">
        <v>11.08</v>
      </c>
    </row>
    <row r="4729" spans="1:28" x14ac:dyDescent="0.25">
      <c r="A4729" s="9">
        <v>2014</v>
      </c>
      <c r="B4729" s="9">
        <v>7</v>
      </c>
      <c r="C4729" s="9" t="s">
        <v>55</v>
      </c>
      <c r="D4729" s="10" t="s">
        <v>72</v>
      </c>
      <c r="E4729" s="11">
        <v>1004148.9</v>
      </c>
      <c r="F4729" s="11">
        <v>4902128.4000000004</v>
      </c>
      <c r="G4729" s="11">
        <v>7039796</v>
      </c>
      <c r="H4729" s="12">
        <v>20.48</v>
      </c>
      <c r="I4729" s="13">
        <v>1203803.8</v>
      </c>
      <c r="J4729" s="13">
        <v>7175531.0999999996</v>
      </c>
      <c r="K4729" s="13">
        <v>1044037</v>
      </c>
      <c r="L4729" s="14">
        <v>16.78</v>
      </c>
      <c r="M4729" s="11">
        <v>101038.65</v>
      </c>
      <c r="N4729" s="11">
        <v>1561206.6</v>
      </c>
      <c r="O4729" s="11">
        <v>7811</v>
      </c>
      <c r="P4729" s="12">
        <v>6.47</v>
      </c>
      <c r="Q4729" s="13">
        <v>33226.61</v>
      </c>
      <c r="R4729" s="13">
        <v>232072.34</v>
      </c>
      <c r="S4729" s="13">
        <v>6</v>
      </c>
      <c r="T4729" s="14">
        <v>14.32</v>
      </c>
      <c r="U4729" s="11" t="s">
        <v>21</v>
      </c>
      <c r="V4729" s="11" t="s">
        <v>21</v>
      </c>
      <c r="W4729" s="11" t="s">
        <v>21</v>
      </c>
      <c r="X4729" s="12" t="s">
        <v>21</v>
      </c>
      <c r="Y4729" s="13">
        <v>2342218</v>
      </c>
      <c r="Z4729" s="13">
        <v>13870938</v>
      </c>
      <c r="AA4729" s="13">
        <v>8091650</v>
      </c>
      <c r="AB4729" s="14">
        <v>16.89</v>
      </c>
    </row>
    <row r="4730" spans="1:28" x14ac:dyDescent="0.25">
      <c r="A4730" s="9">
        <v>2014</v>
      </c>
      <c r="B4730" s="9">
        <v>7</v>
      </c>
      <c r="C4730" s="9" t="s">
        <v>56</v>
      </c>
      <c r="D4730" s="10" t="s">
        <v>72</v>
      </c>
      <c r="E4730" s="11">
        <v>628195.31000000006</v>
      </c>
      <c r="F4730" s="11">
        <v>4631928.7</v>
      </c>
      <c r="G4730" s="11">
        <v>4878222</v>
      </c>
      <c r="H4730" s="12">
        <v>13.56</v>
      </c>
      <c r="I4730" s="13">
        <v>421432.64</v>
      </c>
      <c r="J4730" s="13">
        <v>4219589.9000000004</v>
      </c>
      <c r="K4730" s="13">
        <v>619821</v>
      </c>
      <c r="L4730" s="14">
        <v>9.99</v>
      </c>
      <c r="M4730" s="11">
        <v>302158.37</v>
      </c>
      <c r="N4730" s="11">
        <v>4301665.0999999996</v>
      </c>
      <c r="O4730" s="11">
        <v>19206</v>
      </c>
      <c r="P4730" s="12">
        <v>7.02</v>
      </c>
      <c r="Q4730" s="13">
        <v>226.99</v>
      </c>
      <c r="R4730" s="13">
        <v>2528.12</v>
      </c>
      <c r="S4730" s="13">
        <v>2</v>
      </c>
      <c r="T4730" s="14">
        <v>8.98</v>
      </c>
      <c r="U4730" s="11" t="s">
        <v>21</v>
      </c>
      <c r="V4730" s="11" t="s">
        <v>21</v>
      </c>
      <c r="W4730" s="11" t="s">
        <v>21</v>
      </c>
      <c r="X4730" s="12" t="s">
        <v>21</v>
      </c>
      <c r="Y4730" s="13">
        <v>1352013.3</v>
      </c>
      <c r="Z4730" s="13">
        <v>13155712</v>
      </c>
      <c r="AA4730" s="13">
        <v>5517251</v>
      </c>
      <c r="AB4730" s="14">
        <v>10.28</v>
      </c>
    </row>
    <row r="4731" spans="1:28" x14ac:dyDescent="0.25">
      <c r="A4731" s="9">
        <v>2014</v>
      </c>
      <c r="B4731" s="9">
        <v>7</v>
      </c>
      <c r="C4731" s="9" t="s">
        <v>57</v>
      </c>
      <c r="D4731" s="10" t="s">
        <v>72</v>
      </c>
      <c r="E4731" s="11">
        <v>253656.26</v>
      </c>
      <c r="F4731" s="11">
        <v>2398609.4</v>
      </c>
      <c r="G4731" s="11">
        <v>1713196</v>
      </c>
      <c r="H4731" s="12">
        <v>10.58</v>
      </c>
      <c r="I4731" s="13">
        <v>166917.72</v>
      </c>
      <c r="J4731" s="13">
        <v>1868070.4</v>
      </c>
      <c r="K4731" s="13">
        <v>276208</v>
      </c>
      <c r="L4731" s="14">
        <v>8.94</v>
      </c>
      <c r="M4731" s="11">
        <v>100807.71</v>
      </c>
      <c r="N4731" s="11">
        <v>1562748.4</v>
      </c>
      <c r="O4731" s="11">
        <v>18377</v>
      </c>
      <c r="P4731" s="12">
        <v>6.45</v>
      </c>
      <c r="Q4731" s="13">
        <v>0</v>
      </c>
      <c r="R4731" s="13">
        <v>0</v>
      </c>
      <c r="S4731" s="13">
        <v>0</v>
      </c>
      <c r="T4731" s="14">
        <v>0</v>
      </c>
      <c r="U4731" s="11" t="s">
        <v>21</v>
      </c>
      <c r="V4731" s="11" t="s">
        <v>21</v>
      </c>
      <c r="W4731" s="11" t="s">
        <v>21</v>
      </c>
      <c r="X4731" s="12" t="s">
        <v>21</v>
      </c>
      <c r="Y4731" s="13">
        <v>521381.7</v>
      </c>
      <c r="Z4731" s="13">
        <v>5829428.2000000002</v>
      </c>
      <c r="AA4731" s="13">
        <v>2007781</v>
      </c>
      <c r="AB4731" s="14">
        <v>8.94</v>
      </c>
    </row>
    <row r="4732" spans="1:28" x14ac:dyDescent="0.25">
      <c r="A4732" s="9">
        <v>2014</v>
      </c>
      <c r="B4732" s="9">
        <v>7</v>
      </c>
      <c r="C4732" s="9" t="s">
        <v>58</v>
      </c>
      <c r="D4732" s="10" t="s">
        <v>72</v>
      </c>
      <c r="E4732" s="11">
        <v>159940.13</v>
      </c>
      <c r="F4732" s="11">
        <v>1477296</v>
      </c>
      <c r="G4732" s="11">
        <v>1671151</v>
      </c>
      <c r="H4732" s="12">
        <v>10.83</v>
      </c>
      <c r="I4732" s="13">
        <v>130155.35</v>
      </c>
      <c r="J4732" s="13">
        <v>1481950.5</v>
      </c>
      <c r="K4732" s="13">
        <v>228436</v>
      </c>
      <c r="L4732" s="14">
        <v>8.7799999999999994</v>
      </c>
      <c r="M4732" s="11">
        <v>74857.350000000006</v>
      </c>
      <c r="N4732" s="11">
        <v>1203532.6000000001</v>
      </c>
      <c r="O4732" s="11">
        <v>24840</v>
      </c>
      <c r="P4732" s="12">
        <v>6.22</v>
      </c>
      <c r="Q4732" s="13">
        <v>179.65</v>
      </c>
      <c r="R4732" s="13">
        <v>1944.01</v>
      </c>
      <c r="S4732" s="13">
        <v>4</v>
      </c>
      <c r="T4732" s="14">
        <v>9.24</v>
      </c>
      <c r="U4732" s="11" t="s">
        <v>21</v>
      </c>
      <c r="V4732" s="11" t="s">
        <v>21</v>
      </c>
      <c r="W4732" s="11" t="s">
        <v>21</v>
      </c>
      <c r="X4732" s="12" t="s">
        <v>21</v>
      </c>
      <c r="Y4732" s="13">
        <v>365132.48</v>
      </c>
      <c r="Z4732" s="13">
        <v>4164723</v>
      </c>
      <c r="AA4732" s="13">
        <v>1924431</v>
      </c>
      <c r="AB4732" s="14">
        <v>8.77</v>
      </c>
    </row>
    <row r="4733" spans="1:28" x14ac:dyDescent="0.25">
      <c r="A4733" s="9">
        <v>2014</v>
      </c>
      <c r="B4733" s="9">
        <v>7</v>
      </c>
      <c r="C4733" s="9" t="s">
        <v>59</v>
      </c>
      <c r="D4733" s="10" t="s">
        <v>72</v>
      </c>
      <c r="E4733" s="11">
        <v>652640.43999999994</v>
      </c>
      <c r="F4733" s="11">
        <v>4673737.7</v>
      </c>
      <c r="G4733" s="11">
        <v>5286402</v>
      </c>
      <c r="H4733" s="12">
        <v>13.96</v>
      </c>
      <c r="I4733" s="13">
        <v>373403.28</v>
      </c>
      <c r="J4733" s="13">
        <v>3925532.2</v>
      </c>
      <c r="K4733" s="13">
        <v>691219</v>
      </c>
      <c r="L4733" s="14">
        <v>9.51</v>
      </c>
      <c r="M4733" s="11">
        <v>294690.7</v>
      </c>
      <c r="N4733" s="11">
        <v>4146242.6</v>
      </c>
      <c r="O4733" s="11">
        <v>24231</v>
      </c>
      <c r="P4733" s="12">
        <v>7.11</v>
      </c>
      <c r="Q4733" s="13">
        <v>4690.6899999999996</v>
      </c>
      <c r="R4733" s="13">
        <v>63457.74</v>
      </c>
      <c r="S4733" s="13">
        <v>5</v>
      </c>
      <c r="T4733" s="14">
        <v>7.39</v>
      </c>
      <c r="U4733" s="11" t="s">
        <v>21</v>
      </c>
      <c r="V4733" s="11" t="s">
        <v>21</v>
      </c>
      <c r="W4733" s="11" t="s">
        <v>21</v>
      </c>
      <c r="X4733" s="12" t="s">
        <v>21</v>
      </c>
      <c r="Y4733" s="13">
        <v>1325425.1000000001</v>
      </c>
      <c r="Z4733" s="13">
        <v>12808970</v>
      </c>
      <c r="AA4733" s="13">
        <v>6001857</v>
      </c>
      <c r="AB4733" s="14">
        <v>10.35</v>
      </c>
    </row>
    <row r="4734" spans="1:28" x14ac:dyDescent="0.25">
      <c r="A4734" s="9">
        <v>2014</v>
      </c>
      <c r="B4734" s="9">
        <v>7</v>
      </c>
      <c r="C4734" s="9" t="s">
        <v>60</v>
      </c>
      <c r="D4734" s="10" t="s">
        <v>72</v>
      </c>
      <c r="E4734" s="11">
        <v>52213.72</v>
      </c>
      <c r="F4734" s="11">
        <v>329547.61</v>
      </c>
      <c r="G4734" s="11">
        <v>439351</v>
      </c>
      <c r="H4734" s="12">
        <v>15.84</v>
      </c>
      <c r="I4734" s="13">
        <v>49102.11</v>
      </c>
      <c r="J4734" s="13">
        <v>362762.22</v>
      </c>
      <c r="K4734" s="13">
        <v>58335</v>
      </c>
      <c r="L4734" s="14">
        <v>13.54</v>
      </c>
      <c r="M4734" s="11">
        <v>10495.53</v>
      </c>
      <c r="N4734" s="11">
        <v>85644.11</v>
      </c>
      <c r="O4734" s="11">
        <v>1881</v>
      </c>
      <c r="P4734" s="12">
        <v>12.25</v>
      </c>
      <c r="Q4734" s="13">
        <v>303.24</v>
      </c>
      <c r="R4734" s="13">
        <v>2046.99</v>
      </c>
      <c r="S4734" s="13">
        <v>1</v>
      </c>
      <c r="T4734" s="14">
        <v>14.81</v>
      </c>
      <c r="U4734" s="11" t="s">
        <v>21</v>
      </c>
      <c r="V4734" s="11" t="s">
        <v>21</v>
      </c>
      <c r="W4734" s="11" t="s">
        <v>21</v>
      </c>
      <c r="X4734" s="12" t="s">
        <v>21</v>
      </c>
      <c r="Y4734" s="13">
        <v>112114.6</v>
      </c>
      <c r="Z4734" s="13">
        <v>780000.94</v>
      </c>
      <c r="AA4734" s="13">
        <v>499568</v>
      </c>
      <c r="AB4734" s="14">
        <v>14.37</v>
      </c>
    </row>
    <row r="4735" spans="1:28" x14ac:dyDescent="0.25">
      <c r="A4735" s="9">
        <v>2014</v>
      </c>
      <c r="B4735" s="9">
        <v>7</v>
      </c>
      <c r="C4735" s="9" t="s">
        <v>61</v>
      </c>
      <c r="D4735" s="10" t="s">
        <v>72</v>
      </c>
      <c r="E4735" s="11">
        <v>401941.66</v>
      </c>
      <c r="F4735" s="11">
        <v>3155173.8</v>
      </c>
      <c r="G4735" s="11">
        <v>2164552</v>
      </c>
      <c r="H4735" s="12">
        <v>12.74</v>
      </c>
      <c r="I4735" s="13">
        <v>220119.61</v>
      </c>
      <c r="J4735" s="13">
        <v>2099485.1</v>
      </c>
      <c r="K4735" s="13">
        <v>350301</v>
      </c>
      <c r="L4735" s="14">
        <v>10.48</v>
      </c>
      <c r="M4735" s="11">
        <v>163086.98000000001</v>
      </c>
      <c r="N4735" s="11">
        <v>2480911.1</v>
      </c>
      <c r="O4735" s="11">
        <v>4644</v>
      </c>
      <c r="P4735" s="12">
        <v>6.57</v>
      </c>
      <c r="Q4735" s="13">
        <v>0</v>
      </c>
      <c r="R4735" s="13">
        <v>0</v>
      </c>
      <c r="S4735" s="13">
        <v>0</v>
      </c>
      <c r="T4735" s="14">
        <v>0</v>
      </c>
      <c r="U4735" s="11" t="s">
        <v>21</v>
      </c>
      <c r="V4735" s="11" t="s">
        <v>21</v>
      </c>
      <c r="W4735" s="11" t="s">
        <v>21</v>
      </c>
      <c r="X4735" s="12" t="s">
        <v>21</v>
      </c>
      <c r="Y4735" s="13">
        <v>785148.25</v>
      </c>
      <c r="Z4735" s="13">
        <v>7735570</v>
      </c>
      <c r="AA4735" s="13">
        <v>2519497</v>
      </c>
      <c r="AB4735" s="14">
        <v>10.15</v>
      </c>
    </row>
    <row r="4736" spans="1:28" x14ac:dyDescent="0.25">
      <c r="A4736" s="9">
        <v>2014</v>
      </c>
      <c r="B4736" s="9">
        <v>7</v>
      </c>
      <c r="C4736" s="9" t="s">
        <v>62</v>
      </c>
      <c r="D4736" s="10" t="s">
        <v>72</v>
      </c>
      <c r="E4736" s="11">
        <v>41530.18</v>
      </c>
      <c r="F4736" s="11">
        <v>359712.8</v>
      </c>
      <c r="G4736" s="11">
        <v>385287</v>
      </c>
      <c r="H4736" s="12">
        <v>11.55</v>
      </c>
      <c r="I4736" s="13">
        <v>36147.65</v>
      </c>
      <c r="J4736" s="13">
        <v>390171.73</v>
      </c>
      <c r="K4736" s="13">
        <v>69452</v>
      </c>
      <c r="L4736" s="14">
        <v>9.26</v>
      </c>
      <c r="M4736" s="11">
        <v>19031.490000000002</v>
      </c>
      <c r="N4736" s="11">
        <v>259771.58</v>
      </c>
      <c r="O4736" s="11">
        <v>3844</v>
      </c>
      <c r="P4736" s="12">
        <v>7.33</v>
      </c>
      <c r="Q4736" s="13">
        <v>0</v>
      </c>
      <c r="R4736" s="13">
        <v>0</v>
      </c>
      <c r="S4736" s="13">
        <v>0</v>
      </c>
      <c r="T4736" s="14">
        <v>0</v>
      </c>
      <c r="U4736" s="11" t="s">
        <v>21</v>
      </c>
      <c r="V4736" s="11" t="s">
        <v>21</v>
      </c>
      <c r="W4736" s="11" t="s">
        <v>21</v>
      </c>
      <c r="X4736" s="12" t="s">
        <v>21</v>
      </c>
      <c r="Y4736" s="13">
        <v>96709.31</v>
      </c>
      <c r="Z4736" s="13">
        <v>1009656.1</v>
      </c>
      <c r="AA4736" s="13">
        <v>458583</v>
      </c>
      <c r="AB4736" s="14">
        <v>9.58</v>
      </c>
    </row>
    <row r="4737" spans="1:28" x14ac:dyDescent="0.25">
      <c r="A4737" s="9">
        <v>2014</v>
      </c>
      <c r="B4737" s="9">
        <v>7</v>
      </c>
      <c r="C4737" s="9" t="s">
        <v>63</v>
      </c>
      <c r="D4737" s="10" t="s">
        <v>72</v>
      </c>
      <c r="E4737" s="11">
        <v>417531.31</v>
      </c>
      <c r="F4737" s="11">
        <v>3881724.1</v>
      </c>
      <c r="G4737" s="11">
        <v>2768202</v>
      </c>
      <c r="H4737" s="12">
        <v>10.76</v>
      </c>
      <c r="I4737" s="13">
        <v>338048.58</v>
      </c>
      <c r="J4737" s="13">
        <v>3142049.3</v>
      </c>
      <c r="K4737" s="13">
        <v>472698</v>
      </c>
      <c r="L4737" s="14">
        <v>10.76</v>
      </c>
      <c r="M4737" s="11">
        <v>158554.51999999999</v>
      </c>
      <c r="N4737" s="11">
        <v>2105308.7000000002</v>
      </c>
      <c r="O4737" s="11">
        <v>1249</v>
      </c>
      <c r="P4737" s="12">
        <v>7.53</v>
      </c>
      <c r="Q4737" s="13">
        <v>6.78</v>
      </c>
      <c r="R4737" s="13">
        <v>79.95</v>
      </c>
      <c r="S4737" s="13">
        <v>1</v>
      </c>
      <c r="T4737" s="14">
        <v>8.4700000000000006</v>
      </c>
      <c r="U4737" s="11" t="s">
        <v>21</v>
      </c>
      <c r="V4737" s="11" t="s">
        <v>21</v>
      </c>
      <c r="W4737" s="11" t="s">
        <v>21</v>
      </c>
      <c r="X4737" s="12" t="s">
        <v>21</v>
      </c>
      <c r="Y4737" s="13">
        <v>914141.17</v>
      </c>
      <c r="Z4737" s="13">
        <v>9129162</v>
      </c>
      <c r="AA4737" s="13">
        <v>3242150</v>
      </c>
      <c r="AB4737" s="14">
        <v>10.01</v>
      </c>
    </row>
    <row r="4738" spans="1:28" x14ac:dyDescent="0.25">
      <c r="A4738" s="9">
        <v>2014</v>
      </c>
      <c r="B4738" s="9">
        <v>7</v>
      </c>
      <c r="C4738" s="9" t="s">
        <v>64</v>
      </c>
      <c r="D4738" s="10" t="s">
        <v>72</v>
      </c>
      <c r="E4738" s="11">
        <v>1817437.7</v>
      </c>
      <c r="F4738" s="11">
        <v>15087208</v>
      </c>
      <c r="G4738" s="11">
        <v>10163359</v>
      </c>
      <c r="H4738" s="12">
        <v>12.05</v>
      </c>
      <c r="I4738" s="13">
        <v>1093809.3</v>
      </c>
      <c r="J4738" s="13">
        <v>13270061</v>
      </c>
      <c r="K4738" s="13">
        <v>1443105</v>
      </c>
      <c r="L4738" s="14">
        <v>8.24</v>
      </c>
      <c r="M4738" s="11">
        <v>616639.07999999996</v>
      </c>
      <c r="N4738" s="11">
        <v>9444451</v>
      </c>
      <c r="O4738" s="11">
        <v>106977</v>
      </c>
      <c r="P4738" s="12">
        <v>6.53</v>
      </c>
      <c r="Q4738" s="13">
        <v>727.06</v>
      </c>
      <c r="R4738" s="13">
        <v>14050.81</v>
      </c>
      <c r="S4738" s="13">
        <v>3</v>
      </c>
      <c r="T4738" s="14">
        <v>5.17</v>
      </c>
      <c r="U4738" s="11" t="s">
        <v>21</v>
      </c>
      <c r="V4738" s="11" t="s">
        <v>21</v>
      </c>
      <c r="W4738" s="11" t="s">
        <v>21</v>
      </c>
      <c r="X4738" s="12" t="s">
        <v>21</v>
      </c>
      <c r="Y4738" s="13">
        <v>3528613.1</v>
      </c>
      <c r="Z4738" s="13">
        <v>37815771</v>
      </c>
      <c r="AA4738" s="13">
        <v>11713444</v>
      </c>
      <c r="AB4738" s="14">
        <v>9.33</v>
      </c>
    </row>
    <row r="4739" spans="1:28" x14ac:dyDescent="0.25">
      <c r="A4739" s="9">
        <v>2014</v>
      </c>
      <c r="B4739" s="9">
        <v>7</v>
      </c>
      <c r="C4739" s="9" t="s">
        <v>65</v>
      </c>
      <c r="D4739" s="10" t="s">
        <v>72</v>
      </c>
      <c r="E4739" s="11">
        <v>121542.74</v>
      </c>
      <c r="F4739" s="11">
        <v>1054888.3</v>
      </c>
      <c r="G4739" s="11">
        <v>999469</v>
      </c>
      <c r="H4739" s="12">
        <v>11.52</v>
      </c>
      <c r="I4739" s="13">
        <v>97175.89</v>
      </c>
      <c r="J4739" s="13">
        <v>1101440.2</v>
      </c>
      <c r="K4739" s="13">
        <v>118165</v>
      </c>
      <c r="L4739" s="14">
        <v>8.82</v>
      </c>
      <c r="M4739" s="11">
        <v>61941.21</v>
      </c>
      <c r="N4739" s="11">
        <v>920064.98</v>
      </c>
      <c r="O4739" s="11">
        <v>9735</v>
      </c>
      <c r="P4739" s="12">
        <v>6.73</v>
      </c>
      <c r="Q4739" s="13">
        <v>584.91</v>
      </c>
      <c r="R4739" s="13">
        <v>5498.59</v>
      </c>
      <c r="S4739" s="13">
        <v>1</v>
      </c>
      <c r="T4739" s="14">
        <v>10.64</v>
      </c>
      <c r="U4739" s="11" t="s">
        <v>21</v>
      </c>
      <c r="V4739" s="11" t="s">
        <v>21</v>
      </c>
      <c r="W4739" s="11" t="s">
        <v>21</v>
      </c>
      <c r="X4739" s="12" t="s">
        <v>21</v>
      </c>
      <c r="Y4739" s="13">
        <v>281244.75</v>
      </c>
      <c r="Z4739" s="13">
        <v>3081892.1</v>
      </c>
      <c r="AA4739" s="13">
        <v>1127370</v>
      </c>
      <c r="AB4739" s="14">
        <v>9.1300000000000008</v>
      </c>
    </row>
    <row r="4740" spans="1:28" x14ac:dyDescent="0.25">
      <c r="A4740" s="9">
        <v>2014</v>
      </c>
      <c r="B4740" s="9">
        <v>7</v>
      </c>
      <c r="C4740" s="9" t="s">
        <v>66</v>
      </c>
      <c r="D4740" s="10" t="s">
        <v>72</v>
      </c>
      <c r="E4740" s="11">
        <v>517591</v>
      </c>
      <c r="F4740" s="11">
        <v>4352536.7</v>
      </c>
      <c r="G4740" s="11">
        <v>3306757</v>
      </c>
      <c r="H4740" s="12">
        <v>11.89</v>
      </c>
      <c r="I4740" s="13">
        <v>366341.82</v>
      </c>
      <c r="J4740" s="13">
        <v>4359405.4000000004</v>
      </c>
      <c r="K4740" s="13">
        <v>423035</v>
      </c>
      <c r="L4740" s="14">
        <v>8.4</v>
      </c>
      <c r="M4740" s="11">
        <v>107697.51</v>
      </c>
      <c r="N4740" s="11">
        <v>1497631.1</v>
      </c>
      <c r="O4740" s="11">
        <v>3674</v>
      </c>
      <c r="P4740" s="12">
        <v>7.19</v>
      </c>
      <c r="Q4740" s="13">
        <v>1395.31</v>
      </c>
      <c r="R4740" s="13">
        <v>16979</v>
      </c>
      <c r="S4740" s="13">
        <v>1</v>
      </c>
      <c r="T4740" s="14">
        <v>8.2200000000000006</v>
      </c>
      <c r="U4740" s="11" t="s">
        <v>21</v>
      </c>
      <c r="V4740" s="11" t="s">
        <v>21</v>
      </c>
      <c r="W4740" s="11" t="s">
        <v>21</v>
      </c>
      <c r="X4740" s="12" t="s">
        <v>21</v>
      </c>
      <c r="Y4740" s="13">
        <v>993025.65</v>
      </c>
      <c r="Z4740" s="13">
        <v>10226552</v>
      </c>
      <c r="AA4740" s="13">
        <v>3733467</v>
      </c>
      <c r="AB4740" s="14">
        <v>9.7100000000000009</v>
      </c>
    </row>
    <row r="4741" spans="1:28" x14ac:dyDescent="0.25">
      <c r="A4741" s="9">
        <v>2014</v>
      </c>
      <c r="B4741" s="9">
        <v>7</v>
      </c>
      <c r="C4741" s="9" t="s">
        <v>67</v>
      </c>
      <c r="D4741" s="10" t="s">
        <v>72</v>
      </c>
      <c r="E4741" s="11">
        <v>32288.58</v>
      </c>
      <c r="F4741" s="11">
        <v>180366.31</v>
      </c>
      <c r="G4741" s="11">
        <v>311176</v>
      </c>
      <c r="H4741" s="12">
        <v>17.899999999999999</v>
      </c>
      <c r="I4741" s="13">
        <v>26837.4</v>
      </c>
      <c r="J4741" s="13">
        <v>182980.8</v>
      </c>
      <c r="K4741" s="13">
        <v>52512</v>
      </c>
      <c r="L4741" s="14">
        <v>14.67</v>
      </c>
      <c r="M4741" s="11">
        <v>12948.01</v>
      </c>
      <c r="N4741" s="11">
        <v>124097.23</v>
      </c>
      <c r="O4741" s="11">
        <v>224</v>
      </c>
      <c r="P4741" s="12">
        <v>10.43</v>
      </c>
      <c r="Q4741" s="13">
        <v>0</v>
      </c>
      <c r="R4741" s="13">
        <v>0</v>
      </c>
      <c r="S4741" s="13">
        <v>0</v>
      </c>
      <c r="T4741" s="14">
        <v>0</v>
      </c>
      <c r="U4741" s="11" t="s">
        <v>21</v>
      </c>
      <c r="V4741" s="11" t="s">
        <v>21</v>
      </c>
      <c r="W4741" s="11" t="s">
        <v>21</v>
      </c>
      <c r="X4741" s="12" t="s">
        <v>21</v>
      </c>
      <c r="Y4741" s="13">
        <v>72073.98</v>
      </c>
      <c r="Z4741" s="13">
        <v>487444.34</v>
      </c>
      <c r="AA4741" s="13">
        <v>363912</v>
      </c>
      <c r="AB4741" s="14">
        <v>14.79</v>
      </c>
    </row>
    <row r="4742" spans="1:28" x14ac:dyDescent="0.25">
      <c r="A4742" s="9">
        <v>2014</v>
      </c>
      <c r="B4742" s="9">
        <v>7</v>
      </c>
      <c r="C4742" s="9" t="s">
        <v>68</v>
      </c>
      <c r="D4742" s="10" t="s">
        <v>72</v>
      </c>
      <c r="E4742" s="11">
        <v>213830.2</v>
      </c>
      <c r="F4742" s="11">
        <v>2395319.7000000002</v>
      </c>
      <c r="G4742" s="11">
        <v>2916503</v>
      </c>
      <c r="H4742" s="12">
        <v>8.93</v>
      </c>
      <c r="I4742" s="13">
        <v>192598.83</v>
      </c>
      <c r="J4742" s="13">
        <v>2414798.5</v>
      </c>
      <c r="K4742" s="13">
        <v>361973</v>
      </c>
      <c r="L4742" s="14">
        <v>7.98</v>
      </c>
      <c r="M4742" s="11">
        <v>109667.81</v>
      </c>
      <c r="N4742" s="11">
        <v>2472327.2000000002</v>
      </c>
      <c r="O4742" s="11">
        <v>30752</v>
      </c>
      <c r="P4742" s="12">
        <v>4.4400000000000004</v>
      </c>
      <c r="Q4742" s="13">
        <v>30.61</v>
      </c>
      <c r="R4742" s="13">
        <v>384.91</v>
      </c>
      <c r="S4742" s="13">
        <v>7</v>
      </c>
      <c r="T4742" s="14">
        <v>7.95</v>
      </c>
      <c r="U4742" s="11" t="s">
        <v>21</v>
      </c>
      <c r="V4742" s="11" t="s">
        <v>21</v>
      </c>
      <c r="W4742" s="11" t="s">
        <v>21</v>
      </c>
      <c r="X4742" s="12" t="s">
        <v>21</v>
      </c>
      <c r="Y4742" s="13">
        <v>516127.44</v>
      </c>
      <c r="Z4742" s="13">
        <v>7282830.4000000004</v>
      </c>
      <c r="AA4742" s="13">
        <v>3309235</v>
      </c>
      <c r="AB4742" s="14">
        <v>7.09</v>
      </c>
    </row>
    <row r="4743" spans="1:28" x14ac:dyDescent="0.25">
      <c r="A4743" s="9">
        <v>2014</v>
      </c>
      <c r="B4743" s="9">
        <v>7</v>
      </c>
      <c r="C4743" s="9" t="s">
        <v>69</v>
      </c>
      <c r="D4743" s="10" t="s">
        <v>72</v>
      </c>
      <c r="E4743" s="11">
        <v>256921.85</v>
      </c>
      <c r="F4743" s="11">
        <v>1794346.3</v>
      </c>
      <c r="G4743" s="11">
        <v>2634938</v>
      </c>
      <c r="H4743" s="12">
        <v>14.32</v>
      </c>
      <c r="I4743" s="13">
        <v>235805.31</v>
      </c>
      <c r="J4743" s="13">
        <v>2112260.7999999998</v>
      </c>
      <c r="K4743" s="13">
        <v>346694</v>
      </c>
      <c r="L4743" s="14">
        <v>11.16</v>
      </c>
      <c r="M4743" s="11">
        <v>167973.95</v>
      </c>
      <c r="N4743" s="11">
        <v>2109998.4</v>
      </c>
      <c r="O4743" s="11">
        <v>5519</v>
      </c>
      <c r="P4743" s="12">
        <v>7.96</v>
      </c>
      <c r="Q4743" s="13">
        <v>0</v>
      </c>
      <c r="R4743" s="13">
        <v>0</v>
      </c>
      <c r="S4743" s="13">
        <v>0</v>
      </c>
      <c r="T4743" s="14">
        <v>0</v>
      </c>
      <c r="U4743" s="11" t="s">
        <v>21</v>
      </c>
      <c r="V4743" s="11" t="s">
        <v>21</v>
      </c>
      <c r="W4743" s="11" t="s">
        <v>21</v>
      </c>
      <c r="X4743" s="12" t="s">
        <v>21</v>
      </c>
      <c r="Y4743" s="13">
        <v>660701.11</v>
      </c>
      <c r="Z4743" s="13">
        <v>6016605.4000000004</v>
      </c>
      <c r="AA4743" s="13">
        <v>2987151</v>
      </c>
      <c r="AB4743" s="14">
        <v>10.98</v>
      </c>
    </row>
    <row r="4744" spans="1:28" x14ac:dyDescent="0.25">
      <c r="A4744" s="9">
        <v>2014</v>
      </c>
      <c r="B4744" s="9">
        <v>7</v>
      </c>
      <c r="C4744" s="9" t="s">
        <v>70</v>
      </c>
      <c r="D4744" s="10" t="s">
        <v>72</v>
      </c>
      <c r="E4744" s="11">
        <v>85536.99</v>
      </c>
      <c r="F4744" s="11">
        <v>910775.22</v>
      </c>
      <c r="G4744" s="11">
        <v>860956</v>
      </c>
      <c r="H4744" s="12">
        <v>9.39</v>
      </c>
      <c r="I4744" s="13">
        <v>53555.199999999997</v>
      </c>
      <c r="J4744" s="13">
        <v>693292.31</v>
      </c>
      <c r="K4744" s="13">
        <v>140821</v>
      </c>
      <c r="L4744" s="14">
        <v>7.72</v>
      </c>
      <c r="M4744" s="11">
        <v>60980.45</v>
      </c>
      <c r="N4744" s="11">
        <v>1032144.8</v>
      </c>
      <c r="O4744" s="11">
        <v>12126</v>
      </c>
      <c r="P4744" s="12">
        <v>5.91</v>
      </c>
      <c r="Q4744" s="13">
        <v>0</v>
      </c>
      <c r="R4744" s="13">
        <v>0</v>
      </c>
      <c r="S4744" s="13">
        <v>0</v>
      </c>
      <c r="T4744" s="14">
        <v>0</v>
      </c>
      <c r="U4744" s="11" t="s">
        <v>21</v>
      </c>
      <c r="V4744" s="11" t="s">
        <v>21</v>
      </c>
      <c r="W4744" s="11" t="s">
        <v>21</v>
      </c>
      <c r="X4744" s="12" t="s">
        <v>21</v>
      </c>
      <c r="Y4744" s="13">
        <v>200072.64</v>
      </c>
      <c r="Z4744" s="13">
        <v>2636212.2999999998</v>
      </c>
      <c r="AA4744" s="13">
        <v>1013903</v>
      </c>
      <c r="AB4744" s="14">
        <v>7.59</v>
      </c>
    </row>
    <row r="4745" spans="1:28" x14ac:dyDescent="0.25">
      <c r="A4745" s="9">
        <v>2014</v>
      </c>
      <c r="B4745" s="9">
        <v>7</v>
      </c>
      <c r="C4745" s="9" t="s">
        <v>71</v>
      </c>
      <c r="D4745" s="10" t="s">
        <v>72</v>
      </c>
      <c r="E4745" s="11">
        <v>21400.18</v>
      </c>
      <c r="F4745" s="11">
        <v>190496.28</v>
      </c>
      <c r="G4745" s="11">
        <v>265471</v>
      </c>
      <c r="H4745" s="12">
        <v>11.23</v>
      </c>
      <c r="I4745" s="13">
        <v>30063.06</v>
      </c>
      <c r="J4745" s="13">
        <v>333001.99</v>
      </c>
      <c r="K4745" s="13">
        <v>58575</v>
      </c>
      <c r="L4745" s="14">
        <v>9.0299999999999994</v>
      </c>
      <c r="M4745" s="11">
        <v>65167.51</v>
      </c>
      <c r="N4745" s="11">
        <v>978733.26</v>
      </c>
      <c r="O4745" s="11">
        <v>10372</v>
      </c>
      <c r="P4745" s="12">
        <v>6.66</v>
      </c>
      <c r="Q4745" s="13">
        <v>0</v>
      </c>
      <c r="R4745" s="13">
        <v>0</v>
      </c>
      <c r="S4745" s="13">
        <v>0</v>
      </c>
      <c r="T4745" s="14">
        <v>0</v>
      </c>
      <c r="U4745" s="11" t="s">
        <v>21</v>
      </c>
      <c r="V4745" s="11" t="s">
        <v>21</v>
      </c>
      <c r="W4745" s="11" t="s">
        <v>21</v>
      </c>
      <c r="X4745" s="12" t="s">
        <v>21</v>
      </c>
      <c r="Y4745" s="13">
        <v>116630.75</v>
      </c>
      <c r="Z4745" s="13">
        <v>1502231.5</v>
      </c>
      <c r="AA4745" s="13">
        <v>334418</v>
      </c>
      <c r="AB4745" s="14">
        <v>7.76</v>
      </c>
    </row>
    <row r="4746" spans="1:28" x14ac:dyDescent="0.25">
      <c r="A4746" s="9">
        <v>2014</v>
      </c>
      <c r="B4746" s="9">
        <v>6</v>
      </c>
      <c r="C4746" s="9" t="s">
        <v>19</v>
      </c>
      <c r="D4746" s="10" t="s">
        <v>72</v>
      </c>
      <c r="E4746" s="11">
        <v>28975.599999999999</v>
      </c>
      <c r="F4746" s="11">
        <v>141517.73000000001</v>
      </c>
      <c r="G4746" s="11">
        <v>283298</v>
      </c>
      <c r="H4746" s="12">
        <v>20.47</v>
      </c>
      <c r="I4746" s="13">
        <v>38287.39</v>
      </c>
      <c r="J4746" s="13">
        <v>213381.76000000001</v>
      </c>
      <c r="K4746" s="13">
        <v>51243</v>
      </c>
      <c r="L4746" s="14">
        <v>17.940000000000001</v>
      </c>
      <c r="M4746" s="11">
        <v>18132.689999999999</v>
      </c>
      <c r="N4746" s="11">
        <v>107517.79</v>
      </c>
      <c r="O4746" s="11">
        <v>1294</v>
      </c>
      <c r="P4746" s="12">
        <v>16.86</v>
      </c>
      <c r="Q4746" s="13">
        <v>0</v>
      </c>
      <c r="R4746" s="13">
        <v>0</v>
      </c>
      <c r="S4746" s="13">
        <v>0</v>
      </c>
      <c r="T4746" s="14">
        <v>0</v>
      </c>
      <c r="U4746" s="11" t="s">
        <v>21</v>
      </c>
      <c r="V4746" s="11" t="s">
        <v>21</v>
      </c>
      <c r="W4746" s="11" t="s">
        <v>21</v>
      </c>
      <c r="X4746" s="12" t="s">
        <v>21</v>
      </c>
      <c r="Y4746" s="13">
        <v>85395.68</v>
      </c>
      <c r="Z4746" s="13">
        <v>462417.28</v>
      </c>
      <c r="AA4746" s="13">
        <v>335835</v>
      </c>
      <c r="AB4746" s="14">
        <v>18.47</v>
      </c>
    </row>
    <row r="4747" spans="1:28" x14ac:dyDescent="0.25">
      <c r="A4747" s="9">
        <v>2014</v>
      </c>
      <c r="B4747" s="9">
        <v>6</v>
      </c>
      <c r="C4747" s="9" t="s">
        <v>22</v>
      </c>
      <c r="D4747" s="10" t="s">
        <v>72</v>
      </c>
      <c r="E4747" s="11">
        <v>338542.02</v>
      </c>
      <c r="F4747" s="11">
        <v>2865261.1</v>
      </c>
      <c r="G4747" s="11">
        <v>2168404</v>
      </c>
      <c r="H4747" s="12">
        <v>11.82</v>
      </c>
      <c r="I4747" s="13">
        <v>227748.76</v>
      </c>
      <c r="J4747" s="13">
        <v>2073531.9</v>
      </c>
      <c r="K4747" s="13">
        <v>359019</v>
      </c>
      <c r="L4747" s="14">
        <v>10.98</v>
      </c>
      <c r="M4747" s="11">
        <v>204630.98</v>
      </c>
      <c r="N4747" s="11">
        <v>2968668.6</v>
      </c>
      <c r="O4747" s="11">
        <v>7180</v>
      </c>
      <c r="P4747" s="12">
        <v>6.89</v>
      </c>
      <c r="Q4747" s="13">
        <v>0</v>
      </c>
      <c r="R4747" s="13">
        <v>0</v>
      </c>
      <c r="S4747" s="13">
        <v>0</v>
      </c>
      <c r="T4747" s="14">
        <v>0</v>
      </c>
      <c r="U4747" s="11" t="s">
        <v>21</v>
      </c>
      <c r="V4747" s="11" t="s">
        <v>21</v>
      </c>
      <c r="W4747" s="11" t="s">
        <v>21</v>
      </c>
      <c r="X4747" s="12" t="s">
        <v>21</v>
      </c>
      <c r="Y4747" s="13">
        <v>770921.75</v>
      </c>
      <c r="Z4747" s="13">
        <v>7907461.5999999996</v>
      </c>
      <c r="AA4747" s="13">
        <v>2534603</v>
      </c>
      <c r="AB4747" s="14">
        <v>9.75</v>
      </c>
    </row>
    <row r="4748" spans="1:28" x14ac:dyDescent="0.25">
      <c r="A4748" s="9">
        <v>2014</v>
      </c>
      <c r="B4748" s="9">
        <v>6</v>
      </c>
      <c r="C4748" s="9" t="s">
        <v>23</v>
      </c>
      <c r="D4748" s="10" t="s">
        <v>72</v>
      </c>
      <c r="E4748" s="11">
        <v>143660.60999999999</v>
      </c>
      <c r="F4748" s="11">
        <v>1411380.9</v>
      </c>
      <c r="G4748" s="11">
        <v>1367322</v>
      </c>
      <c r="H4748" s="12">
        <v>10.18</v>
      </c>
      <c r="I4748" s="13">
        <v>89526.92</v>
      </c>
      <c r="J4748" s="13">
        <v>1059132.7</v>
      </c>
      <c r="K4748" s="13">
        <v>188442</v>
      </c>
      <c r="L4748" s="14">
        <v>8.4499999999999993</v>
      </c>
      <c r="M4748" s="11">
        <v>87783.97</v>
      </c>
      <c r="N4748" s="11">
        <v>1390977.1</v>
      </c>
      <c r="O4748" s="11">
        <v>35785</v>
      </c>
      <c r="P4748" s="12">
        <v>6.31</v>
      </c>
      <c r="Q4748" s="13">
        <v>5.88</v>
      </c>
      <c r="R4748" s="13">
        <v>54.43</v>
      </c>
      <c r="S4748" s="13">
        <v>2</v>
      </c>
      <c r="T4748" s="14">
        <v>10.8</v>
      </c>
      <c r="U4748" s="11" t="s">
        <v>21</v>
      </c>
      <c r="V4748" s="11" t="s">
        <v>21</v>
      </c>
      <c r="W4748" s="11" t="s">
        <v>21</v>
      </c>
      <c r="X4748" s="12" t="s">
        <v>21</v>
      </c>
      <c r="Y4748" s="13">
        <v>320977.37</v>
      </c>
      <c r="Z4748" s="13">
        <v>3861545.1</v>
      </c>
      <c r="AA4748" s="13">
        <v>1591551</v>
      </c>
      <c r="AB4748" s="14">
        <v>8.31</v>
      </c>
    </row>
    <row r="4749" spans="1:28" x14ac:dyDescent="0.25">
      <c r="A4749" s="9">
        <v>2014</v>
      </c>
      <c r="B4749" s="9">
        <v>6</v>
      </c>
      <c r="C4749" s="9" t="s">
        <v>24</v>
      </c>
      <c r="D4749" s="10" t="s">
        <v>72</v>
      </c>
      <c r="E4749" s="11">
        <v>458027.33</v>
      </c>
      <c r="F4749" s="11">
        <v>3705489</v>
      </c>
      <c r="G4749" s="11">
        <v>2647323</v>
      </c>
      <c r="H4749" s="12">
        <v>12.36</v>
      </c>
      <c r="I4749" s="13">
        <v>299462.31</v>
      </c>
      <c r="J4749" s="13">
        <v>2744915.9</v>
      </c>
      <c r="K4749" s="13">
        <v>311359</v>
      </c>
      <c r="L4749" s="14">
        <v>10.91</v>
      </c>
      <c r="M4749" s="11">
        <v>87038.399999999994</v>
      </c>
      <c r="N4749" s="11">
        <v>1288537.1000000001</v>
      </c>
      <c r="O4749" s="11">
        <v>7928</v>
      </c>
      <c r="P4749" s="12">
        <v>6.75</v>
      </c>
      <c r="Q4749" s="13">
        <v>0</v>
      </c>
      <c r="R4749" s="13">
        <v>0</v>
      </c>
      <c r="S4749" s="13">
        <v>0</v>
      </c>
      <c r="T4749" s="14">
        <v>0</v>
      </c>
      <c r="U4749" s="11" t="s">
        <v>21</v>
      </c>
      <c r="V4749" s="11" t="s">
        <v>21</v>
      </c>
      <c r="W4749" s="11" t="s">
        <v>21</v>
      </c>
      <c r="X4749" s="12" t="s">
        <v>21</v>
      </c>
      <c r="Y4749" s="13">
        <v>844528.04</v>
      </c>
      <c r="Z4749" s="13">
        <v>7738941.9000000004</v>
      </c>
      <c r="AA4749" s="13">
        <v>2966610</v>
      </c>
      <c r="AB4749" s="14">
        <v>10.91</v>
      </c>
    </row>
    <row r="4750" spans="1:28" x14ac:dyDescent="0.25">
      <c r="A4750" s="9">
        <v>2014</v>
      </c>
      <c r="B4750" s="9">
        <v>6</v>
      </c>
      <c r="C4750" s="9" t="s">
        <v>25</v>
      </c>
      <c r="D4750" s="10" t="s">
        <v>72</v>
      </c>
      <c r="E4750" s="11">
        <v>1283410.5</v>
      </c>
      <c r="F4750" s="11">
        <v>7592383.2999999998</v>
      </c>
      <c r="G4750" s="11">
        <v>13281459</v>
      </c>
      <c r="H4750" s="12">
        <v>16.899999999999999</v>
      </c>
      <c r="I4750" s="13">
        <v>1690657.5</v>
      </c>
      <c r="J4750" s="13">
        <v>10166075</v>
      </c>
      <c r="K4750" s="13">
        <v>1677251</v>
      </c>
      <c r="L4750" s="14">
        <v>16.63</v>
      </c>
      <c r="M4750" s="11">
        <v>638892.65</v>
      </c>
      <c r="N4750" s="11">
        <v>4802504.4000000004</v>
      </c>
      <c r="O4750" s="11">
        <v>149065</v>
      </c>
      <c r="P4750" s="12">
        <v>13.3</v>
      </c>
      <c r="Q4750" s="13">
        <v>6155.41</v>
      </c>
      <c r="R4750" s="13">
        <v>68694.45</v>
      </c>
      <c r="S4750" s="13">
        <v>13</v>
      </c>
      <c r="T4750" s="14">
        <v>8.9600000000000009</v>
      </c>
      <c r="U4750" s="11" t="s">
        <v>21</v>
      </c>
      <c r="V4750" s="11" t="s">
        <v>21</v>
      </c>
      <c r="W4750" s="11" t="s">
        <v>21</v>
      </c>
      <c r="X4750" s="12" t="s">
        <v>21</v>
      </c>
      <c r="Y4750" s="13">
        <v>3619116</v>
      </c>
      <c r="Z4750" s="13">
        <v>22629657</v>
      </c>
      <c r="AA4750" s="13">
        <v>15107788</v>
      </c>
      <c r="AB4750" s="14">
        <v>15.99</v>
      </c>
    </row>
    <row r="4751" spans="1:28" x14ac:dyDescent="0.25">
      <c r="A4751" s="9">
        <v>2014</v>
      </c>
      <c r="B4751" s="9">
        <v>6</v>
      </c>
      <c r="C4751" s="9" t="s">
        <v>26</v>
      </c>
      <c r="D4751" s="10" t="s">
        <v>72</v>
      </c>
      <c r="E4751" s="11">
        <v>193036.95</v>
      </c>
      <c r="F4751" s="11">
        <v>1478386.2</v>
      </c>
      <c r="G4751" s="11">
        <v>2191072</v>
      </c>
      <c r="H4751" s="12">
        <v>13.06</v>
      </c>
      <c r="I4751" s="13">
        <v>181822.01</v>
      </c>
      <c r="J4751" s="13">
        <v>1654647.2</v>
      </c>
      <c r="K4751" s="13">
        <v>360383</v>
      </c>
      <c r="L4751" s="14">
        <v>10.99</v>
      </c>
      <c r="M4751" s="11">
        <v>103390.94</v>
      </c>
      <c r="N4751" s="11">
        <v>1291206.1000000001</v>
      </c>
      <c r="O4751" s="11">
        <v>21695</v>
      </c>
      <c r="P4751" s="12">
        <v>8.01</v>
      </c>
      <c r="Q4751" s="13">
        <v>575.77</v>
      </c>
      <c r="R4751" s="13">
        <v>5051</v>
      </c>
      <c r="S4751" s="13">
        <v>1</v>
      </c>
      <c r="T4751" s="14">
        <v>11.4</v>
      </c>
      <c r="U4751" s="11" t="s">
        <v>21</v>
      </c>
      <c r="V4751" s="11" t="s">
        <v>21</v>
      </c>
      <c r="W4751" s="11" t="s">
        <v>21</v>
      </c>
      <c r="X4751" s="12" t="s">
        <v>21</v>
      </c>
      <c r="Y4751" s="13">
        <v>478825.66</v>
      </c>
      <c r="Z4751" s="13">
        <v>4429290.5</v>
      </c>
      <c r="AA4751" s="13">
        <v>2573151</v>
      </c>
      <c r="AB4751" s="14">
        <v>10.81</v>
      </c>
    </row>
    <row r="4752" spans="1:28" x14ac:dyDescent="0.25">
      <c r="A4752" s="9">
        <v>2014</v>
      </c>
      <c r="B4752" s="9">
        <v>6</v>
      </c>
      <c r="C4752" s="9" t="s">
        <v>27</v>
      </c>
      <c r="D4752" s="10" t="s">
        <v>72</v>
      </c>
      <c r="E4752" s="11">
        <v>182620.3</v>
      </c>
      <c r="F4752" s="11">
        <v>901109.51</v>
      </c>
      <c r="G4752" s="11">
        <v>1463968</v>
      </c>
      <c r="H4752" s="12">
        <v>20.27</v>
      </c>
      <c r="I4752" s="13">
        <v>165550.54999999999</v>
      </c>
      <c r="J4752" s="13">
        <v>1076591.3999999999</v>
      </c>
      <c r="K4752" s="13">
        <v>159305</v>
      </c>
      <c r="L4752" s="14">
        <v>15.38</v>
      </c>
      <c r="M4752" s="11">
        <v>38859.129999999997</v>
      </c>
      <c r="N4752" s="11">
        <v>304999.94</v>
      </c>
      <c r="O4752" s="11">
        <v>4777</v>
      </c>
      <c r="P4752" s="12">
        <v>12.74</v>
      </c>
      <c r="Q4752" s="13">
        <v>1330.84</v>
      </c>
      <c r="R4752" s="13">
        <v>11635.5</v>
      </c>
      <c r="S4752" s="13">
        <v>2</v>
      </c>
      <c r="T4752" s="14">
        <v>11.44</v>
      </c>
      <c r="U4752" s="11" t="s">
        <v>21</v>
      </c>
      <c r="V4752" s="11" t="s">
        <v>21</v>
      </c>
      <c r="W4752" s="11" t="s">
        <v>21</v>
      </c>
      <c r="X4752" s="12" t="s">
        <v>21</v>
      </c>
      <c r="Y4752" s="13">
        <v>388360.82</v>
      </c>
      <c r="Z4752" s="13">
        <v>2294336.2999999998</v>
      </c>
      <c r="AA4752" s="13">
        <v>1628052</v>
      </c>
      <c r="AB4752" s="14">
        <v>16.93</v>
      </c>
    </row>
    <row r="4753" spans="1:28" x14ac:dyDescent="0.25">
      <c r="A4753" s="9">
        <v>2014</v>
      </c>
      <c r="B4753" s="9">
        <v>6</v>
      </c>
      <c r="C4753" s="9" t="s">
        <v>28</v>
      </c>
      <c r="D4753" s="10" t="s">
        <v>72</v>
      </c>
      <c r="E4753" s="11">
        <v>22059.759999999998</v>
      </c>
      <c r="F4753" s="11">
        <v>166545.06</v>
      </c>
      <c r="G4753" s="11">
        <v>237255</v>
      </c>
      <c r="H4753" s="12">
        <v>13.25</v>
      </c>
      <c r="I4753" s="13">
        <v>89622.87</v>
      </c>
      <c r="J4753" s="13">
        <v>763317.29</v>
      </c>
      <c r="K4753" s="13">
        <v>26422</v>
      </c>
      <c r="L4753" s="14">
        <v>11.74</v>
      </c>
      <c r="M4753" s="11">
        <v>1715.44</v>
      </c>
      <c r="N4753" s="11">
        <v>21093.22</v>
      </c>
      <c r="O4753" s="11">
        <v>1</v>
      </c>
      <c r="P4753" s="12">
        <v>8.1300000000000008</v>
      </c>
      <c r="Q4753" s="13">
        <v>2805.74</v>
      </c>
      <c r="R4753" s="13">
        <v>29386.69</v>
      </c>
      <c r="S4753" s="13">
        <v>1</v>
      </c>
      <c r="T4753" s="14">
        <v>9.5500000000000007</v>
      </c>
      <c r="U4753" s="11" t="s">
        <v>21</v>
      </c>
      <c r="V4753" s="11" t="s">
        <v>21</v>
      </c>
      <c r="W4753" s="11" t="s">
        <v>21</v>
      </c>
      <c r="X4753" s="12" t="s">
        <v>21</v>
      </c>
      <c r="Y4753" s="13">
        <v>116203.8</v>
      </c>
      <c r="Z4753" s="13">
        <v>980342.26</v>
      </c>
      <c r="AA4753" s="13">
        <v>263679</v>
      </c>
      <c r="AB4753" s="14">
        <v>11.85</v>
      </c>
    </row>
    <row r="4754" spans="1:28" x14ac:dyDescent="0.25">
      <c r="A4754" s="9">
        <v>2014</v>
      </c>
      <c r="B4754" s="9">
        <v>6</v>
      </c>
      <c r="C4754" s="9" t="s">
        <v>29</v>
      </c>
      <c r="D4754" s="10" t="s">
        <v>72</v>
      </c>
      <c r="E4754" s="11">
        <v>47940.95</v>
      </c>
      <c r="F4754" s="11">
        <v>342043.7</v>
      </c>
      <c r="G4754" s="11">
        <v>406978</v>
      </c>
      <c r="H4754" s="12">
        <v>14.02</v>
      </c>
      <c r="I4754" s="13">
        <v>39374.11</v>
      </c>
      <c r="J4754" s="13">
        <v>380135.72</v>
      </c>
      <c r="K4754" s="13">
        <v>52237</v>
      </c>
      <c r="L4754" s="14">
        <v>10.36</v>
      </c>
      <c r="M4754" s="11">
        <v>18939.87</v>
      </c>
      <c r="N4754" s="11">
        <v>222201.64</v>
      </c>
      <c r="O4754" s="11">
        <v>864</v>
      </c>
      <c r="P4754" s="12">
        <v>8.52</v>
      </c>
      <c r="Q4754" s="13">
        <v>0</v>
      </c>
      <c r="R4754" s="13">
        <v>0</v>
      </c>
      <c r="S4754" s="13">
        <v>0</v>
      </c>
      <c r="T4754" s="14">
        <v>0</v>
      </c>
      <c r="U4754" s="11" t="s">
        <v>21</v>
      </c>
      <c r="V4754" s="11" t="s">
        <v>21</v>
      </c>
      <c r="W4754" s="11" t="s">
        <v>21</v>
      </c>
      <c r="X4754" s="12" t="s">
        <v>21</v>
      </c>
      <c r="Y4754" s="13">
        <v>106254.93</v>
      </c>
      <c r="Z4754" s="13">
        <v>944381.06</v>
      </c>
      <c r="AA4754" s="13">
        <v>460079</v>
      </c>
      <c r="AB4754" s="14">
        <v>11.25</v>
      </c>
    </row>
    <row r="4755" spans="1:28" x14ac:dyDescent="0.25">
      <c r="A4755" s="9">
        <v>2014</v>
      </c>
      <c r="B4755" s="9">
        <v>6</v>
      </c>
      <c r="C4755" s="9" t="s">
        <v>30</v>
      </c>
      <c r="D4755" s="10" t="s">
        <v>72</v>
      </c>
      <c r="E4755" s="11">
        <v>1268535.2</v>
      </c>
      <c r="F4755" s="11">
        <v>10575045</v>
      </c>
      <c r="G4755" s="11">
        <v>8880897</v>
      </c>
      <c r="H4755" s="12">
        <v>12</v>
      </c>
      <c r="I4755" s="13">
        <v>812204.06</v>
      </c>
      <c r="J4755" s="13">
        <v>8254618.5999999996</v>
      </c>
      <c r="K4755" s="13">
        <v>1176058</v>
      </c>
      <c r="L4755" s="14">
        <v>9.84</v>
      </c>
      <c r="M4755" s="11">
        <v>119440.41</v>
      </c>
      <c r="N4755" s="11">
        <v>1471870</v>
      </c>
      <c r="O4755" s="11">
        <v>18518</v>
      </c>
      <c r="P4755" s="12">
        <v>8.11</v>
      </c>
      <c r="Q4755" s="13">
        <v>744.63</v>
      </c>
      <c r="R4755" s="13">
        <v>8052.36</v>
      </c>
      <c r="S4755" s="13">
        <v>2</v>
      </c>
      <c r="T4755" s="14">
        <v>9.25</v>
      </c>
      <c r="U4755" s="11" t="s">
        <v>21</v>
      </c>
      <c r="V4755" s="11" t="s">
        <v>21</v>
      </c>
      <c r="W4755" s="11" t="s">
        <v>21</v>
      </c>
      <c r="X4755" s="12" t="s">
        <v>21</v>
      </c>
      <c r="Y4755" s="13">
        <v>2200924.2999999998</v>
      </c>
      <c r="Z4755" s="13">
        <v>20309586</v>
      </c>
      <c r="AA4755" s="13">
        <v>10075475</v>
      </c>
      <c r="AB4755" s="14">
        <v>10.84</v>
      </c>
    </row>
    <row r="4756" spans="1:28" x14ac:dyDescent="0.25">
      <c r="A4756" s="9">
        <v>2014</v>
      </c>
      <c r="B4756" s="9">
        <v>6</v>
      </c>
      <c r="C4756" s="9" t="s">
        <v>31</v>
      </c>
      <c r="D4756" s="10" t="s">
        <v>72</v>
      </c>
      <c r="E4756" s="11">
        <v>641423.56000000006</v>
      </c>
      <c r="F4756" s="11">
        <v>5084042.9000000004</v>
      </c>
      <c r="G4756" s="11">
        <v>4132787</v>
      </c>
      <c r="H4756" s="12">
        <v>12.62</v>
      </c>
      <c r="I4756" s="13">
        <v>447816.04</v>
      </c>
      <c r="J4756" s="13">
        <v>4191006.7</v>
      </c>
      <c r="K4756" s="13">
        <v>549167</v>
      </c>
      <c r="L4756" s="14">
        <v>10.69</v>
      </c>
      <c r="M4756" s="11">
        <v>194999.76</v>
      </c>
      <c r="N4756" s="11">
        <v>2734540.7</v>
      </c>
      <c r="O4756" s="11">
        <v>19660</v>
      </c>
      <c r="P4756" s="12">
        <v>7.13</v>
      </c>
      <c r="Q4756" s="13">
        <v>942.13</v>
      </c>
      <c r="R4756" s="13">
        <v>12812.58</v>
      </c>
      <c r="S4756" s="13">
        <v>1</v>
      </c>
      <c r="T4756" s="14">
        <v>7.35</v>
      </c>
      <c r="U4756" s="11" t="s">
        <v>21</v>
      </c>
      <c r="V4756" s="11" t="s">
        <v>21</v>
      </c>
      <c r="W4756" s="11" t="s">
        <v>21</v>
      </c>
      <c r="X4756" s="12" t="s">
        <v>21</v>
      </c>
      <c r="Y4756" s="13">
        <v>1285181.5</v>
      </c>
      <c r="Z4756" s="13">
        <v>12022403</v>
      </c>
      <c r="AA4756" s="13">
        <v>4701615</v>
      </c>
      <c r="AB4756" s="14">
        <v>10.69</v>
      </c>
    </row>
    <row r="4757" spans="1:28" x14ac:dyDescent="0.25">
      <c r="A4757" s="9">
        <v>2014</v>
      </c>
      <c r="B4757" s="9">
        <v>6</v>
      </c>
      <c r="C4757" s="9" t="s">
        <v>32</v>
      </c>
      <c r="D4757" s="10" t="s">
        <v>72</v>
      </c>
      <c r="E4757" s="11">
        <v>78873.05</v>
      </c>
      <c r="F4757" s="11">
        <v>206091.78</v>
      </c>
      <c r="G4757" s="11">
        <v>424883</v>
      </c>
      <c r="H4757" s="12">
        <v>38.270000000000003</v>
      </c>
      <c r="I4757" s="13">
        <v>92070.95</v>
      </c>
      <c r="J4757" s="13">
        <v>262111.47</v>
      </c>
      <c r="K4757" s="13">
        <v>60886</v>
      </c>
      <c r="L4757" s="14">
        <v>35.130000000000003</v>
      </c>
      <c r="M4757" s="11">
        <v>94316.69</v>
      </c>
      <c r="N4757" s="11">
        <v>304377.94</v>
      </c>
      <c r="O4757" s="11">
        <v>716</v>
      </c>
      <c r="P4757" s="12">
        <v>30.99</v>
      </c>
      <c r="Q4757" s="13">
        <v>0</v>
      </c>
      <c r="R4757" s="13">
        <v>0</v>
      </c>
      <c r="S4757" s="13">
        <v>0</v>
      </c>
      <c r="T4757" s="14">
        <v>0</v>
      </c>
      <c r="U4757" s="11" t="s">
        <v>21</v>
      </c>
      <c r="V4757" s="11" t="s">
        <v>21</v>
      </c>
      <c r="W4757" s="11" t="s">
        <v>21</v>
      </c>
      <c r="X4757" s="12" t="s">
        <v>21</v>
      </c>
      <c r="Y4757" s="13">
        <v>265260.69</v>
      </c>
      <c r="Z4757" s="13">
        <v>772581.19</v>
      </c>
      <c r="AA4757" s="13">
        <v>486485</v>
      </c>
      <c r="AB4757" s="14">
        <v>34.33</v>
      </c>
    </row>
    <row r="4758" spans="1:28" x14ac:dyDescent="0.25">
      <c r="A4758" s="9">
        <v>2014</v>
      </c>
      <c r="B4758" s="9">
        <v>6</v>
      </c>
      <c r="C4758" s="9" t="s">
        <v>33</v>
      </c>
      <c r="D4758" s="10" t="s">
        <v>72</v>
      </c>
      <c r="E4758" s="11">
        <v>134576.67000000001</v>
      </c>
      <c r="F4758" s="11">
        <v>1110794.7</v>
      </c>
      <c r="G4758" s="11">
        <v>1346753</v>
      </c>
      <c r="H4758" s="12">
        <v>12.12</v>
      </c>
      <c r="I4758" s="13">
        <v>95747.56</v>
      </c>
      <c r="J4758" s="13">
        <v>1046417.9</v>
      </c>
      <c r="K4758" s="13">
        <v>223609</v>
      </c>
      <c r="L4758" s="14">
        <v>9.15</v>
      </c>
      <c r="M4758" s="11">
        <v>100323.02</v>
      </c>
      <c r="N4758" s="11">
        <v>1764161.5</v>
      </c>
      <c r="O4758" s="11">
        <v>7052</v>
      </c>
      <c r="P4758" s="12">
        <v>5.69</v>
      </c>
      <c r="Q4758" s="13">
        <v>0</v>
      </c>
      <c r="R4758" s="13">
        <v>0</v>
      </c>
      <c r="S4758" s="13">
        <v>0</v>
      </c>
      <c r="T4758" s="14">
        <v>0</v>
      </c>
      <c r="U4758" s="11" t="s">
        <v>21</v>
      </c>
      <c r="V4758" s="11" t="s">
        <v>21</v>
      </c>
      <c r="W4758" s="11" t="s">
        <v>21</v>
      </c>
      <c r="X4758" s="12" t="s">
        <v>21</v>
      </c>
      <c r="Y4758" s="13">
        <v>330647.25</v>
      </c>
      <c r="Z4758" s="13">
        <v>3921374</v>
      </c>
      <c r="AA4758" s="13">
        <v>1577414</v>
      </c>
      <c r="AB4758" s="14">
        <v>8.43</v>
      </c>
    </row>
    <row r="4759" spans="1:28" x14ac:dyDescent="0.25">
      <c r="A4759" s="9">
        <v>2014</v>
      </c>
      <c r="B4759" s="9">
        <v>6</v>
      </c>
      <c r="C4759" s="9" t="s">
        <v>34</v>
      </c>
      <c r="D4759" s="10" t="s">
        <v>72</v>
      </c>
      <c r="E4759" s="11">
        <v>57374.01</v>
      </c>
      <c r="F4759" s="11">
        <v>551338.62</v>
      </c>
      <c r="G4759" s="11">
        <v>688960</v>
      </c>
      <c r="H4759" s="12">
        <v>10.41</v>
      </c>
      <c r="I4759" s="13">
        <v>40250.89</v>
      </c>
      <c r="J4759" s="13">
        <v>500571</v>
      </c>
      <c r="K4759" s="13">
        <v>104313</v>
      </c>
      <c r="L4759" s="14">
        <v>8.0399999999999991</v>
      </c>
      <c r="M4759" s="11">
        <v>89818.87</v>
      </c>
      <c r="N4759" s="11">
        <v>1237935.8999999999</v>
      </c>
      <c r="O4759" s="11">
        <v>27352</v>
      </c>
      <c r="P4759" s="12">
        <v>7.26</v>
      </c>
      <c r="Q4759" s="13">
        <v>0</v>
      </c>
      <c r="R4759" s="13">
        <v>0</v>
      </c>
      <c r="S4759" s="13">
        <v>0</v>
      </c>
      <c r="T4759" s="14">
        <v>0</v>
      </c>
      <c r="U4759" s="11" t="s">
        <v>21</v>
      </c>
      <c r="V4759" s="11" t="s">
        <v>21</v>
      </c>
      <c r="W4759" s="11" t="s">
        <v>21</v>
      </c>
      <c r="X4759" s="12" t="s">
        <v>21</v>
      </c>
      <c r="Y4759" s="13">
        <v>187443.77</v>
      </c>
      <c r="Z4759" s="13">
        <v>2289845.5</v>
      </c>
      <c r="AA4759" s="13">
        <v>820625</v>
      </c>
      <c r="AB4759" s="14">
        <v>8.19</v>
      </c>
    </row>
    <row r="4760" spans="1:28" x14ac:dyDescent="0.25">
      <c r="A4760" s="9">
        <v>2014</v>
      </c>
      <c r="B4760" s="9">
        <v>6</v>
      </c>
      <c r="C4760" s="9" t="s">
        <v>35</v>
      </c>
      <c r="D4760" s="10" t="s">
        <v>72</v>
      </c>
      <c r="E4760" s="11">
        <v>497710.04</v>
      </c>
      <c r="F4760" s="11">
        <v>4095842.4</v>
      </c>
      <c r="G4760" s="11">
        <v>5143366</v>
      </c>
      <c r="H4760" s="12">
        <v>12.15</v>
      </c>
      <c r="I4760" s="13">
        <v>412250.15</v>
      </c>
      <c r="J4760" s="13">
        <v>4364200.4000000004</v>
      </c>
      <c r="K4760" s="13">
        <v>600168</v>
      </c>
      <c r="L4760" s="14">
        <v>9.4499999999999993</v>
      </c>
      <c r="M4760" s="11">
        <v>250735.67</v>
      </c>
      <c r="N4760" s="11">
        <v>3721963</v>
      </c>
      <c r="O4760" s="11">
        <v>6136</v>
      </c>
      <c r="P4760" s="12">
        <v>6.74</v>
      </c>
      <c r="Q4760" s="13">
        <v>2365.2600000000002</v>
      </c>
      <c r="R4760" s="13">
        <v>41606.69</v>
      </c>
      <c r="S4760" s="13">
        <v>3</v>
      </c>
      <c r="T4760" s="14">
        <v>5.68</v>
      </c>
      <c r="U4760" s="11" t="s">
        <v>21</v>
      </c>
      <c r="V4760" s="11" t="s">
        <v>21</v>
      </c>
      <c r="W4760" s="11" t="s">
        <v>21</v>
      </c>
      <c r="X4760" s="12" t="s">
        <v>21</v>
      </c>
      <c r="Y4760" s="13">
        <v>1163061.1000000001</v>
      </c>
      <c r="Z4760" s="13">
        <v>12223612</v>
      </c>
      <c r="AA4760" s="13">
        <v>5749673</v>
      </c>
      <c r="AB4760" s="14">
        <v>9.51</v>
      </c>
    </row>
    <row r="4761" spans="1:28" x14ac:dyDescent="0.25">
      <c r="A4761" s="9">
        <v>2014</v>
      </c>
      <c r="B4761" s="9">
        <v>6</v>
      </c>
      <c r="C4761" s="9" t="s">
        <v>36</v>
      </c>
      <c r="D4761" s="10" t="s">
        <v>72</v>
      </c>
      <c r="E4761" s="11">
        <v>324551.5</v>
      </c>
      <c r="F4761" s="11">
        <v>2771413.3</v>
      </c>
      <c r="G4761" s="11">
        <v>2779068</v>
      </c>
      <c r="H4761" s="12">
        <v>11.71</v>
      </c>
      <c r="I4761" s="13">
        <v>209813.78</v>
      </c>
      <c r="J4761" s="13">
        <v>2133179</v>
      </c>
      <c r="K4761" s="13">
        <v>348664</v>
      </c>
      <c r="L4761" s="14">
        <v>9.84</v>
      </c>
      <c r="M4761" s="11">
        <v>295834.77</v>
      </c>
      <c r="N4761" s="11">
        <v>4204757.0999999996</v>
      </c>
      <c r="O4761" s="11">
        <v>18085</v>
      </c>
      <c r="P4761" s="12">
        <v>7.04</v>
      </c>
      <c r="Q4761" s="13">
        <v>154.13</v>
      </c>
      <c r="R4761" s="13">
        <v>1576.9</v>
      </c>
      <c r="S4761" s="13">
        <v>1</v>
      </c>
      <c r="T4761" s="14">
        <v>9.77</v>
      </c>
      <c r="U4761" s="11" t="s">
        <v>21</v>
      </c>
      <c r="V4761" s="11" t="s">
        <v>21</v>
      </c>
      <c r="W4761" s="11" t="s">
        <v>21</v>
      </c>
      <c r="X4761" s="12" t="s">
        <v>21</v>
      </c>
      <c r="Y4761" s="13">
        <v>830354.18</v>
      </c>
      <c r="Z4761" s="13">
        <v>9110926.1999999993</v>
      </c>
      <c r="AA4761" s="13">
        <v>3145818</v>
      </c>
      <c r="AB4761" s="14">
        <v>9.11</v>
      </c>
    </row>
    <row r="4762" spans="1:28" x14ac:dyDescent="0.25">
      <c r="A4762" s="9">
        <v>2014</v>
      </c>
      <c r="B4762" s="9">
        <v>6</v>
      </c>
      <c r="C4762" s="9" t="s">
        <v>37</v>
      </c>
      <c r="D4762" s="10" t="s">
        <v>72</v>
      </c>
      <c r="E4762" s="11">
        <v>158820.51999999999</v>
      </c>
      <c r="F4762" s="11">
        <v>1260707</v>
      </c>
      <c r="G4762" s="11">
        <v>1228698</v>
      </c>
      <c r="H4762" s="12">
        <v>12.6</v>
      </c>
      <c r="I4762" s="13">
        <v>142987.21</v>
      </c>
      <c r="J4762" s="13">
        <v>1383266.6</v>
      </c>
      <c r="K4762" s="13">
        <v>224533</v>
      </c>
      <c r="L4762" s="14">
        <v>10.34</v>
      </c>
      <c r="M4762" s="11">
        <v>80306.36</v>
      </c>
      <c r="N4762" s="11">
        <v>1003712.9</v>
      </c>
      <c r="O4762" s="11">
        <v>25946</v>
      </c>
      <c r="P4762" s="12">
        <v>8</v>
      </c>
      <c r="Q4762" s="13">
        <v>0</v>
      </c>
      <c r="R4762" s="13">
        <v>0</v>
      </c>
      <c r="S4762" s="13">
        <v>0</v>
      </c>
      <c r="T4762" s="14">
        <v>0</v>
      </c>
      <c r="U4762" s="11" t="s">
        <v>21</v>
      </c>
      <c r="V4762" s="11" t="s">
        <v>21</v>
      </c>
      <c r="W4762" s="11" t="s">
        <v>21</v>
      </c>
      <c r="X4762" s="12" t="s">
        <v>21</v>
      </c>
      <c r="Y4762" s="13">
        <v>382114.09</v>
      </c>
      <c r="Z4762" s="13">
        <v>3647686.5</v>
      </c>
      <c r="AA4762" s="13">
        <v>1479177</v>
      </c>
      <c r="AB4762" s="14">
        <v>10.48</v>
      </c>
    </row>
    <row r="4763" spans="1:28" x14ac:dyDescent="0.25">
      <c r="A4763" s="9">
        <v>2014</v>
      </c>
      <c r="B4763" s="9">
        <v>6</v>
      </c>
      <c r="C4763" s="9" t="s">
        <v>38</v>
      </c>
      <c r="D4763" s="10" t="s">
        <v>72</v>
      </c>
      <c r="E4763" s="11">
        <v>234889.49</v>
      </c>
      <c r="F4763" s="11">
        <v>2223336.6</v>
      </c>
      <c r="G4763" s="11">
        <v>1938596</v>
      </c>
      <c r="H4763" s="12">
        <v>10.56</v>
      </c>
      <c r="I4763" s="13">
        <v>162671.04999999999</v>
      </c>
      <c r="J4763" s="13">
        <v>1705880.7</v>
      </c>
      <c r="K4763" s="13">
        <v>296957</v>
      </c>
      <c r="L4763" s="14">
        <v>9.5399999999999991</v>
      </c>
      <c r="M4763" s="11">
        <v>165804.25</v>
      </c>
      <c r="N4763" s="11">
        <v>2752883.5</v>
      </c>
      <c r="O4763" s="11">
        <v>7393</v>
      </c>
      <c r="P4763" s="12">
        <v>6.02</v>
      </c>
      <c r="Q4763" s="13">
        <v>0</v>
      </c>
      <c r="R4763" s="13">
        <v>0</v>
      </c>
      <c r="S4763" s="13">
        <v>0</v>
      </c>
      <c r="T4763" s="14">
        <v>0</v>
      </c>
      <c r="U4763" s="11" t="s">
        <v>21</v>
      </c>
      <c r="V4763" s="11" t="s">
        <v>21</v>
      </c>
      <c r="W4763" s="11" t="s">
        <v>21</v>
      </c>
      <c r="X4763" s="12" t="s">
        <v>21</v>
      </c>
      <c r="Y4763" s="13">
        <v>563364.79</v>
      </c>
      <c r="Z4763" s="13">
        <v>6682100.7999999998</v>
      </c>
      <c r="AA4763" s="13">
        <v>2242946</v>
      </c>
      <c r="AB4763" s="14">
        <v>8.43</v>
      </c>
    </row>
    <row r="4764" spans="1:28" x14ac:dyDescent="0.25">
      <c r="A4764" s="9">
        <v>2014</v>
      </c>
      <c r="B4764" s="9">
        <v>6</v>
      </c>
      <c r="C4764" s="9" t="s">
        <v>39</v>
      </c>
      <c r="D4764" s="10" t="s">
        <v>72</v>
      </c>
      <c r="E4764" s="11">
        <v>273355.77</v>
      </c>
      <c r="F4764" s="11">
        <v>2702944.8</v>
      </c>
      <c r="G4764" s="11">
        <v>2025723</v>
      </c>
      <c r="H4764" s="12">
        <v>10.11</v>
      </c>
      <c r="I4764" s="13">
        <v>202622.3</v>
      </c>
      <c r="J4764" s="13">
        <v>2181638.9</v>
      </c>
      <c r="K4764" s="13">
        <v>297229</v>
      </c>
      <c r="L4764" s="14">
        <v>9.2899999999999991</v>
      </c>
      <c r="M4764" s="11">
        <v>193271.66</v>
      </c>
      <c r="N4764" s="11">
        <v>2936142.3</v>
      </c>
      <c r="O4764" s="11">
        <v>19228</v>
      </c>
      <c r="P4764" s="12">
        <v>6.58</v>
      </c>
      <c r="Q4764" s="13">
        <v>86.39</v>
      </c>
      <c r="R4764" s="13">
        <v>950.38</v>
      </c>
      <c r="S4764" s="13">
        <v>1</v>
      </c>
      <c r="T4764" s="14">
        <v>9.09</v>
      </c>
      <c r="U4764" s="11" t="s">
        <v>21</v>
      </c>
      <c r="V4764" s="11" t="s">
        <v>21</v>
      </c>
      <c r="W4764" s="11" t="s">
        <v>21</v>
      </c>
      <c r="X4764" s="12" t="s">
        <v>21</v>
      </c>
      <c r="Y4764" s="13">
        <v>669336.12</v>
      </c>
      <c r="Z4764" s="13">
        <v>7821676.2999999998</v>
      </c>
      <c r="AA4764" s="13">
        <v>2342181</v>
      </c>
      <c r="AB4764" s="14">
        <v>8.56</v>
      </c>
    </row>
    <row r="4765" spans="1:28" x14ac:dyDescent="0.25">
      <c r="A4765" s="9">
        <v>2014</v>
      </c>
      <c r="B4765" s="9">
        <v>6</v>
      </c>
      <c r="C4765" s="9" t="s">
        <v>40</v>
      </c>
      <c r="D4765" s="10" t="s">
        <v>72</v>
      </c>
      <c r="E4765" s="11">
        <v>246777.49</v>
      </c>
      <c r="F4765" s="11">
        <v>1490377.9</v>
      </c>
      <c r="G4765" s="11">
        <v>2709814</v>
      </c>
      <c r="H4765" s="12">
        <v>16.559999999999999</v>
      </c>
      <c r="I4765" s="13">
        <v>315628.09000000003</v>
      </c>
      <c r="J4765" s="13">
        <v>2200220.7999999998</v>
      </c>
      <c r="K4765" s="13">
        <v>390372</v>
      </c>
      <c r="L4765" s="14">
        <v>14.35</v>
      </c>
      <c r="M4765" s="11">
        <v>85562.64</v>
      </c>
      <c r="N4765" s="11">
        <v>643419.26</v>
      </c>
      <c r="O4765" s="11">
        <v>14885</v>
      </c>
      <c r="P4765" s="12">
        <v>13.3</v>
      </c>
      <c r="Q4765" s="13">
        <v>2480.2600000000002</v>
      </c>
      <c r="R4765" s="13">
        <v>27243.86</v>
      </c>
      <c r="S4765" s="13">
        <v>3</v>
      </c>
      <c r="T4765" s="14">
        <v>9.1</v>
      </c>
      <c r="U4765" s="11" t="s">
        <v>21</v>
      </c>
      <c r="V4765" s="11" t="s">
        <v>21</v>
      </c>
      <c r="W4765" s="11" t="s">
        <v>21</v>
      </c>
      <c r="X4765" s="12" t="s">
        <v>21</v>
      </c>
      <c r="Y4765" s="13">
        <v>650448.48</v>
      </c>
      <c r="Z4765" s="13">
        <v>4361261.8</v>
      </c>
      <c r="AA4765" s="13">
        <v>3115074</v>
      </c>
      <c r="AB4765" s="14">
        <v>14.91</v>
      </c>
    </row>
    <row r="4766" spans="1:28" x14ac:dyDescent="0.25">
      <c r="A4766" s="9">
        <v>2014</v>
      </c>
      <c r="B4766" s="9">
        <v>6</v>
      </c>
      <c r="C4766" s="9" t="s">
        <v>41</v>
      </c>
      <c r="D4766" s="10" t="s">
        <v>72</v>
      </c>
      <c r="E4766" s="11">
        <v>301099.12</v>
      </c>
      <c r="F4766" s="11">
        <v>2189602.7000000002</v>
      </c>
      <c r="G4766" s="11">
        <v>2234027</v>
      </c>
      <c r="H4766" s="12">
        <v>13.75</v>
      </c>
      <c r="I4766" s="13">
        <v>291433.17</v>
      </c>
      <c r="J4766" s="13">
        <v>2733923.3</v>
      </c>
      <c r="K4766" s="13">
        <v>248227</v>
      </c>
      <c r="L4766" s="14">
        <v>10.66</v>
      </c>
      <c r="M4766" s="11">
        <v>32548.22</v>
      </c>
      <c r="N4766" s="11">
        <v>363076.34</v>
      </c>
      <c r="O4766" s="11">
        <v>8762</v>
      </c>
      <c r="P4766" s="12">
        <v>8.9600000000000009</v>
      </c>
      <c r="Q4766" s="13">
        <v>3557.14</v>
      </c>
      <c r="R4766" s="13">
        <v>44252.88</v>
      </c>
      <c r="S4766" s="13">
        <v>5</v>
      </c>
      <c r="T4766" s="14">
        <v>8.0399999999999991</v>
      </c>
      <c r="U4766" s="11" t="s">
        <v>21</v>
      </c>
      <c r="V4766" s="11" t="s">
        <v>21</v>
      </c>
      <c r="W4766" s="11" t="s">
        <v>21</v>
      </c>
      <c r="X4766" s="12" t="s">
        <v>21</v>
      </c>
      <c r="Y4766" s="13">
        <v>628637.65</v>
      </c>
      <c r="Z4766" s="13">
        <v>5330855.2</v>
      </c>
      <c r="AA4766" s="13">
        <v>2491021</v>
      </c>
      <c r="AB4766" s="14">
        <v>11.79</v>
      </c>
    </row>
    <row r="4767" spans="1:28" x14ac:dyDescent="0.25">
      <c r="A4767" s="9">
        <v>2014</v>
      </c>
      <c r="B4767" s="9">
        <v>6</v>
      </c>
      <c r="C4767" s="9" t="s">
        <v>42</v>
      </c>
      <c r="D4767" s="10" t="s">
        <v>72</v>
      </c>
      <c r="E4767" s="11">
        <v>48503.61</v>
      </c>
      <c r="F4767" s="11">
        <v>315230.05</v>
      </c>
      <c r="G4767" s="11">
        <v>707137</v>
      </c>
      <c r="H4767" s="12">
        <v>15.39</v>
      </c>
      <c r="I4767" s="13">
        <v>38978.879999999997</v>
      </c>
      <c r="J4767" s="13">
        <v>317850.33</v>
      </c>
      <c r="K4767" s="13">
        <v>91411</v>
      </c>
      <c r="L4767" s="14">
        <v>12.26</v>
      </c>
      <c r="M4767" s="11">
        <v>22882.44</v>
      </c>
      <c r="N4767" s="11">
        <v>293313.5</v>
      </c>
      <c r="O4767" s="11">
        <v>3027</v>
      </c>
      <c r="P4767" s="12">
        <v>7.8</v>
      </c>
      <c r="Q4767" s="13">
        <v>0</v>
      </c>
      <c r="R4767" s="13">
        <v>0</v>
      </c>
      <c r="S4767" s="13">
        <v>0</v>
      </c>
      <c r="T4767" s="14">
        <v>0</v>
      </c>
      <c r="U4767" s="11" t="s">
        <v>21</v>
      </c>
      <c r="V4767" s="11" t="s">
        <v>21</v>
      </c>
      <c r="W4767" s="11" t="s">
        <v>21</v>
      </c>
      <c r="X4767" s="12" t="s">
        <v>21</v>
      </c>
      <c r="Y4767" s="13">
        <v>110364.93</v>
      </c>
      <c r="Z4767" s="13">
        <v>926393.88</v>
      </c>
      <c r="AA4767" s="13">
        <v>801575</v>
      </c>
      <c r="AB4767" s="14">
        <v>11.91</v>
      </c>
    </row>
    <row r="4768" spans="1:28" x14ac:dyDescent="0.25">
      <c r="A4768" s="9">
        <v>2014</v>
      </c>
      <c r="B4768" s="9">
        <v>6</v>
      </c>
      <c r="C4768" s="9" t="s">
        <v>43</v>
      </c>
      <c r="D4768" s="10" t="s">
        <v>72</v>
      </c>
      <c r="E4768" s="11">
        <v>424710.48</v>
      </c>
      <c r="F4768" s="11">
        <v>2838946.6</v>
      </c>
      <c r="G4768" s="11">
        <v>4262150</v>
      </c>
      <c r="H4768" s="12">
        <v>14.96</v>
      </c>
      <c r="I4768" s="13">
        <v>377024.82</v>
      </c>
      <c r="J4768" s="13">
        <v>3350469.4</v>
      </c>
      <c r="K4768" s="13">
        <v>518756</v>
      </c>
      <c r="L4768" s="14">
        <v>11.25</v>
      </c>
      <c r="M4768" s="11">
        <v>220284.95</v>
      </c>
      <c r="N4768" s="11">
        <v>2760766.6</v>
      </c>
      <c r="O4768" s="11">
        <v>13238</v>
      </c>
      <c r="P4768" s="12">
        <v>7.98</v>
      </c>
      <c r="Q4768" s="13">
        <v>0</v>
      </c>
      <c r="R4768" s="13">
        <v>0</v>
      </c>
      <c r="S4768" s="13">
        <v>2</v>
      </c>
      <c r="T4768" s="14">
        <v>0</v>
      </c>
      <c r="U4768" s="11" t="s">
        <v>21</v>
      </c>
      <c r="V4768" s="11" t="s">
        <v>21</v>
      </c>
      <c r="W4768" s="11" t="s">
        <v>21</v>
      </c>
      <c r="X4768" s="12" t="s">
        <v>21</v>
      </c>
      <c r="Y4768" s="13">
        <v>1022020.3</v>
      </c>
      <c r="Z4768" s="13">
        <v>8950182.5999999996</v>
      </c>
      <c r="AA4768" s="13">
        <v>4794146</v>
      </c>
      <c r="AB4768" s="14">
        <v>11.42</v>
      </c>
    </row>
    <row r="4769" spans="1:28" x14ac:dyDescent="0.25">
      <c r="A4769" s="9">
        <v>2014</v>
      </c>
      <c r="B4769" s="9">
        <v>6</v>
      </c>
      <c r="C4769" s="9" t="s">
        <v>44</v>
      </c>
      <c r="D4769" s="10" t="s">
        <v>72</v>
      </c>
      <c r="E4769" s="11">
        <v>223134.71</v>
      </c>
      <c r="F4769" s="11">
        <v>1753319.3</v>
      </c>
      <c r="G4769" s="11">
        <v>2346487</v>
      </c>
      <c r="H4769" s="12">
        <v>12.73</v>
      </c>
      <c r="I4769" s="13">
        <v>203754.64</v>
      </c>
      <c r="J4769" s="13">
        <v>1935821.9</v>
      </c>
      <c r="K4769" s="13">
        <v>284877</v>
      </c>
      <c r="L4769" s="14">
        <v>10.53</v>
      </c>
      <c r="M4769" s="11">
        <v>131257.19</v>
      </c>
      <c r="N4769" s="11">
        <v>1883116.8</v>
      </c>
      <c r="O4769" s="11">
        <v>9847</v>
      </c>
      <c r="P4769" s="12">
        <v>6.97</v>
      </c>
      <c r="Q4769" s="13">
        <v>195.34</v>
      </c>
      <c r="R4769" s="13">
        <v>1814.42</v>
      </c>
      <c r="S4769" s="13">
        <v>1</v>
      </c>
      <c r="T4769" s="14">
        <v>10.77</v>
      </c>
      <c r="U4769" s="11" t="s">
        <v>21</v>
      </c>
      <c r="V4769" s="11" t="s">
        <v>21</v>
      </c>
      <c r="W4769" s="11" t="s">
        <v>21</v>
      </c>
      <c r="X4769" s="12" t="s">
        <v>21</v>
      </c>
      <c r="Y4769" s="13">
        <v>558341.88</v>
      </c>
      <c r="Z4769" s="13">
        <v>5574072.5</v>
      </c>
      <c r="AA4769" s="13">
        <v>2641212</v>
      </c>
      <c r="AB4769" s="14">
        <v>10.02</v>
      </c>
    </row>
    <row r="4770" spans="1:28" x14ac:dyDescent="0.25">
      <c r="A4770" s="9">
        <v>2014</v>
      </c>
      <c r="B4770" s="9">
        <v>6</v>
      </c>
      <c r="C4770" s="9" t="s">
        <v>45</v>
      </c>
      <c r="D4770" s="10" t="s">
        <v>72</v>
      </c>
      <c r="E4770" s="11">
        <v>376292.76</v>
      </c>
      <c r="F4770" s="11">
        <v>3015980.6</v>
      </c>
      <c r="G4770" s="11">
        <v>2721687</v>
      </c>
      <c r="H4770" s="12">
        <v>12.48</v>
      </c>
      <c r="I4770" s="13">
        <v>279292.17</v>
      </c>
      <c r="J4770" s="13">
        <v>2706430.1</v>
      </c>
      <c r="K4770" s="13">
        <v>371668</v>
      </c>
      <c r="L4770" s="14">
        <v>10.32</v>
      </c>
      <c r="M4770" s="11">
        <v>111244.43</v>
      </c>
      <c r="N4770" s="11">
        <v>1490960.1</v>
      </c>
      <c r="O4770" s="11">
        <v>10281</v>
      </c>
      <c r="P4770" s="12">
        <v>7.46</v>
      </c>
      <c r="Q4770" s="13">
        <v>143.37</v>
      </c>
      <c r="R4770" s="13">
        <v>1246.5</v>
      </c>
      <c r="S4770" s="13">
        <v>1</v>
      </c>
      <c r="T4770" s="14">
        <v>11.5</v>
      </c>
      <c r="U4770" s="11" t="s">
        <v>21</v>
      </c>
      <c r="V4770" s="11" t="s">
        <v>21</v>
      </c>
      <c r="W4770" s="11" t="s">
        <v>21</v>
      </c>
      <c r="X4770" s="12" t="s">
        <v>21</v>
      </c>
      <c r="Y4770" s="13">
        <v>766972.73</v>
      </c>
      <c r="Z4770" s="13">
        <v>7214617.2999999998</v>
      </c>
      <c r="AA4770" s="13">
        <v>3103637</v>
      </c>
      <c r="AB4770" s="14">
        <v>10.63</v>
      </c>
    </row>
    <row r="4771" spans="1:28" x14ac:dyDescent="0.25">
      <c r="A4771" s="9">
        <v>2014</v>
      </c>
      <c r="B4771" s="9">
        <v>6</v>
      </c>
      <c r="C4771" s="9" t="s">
        <v>46</v>
      </c>
      <c r="D4771" s="10" t="s">
        <v>72</v>
      </c>
      <c r="E4771" s="11">
        <v>180249.44</v>
      </c>
      <c r="F4771" s="11">
        <v>1547046.9</v>
      </c>
      <c r="G4771" s="11">
        <v>1263282</v>
      </c>
      <c r="H4771" s="12">
        <v>11.65</v>
      </c>
      <c r="I4771" s="13">
        <v>135586.23999999999</v>
      </c>
      <c r="J4771" s="13">
        <v>1259673.5</v>
      </c>
      <c r="K4771" s="13">
        <v>229294</v>
      </c>
      <c r="L4771" s="14">
        <v>10.76</v>
      </c>
      <c r="M4771" s="11">
        <v>97040.7</v>
      </c>
      <c r="N4771" s="11">
        <v>1344819</v>
      </c>
      <c r="O4771" s="11">
        <v>10325</v>
      </c>
      <c r="P4771" s="12">
        <v>7.22</v>
      </c>
      <c r="Q4771" s="13">
        <v>0</v>
      </c>
      <c r="R4771" s="13">
        <v>0</v>
      </c>
      <c r="S4771" s="13">
        <v>0</v>
      </c>
      <c r="T4771" s="14">
        <v>0</v>
      </c>
      <c r="U4771" s="11" t="s">
        <v>21</v>
      </c>
      <c r="V4771" s="11" t="s">
        <v>21</v>
      </c>
      <c r="W4771" s="11" t="s">
        <v>21</v>
      </c>
      <c r="X4771" s="12" t="s">
        <v>21</v>
      </c>
      <c r="Y4771" s="13">
        <v>412876.38</v>
      </c>
      <c r="Z4771" s="13">
        <v>4151539.3</v>
      </c>
      <c r="AA4771" s="13">
        <v>1502901</v>
      </c>
      <c r="AB4771" s="14">
        <v>9.9499999999999993</v>
      </c>
    </row>
    <row r="4772" spans="1:28" x14ac:dyDescent="0.25">
      <c r="A4772" s="9">
        <v>2014</v>
      </c>
      <c r="B4772" s="9">
        <v>6</v>
      </c>
      <c r="C4772" s="9" t="s">
        <v>47</v>
      </c>
      <c r="D4772" s="10" t="s">
        <v>72</v>
      </c>
      <c r="E4772" s="11">
        <v>33383.980000000003</v>
      </c>
      <c r="F4772" s="11">
        <v>314898.90000000002</v>
      </c>
      <c r="G4772" s="11">
        <v>484341</v>
      </c>
      <c r="H4772" s="12">
        <v>10.6</v>
      </c>
      <c r="I4772" s="13">
        <v>37411.949999999997</v>
      </c>
      <c r="J4772" s="13">
        <v>386967.56</v>
      </c>
      <c r="K4772" s="13">
        <v>103007</v>
      </c>
      <c r="L4772" s="14">
        <v>9.67</v>
      </c>
      <c r="M4772" s="11">
        <v>19135.27</v>
      </c>
      <c r="N4772" s="11">
        <v>359123.29</v>
      </c>
      <c r="O4772" s="11">
        <v>11260</v>
      </c>
      <c r="P4772" s="12">
        <v>5.33</v>
      </c>
      <c r="Q4772" s="13">
        <v>0</v>
      </c>
      <c r="R4772" s="13">
        <v>0</v>
      </c>
      <c r="S4772" s="13">
        <v>0</v>
      </c>
      <c r="T4772" s="14">
        <v>0</v>
      </c>
      <c r="U4772" s="11" t="s">
        <v>21</v>
      </c>
      <c r="V4772" s="11" t="s">
        <v>21</v>
      </c>
      <c r="W4772" s="11" t="s">
        <v>21</v>
      </c>
      <c r="X4772" s="12" t="s">
        <v>21</v>
      </c>
      <c r="Y4772" s="13">
        <v>89931.21</v>
      </c>
      <c r="Z4772" s="13">
        <v>1060989.8</v>
      </c>
      <c r="AA4772" s="13">
        <v>598608</v>
      </c>
      <c r="AB4772" s="14">
        <v>8.48</v>
      </c>
    </row>
    <row r="4773" spans="1:28" x14ac:dyDescent="0.25">
      <c r="A4773" s="9">
        <v>2014</v>
      </c>
      <c r="B4773" s="9">
        <v>6</v>
      </c>
      <c r="C4773" s="9" t="s">
        <v>48</v>
      </c>
      <c r="D4773" s="10" t="s">
        <v>72</v>
      </c>
      <c r="E4773" s="11">
        <v>561091.63</v>
      </c>
      <c r="F4773" s="11">
        <v>4932501.5</v>
      </c>
      <c r="G4773" s="11">
        <v>4295929</v>
      </c>
      <c r="H4773" s="12">
        <v>11.38</v>
      </c>
      <c r="I4773" s="13">
        <v>381959.9</v>
      </c>
      <c r="J4773" s="13">
        <v>4292523.5</v>
      </c>
      <c r="K4773" s="13">
        <v>653370</v>
      </c>
      <c r="L4773" s="14">
        <v>8.9</v>
      </c>
      <c r="M4773" s="11">
        <v>161795.38</v>
      </c>
      <c r="N4773" s="11">
        <v>2379575.2999999998</v>
      </c>
      <c r="O4773" s="11">
        <v>10267</v>
      </c>
      <c r="P4773" s="12">
        <v>6.8</v>
      </c>
      <c r="Q4773" s="13">
        <v>56.77</v>
      </c>
      <c r="R4773" s="13">
        <v>721.19</v>
      </c>
      <c r="S4773" s="13">
        <v>1</v>
      </c>
      <c r="T4773" s="14">
        <v>7.87</v>
      </c>
      <c r="U4773" s="11" t="s">
        <v>21</v>
      </c>
      <c r="V4773" s="11" t="s">
        <v>21</v>
      </c>
      <c r="W4773" s="11" t="s">
        <v>21</v>
      </c>
      <c r="X4773" s="12" t="s">
        <v>21</v>
      </c>
      <c r="Y4773" s="13">
        <v>1104903.7</v>
      </c>
      <c r="Z4773" s="13">
        <v>11605322</v>
      </c>
      <c r="AA4773" s="13">
        <v>4959567</v>
      </c>
      <c r="AB4773" s="14">
        <v>9.52</v>
      </c>
    </row>
    <row r="4774" spans="1:28" x14ac:dyDescent="0.25">
      <c r="A4774" s="9">
        <v>2014</v>
      </c>
      <c r="B4774" s="9">
        <v>6</v>
      </c>
      <c r="C4774" s="9" t="s">
        <v>49</v>
      </c>
      <c r="D4774" s="10" t="s">
        <v>72</v>
      </c>
      <c r="E4774" s="11">
        <v>33559.019999999997</v>
      </c>
      <c r="F4774" s="11">
        <v>300752.56</v>
      </c>
      <c r="G4774" s="11">
        <v>358866</v>
      </c>
      <c r="H4774" s="12">
        <v>11.16</v>
      </c>
      <c r="I4774" s="13">
        <v>37874.449999999997</v>
      </c>
      <c r="J4774" s="13">
        <v>398294.95</v>
      </c>
      <c r="K4774" s="13">
        <v>67631</v>
      </c>
      <c r="L4774" s="14">
        <v>9.51</v>
      </c>
      <c r="M4774" s="11">
        <v>44634.04</v>
      </c>
      <c r="N4774" s="11">
        <v>567269.31000000006</v>
      </c>
      <c r="O4774" s="11">
        <v>8526</v>
      </c>
      <c r="P4774" s="12">
        <v>7.87</v>
      </c>
      <c r="Q4774" s="13">
        <v>0</v>
      </c>
      <c r="R4774" s="13">
        <v>0</v>
      </c>
      <c r="S4774" s="13">
        <v>0</v>
      </c>
      <c r="T4774" s="14">
        <v>0</v>
      </c>
      <c r="U4774" s="11" t="s">
        <v>21</v>
      </c>
      <c r="V4774" s="11" t="s">
        <v>21</v>
      </c>
      <c r="W4774" s="11" t="s">
        <v>21</v>
      </c>
      <c r="X4774" s="12" t="s">
        <v>21</v>
      </c>
      <c r="Y4774" s="13">
        <v>116067.5</v>
      </c>
      <c r="Z4774" s="13">
        <v>1266316.8</v>
      </c>
      <c r="AA4774" s="13">
        <v>435023</v>
      </c>
      <c r="AB4774" s="14">
        <v>9.17</v>
      </c>
    </row>
    <row r="4775" spans="1:28" x14ac:dyDescent="0.25">
      <c r="A4775" s="9">
        <v>2014</v>
      </c>
      <c r="B4775" s="9">
        <v>6</v>
      </c>
      <c r="C4775" s="9" t="s">
        <v>50</v>
      </c>
      <c r="D4775" s="10" t="s">
        <v>72</v>
      </c>
      <c r="E4775" s="11">
        <v>88164.46</v>
      </c>
      <c r="F4775" s="11">
        <v>769005.36</v>
      </c>
      <c r="G4775" s="11">
        <v>816960</v>
      </c>
      <c r="H4775" s="12">
        <v>11.46</v>
      </c>
      <c r="I4775" s="13">
        <v>72093.09</v>
      </c>
      <c r="J4775" s="13">
        <v>789240.62</v>
      </c>
      <c r="K4775" s="13">
        <v>150707</v>
      </c>
      <c r="L4775" s="14">
        <v>9.1300000000000008</v>
      </c>
      <c r="M4775" s="11">
        <v>67930.179999999993</v>
      </c>
      <c r="N4775" s="11">
        <v>914049.8</v>
      </c>
      <c r="O4775" s="11">
        <v>57733</v>
      </c>
      <c r="P4775" s="12">
        <v>7.43</v>
      </c>
      <c r="Q4775" s="13">
        <v>0</v>
      </c>
      <c r="R4775" s="13">
        <v>0</v>
      </c>
      <c r="S4775" s="13">
        <v>0</v>
      </c>
      <c r="T4775" s="14">
        <v>0</v>
      </c>
      <c r="U4775" s="11" t="s">
        <v>21</v>
      </c>
      <c r="V4775" s="11" t="s">
        <v>21</v>
      </c>
      <c r="W4775" s="11" t="s">
        <v>21</v>
      </c>
      <c r="X4775" s="12" t="s">
        <v>21</v>
      </c>
      <c r="Y4775" s="13">
        <v>228187.74</v>
      </c>
      <c r="Z4775" s="13">
        <v>2472295.7999999998</v>
      </c>
      <c r="AA4775" s="13">
        <v>1025400</v>
      </c>
      <c r="AB4775" s="14">
        <v>9.23</v>
      </c>
    </row>
    <row r="4776" spans="1:28" x14ac:dyDescent="0.25">
      <c r="A4776" s="9">
        <v>2014</v>
      </c>
      <c r="B4776" s="9">
        <v>6</v>
      </c>
      <c r="C4776" s="9" t="s">
        <v>51</v>
      </c>
      <c r="D4776" s="10" t="s">
        <v>72</v>
      </c>
      <c r="E4776" s="11">
        <v>56090.33</v>
      </c>
      <c r="F4776" s="11">
        <v>311667.37</v>
      </c>
      <c r="G4776" s="11">
        <v>608004</v>
      </c>
      <c r="H4776" s="12">
        <v>18</v>
      </c>
      <c r="I4776" s="13">
        <v>50540.74</v>
      </c>
      <c r="J4776" s="13">
        <v>356837.93</v>
      </c>
      <c r="K4776" s="13">
        <v>105901</v>
      </c>
      <c r="L4776" s="14">
        <v>14.16</v>
      </c>
      <c r="M4776" s="11">
        <v>19017.12</v>
      </c>
      <c r="N4776" s="11">
        <v>165039.28</v>
      </c>
      <c r="O4776" s="11">
        <v>3337</v>
      </c>
      <c r="P4776" s="12">
        <v>11.52</v>
      </c>
      <c r="Q4776" s="13">
        <v>0</v>
      </c>
      <c r="R4776" s="13">
        <v>0</v>
      </c>
      <c r="S4776" s="13">
        <v>0</v>
      </c>
      <c r="T4776" s="14">
        <v>0</v>
      </c>
      <c r="U4776" s="11" t="s">
        <v>21</v>
      </c>
      <c r="V4776" s="11" t="s">
        <v>21</v>
      </c>
      <c r="W4776" s="11" t="s">
        <v>21</v>
      </c>
      <c r="X4776" s="12" t="s">
        <v>21</v>
      </c>
      <c r="Y4776" s="13">
        <v>125648.19</v>
      </c>
      <c r="Z4776" s="13">
        <v>833544.58</v>
      </c>
      <c r="AA4776" s="13">
        <v>717242</v>
      </c>
      <c r="AB4776" s="14">
        <v>15.07</v>
      </c>
    </row>
    <row r="4777" spans="1:28" x14ac:dyDescent="0.25">
      <c r="A4777" s="9">
        <v>2014</v>
      </c>
      <c r="B4777" s="9">
        <v>6</v>
      </c>
      <c r="C4777" s="9" t="s">
        <v>52</v>
      </c>
      <c r="D4777" s="10" t="s">
        <v>72</v>
      </c>
      <c r="E4777" s="11">
        <v>405617.44</v>
      </c>
      <c r="F4777" s="11">
        <v>2555664</v>
      </c>
      <c r="G4777" s="11">
        <v>3470671</v>
      </c>
      <c r="H4777" s="12">
        <v>15.87</v>
      </c>
      <c r="I4777" s="13">
        <v>452316.41</v>
      </c>
      <c r="J4777" s="13">
        <v>3335812.1</v>
      </c>
      <c r="K4777" s="13">
        <v>515472</v>
      </c>
      <c r="L4777" s="14">
        <v>13.56</v>
      </c>
      <c r="M4777" s="11">
        <v>72901.97</v>
      </c>
      <c r="N4777" s="11">
        <v>649938.53</v>
      </c>
      <c r="O4777" s="11">
        <v>12306</v>
      </c>
      <c r="P4777" s="12">
        <v>11.22</v>
      </c>
      <c r="Q4777" s="13">
        <v>2796.81</v>
      </c>
      <c r="R4777" s="13">
        <v>22496.080000000002</v>
      </c>
      <c r="S4777" s="13">
        <v>6</v>
      </c>
      <c r="T4777" s="14">
        <v>12.43</v>
      </c>
      <c r="U4777" s="11" t="s">
        <v>21</v>
      </c>
      <c r="V4777" s="11" t="s">
        <v>21</v>
      </c>
      <c r="W4777" s="11" t="s">
        <v>21</v>
      </c>
      <c r="X4777" s="12" t="s">
        <v>21</v>
      </c>
      <c r="Y4777" s="13">
        <v>933632.63</v>
      </c>
      <c r="Z4777" s="13">
        <v>6563910.7000000002</v>
      </c>
      <c r="AA4777" s="13">
        <v>3998455</v>
      </c>
      <c r="AB4777" s="14">
        <v>14.22</v>
      </c>
    </row>
    <row r="4778" spans="1:28" x14ac:dyDescent="0.25">
      <c r="A4778" s="9">
        <v>2014</v>
      </c>
      <c r="B4778" s="9">
        <v>6</v>
      </c>
      <c r="C4778" s="9" t="s">
        <v>53</v>
      </c>
      <c r="D4778" s="10" t="s">
        <v>72</v>
      </c>
      <c r="E4778" s="11">
        <v>77957.61</v>
      </c>
      <c r="F4778" s="11">
        <v>597591.78</v>
      </c>
      <c r="G4778" s="11">
        <v>870379</v>
      </c>
      <c r="H4778" s="12">
        <v>13.05</v>
      </c>
      <c r="I4778" s="13">
        <v>91445.25</v>
      </c>
      <c r="J4778" s="13">
        <v>843949.89</v>
      </c>
      <c r="K4778" s="13">
        <v>140084</v>
      </c>
      <c r="L4778" s="14">
        <v>10.84</v>
      </c>
      <c r="M4778" s="11">
        <v>47103.63</v>
      </c>
      <c r="N4778" s="11">
        <v>640611.71</v>
      </c>
      <c r="O4778" s="11">
        <v>9296</v>
      </c>
      <c r="P4778" s="12">
        <v>7.35</v>
      </c>
      <c r="Q4778" s="13">
        <v>0</v>
      </c>
      <c r="R4778" s="13">
        <v>0</v>
      </c>
      <c r="S4778" s="13">
        <v>0</v>
      </c>
      <c r="T4778" s="14">
        <v>0</v>
      </c>
      <c r="U4778" s="11" t="s">
        <v>21</v>
      </c>
      <c r="V4778" s="11" t="s">
        <v>21</v>
      </c>
      <c r="W4778" s="11" t="s">
        <v>21</v>
      </c>
      <c r="X4778" s="12" t="s">
        <v>21</v>
      </c>
      <c r="Y4778" s="13">
        <v>216506.48</v>
      </c>
      <c r="Z4778" s="13">
        <v>2082153.4</v>
      </c>
      <c r="AA4778" s="13">
        <v>1019759</v>
      </c>
      <c r="AB4778" s="14">
        <v>10.4</v>
      </c>
    </row>
    <row r="4779" spans="1:28" x14ac:dyDescent="0.25">
      <c r="A4779" s="9">
        <v>2014</v>
      </c>
      <c r="B4779" s="9">
        <v>6</v>
      </c>
      <c r="C4779" s="9" t="s">
        <v>54</v>
      </c>
      <c r="D4779" s="10" t="s">
        <v>72</v>
      </c>
      <c r="E4779" s="11">
        <v>180061.09</v>
      </c>
      <c r="F4779" s="11">
        <v>1404001.9</v>
      </c>
      <c r="G4779" s="11">
        <v>1109947</v>
      </c>
      <c r="H4779" s="12">
        <v>12.82</v>
      </c>
      <c r="I4779" s="13">
        <v>81630.259999999995</v>
      </c>
      <c r="J4779" s="13">
        <v>892479.45</v>
      </c>
      <c r="K4779" s="13">
        <v>160612</v>
      </c>
      <c r="L4779" s="14">
        <v>9.15</v>
      </c>
      <c r="M4779" s="11">
        <v>94922.33</v>
      </c>
      <c r="N4779" s="11">
        <v>1248075.7</v>
      </c>
      <c r="O4779" s="11">
        <v>3892</v>
      </c>
      <c r="P4779" s="12">
        <v>7.61</v>
      </c>
      <c r="Q4779" s="13">
        <v>77</v>
      </c>
      <c r="R4779" s="13">
        <v>837</v>
      </c>
      <c r="S4779" s="13">
        <v>1</v>
      </c>
      <c r="T4779" s="14">
        <v>9.1999999999999993</v>
      </c>
      <c r="U4779" s="11" t="s">
        <v>21</v>
      </c>
      <c r="V4779" s="11" t="s">
        <v>21</v>
      </c>
      <c r="W4779" s="11" t="s">
        <v>21</v>
      </c>
      <c r="X4779" s="12" t="s">
        <v>21</v>
      </c>
      <c r="Y4779" s="13">
        <v>356690.68</v>
      </c>
      <c r="Z4779" s="13">
        <v>3545394.1</v>
      </c>
      <c r="AA4779" s="13">
        <v>1274452</v>
      </c>
      <c r="AB4779" s="14">
        <v>10.06</v>
      </c>
    </row>
    <row r="4780" spans="1:28" x14ac:dyDescent="0.25">
      <c r="A4780" s="9">
        <v>2014</v>
      </c>
      <c r="B4780" s="9">
        <v>6</v>
      </c>
      <c r="C4780" s="9" t="s">
        <v>55</v>
      </c>
      <c r="D4780" s="10" t="s">
        <v>72</v>
      </c>
      <c r="E4780" s="11">
        <v>817255.27</v>
      </c>
      <c r="F4780" s="11">
        <v>3914492.5</v>
      </c>
      <c r="G4780" s="11">
        <v>7045719</v>
      </c>
      <c r="H4780" s="12">
        <v>20.88</v>
      </c>
      <c r="I4780" s="13">
        <v>1042104.3</v>
      </c>
      <c r="J4780" s="13">
        <v>6355475</v>
      </c>
      <c r="K4780" s="13">
        <v>1045107</v>
      </c>
      <c r="L4780" s="14">
        <v>16.399999999999999</v>
      </c>
      <c r="M4780" s="11">
        <v>98405.7</v>
      </c>
      <c r="N4780" s="11">
        <v>1554301</v>
      </c>
      <c r="O4780" s="11">
        <v>7871</v>
      </c>
      <c r="P4780" s="12">
        <v>6.33</v>
      </c>
      <c r="Q4780" s="13">
        <v>31380.31</v>
      </c>
      <c r="R4780" s="13">
        <v>220564.59</v>
      </c>
      <c r="S4780" s="13">
        <v>6</v>
      </c>
      <c r="T4780" s="14">
        <v>14.23</v>
      </c>
      <c r="U4780" s="11" t="s">
        <v>21</v>
      </c>
      <c r="V4780" s="11" t="s">
        <v>21</v>
      </c>
      <c r="W4780" s="11" t="s">
        <v>21</v>
      </c>
      <c r="X4780" s="12" t="s">
        <v>21</v>
      </c>
      <c r="Y4780" s="13">
        <v>1989145.6000000001</v>
      </c>
      <c r="Z4780" s="13">
        <v>12044833</v>
      </c>
      <c r="AA4780" s="13">
        <v>8098703</v>
      </c>
      <c r="AB4780" s="14">
        <v>16.510000000000002</v>
      </c>
    </row>
    <row r="4781" spans="1:28" x14ac:dyDescent="0.25">
      <c r="A4781" s="9">
        <v>2014</v>
      </c>
      <c r="B4781" s="9">
        <v>6</v>
      </c>
      <c r="C4781" s="9" t="s">
        <v>56</v>
      </c>
      <c r="D4781" s="10" t="s">
        <v>72</v>
      </c>
      <c r="E4781" s="11">
        <v>579612.15</v>
      </c>
      <c r="F4781" s="11">
        <v>4250835.8</v>
      </c>
      <c r="G4781" s="11">
        <v>4878519</v>
      </c>
      <c r="H4781" s="12">
        <v>13.64</v>
      </c>
      <c r="I4781" s="13">
        <v>421039.69</v>
      </c>
      <c r="J4781" s="13">
        <v>4228438.2</v>
      </c>
      <c r="K4781" s="13">
        <v>619618</v>
      </c>
      <c r="L4781" s="14">
        <v>9.9600000000000009</v>
      </c>
      <c r="M4781" s="11">
        <v>305676.02</v>
      </c>
      <c r="N4781" s="11">
        <v>4398321.2</v>
      </c>
      <c r="O4781" s="11">
        <v>19252</v>
      </c>
      <c r="P4781" s="12">
        <v>6.95</v>
      </c>
      <c r="Q4781" s="13">
        <v>228.11</v>
      </c>
      <c r="R4781" s="13">
        <v>2630.69</v>
      </c>
      <c r="S4781" s="13">
        <v>2</v>
      </c>
      <c r="T4781" s="14">
        <v>8.67</v>
      </c>
      <c r="U4781" s="11" t="s">
        <v>21</v>
      </c>
      <c r="V4781" s="11" t="s">
        <v>21</v>
      </c>
      <c r="W4781" s="11" t="s">
        <v>21</v>
      </c>
      <c r="X4781" s="12" t="s">
        <v>21</v>
      </c>
      <c r="Y4781" s="13">
        <v>1306556</v>
      </c>
      <c r="Z4781" s="13">
        <v>12880226</v>
      </c>
      <c r="AA4781" s="13">
        <v>5517391</v>
      </c>
      <c r="AB4781" s="14">
        <v>10.14</v>
      </c>
    </row>
    <row r="4782" spans="1:28" x14ac:dyDescent="0.25">
      <c r="A4782" s="9">
        <v>2014</v>
      </c>
      <c r="B4782" s="9">
        <v>6</v>
      </c>
      <c r="C4782" s="9" t="s">
        <v>57</v>
      </c>
      <c r="D4782" s="10" t="s">
        <v>72</v>
      </c>
      <c r="E4782" s="11">
        <v>220471.4</v>
      </c>
      <c r="F4782" s="11">
        <v>2101296.5</v>
      </c>
      <c r="G4782" s="11">
        <v>1708301</v>
      </c>
      <c r="H4782" s="12">
        <v>10.49</v>
      </c>
      <c r="I4782" s="13">
        <v>162969.16</v>
      </c>
      <c r="J4782" s="13">
        <v>1901210.1</v>
      </c>
      <c r="K4782" s="13">
        <v>273645</v>
      </c>
      <c r="L4782" s="14">
        <v>8.57</v>
      </c>
      <c r="M4782" s="11">
        <v>95796.02</v>
      </c>
      <c r="N4782" s="11">
        <v>1523016.6</v>
      </c>
      <c r="O4782" s="11">
        <v>18155</v>
      </c>
      <c r="P4782" s="12">
        <v>6.29</v>
      </c>
      <c r="Q4782" s="13">
        <v>0</v>
      </c>
      <c r="R4782" s="13">
        <v>0</v>
      </c>
      <c r="S4782" s="13">
        <v>0</v>
      </c>
      <c r="T4782" s="14">
        <v>0</v>
      </c>
      <c r="U4782" s="11" t="s">
        <v>21</v>
      </c>
      <c r="V4782" s="11" t="s">
        <v>21</v>
      </c>
      <c r="W4782" s="11" t="s">
        <v>21</v>
      </c>
      <c r="X4782" s="12" t="s">
        <v>21</v>
      </c>
      <c r="Y4782" s="13">
        <v>479236.58</v>
      </c>
      <c r="Z4782" s="13">
        <v>5525523.2000000002</v>
      </c>
      <c r="AA4782" s="13">
        <v>2000101</v>
      </c>
      <c r="AB4782" s="14">
        <v>8.67</v>
      </c>
    </row>
    <row r="4783" spans="1:28" x14ac:dyDescent="0.25">
      <c r="A4783" s="9">
        <v>2014</v>
      </c>
      <c r="B4783" s="9">
        <v>6</v>
      </c>
      <c r="C4783" s="9" t="s">
        <v>58</v>
      </c>
      <c r="D4783" s="10" t="s">
        <v>72</v>
      </c>
      <c r="E4783" s="11">
        <v>126904.82</v>
      </c>
      <c r="F4783" s="11">
        <v>1180997.3999999999</v>
      </c>
      <c r="G4783" s="11">
        <v>1668389</v>
      </c>
      <c r="H4783" s="12">
        <v>10.75</v>
      </c>
      <c r="I4783" s="13">
        <v>113430.97</v>
      </c>
      <c r="J4783" s="13">
        <v>1305318.5</v>
      </c>
      <c r="K4783" s="13">
        <v>227802</v>
      </c>
      <c r="L4783" s="14">
        <v>8.69</v>
      </c>
      <c r="M4783" s="11">
        <v>65489.2</v>
      </c>
      <c r="N4783" s="11">
        <v>1107361.5</v>
      </c>
      <c r="O4783" s="11">
        <v>24675</v>
      </c>
      <c r="P4783" s="12">
        <v>5.91</v>
      </c>
      <c r="Q4783" s="13">
        <v>175.35</v>
      </c>
      <c r="R4783" s="13">
        <v>1873.26</v>
      </c>
      <c r="S4783" s="13">
        <v>4</v>
      </c>
      <c r="T4783" s="14">
        <v>9.36</v>
      </c>
      <c r="U4783" s="11" t="s">
        <v>21</v>
      </c>
      <c r="V4783" s="11" t="s">
        <v>21</v>
      </c>
      <c r="W4783" s="11" t="s">
        <v>21</v>
      </c>
      <c r="X4783" s="12" t="s">
        <v>21</v>
      </c>
      <c r="Y4783" s="13">
        <v>306000.34000000003</v>
      </c>
      <c r="Z4783" s="13">
        <v>3595550.6</v>
      </c>
      <c r="AA4783" s="13">
        <v>1920870</v>
      </c>
      <c r="AB4783" s="14">
        <v>8.51</v>
      </c>
    </row>
    <row r="4784" spans="1:28" x14ac:dyDescent="0.25">
      <c r="A4784" s="9">
        <v>2014</v>
      </c>
      <c r="B4784" s="9">
        <v>6</v>
      </c>
      <c r="C4784" s="9" t="s">
        <v>59</v>
      </c>
      <c r="D4784" s="10" t="s">
        <v>72</v>
      </c>
      <c r="E4784" s="11">
        <v>543592.93999999994</v>
      </c>
      <c r="F4784" s="11">
        <v>3912073.2</v>
      </c>
      <c r="G4784" s="11">
        <v>5287787</v>
      </c>
      <c r="H4784" s="12">
        <v>13.9</v>
      </c>
      <c r="I4784" s="13">
        <v>347611.49</v>
      </c>
      <c r="J4784" s="13">
        <v>3650429.4</v>
      </c>
      <c r="K4784" s="13">
        <v>690812</v>
      </c>
      <c r="L4784" s="14">
        <v>9.52</v>
      </c>
      <c r="M4784" s="11">
        <v>286111.86</v>
      </c>
      <c r="N4784" s="11">
        <v>3970022.9</v>
      </c>
      <c r="O4784" s="11">
        <v>24239</v>
      </c>
      <c r="P4784" s="12">
        <v>7.21</v>
      </c>
      <c r="Q4784" s="13">
        <v>5316.58</v>
      </c>
      <c r="R4784" s="13">
        <v>67060.710000000006</v>
      </c>
      <c r="S4784" s="13">
        <v>5</v>
      </c>
      <c r="T4784" s="14">
        <v>7.93</v>
      </c>
      <c r="U4784" s="11" t="s">
        <v>21</v>
      </c>
      <c r="V4784" s="11" t="s">
        <v>21</v>
      </c>
      <c r="W4784" s="11" t="s">
        <v>21</v>
      </c>
      <c r="X4784" s="12" t="s">
        <v>21</v>
      </c>
      <c r="Y4784" s="13">
        <v>1182632.8999999999</v>
      </c>
      <c r="Z4784" s="13">
        <v>11599586</v>
      </c>
      <c r="AA4784" s="13">
        <v>6002843</v>
      </c>
      <c r="AB4784" s="14">
        <v>10.199999999999999</v>
      </c>
    </row>
    <row r="4785" spans="1:28" x14ac:dyDescent="0.25">
      <c r="A4785" s="9">
        <v>2014</v>
      </c>
      <c r="B4785" s="9">
        <v>6</v>
      </c>
      <c r="C4785" s="9" t="s">
        <v>60</v>
      </c>
      <c r="D4785" s="10" t="s">
        <v>72</v>
      </c>
      <c r="E4785" s="11">
        <v>38819.919999999998</v>
      </c>
      <c r="F4785" s="11">
        <v>235647.3</v>
      </c>
      <c r="G4785" s="11">
        <v>439693</v>
      </c>
      <c r="H4785" s="12">
        <v>16.47</v>
      </c>
      <c r="I4785" s="13">
        <v>41652.239999999998</v>
      </c>
      <c r="J4785" s="13">
        <v>316150.34000000003</v>
      </c>
      <c r="K4785" s="13">
        <v>58380</v>
      </c>
      <c r="L4785" s="14">
        <v>13.17</v>
      </c>
      <c r="M4785" s="11">
        <v>9360.36</v>
      </c>
      <c r="N4785" s="11">
        <v>78714.03</v>
      </c>
      <c r="O4785" s="11">
        <v>1885</v>
      </c>
      <c r="P4785" s="12">
        <v>11.89</v>
      </c>
      <c r="Q4785" s="13">
        <v>331.11</v>
      </c>
      <c r="R4785" s="13">
        <v>2385</v>
      </c>
      <c r="S4785" s="13">
        <v>1</v>
      </c>
      <c r="T4785" s="14">
        <v>13.88</v>
      </c>
      <c r="U4785" s="11" t="s">
        <v>21</v>
      </c>
      <c r="V4785" s="11" t="s">
        <v>21</v>
      </c>
      <c r="W4785" s="11" t="s">
        <v>21</v>
      </c>
      <c r="X4785" s="12" t="s">
        <v>21</v>
      </c>
      <c r="Y4785" s="13">
        <v>90163.64</v>
      </c>
      <c r="Z4785" s="13">
        <v>632896.67000000004</v>
      </c>
      <c r="AA4785" s="13">
        <v>499959</v>
      </c>
      <c r="AB4785" s="14">
        <v>14.25</v>
      </c>
    </row>
    <row r="4786" spans="1:28" x14ac:dyDescent="0.25">
      <c r="A4786" s="9">
        <v>2014</v>
      </c>
      <c r="B4786" s="9">
        <v>6</v>
      </c>
      <c r="C4786" s="9" t="s">
        <v>61</v>
      </c>
      <c r="D4786" s="10" t="s">
        <v>72</v>
      </c>
      <c r="E4786" s="11">
        <v>345618.56</v>
      </c>
      <c r="F4786" s="11">
        <v>2734346</v>
      </c>
      <c r="G4786" s="11">
        <v>2155518</v>
      </c>
      <c r="H4786" s="12">
        <v>12.64</v>
      </c>
      <c r="I4786" s="13">
        <v>211477.98</v>
      </c>
      <c r="J4786" s="13">
        <v>2006867.2</v>
      </c>
      <c r="K4786" s="13">
        <v>348002</v>
      </c>
      <c r="L4786" s="14">
        <v>10.54</v>
      </c>
      <c r="M4786" s="11">
        <v>164748.45000000001</v>
      </c>
      <c r="N4786" s="11">
        <v>2543062</v>
      </c>
      <c r="O4786" s="11">
        <v>4493</v>
      </c>
      <c r="P4786" s="12">
        <v>6.48</v>
      </c>
      <c r="Q4786" s="13">
        <v>0</v>
      </c>
      <c r="R4786" s="13">
        <v>0</v>
      </c>
      <c r="S4786" s="13">
        <v>0</v>
      </c>
      <c r="T4786" s="14">
        <v>0</v>
      </c>
      <c r="U4786" s="11" t="s">
        <v>21</v>
      </c>
      <c r="V4786" s="11" t="s">
        <v>21</v>
      </c>
      <c r="W4786" s="11" t="s">
        <v>21</v>
      </c>
      <c r="X4786" s="12" t="s">
        <v>21</v>
      </c>
      <c r="Y4786" s="13">
        <v>721844.99</v>
      </c>
      <c r="Z4786" s="13">
        <v>7284275.2000000002</v>
      </c>
      <c r="AA4786" s="13">
        <v>2508013</v>
      </c>
      <c r="AB4786" s="14">
        <v>9.91</v>
      </c>
    </row>
    <row r="4787" spans="1:28" x14ac:dyDescent="0.25">
      <c r="A4787" s="9">
        <v>2014</v>
      </c>
      <c r="B4787" s="9">
        <v>6</v>
      </c>
      <c r="C4787" s="9" t="s">
        <v>62</v>
      </c>
      <c r="D4787" s="10" t="s">
        <v>72</v>
      </c>
      <c r="E4787" s="11">
        <v>36945.019999999997</v>
      </c>
      <c r="F4787" s="11">
        <v>321168.52</v>
      </c>
      <c r="G4787" s="11">
        <v>384052</v>
      </c>
      <c r="H4787" s="12">
        <v>11.5</v>
      </c>
      <c r="I4787" s="13">
        <v>33539.49</v>
      </c>
      <c r="J4787" s="13">
        <v>362720.62</v>
      </c>
      <c r="K4787" s="13">
        <v>69092</v>
      </c>
      <c r="L4787" s="14">
        <v>9.25</v>
      </c>
      <c r="M4787" s="11">
        <v>17622.66</v>
      </c>
      <c r="N4787" s="11">
        <v>249772.03</v>
      </c>
      <c r="O4787" s="11">
        <v>3820</v>
      </c>
      <c r="P4787" s="12">
        <v>7.06</v>
      </c>
      <c r="Q4787" s="13">
        <v>0</v>
      </c>
      <c r="R4787" s="13">
        <v>0</v>
      </c>
      <c r="S4787" s="13">
        <v>0</v>
      </c>
      <c r="T4787" s="14">
        <v>0</v>
      </c>
      <c r="U4787" s="11" t="s">
        <v>21</v>
      </c>
      <c r="V4787" s="11" t="s">
        <v>21</v>
      </c>
      <c r="W4787" s="11" t="s">
        <v>21</v>
      </c>
      <c r="X4787" s="12" t="s">
        <v>21</v>
      </c>
      <c r="Y4787" s="13">
        <v>88107.16</v>
      </c>
      <c r="Z4787" s="13">
        <v>933661.17</v>
      </c>
      <c r="AA4787" s="13">
        <v>456964</v>
      </c>
      <c r="AB4787" s="14">
        <v>9.44</v>
      </c>
    </row>
    <row r="4788" spans="1:28" x14ac:dyDescent="0.25">
      <c r="A4788" s="9">
        <v>2014</v>
      </c>
      <c r="B4788" s="9">
        <v>6</v>
      </c>
      <c r="C4788" s="9" t="s">
        <v>63</v>
      </c>
      <c r="D4788" s="10" t="s">
        <v>72</v>
      </c>
      <c r="E4788" s="11">
        <v>364676.95</v>
      </c>
      <c r="F4788" s="11">
        <v>3362567.3</v>
      </c>
      <c r="G4788" s="11">
        <v>2761645</v>
      </c>
      <c r="H4788" s="12">
        <v>10.85</v>
      </c>
      <c r="I4788" s="13">
        <v>319749.71999999997</v>
      </c>
      <c r="J4788" s="13">
        <v>2962879.8</v>
      </c>
      <c r="K4788" s="13">
        <v>472248</v>
      </c>
      <c r="L4788" s="14">
        <v>10.79</v>
      </c>
      <c r="M4788" s="11">
        <v>149941.44</v>
      </c>
      <c r="N4788" s="11">
        <v>2079166.2</v>
      </c>
      <c r="O4788" s="11">
        <v>1276</v>
      </c>
      <c r="P4788" s="12">
        <v>7.21</v>
      </c>
      <c r="Q4788" s="13">
        <v>10.81</v>
      </c>
      <c r="R4788" s="13">
        <v>84.28</v>
      </c>
      <c r="S4788" s="13">
        <v>1</v>
      </c>
      <c r="T4788" s="14">
        <v>12.83</v>
      </c>
      <c r="U4788" s="11" t="s">
        <v>21</v>
      </c>
      <c r="V4788" s="11" t="s">
        <v>21</v>
      </c>
      <c r="W4788" s="11" t="s">
        <v>21</v>
      </c>
      <c r="X4788" s="12" t="s">
        <v>21</v>
      </c>
      <c r="Y4788" s="13">
        <v>834378.92</v>
      </c>
      <c r="Z4788" s="13">
        <v>8404697.5999999996</v>
      </c>
      <c r="AA4788" s="13">
        <v>3235170</v>
      </c>
      <c r="AB4788" s="14">
        <v>9.93</v>
      </c>
    </row>
    <row r="4789" spans="1:28" x14ac:dyDescent="0.25">
      <c r="A4789" s="9">
        <v>2014</v>
      </c>
      <c r="B4789" s="9">
        <v>6</v>
      </c>
      <c r="C4789" s="9" t="s">
        <v>64</v>
      </c>
      <c r="D4789" s="10" t="s">
        <v>72</v>
      </c>
      <c r="E4789" s="11">
        <v>1564816.2</v>
      </c>
      <c r="F4789" s="11">
        <v>12861137</v>
      </c>
      <c r="G4789" s="11">
        <v>10077384</v>
      </c>
      <c r="H4789" s="12">
        <v>12.17</v>
      </c>
      <c r="I4789" s="13">
        <v>1038979.2</v>
      </c>
      <c r="J4789" s="13">
        <v>12571521</v>
      </c>
      <c r="K4789" s="13">
        <v>1414573</v>
      </c>
      <c r="L4789" s="14">
        <v>8.26</v>
      </c>
      <c r="M4789" s="11">
        <v>586896.48</v>
      </c>
      <c r="N4789" s="11">
        <v>9260108.1999999993</v>
      </c>
      <c r="O4789" s="11">
        <v>95801</v>
      </c>
      <c r="P4789" s="12">
        <v>6.34</v>
      </c>
      <c r="Q4789" s="13">
        <v>742.98</v>
      </c>
      <c r="R4789" s="13">
        <v>14480.63</v>
      </c>
      <c r="S4789" s="13">
        <v>3</v>
      </c>
      <c r="T4789" s="14">
        <v>5.13</v>
      </c>
      <c r="U4789" s="11" t="s">
        <v>21</v>
      </c>
      <c r="V4789" s="11" t="s">
        <v>21</v>
      </c>
      <c r="W4789" s="11" t="s">
        <v>21</v>
      </c>
      <c r="X4789" s="12" t="s">
        <v>21</v>
      </c>
      <c r="Y4789" s="13">
        <v>3191434.8</v>
      </c>
      <c r="Z4789" s="13">
        <v>34707247</v>
      </c>
      <c r="AA4789" s="13">
        <v>11587761</v>
      </c>
      <c r="AB4789" s="14">
        <v>9.1999999999999993</v>
      </c>
    </row>
    <row r="4790" spans="1:28" x14ac:dyDescent="0.25">
      <c r="A4790" s="9">
        <v>2014</v>
      </c>
      <c r="B4790" s="9">
        <v>6</v>
      </c>
      <c r="C4790" s="9" t="s">
        <v>65</v>
      </c>
      <c r="D4790" s="10" t="s">
        <v>72</v>
      </c>
      <c r="E4790" s="11">
        <v>90512.78</v>
      </c>
      <c r="F4790" s="11">
        <v>814045.11</v>
      </c>
      <c r="G4790" s="11">
        <v>999031</v>
      </c>
      <c r="H4790" s="12">
        <v>11.12</v>
      </c>
      <c r="I4790" s="13">
        <v>88939.96</v>
      </c>
      <c r="J4790" s="13">
        <v>946521.17</v>
      </c>
      <c r="K4790" s="13">
        <v>118022</v>
      </c>
      <c r="L4790" s="14">
        <v>9.4</v>
      </c>
      <c r="M4790" s="11">
        <v>58130.35</v>
      </c>
      <c r="N4790" s="11">
        <v>853073.5</v>
      </c>
      <c r="O4790" s="11">
        <v>9737</v>
      </c>
      <c r="P4790" s="12">
        <v>6.81</v>
      </c>
      <c r="Q4790" s="13">
        <v>554.01</v>
      </c>
      <c r="R4790" s="13">
        <v>5306.83</v>
      </c>
      <c r="S4790" s="13">
        <v>1</v>
      </c>
      <c r="T4790" s="14">
        <v>10.44</v>
      </c>
      <c r="U4790" s="11" t="s">
        <v>21</v>
      </c>
      <c r="V4790" s="11" t="s">
        <v>21</v>
      </c>
      <c r="W4790" s="11" t="s">
        <v>21</v>
      </c>
      <c r="X4790" s="12" t="s">
        <v>21</v>
      </c>
      <c r="Y4790" s="13">
        <v>238137.09</v>
      </c>
      <c r="Z4790" s="13">
        <v>2618946.6</v>
      </c>
      <c r="AA4790" s="13">
        <v>1126791</v>
      </c>
      <c r="AB4790" s="14">
        <v>9.09</v>
      </c>
    </row>
    <row r="4791" spans="1:28" x14ac:dyDescent="0.25">
      <c r="A4791" s="9">
        <v>2014</v>
      </c>
      <c r="B4791" s="9">
        <v>6</v>
      </c>
      <c r="C4791" s="9" t="s">
        <v>66</v>
      </c>
      <c r="D4791" s="10" t="s">
        <v>72</v>
      </c>
      <c r="E4791" s="11">
        <v>431930.11</v>
      </c>
      <c r="F4791" s="11">
        <v>3708168.6</v>
      </c>
      <c r="G4791" s="11">
        <v>3296619</v>
      </c>
      <c r="H4791" s="12">
        <v>11.65</v>
      </c>
      <c r="I4791" s="13">
        <v>346254.02</v>
      </c>
      <c r="J4791" s="13">
        <v>4297883.0999999996</v>
      </c>
      <c r="K4791" s="13">
        <v>422449</v>
      </c>
      <c r="L4791" s="14">
        <v>8.06</v>
      </c>
      <c r="M4791" s="11">
        <v>103526.32</v>
      </c>
      <c r="N4791" s="11">
        <v>1514917.2</v>
      </c>
      <c r="O4791" s="11">
        <v>3626</v>
      </c>
      <c r="P4791" s="12">
        <v>6.83</v>
      </c>
      <c r="Q4791" s="13">
        <v>1341.48</v>
      </c>
      <c r="R4791" s="13">
        <v>16138</v>
      </c>
      <c r="S4791" s="13">
        <v>1</v>
      </c>
      <c r="T4791" s="14">
        <v>8.31</v>
      </c>
      <c r="U4791" s="11" t="s">
        <v>21</v>
      </c>
      <c r="V4791" s="11" t="s">
        <v>21</v>
      </c>
      <c r="W4791" s="11" t="s">
        <v>21</v>
      </c>
      <c r="X4791" s="12" t="s">
        <v>21</v>
      </c>
      <c r="Y4791" s="13">
        <v>883051.93</v>
      </c>
      <c r="Z4791" s="13">
        <v>9537106.9000000004</v>
      </c>
      <c r="AA4791" s="13">
        <v>3722695</v>
      </c>
      <c r="AB4791" s="14">
        <v>9.26</v>
      </c>
    </row>
    <row r="4792" spans="1:28" x14ac:dyDescent="0.25">
      <c r="A4792" s="9">
        <v>2014</v>
      </c>
      <c r="B4792" s="9">
        <v>6</v>
      </c>
      <c r="C4792" s="9" t="s">
        <v>67</v>
      </c>
      <c r="D4792" s="10" t="s">
        <v>72</v>
      </c>
      <c r="E4792" s="11">
        <v>28163.56</v>
      </c>
      <c r="F4792" s="11">
        <v>155934.56</v>
      </c>
      <c r="G4792" s="11">
        <v>311702</v>
      </c>
      <c r="H4792" s="12">
        <v>18.059999999999999</v>
      </c>
      <c r="I4792" s="13">
        <v>24930.84</v>
      </c>
      <c r="J4792" s="13">
        <v>167980.92</v>
      </c>
      <c r="K4792" s="13">
        <v>52445</v>
      </c>
      <c r="L4792" s="14">
        <v>14.84</v>
      </c>
      <c r="M4792" s="11">
        <v>12228.87</v>
      </c>
      <c r="N4792" s="11">
        <v>116194.1</v>
      </c>
      <c r="O4792" s="11">
        <v>224</v>
      </c>
      <c r="P4792" s="12">
        <v>10.52</v>
      </c>
      <c r="Q4792" s="13">
        <v>0</v>
      </c>
      <c r="R4792" s="13">
        <v>0</v>
      </c>
      <c r="S4792" s="13">
        <v>0</v>
      </c>
      <c r="T4792" s="14">
        <v>0</v>
      </c>
      <c r="U4792" s="11" t="s">
        <v>21</v>
      </c>
      <c r="V4792" s="11" t="s">
        <v>21</v>
      </c>
      <c r="W4792" s="11" t="s">
        <v>21</v>
      </c>
      <c r="X4792" s="12" t="s">
        <v>21</v>
      </c>
      <c r="Y4792" s="13">
        <v>65323.27</v>
      </c>
      <c r="Z4792" s="13">
        <v>440109.58</v>
      </c>
      <c r="AA4792" s="13">
        <v>364371</v>
      </c>
      <c r="AB4792" s="14">
        <v>14.84</v>
      </c>
    </row>
    <row r="4793" spans="1:28" x14ac:dyDescent="0.25">
      <c r="A4793" s="9">
        <v>2014</v>
      </c>
      <c r="B4793" s="9">
        <v>6</v>
      </c>
      <c r="C4793" s="9" t="s">
        <v>68</v>
      </c>
      <c r="D4793" s="10" t="s">
        <v>72</v>
      </c>
      <c r="E4793" s="11">
        <v>198124.45</v>
      </c>
      <c r="F4793" s="11">
        <v>2263772.5</v>
      </c>
      <c r="G4793" s="11">
        <v>2894791</v>
      </c>
      <c r="H4793" s="12">
        <v>8.75</v>
      </c>
      <c r="I4793" s="13">
        <v>182675.03</v>
      </c>
      <c r="J4793" s="13">
        <v>2374740.6</v>
      </c>
      <c r="K4793" s="13">
        <v>356717</v>
      </c>
      <c r="L4793" s="14">
        <v>7.69</v>
      </c>
      <c r="M4793" s="11">
        <v>93135.66</v>
      </c>
      <c r="N4793" s="11">
        <v>2331598.5</v>
      </c>
      <c r="O4793" s="11">
        <v>30225</v>
      </c>
      <c r="P4793" s="12">
        <v>3.99</v>
      </c>
      <c r="Q4793" s="13">
        <v>28.8</v>
      </c>
      <c r="R4793" s="13">
        <v>359.9</v>
      </c>
      <c r="S4793" s="13">
        <v>6</v>
      </c>
      <c r="T4793" s="14">
        <v>8</v>
      </c>
      <c r="U4793" s="11" t="s">
        <v>21</v>
      </c>
      <c r="V4793" s="11" t="s">
        <v>21</v>
      </c>
      <c r="W4793" s="11" t="s">
        <v>21</v>
      </c>
      <c r="X4793" s="12" t="s">
        <v>21</v>
      </c>
      <c r="Y4793" s="13">
        <v>473963.94</v>
      </c>
      <c r="Z4793" s="13">
        <v>6970471.5</v>
      </c>
      <c r="AA4793" s="13">
        <v>3281739</v>
      </c>
      <c r="AB4793" s="14">
        <v>6.8</v>
      </c>
    </row>
    <row r="4794" spans="1:28" x14ac:dyDescent="0.25">
      <c r="A4794" s="9">
        <v>2014</v>
      </c>
      <c r="B4794" s="9">
        <v>6</v>
      </c>
      <c r="C4794" s="9" t="s">
        <v>69</v>
      </c>
      <c r="D4794" s="10" t="s">
        <v>72</v>
      </c>
      <c r="E4794" s="11">
        <v>245439.19</v>
      </c>
      <c r="F4794" s="11">
        <v>1706906.9</v>
      </c>
      <c r="G4794" s="11">
        <v>2630407</v>
      </c>
      <c r="H4794" s="12">
        <v>14.38</v>
      </c>
      <c r="I4794" s="13">
        <v>227709.06</v>
      </c>
      <c r="J4794" s="13">
        <v>2012702.4</v>
      </c>
      <c r="K4794" s="13">
        <v>345493</v>
      </c>
      <c r="L4794" s="14">
        <v>11.31</v>
      </c>
      <c r="M4794" s="11">
        <v>159176.79999999999</v>
      </c>
      <c r="N4794" s="11">
        <v>2037837.2</v>
      </c>
      <c r="O4794" s="11">
        <v>5479</v>
      </c>
      <c r="P4794" s="12">
        <v>7.81</v>
      </c>
      <c r="Q4794" s="13">
        <v>0</v>
      </c>
      <c r="R4794" s="13">
        <v>0</v>
      </c>
      <c r="S4794" s="13">
        <v>0</v>
      </c>
      <c r="T4794" s="14">
        <v>0</v>
      </c>
      <c r="U4794" s="11" t="s">
        <v>21</v>
      </c>
      <c r="V4794" s="11" t="s">
        <v>21</v>
      </c>
      <c r="W4794" s="11" t="s">
        <v>21</v>
      </c>
      <c r="X4794" s="12" t="s">
        <v>21</v>
      </c>
      <c r="Y4794" s="13">
        <v>632325.04</v>
      </c>
      <c r="Z4794" s="13">
        <v>5757446.5</v>
      </c>
      <c r="AA4794" s="13">
        <v>2981379</v>
      </c>
      <c r="AB4794" s="14">
        <v>10.98</v>
      </c>
    </row>
    <row r="4795" spans="1:28" x14ac:dyDescent="0.25">
      <c r="A4795" s="9">
        <v>2014</v>
      </c>
      <c r="B4795" s="9">
        <v>6</v>
      </c>
      <c r="C4795" s="9" t="s">
        <v>70</v>
      </c>
      <c r="D4795" s="10" t="s">
        <v>72</v>
      </c>
      <c r="E4795" s="11">
        <v>80011.66</v>
      </c>
      <c r="F4795" s="11">
        <v>835700.06</v>
      </c>
      <c r="G4795" s="11">
        <v>861484</v>
      </c>
      <c r="H4795" s="12">
        <v>9.57</v>
      </c>
      <c r="I4795" s="13">
        <v>54919.6</v>
      </c>
      <c r="J4795" s="13">
        <v>699274.23</v>
      </c>
      <c r="K4795" s="13">
        <v>140702</v>
      </c>
      <c r="L4795" s="14">
        <v>7.85</v>
      </c>
      <c r="M4795" s="11">
        <v>62307.49</v>
      </c>
      <c r="N4795" s="11">
        <v>1042280.9</v>
      </c>
      <c r="O4795" s="11">
        <v>12140</v>
      </c>
      <c r="P4795" s="12">
        <v>5.98</v>
      </c>
      <c r="Q4795" s="13">
        <v>0</v>
      </c>
      <c r="R4795" s="13">
        <v>0</v>
      </c>
      <c r="S4795" s="13">
        <v>0</v>
      </c>
      <c r="T4795" s="14">
        <v>0</v>
      </c>
      <c r="U4795" s="11" t="s">
        <v>21</v>
      </c>
      <c r="V4795" s="11" t="s">
        <v>21</v>
      </c>
      <c r="W4795" s="11" t="s">
        <v>21</v>
      </c>
      <c r="X4795" s="12" t="s">
        <v>21</v>
      </c>
      <c r="Y4795" s="13">
        <v>197238.75</v>
      </c>
      <c r="Z4795" s="13">
        <v>2577255.2000000002</v>
      </c>
      <c r="AA4795" s="13">
        <v>1014326</v>
      </c>
      <c r="AB4795" s="14">
        <v>7.65</v>
      </c>
    </row>
    <row r="4796" spans="1:28" x14ac:dyDescent="0.25">
      <c r="A4796" s="9">
        <v>2014</v>
      </c>
      <c r="B4796" s="9">
        <v>6</v>
      </c>
      <c r="C4796" s="9" t="s">
        <v>71</v>
      </c>
      <c r="D4796" s="10" t="s">
        <v>72</v>
      </c>
      <c r="E4796" s="11">
        <v>18735.45</v>
      </c>
      <c r="F4796" s="11">
        <v>167687.46</v>
      </c>
      <c r="G4796" s="11">
        <v>265069</v>
      </c>
      <c r="H4796" s="12">
        <v>11.17</v>
      </c>
      <c r="I4796" s="13">
        <v>28301.37</v>
      </c>
      <c r="J4796" s="13">
        <v>307302.27</v>
      </c>
      <c r="K4796" s="13">
        <v>56279</v>
      </c>
      <c r="L4796" s="14">
        <v>9.2100000000000009</v>
      </c>
      <c r="M4796" s="11">
        <v>54163.86</v>
      </c>
      <c r="N4796" s="11">
        <v>818143.68</v>
      </c>
      <c r="O4796" s="11">
        <v>10331</v>
      </c>
      <c r="P4796" s="12">
        <v>6.62</v>
      </c>
      <c r="Q4796" s="13">
        <v>0</v>
      </c>
      <c r="R4796" s="13">
        <v>0</v>
      </c>
      <c r="S4796" s="13">
        <v>0</v>
      </c>
      <c r="T4796" s="14">
        <v>0</v>
      </c>
      <c r="U4796" s="11" t="s">
        <v>21</v>
      </c>
      <c r="V4796" s="11" t="s">
        <v>21</v>
      </c>
      <c r="W4796" s="11" t="s">
        <v>21</v>
      </c>
      <c r="X4796" s="12" t="s">
        <v>21</v>
      </c>
      <c r="Y4796" s="13">
        <v>101200.67</v>
      </c>
      <c r="Z4796" s="13">
        <v>1293133.3999999999</v>
      </c>
      <c r="AA4796" s="13">
        <v>331679</v>
      </c>
      <c r="AB4796" s="14">
        <v>7.83</v>
      </c>
    </row>
    <row r="4797" spans="1:28" x14ac:dyDescent="0.25">
      <c r="A4797" s="9">
        <v>2014</v>
      </c>
      <c r="B4797" s="9">
        <v>5</v>
      </c>
      <c r="C4797" s="9" t="s">
        <v>19</v>
      </c>
      <c r="D4797" s="10" t="s">
        <v>72</v>
      </c>
      <c r="E4797" s="11">
        <v>28971.33</v>
      </c>
      <c r="F4797" s="11">
        <v>143660</v>
      </c>
      <c r="G4797" s="11">
        <v>282735</v>
      </c>
      <c r="H4797" s="12">
        <v>20.170000000000002</v>
      </c>
      <c r="I4797" s="13">
        <v>38160.14</v>
      </c>
      <c r="J4797" s="13">
        <v>216605.57</v>
      </c>
      <c r="K4797" s="13">
        <v>51313</v>
      </c>
      <c r="L4797" s="14">
        <v>17.62</v>
      </c>
      <c r="M4797" s="11">
        <v>17542.8</v>
      </c>
      <c r="N4797" s="11">
        <v>110677.67</v>
      </c>
      <c r="O4797" s="11">
        <v>1289</v>
      </c>
      <c r="P4797" s="12">
        <v>15.85</v>
      </c>
      <c r="Q4797" s="13">
        <v>0</v>
      </c>
      <c r="R4797" s="13">
        <v>0</v>
      </c>
      <c r="S4797" s="13">
        <v>0</v>
      </c>
      <c r="T4797" s="14">
        <v>0</v>
      </c>
      <c r="U4797" s="11" t="s">
        <v>21</v>
      </c>
      <c r="V4797" s="11" t="s">
        <v>21</v>
      </c>
      <c r="W4797" s="11" t="s">
        <v>21</v>
      </c>
      <c r="X4797" s="12" t="s">
        <v>21</v>
      </c>
      <c r="Y4797" s="13">
        <v>84674.27</v>
      </c>
      <c r="Z4797" s="13">
        <v>470943.23</v>
      </c>
      <c r="AA4797" s="13">
        <v>335337</v>
      </c>
      <c r="AB4797" s="14">
        <v>17.98</v>
      </c>
    </row>
    <row r="4798" spans="1:28" x14ac:dyDescent="0.25">
      <c r="A4798" s="9">
        <v>2014</v>
      </c>
      <c r="B4798" s="9">
        <v>5</v>
      </c>
      <c r="C4798" s="9" t="s">
        <v>22</v>
      </c>
      <c r="D4798" s="10" t="s">
        <v>72</v>
      </c>
      <c r="E4798" s="11">
        <v>260835.39</v>
      </c>
      <c r="F4798" s="11">
        <v>2213048</v>
      </c>
      <c r="G4798" s="11">
        <v>2160721</v>
      </c>
      <c r="H4798" s="12">
        <v>11.79</v>
      </c>
      <c r="I4798" s="13">
        <v>204058.7</v>
      </c>
      <c r="J4798" s="13">
        <v>1873741.1</v>
      </c>
      <c r="K4798" s="13">
        <v>359800</v>
      </c>
      <c r="L4798" s="14">
        <v>10.89</v>
      </c>
      <c r="M4798" s="11">
        <v>178133.17</v>
      </c>
      <c r="N4798" s="11">
        <v>2953666.6</v>
      </c>
      <c r="O4798" s="11">
        <v>7263</v>
      </c>
      <c r="P4798" s="12">
        <v>6.03</v>
      </c>
      <c r="Q4798" s="13">
        <v>0</v>
      </c>
      <c r="R4798" s="13">
        <v>0</v>
      </c>
      <c r="S4798" s="13">
        <v>0</v>
      </c>
      <c r="T4798" s="14">
        <v>0</v>
      </c>
      <c r="U4798" s="11" t="s">
        <v>21</v>
      </c>
      <c r="V4798" s="11" t="s">
        <v>21</v>
      </c>
      <c r="W4798" s="11" t="s">
        <v>21</v>
      </c>
      <c r="X4798" s="12" t="s">
        <v>21</v>
      </c>
      <c r="Y4798" s="13">
        <v>643027.26</v>
      </c>
      <c r="Z4798" s="13">
        <v>7040455.5999999996</v>
      </c>
      <c r="AA4798" s="13">
        <v>2527784</v>
      </c>
      <c r="AB4798" s="14">
        <v>9.1300000000000008</v>
      </c>
    </row>
    <row r="4799" spans="1:28" x14ac:dyDescent="0.25">
      <c r="A4799" s="9">
        <v>2014</v>
      </c>
      <c r="B4799" s="9">
        <v>5</v>
      </c>
      <c r="C4799" s="9" t="s">
        <v>23</v>
      </c>
      <c r="D4799" s="10" t="s">
        <v>72</v>
      </c>
      <c r="E4799" s="11">
        <v>106791.98</v>
      </c>
      <c r="F4799" s="11">
        <v>1061928.3</v>
      </c>
      <c r="G4799" s="11">
        <v>1305607</v>
      </c>
      <c r="H4799" s="12">
        <v>10.06</v>
      </c>
      <c r="I4799" s="13">
        <v>73287.100000000006</v>
      </c>
      <c r="J4799" s="13">
        <v>900618.6</v>
      </c>
      <c r="K4799" s="13">
        <v>180482</v>
      </c>
      <c r="L4799" s="14">
        <v>8.14</v>
      </c>
      <c r="M4799" s="11">
        <v>76851.08</v>
      </c>
      <c r="N4799" s="11">
        <v>1296341.6000000001</v>
      </c>
      <c r="O4799" s="11">
        <v>31720</v>
      </c>
      <c r="P4799" s="12">
        <v>5.93</v>
      </c>
      <c r="Q4799" s="13">
        <v>0.63</v>
      </c>
      <c r="R4799" s="13">
        <v>6.09</v>
      </c>
      <c r="S4799" s="13">
        <v>1</v>
      </c>
      <c r="T4799" s="14">
        <v>10.26</v>
      </c>
      <c r="U4799" s="11" t="s">
        <v>21</v>
      </c>
      <c r="V4799" s="11" t="s">
        <v>21</v>
      </c>
      <c r="W4799" s="11" t="s">
        <v>21</v>
      </c>
      <c r="X4799" s="12" t="s">
        <v>21</v>
      </c>
      <c r="Y4799" s="13">
        <v>256930.78</v>
      </c>
      <c r="Z4799" s="13">
        <v>3258894.6</v>
      </c>
      <c r="AA4799" s="13">
        <v>1517810</v>
      </c>
      <c r="AB4799" s="14">
        <v>7.88</v>
      </c>
    </row>
    <row r="4800" spans="1:28" x14ac:dyDescent="0.25">
      <c r="A4800" s="9">
        <v>2014</v>
      </c>
      <c r="B4800" s="9">
        <v>5</v>
      </c>
      <c r="C4800" s="9" t="s">
        <v>24</v>
      </c>
      <c r="D4800" s="10" t="s">
        <v>72</v>
      </c>
      <c r="E4800" s="11">
        <v>322223.96999999997</v>
      </c>
      <c r="F4800" s="11">
        <v>2573547.7000000002</v>
      </c>
      <c r="G4800" s="11">
        <v>2647753</v>
      </c>
      <c r="H4800" s="12">
        <v>12.52</v>
      </c>
      <c r="I4800" s="13">
        <v>270341.21000000002</v>
      </c>
      <c r="J4800" s="13">
        <v>2553547.5</v>
      </c>
      <c r="K4800" s="13">
        <v>311118</v>
      </c>
      <c r="L4800" s="14">
        <v>10.59</v>
      </c>
      <c r="M4800" s="11">
        <v>86125.119999999995</v>
      </c>
      <c r="N4800" s="11">
        <v>1262026.1000000001</v>
      </c>
      <c r="O4800" s="11">
        <v>7913</v>
      </c>
      <c r="P4800" s="12">
        <v>6.82</v>
      </c>
      <c r="Q4800" s="13">
        <v>0</v>
      </c>
      <c r="R4800" s="13">
        <v>0</v>
      </c>
      <c r="S4800" s="13">
        <v>0</v>
      </c>
      <c r="T4800" s="14">
        <v>0</v>
      </c>
      <c r="U4800" s="11" t="s">
        <v>21</v>
      </c>
      <c r="V4800" s="11" t="s">
        <v>21</v>
      </c>
      <c r="W4800" s="11" t="s">
        <v>21</v>
      </c>
      <c r="X4800" s="12" t="s">
        <v>21</v>
      </c>
      <c r="Y4800" s="13">
        <v>678690.31</v>
      </c>
      <c r="Z4800" s="13">
        <v>6389121.2999999998</v>
      </c>
      <c r="AA4800" s="13">
        <v>2966784</v>
      </c>
      <c r="AB4800" s="14">
        <v>10.62</v>
      </c>
    </row>
    <row r="4801" spans="1:28" x14ac:dyDescent="0.25">
      <c r="A4801" s="9">
        <v>2014</v>
      </c>
      <c r="B4801" s="9">
        <v>5</v>
      </c>
      <c r="C4801" s="9" t="s">
        <v>25</v>
      </c>
      <c r="D4801" s="10" t="s">
        <v>72</v>
      </c>
      <c r="E4801" s="11">
        <v>1052904.1000000001</v>
      </c>
      <c r="F4801" s="11">
        <v>6398636.7000000002</v>
      </c>
      <c r="G4801" s="11">
        <v>13260209</v>
      </c>
      <c r="H4801" s="12">
        <v>16.46</v>
      </c>
      <c r="I4801" s="13">
        <v>1425948.9</v>
      </c>
      <c r="J4801" s="13">
        <v>9731089.4000000004</v>
      </c>
      <c r="K4801" s="13">
        <v>1676590</v>
      </c>
      <c r="L4801" s="14">
        <v>14.65</v>
      </c>
      <c r="M4801" s="11">
        <v>512332.56</v>
      </c>
      <c r="N4801" s="11">
        <v>4512086.5</v>
      </c>
      <c r="O4801" s="11">
        <v>146342</v>
      </c>
      <c r="P4801" s="12">
        <v>11.35</v>
      </c>
      <c r="Q4801" s="13">
        <v>6108.19</v>
      </c>
      <c r="R4801" s="13">
        <v>70796</v>
      </c>
      <c r="S4801" s="13">
        <v>13</v>
      </c>
      <c r="T4801" s="14">
        <v>8.6300000000000008</v>
      </c>
      <c r="U4801" s="11" t="s">
        <v>21</v>
      </c>
      <c r="V4801" s="11" t="s">
        <v>21</v>
      </c>
      <c r="W4801" s="11" t="s">
        <v>21</v>
      </c>
      <c r="X4801" s="12" t="s">
        <v>21</v>
      </c>
      <c r="Y4801" s="13">
        <v>2997293.8</v>
      </c>
      <c r="Z4801" s="13">
        <v>20712609</v>
      </c>
      <c r="AA4801" s="13">
        <v>15083154</v>
      </c>
      <c r="AB4801" s="14">
        <v>14.47</v>
      </c>
    </row>
    <row r="4802" spans="1:28" x14ac:dyDescent="0.25">
      <c r="A4802" s="9">
        <v>2014</v>
      </c>
      <c r="B4802" s="9">
        <v>5</v>
      </c>
      <c r="C4802" s="9" t="s">
        <v>26</v>
      </c>
      <c r="D4802" s="10" t="s">
        <v>72</v>
      </c>
      <c r="E4802" s="11">
        <v>159495.70000000001</v>
      </c>
      <c r="F4802" s="11">
        <v>1314162.3999999999</v>
      </c>
      <c r="G4802" s="11">
        <v>2189033</v>
      </c>
      <c r="H4802" s="12">
        <v>12.14</v>
      </c>
      <c r="I4802" s="13">
        <v>166637.91</v>
      </c>
      <c r="J4802" s="13">
        <v>1635540.1</v>
      </c>
      <c r="K4802" s="13">
        <v>359756</v>
      </c>
      <c r="L4802" s="14">
        <v>10.19</v>
      </c>
      <c r="M4802" s="11">
        <v>96574.399999999994</v>
      </c>
      <c r="N4802" s="11">
        <v>1292194.3</v>
      </c>
      <c r="O4802" s="11">
        <v>21603</v>
      </c>
      <c r="P4802" s="12">
        <v>7.47</v>
      </c>
      <c r="Q4802" s="13">
        <v>543.87</v>
      </c>
      <c r="R4802" s="13">
        <v>4972</v>
      </c>
      <c r="S4802" s="13">
        <v>1</v>
      </c>
      <c r="T4802" s="14">
        <v>10.94</v>
      </c>
      <c r="U4802" s="11" t="s">
        <v>21</v>
      </c>
      <c r="V4802" s="11" t="s">
        <v>21</v>
      </c>
      <c r="W4802" s="11" t="s">
        <v>21</v>
      </c>
      <c r="X4802" s="12" t="s">
        <v>21</v>
      </c>
      <c r="Y4802" s="13">
        <v>423251.88</v>
      </c>
      <c r="Z4802" s="13">
        <v>4246868.7</v>
      </c>
      <c r="AA4802" s="13">
        <v>2570393</v>
      </c>
      <c r="AB4802" s="14">
        <v>9.9700000000000006</v>
      </c>
    </row>
    <row r="4803" spans="1:28" x14ac:dyDescent="0.25">
      <c r="A4803" s="9">
        <v>2014</v>
      </c>
      <c r="B4803" s="9">
        <v>5</v>
      </c>
      <c r="C4803" s="9" t="s">
        <v>27</v>
      </c>
      <c r="D4803" s="10" t="s">
        <v>72</v>
      </c>
      <c r="E4803" s="11">
        <v>174589.43</v>
      </c>
      <c r="F4803" s="11">
        <v>860953.23</v>
      </c>
      <c r="G4803" s="11">
        <v>1444132</v>
      </c>
      <c r="H4803" s="12">
        <v>20.28</v>
      </c>
      <c r="I4803" s="13">
        <v>151560.37</v>
      </c>
      <c r="J4803" s="13">
        <v>1008029.4</v>
      </c>
      <c r="K4803" s="13">
        <v>149746</v>
      </c>
      <c r="L4803" s="14">
        <v>15.04</v>
      </c>
      <c r="M4803" s="11">
        <v>35900.07</v>
      </c>
      <c r="N4803" s="11">
        <v>288007.14</v>
      </c>
      <c r="O4803" s="11">
        <v>4377</v>
      </c>
      <c r="P4803" s="12">
        <v>12.47</v>
      </c>
      <c r="Q4803" s="13">
        <v>1911.78</v>
      </c>
      <c r="R4803" s="13">
        <v>25984.32</v>
      </c>
      <c r="S4803" s="13">
        <v>10</v>
      </c>
      <c r="T4803" s="14">
        <v>7.36</v>
      </c>
      <c r="U4803" s="11" t="s">
        <v>21</v>
      </c>
      <c r="V4803" s="11" t="s">
        <v>21</v>
      </c>
      <c r="W4803" s="11" t="s">
        <v>21</v>
      </c>
      <c r="X4803" s="12" t="s">
        <v>21</v>
      </c>
      <c r="Y4803" s="13">
        <v>363961.65</v>
      </c>
      <c r="Z4803" s="13">
        <v>2182974.1</v>
      </c>
      <c r="AA4803" s="13">
        <v>1598265</v>
      </c>
      <c r="AB4803" s="14">
        <v>16.670000000000002</v>
      </c>
    </row>
    <row r="4804" spans="1:28" x14ac:dyDescent="0.25">
      <c r="A4804" s="9">
        <v>2014</v>
      </c>
      <c r="B4804" s="9">
        <v>5</v>
      </c>
      <c r="C4804" s="9" t="s">
        <v>28</v>
      </c>
      <c r="D4804" s="10" t="s">
        <v>72</v>
      </c>
      <c r="E4804" s="11">
        <v>17900.96</v>
      </c>
      <c r="F4804" s="11">
        <v>125553.43</v>
      </c>
      <c r="G4804" s="11">
        <v>238230</v>
      </c>
      <c r="H4804" s="12">
        <v>14.26</v>
      </c>
      <c r="I4804" s="13">
        <v>87387.78</v>
      </c>
      <c r="J4804" s="13">
        <v>717508.54</v>
      </c>
      <c r="K4804" s="13">
        <v>26474</v>
      </c>
      <c r="L4804" s="14">
        <v>12.18</v>
      </c>
      <c r="M4804" s="11">
        <v>1435.1</v>
      </c>
      <c r="N4804" s="11">
        <v>20649.900000000001</v>
      </c>
      <c r="O4804" s="11">
        <v>1</v>
      </c>
      <c r="P4804" s="12">
        <v>6.95</v>
      </c>
      <c r="Q4804" s="13">
        <v>2752.26</v>
      </c>
      <c r="R4804" s="13">
        <v>27305.54</v>
      </c>
      <c r="S4804" s="13">
        <v>1</v>
      </c>
      <c r="T4804" s="14">
        <v>10.08</v>
      </c>
      <c r="U4804" s="11" t="s">
        <v>21</v>
      </c>
      <c r="V4804" s="11" t="s">
        <v>21</v>
      </c>
      <c r="W4804" s="11" t="s">
        <v>21</v>
      </c>
      <c r="X4804" s="12" t="s">
        <v>21</v>
      </c>
      <c r="Y4804" s="13">
        <v>109476.11</v>
      </c>
      <c r="Z4804" s="13">
        <v>891017.42</v>
      </c>
      <c r="AA4804" s="13">
        <v>264706</v>
      </c>
      <c r="AB4804" s="14">
        <v>12.29</v>
      </c>
    </row>
    <row r="4805" spans="1:28" x14ac:dyDescent="0.25">
      <c r="A4805" s="9">
        <v>2014</v>
      </c>
      <c r="B4805" s="9">
        <v>5</v>
      </c>
      <c r="C4805" s="9" t="s">
        <v>29</v>
      </c>
      <c r="D4805" s="10" t="s">
        <v>72</v>
      </c>
      <c r="E4805" s="11">
        <v>37683.5</v>
      </c>
      <c r="F4805" s="11">
        <v>270922.32</v>
      </c>
      <c r="G4805" s="11">
        <v>406549</v>
      </c>
      <c r="H4805" s="12">
        <v>13.91</v>
      </c>
      <c r="I4805" s="13">
        <v>33737.74</v>
      </c>
      <c r="J4805" s="13">
        <v>326478.46000000002</v>
      </c>
      <c r="K4805" s="13">
        <v>52182</v>
      </c>
      <c r="L4805" s="14">
        <v>10.33</v>
      </c>
      <c r="M4805" s="11">
        <v>18081.14</v>
      </c>
      <c r="N4805" s="11">
        <v>227063.32</v>
      </c>
      <c r="O4805" s="11">
        <v>855</v>
      </c>
      <c r="P4805" s="12">
        <v>7.96</v>
      </c>
      <c r="Q4805" s="13">
        <v>0</v>
      </c>
      <c r="R4805" s="13">
        <v>0</v>
      </c>
      <c r="S4805" s="13">
        <v>0</v>
      </c>
      <c r="T4805" s="14">
        <v>0</v>
      </c>
      <c r="U4805" s="11" t="s">
        <v>21</v>
      </c>
      <c r="V4805" s="11" t="s">
        <v>21</v>
      </c>
      <c r="W4805" s="11" t="s">
        <v>21</v>
      </c>
      <c r="X4805" s="12" t="s">
        <v>21</v>
      </c>
      <c r="Y4805" s="13">
        <v>89502.39</v>
      </c>
      <c r="Z4805" s="13">
        <v>824464.11</v>
      </c>
      <c r="AA4805" s="13">
        <v>459586</v>
      </c>
      <c r="AB4805" s="14">
        <v>10.86</v>
      </c>
    </row>
    <row r="4806" spans="1:28" x14ac:dyDescent="0.25">
      <c r="A4806" s="9">
        <v>2014</v>
      </c>
      <c r="B4806" s="9">
        <v>5</v>
      </c>
      <c r="C4806" s="9" t="s">
        <v>30</v>
      </c>
      <c r="D4806" s="10" t="s">
        <v>72</v>
      </c>
      <c r="E4806" s="11">
        <v>1096720.3</v>
      </c>
      <c r="F4806" s="11">
        <v>9322165.5999999996</v>
      </c>
      <c r="G4806" s="11">
        <v>8855727</v>
      </c>
      <c r="H4806" s="12">
        <v>11.76</v>
      </c>
      <c r="I4806" s="13">
        <v>784734.55</v>
      </c>
      <c r="J4806" s="13">
        <v>8016520.0999999996</v>
      </c>
      <c r="K4806" s="13">
        <v>1177180</v>
      </c>
      <c r="L4806" s="14">
        <v>9.7899999999999991</v>
      </c>
      <c r="M4806" s="11">
        <v>107704.97</v>
      </c>
      <c r="N4806" s="11">
        <v>1396676.9</v>
      </c>
      <c r="O4806" s="11">
        <v>18777</v>
      </c>
      <c r="P4806" s="12">
        <v>7.71</v>
      </c>
      <c r="Q4806" s="13">
        <v>783.46</v>
      </c>
      <c r="R4806" s="13">
        <v>8967.39</v>
      </c>
      <c r="S4806" s="13">
        <v>2</v>
      </c>
      <c r="T4806" s="14">
        <v>8.74</v>
      </c>
      <c r="U4806" s="11" t="s">
        <v>21</v>
      </c>
      <c r="V4806" s="11" t="s">
        <v>21</v>
      </c>
      <c r="W4806" s="11" t="s">
        <v>21</v>
      </c>
      <c r="X4806" s="12" t="s">
        <v>21</v>
      </c>
      <c r="Y4806" s="13">
        <v>1989943.3</v>
      </c>
      <c r="Z4806" s="13">
        <v>18744330</v>
      </c>
      <c r="AA4806" s="13">
        <v>10051686</v>
      </c>
      <c r="AB4806" s="14">
        <v>10.62</v>
      </c>
    </row>
    <row r="4807" spans="1:28" x14ac:dyDescent="0.25">
      <c r="A4807" s="9">
        <v>2014</v>
      </c>
      <c r="B4807" s="9">
        <v>5</v>
      </c>
      <c r="C4807" s="9" t="s">
        <v>31</v>
      </c>
      <c r="D4807" s="10" t="s">
        <v>72</v>
      </c>
      <c r="E4807" s="11">
        <v>467047.71</v>
      </c>
      <c r="F4807" s="11">
        <v>3923157.1</v>
      </c>
      <c r="G4807" s="11">
        <v>4112183</v>
      </c>
      <c r="H4807" s="12">
        <v>11.9</v>
      </c>
      <c r="I4807" s="13">
        <v>397472.69</v>
      </c>
      <c r="J4807" s="13">
        <v>3900547.3</v>
      </c>
      <c r="K4807" s="13">
        <v>550649</v>
      </c>
      <c r="L4807" s="14">
        <v>10.19</v>
      </c>
      <c r="M4807" s="11">
        <v>168879.46</v>
      </c>
      <c r="N4807" s="11">
        <v>2754968.6</v>
      </c>
      <c r="O4807" s="11">
        <v>20516</v>
      </c>
      <c r="P4807" s="12">
        <v>6.13</v>
      </c>
      <c r="Q4807" s="13">
        <v>815.09</v>
      </c>
      <c r="R4807" s="13">
        <v>12217.22</v>
      </c>
      <c r="S4807" s="13">
        <v>1</v>
      </c>
      <c r="T4807" s="14">
        <v>6.67</v>
      </c>
      <c r="U4807" s="11" t="s">
        <v>21</v>
      </c>
      <c r="V4807" s="11" t="s">
        <v>21</v>
      </c>
      <c r="W4807" s="11" t="s">
        <v>21</v>
      </c>
      <c r="X4807" s="12" t="s">
        <v>21</v>
      </c>
      <c r="Y4807" s="13">
        <v>1034215</v>
      </c>
      <c r="Z4807" s="13">
        <v>10590890</v>
      </c>
      <c r="AA4807" s="13">
        <v>4683349</v>
      </c>
      <c r="AB4807" s="14">
        <v>9.77</v>
      </c>
    </row>
    <row r="4808" spans="1:28" x14ac:dyDescent="0.25">
      <c r="A4808" s="9">
        <v>2014</v>
      </c>
      <c r="B4808" s="9">
        <v>5</v>
      </c>
      <c r="C4808" s="9" t="s">
        <v>32</v>
      </c>
      <c r="D4808" s="10" t="s">
        <v>72</v>
      </c>
      <c r="E4808" s="11">
        <v>79355.61</v>
      </c>
      <c r="F4808" s="11">
        <v>210168.06</v>
      </c>
      <c r="G4808" s="11">
        <v>424719</v>
      </c>
      <c r="H4808" s="12">
        <v>37.76</v>
      </c>
      <c r="I4808" s="13">
        <v>94588.9</v>
      </c>
      <c r="J4808" s="13">
        <v>272558.21999999997</v>
      </c>
      <c r="K4808" s="13">
        <v>61030</v>
      </c>
      <c r="L4808" s="14">
        <v>34.700000000000003</v>
      </c>
      <c r="M4808" s="11">
        <v>95322.53</v>
      </c>
      <c r="N4808" s="11">
        <v>312132.68</v>
      </c>
      <c r="O4808" s="11">
        <v>719</v>
      </c>
      <c r="P4808" s="12">
        <v>30.54</v>
      </c>
      <c r="Q4808" s="13">
        <v>0</v>
      </c>
      <c r="R4808" s="13">
        <v>0</v>
      </c>
      <c r="S4808" s="13">
        <v>0</v>
      </c>
      <c r="T4808" s="14">
        <v>0</v>
      </c>
      <c r="U4808" s="11" t="s">
        <v>21</v>
      </c>
      <c r="V4808" s="11" t="s">
        <v>21</v>
      </c>
      <c r="W4808" s="11" t="s">
        <v>21</v>
      </c>
      <c r="X4808" s="12" t="s">
        <v>21</v>
      </c>
      <c r="Y4808" s="13">
        <v>269267.03999999998</v>
      </c>
      <c r="Z4808" s="13">
        <v>794858.96</v>
      </c>
      <c r="AA4808" s="13">
        <v>486468</v>
      </c>
      <c r="AB4808" s="14">
        <v>33.880000000000003</v>
      </c>
    </row>
    <row r="4809" spans="1:28" x14ac:dyDescent="0.25">
      <c r="A4809" s="9">
        <v>2014</v>
      </c>
      <c r="B4809" s="9">
        <v>5</v>
      </c>
      <c r="C4809" s="9" t="s">
        <v>33</v>
      </c>
      <c r="D4809" s="10" t="s">
        <v>72</v>
      </c>
      <c r="E4809" s="11">
        <v>108872.3</v>
      </c>
      <c r="F4809" s="11">
        <v>961483.25</v>
      </c>
      <c r="G4809" s="11">
        <v>1347680</v>
      </c>
      <c r="H4809" s="12">
        <v>11.32</v>
      </c>
      <c r="I4809" s="13">
        <v>84080.26</v>
      </c>
      <c r="J4809" s="13">
        <v>988399.25</v>
      </c>
      <c r="K4809" s="13">
        <v>224253</v>
      </c>
      <c r="L4809" s="14">
        <v>8.51</v>
      </c>
      <c r="M4809" s="11">
        <v>96388.89</v>
      </c>
      <c r="N4809" s="11">
        <v>1780508</v>
      </c>
      <c r="O4809" s="11">
        <v>7063</v>
      </c>
      <c r="P4809" s="12">
        <v>5.41</v>
      </c>
      <c r="Q4809" s="13">
        <v>0</v>
      </c>
      <c r="R4809" s="13">
        <v>0</v>
      </c>
      <c r="S4809" s="13">
        <v>0</v>
      </c>
      <c r="T4809" s="14">
        <v>0</v>
      </c>
      <c r="U4809" s="11" t="s">
        <v>21</v>
      </c>
      <c r="V4809" s="11" t="s">
        <v>21</v>
      </c>
      <c r="W4809" s="11" t="s">
        <v>21</v>
      </c>
      <c r="X4809" s="12" t="s">
        <v>21</v>
      </c>
      <c r="Y4809" s="13">
        <v>289341.45</v>
      </c>
      <c r="Z4809" s="13">
        <v>3730390.5</v>
      </c>
      <c r="AA4809" s="13">
        <v>1578996</v>
      </c>
      <c r="AB4809" s="14">
        <v>7.76</v>
      </c>
    </row>
    <row r="4810" spans="1:28" x14ac:dyDescent="0.25">
      <c r="A4810" s="9">
        <v>2014</v>
      </c>
      <c r="B4810" s="9">
        <v>5</v>
      </c>
      <c r="C4810" s="9" t="s">
        <v>34</v>
      </c>
      <c r="D4810" s="10" t="s">
        <v>72</v>
      </c>
      <c r="E4810" s="11">
        <v>52066.37</v>
      </c>
      <c r="F4810" s="11">
        <v>542004.17000000004</v>
      </c>
      <c r="G4810" s="11">
        <v>688553</v>
      </c>
      <c r="H4810" s="12">
        <v>9.61</v>
      </c>
      <c r="I4810" s="13">
        <v>37439.46</v>
      </c>
      <c r="J4810" s="13">
        <v>484706.24</v>
      </c>
      <c r="K4810" s="13">
        <v>104353</v>
      </c>
      <c r="L4810" s="14">
        <v>7.72</v>
      </c>
      <c r="M4810" s="11">
        <v>55333.84</v>
      </c>
      <c r="N4810" s="11">
        <v>879557.03</v>
      </c>
      <c r="O4810" s="11">
        <v>27304</v>
      </c>
      <c r="P4810" s="12">
        <v>6.29</v>
      </c>
      <c r="Q4810" s="13">
        <v>0</v>
      </c>
      <c r="R4810" s="13">
        <v>0</v>
      </c>
      <c r="S4810" s="13">
        <v>0</v>
      </c>
      <c r="T4810" s="14">
        <v>0</v>
      </c>
      <c r="U4810" s="11" t="s">
        <v>21</v>
      </c>
      <c r="V4810" s="11" t="s">
        <v>21</v>
      </c>
      <c r="W4810" s="11" t="s">
        <v>21</v>
      </c>
      <c r="X4810" s="12" t="s">
        <v>21</v>
      </c>
      <c r="Y4810" s="13">
        <v>144839.67000000001</v>
      </c>
      <c r="Z4810" s="13">
        <v>1906267.4</v>
      </c>
      <c r="AA4810" s="13">
        <v>820210</v>
      </c>
      <c r="AB4810" s="14">
        <v>7.6</v>
      </c>
    </row>
    <row r="4811" spans="1:28" x14ac:dyDescent="0.25">
      <c r="A4811" s="9">
        <v>2014</v>
      </c>
      <c r="B4811" s="9">
        <v>5</v>
      </c>
      <c r="C4811" s="9" t="s">
        <v>35</v>
      </c>
      <c r="D4811" s="10" t="s">
        <v>72</v>
      </c>
      <c r="E4811" s="11">
        <v>393476.37</v>
      </c>
      <c r="F4811" s="11">
        <v>3152528.2</v>
      </c>
      <c r="G4811" s="11">
        <v>5135260</v>
      </c>
      <c r="H4811" s="12">
        <v>12.48</v>
      </c>
      <c r="I4811" s="13">
        <v>380897.81</v>
      </c>
      <c r="J4811" s="13">
        <v>4030685.9</v>
      </c>
      <c r="K4811" s="13">
        <v>598437</v>
      </c>
      <c r="L4811" s="14">
        <v>9.4499999999999993</v>
      </c>
      <c r="M4811" s="11">
        <v>243190.66</v>
      </c>
      <c r="N4811" s="11">
        <v>3759192.4</v>
      </c>
      <c r="O4811" s="11">
        <v>6081</v>
      </c>
      <c r="P4811" s="12">
        <v>6.47</v>
      </c>
      <c r="Q4811" s="13">
        <v>2485.12</v>
      </c>
      <c r="R4811" s="13">
        <v>41132.67</v>
      </c>
      <c r="S4811" s="13">
        <v>3</v>
      </c>
      <c r="T4811" s="14">
        <v>6.04</v>
      </c>
      <c r="U4811" s="11" t="s">
        <v>21</v>
      </c>
      <c r="V4811" s="11" t="s">
        <v>21</v>
      </c>
      <c r="W4811" s="11" t="s">
        <v>21</v>
      </c>
      <c r="X4811" s="12" t="s">
        <v>21</v>
      </c>
      <c r="Y4811" s="13">
        <v>1020050</v>
      </c>
      <c r="Z4811" s="13">
        <v>10983539</v>
      </c>
      <c r="AA4811" s="13">
        <v>5739781</v>
      </c>
      <c r="AB4811" s="14">
        <v>9.2899999999999991</v>
      </c>
    </row>
    <row r="4812" spans="1:28" x14ac:dyDescent="0.25">
      <c r="A4812" s="9">
        <v>2014</v>
      </c>
      <c r="B4812" s="9">
        <v>5</v>
      </c>
      <c r="C4812" s="9" t="s">
        <v>36</v>
      </c>
      <c r="D4812" s="10" t="s">
        <v>72</v>
      </c>
      <c r="E4812" s="11">
        <v>259636.28</v>
      </c>
      <c r="F4812" s="11">
        <v>2166751.7000000002</v>
      </c>
      <c r="G4812" s="11">
        <v>2778545</v>
      </c>
      <c r="H4812" s="12">
        <v>11.98</v>
      </c>
      <c r="I4812" s="13">
        <v>193271.75</v>
      </c>
      <c r="J4812" s="13">
        <v>1943642.3</v>
      </c>
      <c r="K4812" s="13">
        <v>348361</v>
      </c>
      <c r="L4812" s="14">
        <v>9.94</v>
      </c>
      <c r="M4812" s="11">
        <v>282484.90999999997</v>
      </c>
      <c r="N4812" s="11">
        <v>4175690.2</v>
      </c>
      <c r="O4812" s="11">
        <v>18063</v>
      </c>
      <c r="P4812" s="12">
        <v>6.77</v>
      </c>
      <c r="Q4812" s="13">
        <v>151.49</v>
      </c>
      <c r="R4812" s="13">
        <v>1489.16</v>
      </c>
      <c r="S4812" s="13">
        <v>1</v>
      </c>
      <c r="T4812" s="14">
        <v>10.17</v>
      </c>
      <c r="U4812" s="11" t="s">
        <v>21</v>
      </c>
      <c r="V4812" s="11" t="s">
        <v>21</v>
      </c>
      <c r="W4812" s="11" t="s">
        <v>21</v>
      </c>
      <c r="X4812" s="12" t="s">
        <v>21</v>
      </c>
      <c r="Y4812" s="13">
        <v>735544.42</v>
      </c>
      <c r="Z4812" s="13">
        <v>8287573.4000000004</v>
      </c>
      <c r="AA4812" s="13">
        <v>3144970</v>
      </c>
      <c r="AB4812" s="14">
        <v>8.8800000000000008</v>
      </c>
    </row>
    <row r="4813" spans="1:28" x14ac:dyDescent="0.25">
      <c r="A4813" s="9">
        <v>2014</v>
      </c>
      <c r="B4813" s="9">
        <v>5</v>
      </c>
      <c r="C4813" s="9" t="s">
        <v>37</v>
      </c>
      <c r="D4813" s="10" t="s">
        <v>72</v>
      </c>
      <c r="E4813" s="11">
        <v>117373.25</v>
      </c>
      <c r="F4813" s="11">
        <v>920741.56</v>
      </c>
      <c r="G4813" s="11">
        <v>1227388</v>
      </c>
      <c r="H4813" s="12">
        <v>12.75</v>
      </c>
      <c r="I4813" s="13">
        <v>129897.37</v>
      </c>
      <c r="J4813" s="13">
        <v>1264867.7</v>
      </c>
      <c r="K4813" s="13">
        <v>225493</v>
      </c>
      <c r="L4813" s="14">
        <v>10.27</v>
      </c>
      <c r="M4813" s="11">
        <v>76197.56</v>
      </c>
      <c r="N4813" s="11">
        <v>990651.09</v>
      </c>
      <c r="O4813" s="11">
        <v>27100</v>
      </c>
      <c r="P4813" s="12">
        <v>7.69</v>
      </c>
      <c r="Q4813" s="13">
        <v>0</v>
      </c>
      <c r="R4813" s="13">
        <v>0</v>
      </c>
      <c r="S4813" s="13">
        <v>0</v>
      </c>
      <c r="T4813" s="14">
        <v>0</v>
      </c>
      <c r="U4813" s="11" t="s">
        <v>21</v>
      </c>
      <c r="V4813" s="11" t="s">
        <v>21</v>
      </c>
      <c r="W4813" s="11" t="s">
        <v>21</v>
      </c>
      <c r="X4813" s="12" t="s">
        <v>21</v>
      </c>
      <c r="Y4813" s="13">
        <v>323468.18</v>
      </c>
      <c r="Z4813" s="13">
        <v>3176260.4</v>
      </c>
      <c r="AA4813" s="13">
        <v>1479981</v>
      </c>
      <c r="AB4813" s="14">
        <v>10.18</v>
      </c>
    </row>
    <row r="4814" spans="1:28" x14ac:dyDescent="0.25">
      <c r="A4814" s="9">
        <v>2014</v>
      </c>
      <c r="B4814" s="9">
        <v>5</v>
      </c>
      <c r="C4814" s="9" t="s">
        <v>38</v>
      </c>
      <c r="D4814" s="10" t="s">
        <v>72</v>
      </c>
      <c r="E4814" s="11">
        <v>189015.52</v>
      </c>
      <c r="F4814" s="11">
        <v>1771907.2</v>
      </c>
      <c r="G4814" s="11">
        <v>1938776</v>
      </c>
      <c r="H4814" s="12">
        <v>10.67</v>
      </c>
      <c r="I4814" s="13">
        <v>149315.09</v>
      </c>
      <c r="J4814" s="13">
        <v>1550343.8</v>
      </c>
      <c r="K4814" s="13">
        <v>296870</v>
      </c>
      <c r="L4814" s="14">
        <v>9.6300000000000008</v>
      </c>
      <c r="M4814" s="11">
        <v>157120.24</v>
      </c>
      <c r="N4814" s="11">
        <v>2754219.8</v>
      </c>
      <c r="O4814" s="11">
        <v>7388</v>
      </c>
      <c r="P4814" s="12">
        <v>5.7</v>
      </c>
      <c r="Q4814" s="13">
        <v>0</v>
      </c>
      <c r="R4814" s="13">
        <v>0</v>
      </c>
      <c r="S4814" s="13">
        <v>0</v>
      </c>
      <c r="T4814" s="14">
        <v>0</v>
      </c>
      <c r="U4814" s="11" t="s">
        <v>21</v>
      </c>
      <c r="V4814" s="11" t="s">
        <v>21</v>
      </c>
      <c r="W4814" s="11" t="s">
        <v>21</v>
      </c>
      <c r="X4814" s="12" t="s">
        <v>21</v>
      </c>
      <c r="Y4814" s="13">
        <v>495450.84</v>
      </c>
      <c r="Z4814" s="13">
        <v>6076470.7000000002</v>
      </c>
      <c r="AA4814" s="13">
        <v>2243034</v>
      </c>
      <c r="AB4814" s="14">
        <v>8.15</v>
      </c>
    </row>
    <row r="4815" spans="1:28" x14ac:dyDescent="0.25">
      <c r="A4815" s="9">
        <v>2014</v>
      </c>
      <c r="B4815" s="9">
        <v>5</v>
      </c>
      <c r="C4815" s="9" t="s">
        <v>39</v>
      </c>
      <c r="D4815" s="10" t="s">
        <v>72</v>
      </c>
      <c r="E4815" s="11">
        <v>207724.98</v>
      </c>
      <c r="F4815" s="11">
        <v>2011305</v>
      </c>
      <c r="G4815" s="11">
        <v>2019633</v>
      </c>
      <c r="H4815" s="12">
        <v>10.33</v>
      </c>
      <c r="I4815" s="13">
        <v>183644.93</v>
      </c>
      <c r="J4815" s="13">
        <v>1906755.8</v>
      </c>
      <c r="K4815" s="13">
        <v>297084</v>
      </c>
      <c r="L4815" s="14">
        <v>9.6300000000000008</v>
      </c>
      <c r="M4815" s="11">
        <v>189483.03</v>
      </c>
      <c r="N4815" s="11">
        <v>2859715.3</v>
      </c>
      <c r="O4815" s="11">
        <v>19554</v>
      </c>
      <c r="P4815" s="12">
        <v>6.63</v>
      </c>
      <c r="Q4815" s="13">
        <v>88.56</v>
      </c>
      <c r="R4815" s="13">
        <v>879.94</v>
      </c>
      <c r="S4815" s="13">
        <v>1</v>
      </c>
      <c r="T4815" s="14">
        <v>10.06</v>
      </c>
      <c r="U4815" s="11" t="s">
        <v>21</v>
      </c>
      <c r="V4815" s="11" t="s">
        <v>21</v>
      </c>
      <c r="W4815" s="11" t="s">
        <v>21</v>
      </c>
      <c r="X4815" s="12" t="s">
        <v>21</v>
      </c>
      <c r="Y4815" s="13">
        <v>580941.51</v>
      </c>
      <c r="Z4815" s="13">
        <v>6778656.0999999996</v>
      </c>
      <c r="AA4815" s="13">
        <v>2336272</v>
      </c>
      <c r="AB4815" s="14">
        <v>8.57</v>
      </c>
    </row>
    <row r="4816" spans="1:28" x14ac:dyDescent="0.25">
      <c r="A4816" s="9">
        <v>2014</v>
      </c>
      <c r="B4816" s="9">
        <v>5</v>
      </c>
      <c r="C4816" s="9" t="s">
        <v>40</v>
      </c>
      <c r="D4816" s="10" t="s">
        <v>72</v>
      </c>
      <c r="E4816" s="11">
        <v>239251.16</v>
      </c>
      <c r="F4816" s="11">
        <v>1361395.1</v>
      </c>
      <c r="G4816" s="11">
        <v>2762279</v>
      </c>
      <c r="H4816" s="12">
        <v>17.57</v>
      </c>
      <c r="I4816" s="13">
        <v>273717.78000000003</v>
      </c>
      <c r="J4816" s="13">
        <v>2002265.2</v>
      </c>
      <c r="K4816" s="13">
        <v>401201</v>
      </c>
      <c r="L4816" s="14">
        <v>13.67</v>
      </c>
      <c r="M4816" s="11">
        <v>80056.399999999994</v>
      </c>
      <c r="N4816" s="11">
        <v>660494.29</v>
      </c>
      <c r="O4816" s="11">
        <v>14855</v>
      </c>
      <c r="P4816" s="12">
        <v>12.12</v>
      </c>
      <c r="Q4816" s="13">
        <v>2292.5500000000002</v>
      </c>
      <c r="R4816" s="13">
        <v>27477.26</v>
      </c>
      <c r="S4816" s="13">
        <v>3</v>
      </c>
      <c r="T4816" s="14">
        <v>8.34</v>
      </c>
      <c r="U4816" s="11" t="s">
        <v>21</v>
      </c>
      <c r="V4816" s="11" t="s">
        <v>21</v>
      </c>
      <c r="W4816" s="11" t="s">
        <v>21</v>
      </c>
      <c r="X4816" s="12" t="s">
        <v>21</v>
      </c>
      <c r="Y4816" s="13">
        <v>595317.89</v>
      </c>
      <c r="Z4816" s="13">
        <v>4051631.8</v>
      </c>
      <c r="AA4816" s="13">
        <v>3178338</v>
      </c>
      <c r="AB4816" s="14">
        <v>14.69</v>
      </c>
    </row>
    <row r="4817" spans="1:28" x14ac:dyDescent="0.25">
      <c r="A4817" s="9">
        <v>2014</v>
      </c>
      <c r="B4817" s="9">
        <v>5</v>
      </c>
      <c r="C4817" s="9" t="s">
        <v>41</v>
      </c>
      <c r="D4817" s="10" t="s">
        <v>72</v>
      </c>
      <c r="E4817" s="11">
        <v>251236.2</v>
      </c>
      <c r="F4817" s="11">
        <v>1766786</v>
      </c>
      <c r="G4817" s="11">
        <v>2235006</v>
      </c>
      <c r="H4817" s="12">
        <v>14.22</v>
      </c>
      <c r="I4817" s="13">
        <v>256810.41</v>
      </c>
      <c r="J4817" s="13">
        <v>2446395.2000000002</v>
      </c>
      <c r="K4817" s="13">
        <v>248246</v>
      </c>
      <c r="L4817" s="14">
        <v>10.5</v>
      </c>
      <c r="M4817" s="11">
        <v>30359.81</v>
      </c>
      <c r="N4817" s="11">
        <v>349277.24</v>
      </c>
      <c r="O4817" s="11">
        <v>8763</v>
      </c>
      <c r="P4817" s="12">
        <v>8.69</v>
      </c>
      <c r="Q4817" s="13">
        <v>3693.92</v>
      </c>
      <c r="R4817" s="13">
        <v>48938.54</v>
      </c>
      <c r="S4817" s="13">
        <v>5</v>
      </c>
      <c r="T4817" s="14">
        <v>7.55</v>
      </c>
      <c r="U4817" s="11" t="s">
        <v>21</v>
      </c>
      <c r="V4817" s="11" t="s">
        <v>21</v>
      </c>
      <c r="W4817" s="11" t="s">
        <v>21</v>
      </c>
      <c r="X4817" s="12" t="s">
        <v>21</v>
      </c>
      <c r="Y4817" s="13">
        <v>542100.34</v>
      </c>
      <c r="Z4817" s="13">
        <v>4611396.9000000004</v>
      </c>
      <c r="AA4817" s="13">
        <v>2492020</v>
      </c>
      <c r="AB4817" s="14">
        <v>11.76</v>
      </c>
    </row>
    <row r="4818" spans="1:28" x14ac:dyDescent="0.25">
      <c r="A4818" s="9">
        <v>2014</v>
      </c>
      <c r="B4818" s="9">
        <v>5</v>
      </c>
      <c r="C4818" s="9" t="s">
        <v>42</v>
      </c>
      <c r="D4818" s="10" t="s">
        <v>72</v>
      </c>
      <c r="E4818" s="11">
        <v>50897.51</v>
      </c>
      <c r="F4818" s="11">
        <v>331401.3</v>
      </c>
      <c r="G4818" s="11">
        <v>704168</v>
      </c>
      <c r="H4818" s="12">
        <v>15.36</v>
      </c>
      <c r="I4818" s="13">
        <v>37518.71</v>
      </c>
      <c r="J4818" s="13">
        <v>313504.86</v>
      </c>
      <c r="K4818" s="13">
        <v>91236</v>
      </c>
      <c r="L4818" s="14">
        <v>11.97</v>
      </c>
      <c r="M4818" s="11">
        <v>22817.15</v>
      </c>
      <c r="N4818" s="11">
        <v>270483.64</v>
      </c>
      <c r="O4818" s="11">
        <v>3017</v>
      </c>
      <c r="P4818" s="12">
        <v>8.44</v>
      </c>
      <c r="Q4818" s="13">
        <v>0</v>
      </c>
      <c r="R4818" s="13">
        <v>0</v>
      </c>
      <c r="S4818" s="13">
        <v>0</v>
      </c>
      <c r="T4818" s="14">
        <v>0</v>
      </c>
      <c r="U4818" s="11" t="s">
        <v>21</v>
      </c>
      <c r="V4818" s="11" t="s">
        <v>21</v>
      </c>
      <c r="W4818" s="11" t="s">
        <v>21</v>
      </c>
      <c r="X4818" s="12" t="s">
        <v>21</v>
      </c>
      <c r="Y4818" s="13">
        <v>111233.38</v>
      </c>
      <c r="Z4818" s="13">
        <v>915389.8</v>
      </c>
      <c r="AA4818" s="13">
        <v>798421</v>
      </c>
      <c r="AB4818" s="14">
        <v>12.15</v>
      </c>
    </row>
    <row r="4819" spans="1:28" x14ac:dyDescent="0.25">
      <c r="A4819" s="9">
        <v>2014</v>
      </c>
      <c r="B4819" s="9">
        <v>5</v>
      </c>
      <c r="C4819" s="9" t="s">
        <v>43</v>
      </c>
      <c r="D4819" s="10" t="s">
        <v>72</v>
      </c>
      <c r="E4819" s="11">
        <v>346876.39</v>
      </c>
      <c r="F4819" s="11">
        <v>2336305</v>
      </c>
      <c r="G4819" s="11">
        <v>4274681</v>
      </c>
      <c r="H4819" s="12">
        <v>14.85</v>
      </c>
      <c r="I4819" s="13">
        <v>330843.55</v>
      </c>
      <c r="J4819" s="13">
        <v>3046327.9</v>
      </c>
      <c r="K4819" s="13">
        <v>522935</v>
      </c>
      <c r="L4819" s="14">
        <v>10.86</v>
      </c>
      <c r="M4819" s="11">
        <v>222564.91</v>
      </c>
      <c r="N4819" s="11">
        <v>2855297.3</v>
      </c>
      <c r="O4819" s="11">
        <v>13276</v>
      </c>
      <c r="P4819" s="12">
        <v>7.79</v>
      </c>
      <c r="Q4819" s="13">
        <v>52.18</v>
      </c>
      <c r="R4819" s="13">
        <v>624.36</v>
      </c>
      <c r="S4819" s="13">
        <v>2</v>
      </c>
      <c r="T4819" s="14">
        <v>8.36</v>
      </c>
      <c r="U4819" s="11" t="s">
        <v>21</v>
      </c>
      <c r="V4819" s="11" t="s">
        <v>21</v>
      </c>
      <c r="W4819" s="11" t="s">
        <v>21</v>
      </c>
      <c r="X4819" s="12" t="s">
        <v>21</v>
      </c>
      <c r="Y4819" s="13">
        <v>900337.03</v>
      </c>
      <c r="Z4819" s="13">
        <v>8238554.5999999996</v>
      </c>
      <c r="AA4819" s="13">
        <v>4810894</v>
      </c>
      <c r="AB4819" s="14">
        <v>10.93</v>
      </c>
    </row>
    <row r="4820" spans="1:28" x14ac:dyDescent="0.25">
      <c r="A4820" s="9">
        <v>2014</v>
      </c>
      <c r="B4820" s="9">
        <v>5</v>
      </c>
      <c r="C4820" s="9" t="s">
        <v>44</v>
      </c>
      <c r="D4820" s="10" t="s">
        <v>72</v>
      </c>
      <c r="E4820" s="11">
        <v>192407.32</v>
      </c>
      <c r="F4820" s="11">
        <v>1586986.3</v>
      </c>
      <c r="G4820" s="11">
        <v>2335904</v>
      </c>
      <c r="H4820" s="12">
        <v>12.12</v>
      </c>
      <c r="I4820" s="13">
        <v>175534.59</v>
      </c>
      <c r="J4820" s="13">
        <v>1807755.5</v>
      </c>
      <c r="K4820" s="13">
        <v>283140</v>
      </c>
      <c r="L4820" s="14">
        <v>9.7100000000000009</v>
      </c>
      <c r="M4820" s="11">
        <v>122431.8</v>
      </c>
      <c r="N4820" s="11">
        <v>1887926.8</v>
      </c>
      <c r="O4820" s="11">
        <v>9827</v>
      </c>
      <c r="P4820" s="12">
        <v>6.49</v>
      </c>
      <c r="Q4820" s="13">
        <v>145.15</v>
      </c>
      <c r="R4820" s="13">
        <v>1561.99</v>
      </c>
      <c r="S4820" s="13">
        <v>1</v>
      </c>
      <c r="T4820" s="14">
        <v>9.2899999999999991</v>
      </c>
      <c r="U4820" s="11" t="s">
        <v>21</v>
      </c>
      <c r="V4820" s="11" t="s">
        <v>21</v>
      </c>
      <c r="W4820" s="11" t="s">
        <v>21</v>
      </c>
      <c r="X4820" s="12" t="s">
        <v>21</v>
      </c>
      <c r="Y4820" s="13">
        <v>490518.86</v>
      </c>
      <c r="Z4820" s="13">
        <v>5284230.5999999996</v>
      </c>
      <c r="AA4820" s="13">
        <v>2628872</v>
      </c>
      <c r="AB4820" s="14">
        <v>9.2799999999999994</v>
      </c>
    </row>
    <row r="4821" spans="1:28" x14ac:dyDescent="0.25">
      <c r="A4821" s="9">
        <v>2014</v>
      </c>
      <c r="B4821" s="9">
        <v>5</v>
      </c>
      <c r="C4821" s="9" t="s">
        <v>45</v>
      </c>
      <c r="D4821" s="10" t="s">
        <v>72</v>
      </c>
      <c r="E4821" s="11">
        <v>274940.40000000002</v>
      </c>
      <c r="F4821" s="11">
        <v>2300413.2999999998</v>
      </c>
      <c r="G4821" s="11">
        <v>2722810</v>
      </c>
      <c r="H4821" s="12">
        <v>11.95</v>
      </c>
      <c r="I4821" s="13">
        <v>236499.06</v>
      </c>
      <c r="J4821" s="13">
        <v>2511922.7000000002</v>
      </c>
      <c r="K4821" s="13">
        <v>371364</v>
      </c>
      <c r="L4821" s="14">
        <v>9.42</v>
      </c>
      <c r="M4821" s="11">
        <v>94943.64</v>
      </c>
      <c r="N4821" s="11">
        <v>1508535</v>
      </c>
      <c r="O4821" s="11">
        <v>10260</v>
      </c>
      <c r="P4821" s="12">
        <v>6.29</v>
      </c>
      <c r="Q4821" s="13">
        <v>115.7</v>
      </c>
      <c r="R4821" s="13">
        <v>1544.63</v>
      </c>
      <c r="S4821" s="13">
        <v>1</v>
      </c>
      <c r="T4821" s="14">
        <v>7.49</v>
      </c>
      <c r="U4821" s="11" t="s">
        <v>21</v>
      </c>
      <c r="V4821" s="11" t="s">
        <v>21</v>
      </c>
      <c r="W4821" s="11" t="s">
        <v>21</v>
      </c>
      <c r="X4821" s="12" t="s">
        <v>21</v>
      </c>
      <c r="Y4821" s="13">
        <v>606498.79</v>
      </c>
      <c r="Z4821" s="13">
        <v>6322415.5999999996</v>
      </c>
      <c r="AA4821" s="13">
        <v>3104435</v>
      </c>
      <c r="AB4821" s="14">
        <v>9.59</v>
      </c>
    </row>
    <row r="4822" spans="1:28" x14ac:dyDescent="0.25">
      <c r="A4822" s="9">
        <v>2014</v>
      </c>
      <c r="B4822" s="9">
        <v>5</v>
      </c>
      <c r="C4822" s="9" t="s">
        <v>46</v>
      </c>
      <c r="D4822" s="10" t="s">
        <v>72</v>
      </c>
      <c r="E4822" s="11">
        <v>138410.06</v>
      </c>
      <c r="F4822" s="11">
        <v>1160700.3</v>
      </c>
      <c r="G4822" s="11">
        <v>1257543</v>
      </c>
      <c r="H4822" s="12">
        <v>11.92</v>
      </c>
      <c r="I4822" s="13">
        <v>119714.3</v>
      </c>
      <c r="J4822" s="13">
        <v>1104817.8999999999</v>
      </c>
      <c r="K4822" s="13">
        <v>229754</v>
      </c>
      <c r="L4822" s="14">
        <v>10.84</v>
      </c>
      <c r="M4822" s="11">
        <v>85597.8</v>
      </c>
      <c r="N4822" s="11">
        <v>1375454.8</v>
      </c>
      <c r="O4822" s="11">
        <v>10798</v>
      </c>
      <c r="P4822" s="12">
        <v>6.22</v>
      </c>
      <c r="Q4822" s="13">
        <v>0</v>
      </c>
      <c r="R4822" s="13">
        <v>0</v>
      </c>
      <c r="S4822" s="13">
        <v>0</v>
      </c>
      <c r="T4822" s="14">
        <v>0</v>
      </c>
      <c r="U4822" s="11" t="s">
        <v>21</v>
      </c>
      <c r="V4822" s="11" t="s">
        <v>21</v>
      </c>
      <c r="W4822" s="11" t="s">
        <v>21</v>
      </c>
      <c r="X4822" s="12" t="s">
        <v>21</v>
      </c>
      <c r="Y4822" s="13">
        <v>343722.16</v>
      </c>
      <c r="Z4822" s="13">
        <v>3640973</v>
      </c>
      <c r="AA4822" s="13">
        <v>1498095</v>
      </c>
      <c r="AB4822" s="14">
        <v>9.44</v>
      </c>
    </row>
    <row r="4823" spans="1:28" x14ac:dyDescent="0.25">
      <c r="A4823" s="9">
        <v>2014</v>
      </c>
      <c r="B4823" s="9">
        <v>5</v>
      </c>
      <c r="C4823" s="9" t="s">
        <v>47</v>
      </c>
      <c r="D4823" s="10" t="s">
        <v>72</v>
      </c>
      <c r="E4823" s="11">
        <v>34689.25</v>
      </c>
      <c r="F4823" s="11">
        <v>339937.2</v>
      </c>
      <c r="G4823" s="11">
        <v>484223</v>
      </c>
      <c r="H4823" s="12">
        <v>10.199999999999999</v>
      </c>
      <c r="I4823" s="13">
        <v>37058.46</v>
      </c>
      <c r="J4823" s="13">
        <v>385245.97</v>
      </c>
      <c r="K4823" s="13">
        <v>102835</v>
      </c>
      <c r="L4823" s="14">
        <v>9.6199999999999992</v>
      </c>
      <c r="M4823" s="11">
        <v>17902.54</v>
      </c>
      <c r="N4823" s="11">
        <v>344098.31</v>
      </c>
      <c r="O4823" s="11">
        <v>9358</v>
      </c>
      <c r="P4823" s="12">
        <v>5.2</v>
      </c>
      <c r="Q4823" s="13">
        <v>0</v>
      </c>
      <c r="R4823" s="13">
        <v>0</v>
      </c>
      <c r="S4823" s="13">
        <v>0</v>
      </c>
      <c r="T4823" s="14">
        <v>0</v>
      </c>
      <c r="U4823" s="11" t="s">
        <v>21</v>
      </c>
      <c r="V4823" s="11" t="s">
        <v>21</v>
      </c>
      <c r="W4823" s="11" t="s">
        <v>21</v>
      </c>
      <c r="X4823" s="12" t="s">
        <v>21</v>
      </c>
      <c r="Y4823" s="13">
        <v>89650.25</v>
      </c>
      <c r="Z4823" s="13">
        <v>1069281.5</v>
      </c>
      <c r="AA4823" s="13">
        <v>596416</v>
      </c>
      <c r="AB4823" s="14">
        <v>8.3800000000000008</v>
      </c>
    </row>
    <row r="4824" spans="1:28" x14ac:dyDescent="0.25">
      <c r="A4824" s="9">
        <v>2014</v>
      </c>
      <c r="B4824" s="9">
        <v>5</v>
      </c>
      <c r="C4824" s="9" t="s">
        <v>48</v>
      </c>
      <c r="D4824" s="10" t="s">
        <v>72</v>
      </c>
      <c r="E4824" s="11">
        <v>436200.37</v>
      </c>
      <c r="F4824" s="11">
        <v>3838528.9</v>
      </c>
      <c r="G4824" s="11">
        <v>4282112</v>
      </c>
      <c r="H4824" s="12">
        <v>11.36</v>
      </c>
      <c r="I4824" s="13">
        <v>342648.7</v>
      </c>
      <c r="J4824" s="13">
        <v>3968586.4</v>
      </c>
      <c r="K4824" s="13">
        <v>654178</v>
      </c>
      <c r="L4824" s="14">
        <v>8.6300000000000008</v>
      </c>
      <c r="M4824" s="11">
        <v>156787.67000000001</v>
      </c>
      <c r="N4824" s="11">
        <v>2478815.6</v>
      </c>
      <c r="O4824" s="11">
        <v>10392</v>
      </c>
      <c r="P4824" s="12">
        <v>6.33</v>
      </c>
      <c r="Q4824" s="13">
        <v>52.82</v>
      </c>
      <c r="R4824" s="13">
        <v>661.07</v>
      </c>
      <c r="S4824" s="13">
        <v>1</v>
      </c>
      <c r="T4824" s="14">
        <v>7.99</v>
      </c>
      <c r="U4824" s="11" t="s">
        <v>21</v>
      </c>
      <c r="V4824" s="11" t="s">
        <v>21</v>
      </c>
      <c r="W4824" s="11" t="s">
        <v>21</v>
      </c>
      <c r="X4824" s="12" t="s">
        <v>21</v>
      </c>
      <c r="Y4824" s="13">
        <v>935689.57</v>
      </c>
      <c r="Z4824" s="13">
        <v>10286592</v>
      </c>
      <c r="AA4824" s="13">
        <v>4946683</v>
      </c>
      <c r="AB4824" s="14">
        <v>9.1</v>
      </c>
    </row>
    <row r="4825" spans="1:28" x14ac:dyDescent="0.25">
      <c r="A4825" s="9">
        <v>2014</v>
      </c>
      <c r="B4825" s="9">
        <v>5</v>
      </c>
      <c r="C4825" s="9" t="s">
        <v>49</v>
      </c>
      <c r="D4825" s="10" t="s">
        <v>72</v>
      </c>
      <c r="E4825" s="11">
        <v>34191.019999999997</v>
      </c>
      <c r="F4825" s="11">
        <v>346373.9</v>
      </c>
      <c r="G4825" s="11">
        <v>358013</v>
      </c>
      <c r="H4825" s="12">
        <v>9.8699999999999992</v>
      </c>
      <c r="I4825" s="13">
        <v>37075.35</v>
      </c>
      <c r="J4825" s="13">
        <v>411575.75</v>
      </c>
      <c r="K4825" s="13">
        <v>67504</v>
      </c>
      <c r="L4825" s="14">
        <v>9.01</v>
      </c>
      <c r="M4825" s="11">
        <v>45028.17</v>
      </c>
      <c r="N4825" s="11">
        <v>619706.39</v>
      </c>
      <c r="O4825" s="11">
        <v>8495</v>
      </c>
      <c r="P4825" s="12">
        <v>7.27</v>
      </c>
      <c r="Q4825" s="13">
        <v>0</v>
      </c>
      <c r="R4825" s="13">
        <v>0</v>
      </c>
      <c r="S4825" s="13">
        <v>0</v>
      </c>
      <c r="T4825" s="14">
        <v>0</v>
      </c>
      <c r="U4825" s="11" t="s">
        <v>21</v>
      </c>
      <c r="V4825" s="11" t="s">
        <v>21</v>
      </c>
      <c r="W4825" s="11" t="s">
        <v>21</v>
      </c>
      <c r="X4825" s="12" t="s">
        <v>21</v>
      </c>
      <c r="Y4825" s="13">
        <v>116294.53</v>
      </c>
      <c r="Z4825" s="13">
        <v>1377656</v>
      </c>
      <c r="AA4825" s="13">
        <v>434012</v>
      </c>
      <c r="AB4825" s="14">
        <v>8.44</v>
      </c>
    </row>
    <row r="4826" spans="1:28" x14ac:dyDescent="0.25">
      <c r="A4826" s="9">
        <v>2014</v>
      </c>
      <c r="B4826" s="9">
        <v>5</v>
      </c>
      <c r="C4826" s="9" t="s">
        <v>50</v>
      </c>
      <c r="D4826" s="10" t="s">
        <v>72</v>
      </c>
      <c r="E4826" s="11">
        <v>68212.5</v>
      </c>
      <c r="F4826" s="11">
        <v>649659.82999999996</v>
      </c>
      <c r="G4826" s="11">
        <v>815468</v>
      </c>
      <c r="H4826" s="12">
        <v>10.5</v>
      </c>
      <c r="I4826" s="13">
        <v>65626.880000000005</v>
      </c>
      <c r="J4826" s="13">
        <v>761505.27</v>
      </c>
      <c r="K4826" s="13">
        <v>150958</v>
      </c>
      <c r="L4826" s="14">
        <v>8.6199999999999992</v>
      </c>
      <c r="M4826" s="11">
        <v>64993.62</v>
      </c>
      <c r="N4826" s="11">
        <v>915333.3</v>
      </c>
      <c r="O4826" s="11">
        <v>57707</v>
      </c>
      <c r="P4826" s="12">
        <v>7.1</v>
      </c>
      <c r="Q4826" s="13">
        <v>0</v>
      </c>
      <c r="R4826" s="13">
        <v>0</v>
      </c>
      <c r="S4826" s="13">
        <v>0</v>
      </c>
      <c r="T4826" s="14">
        <v>0</v>
      </c>
      <c r="U4826" s="11" t="s">
        <v>21</v>
      </c>
      <c r="V4826" s="11" t="s">
        <v>21</v>
      </c>
      <c r="W4826" s="11" t="s">
        <v>21</v>
      </c>
      <c r="X4826" s="12" t="s">
        <v>21</v>
      </c>
      <c r="Y4826" s="13">
        <v>198833</v>
      </c>
      <c r="Z4826" s="13">
        <v>2326498.4</v>
      </c>
      <c r="AA4826" s="13">
        <v>1024133</v>
      </c>
      <c r="AB4826" s="14">
        <v>8.5500000000000007</v>
      </c>
    </row>
    <row r="4827" spans="1:28" x14ac:dyDescent="0.25">
      <c r="A4827" s="9">
        <v>2014</v>
      </c>
      <c r="B4827" s="9">
        <v>5</v>
      </c>
      <c r="C4827" s="9" t="s">
        <v>51</v>
      </c>
      <c r="D4827" s="10" t="s">
        <v>72</v>
      </c>
      <c r="E4827" s="11">
        <v>56633.82</v>
      </c>
      <c r="F4827" s="11">
        <v>314852.44</v>
      </c>
      <c r="G4827" s="11">
        <v>607756</v>
      </c>
      <c r="H4827" s="12">
        <v>17.989999999999998</v>
      </c>
      <c r="I4827" s="13">
        <v>48524.42</v>
      </c>
      <c r="J4827" s="13">
        <v>342260.22</v>
      </c>
      <c r="K4827" s="13">
        <v>105768</v>
      </c>
      <c r="L4827" s="14">
        <v>14.18</v>
      </c>
      <c r="M4827" s="11">
        <v>18807.439999999999</v>
      </c>
      <c r="N4827" s="11">
        <v>158931.07999999999</v>
      </c>
      <c r="O4827" s="11">
        <v>3338</v>
      </c>
      <c r="P4827" s="12">
        <v>11.83</v>
      </c>
      <c r="Q4827" s="13">
        <v>0</v>
      </c>
      <c r="R4827" s="13">
        <v>0</v>
      </c>
      <c r="S4827" s="13">
        <v>0</v>
      </c>
      <c r="T4827" s="14">
        <v>0</v>
      </c>
      <c r="U4827" s="11" t="s">
        <v>21</v>
      </c>
      <c r="V4827" s="11" t="s">
        <v>21</v>
      </c>
      <c r="W4827" s="11" t="s">
        <v>21</v>
      </c>
      <c r="X4827" s="12" t="s">
        <v>21</v>
      </c>
      <c r="Y4827" s="13">
        <v>123965.68</v>
      </c>
      <c r="Z4827" s="13">
        <v>816043.73</v>
      </c>
      <c r="AA4827" s="13">
        <v>716862</v>
      </c>
      <c r="AB4827" s="14">
        <v>15.19</v>
      </c>
    </row>
    <row r="4828" spans="1:28" x14ac:dyDescent="0.25">
      <c r="A4828" s="9">
        <v>2014</v>
      </c>
      <c r="B4828" s="9">
        <v>5</v>
      </c>
      <c r="C4828" s="9" t="s">
        <v>52</v>
      </c>
      <c r="D4828" s="10" t="s">
        <v>72</v>
      </c>
      <c r="E4828" s="11">
        <v>266383.55</v>
      </c>
      <c r="F4828" s="11">
        <v>1723816</v>
      </c>
      <c r="G4828" s="11">
        <v>3468047</v>
      </c>
      <c r="H4828" s="12">
        <v>15.45</v>
      </c>
      <c r="I4828" s="13">
        <v>388253.54</v>
      </c>
      <c r="J4828" s="13">
        <v>2967257.4</v>
      </c>
      <c r="K4828" s="13">
        <v>514765</v>
      </c>
      <c r="L4828" s="14">
        <v>13.08</v>
      </c>
      <c r="M4828" s="11">
        <v>66115.320000000007</v>
      </c>
      <c r="N4828" s="11">
        <v>628681.36</v>
      </c>
      <c r="O4828" s="11">
        <v>12298</v>
      </c>
      <c r="P4828" s="12">
        <v>10.52</v>
      </c>
      <c r="Q4828" s="13">
        <v>2950.85</v>
      </c>
      <c r="R4828" s="13">
        <v>25420.22</v>
      </c>
      <c r="S4828" s="13">
        <v>6</v>
      </c>
      <c r="T4828" s="14">
        <v>11.61</v>
      </c>
      <c r="U4828" s="11" t="s">
        <v>21</v>
      </c>
      <c r="V4828" s="11" t="s">
        <v>21</v>
      </c>
      <c r="W4828" s="11" t="s">
        <v>21</v>
      </c>
      <c r="X4828" s="12" t="s">
        <v>21</v>
      </c>
      <c r="Y4828" s="13">
        <v>723703.25</v>
      </c>
      <c r="Z4828" s="13">
        <v>5345174.9000000004</v>
      </c>
      <c r="AA4828" s="13">
        <v>3995116</v>
      </c>
      <c r="AB4828" s="14">
        <v>13.54</v>
      </c>
    </row>
    <row r="4829" spans="1:28" x14ac:dyDescent="0.25">
      <c r="A4829" s="9">
        <v>2014</v>
      </c>
      <c r="B4829" s="9">
        <v>5</v>
      </c>
      <c r="C4829" s="9" t="s">
        <v>53</v>
      </c>
      <c r="D4829" s="10" t="s">
        <v>72</v>
      </c>
      <c r="E4829" s="11">
        <v>55523.44</v>
      </c>
      <c r="F4829" s="11">
        <v>463988.1</v>
      </c>
      <c r="G4829" s="11">
        <v>869704</v>
      </c>
      <c r="H4829" s="12">
        <v>11.97</v>
      </c>
      <c r="I4829" s="13">
        <v>74711.649999999994</v>
      </c>
      <c r="J4829" s="13">
        <v>751092.45</v>
      </c>
      <c r="K4829" s="13">
        <v>140001</v>
      </c>
      <c r="L4829" s="14">
        <v>9.9499999999999993</v>
      </c>
      <c r="M4829" s="11">
        <v>43929.120000000003</v>
      </c>
      <c r="N4829" s="11">
        <v>648415.91</v>
      </c>
      <c r="O4829" s="11">
        <v>9253</v>
      </c>
      <c r="P4829" s="12">
        <v>6.77</v>
      </c>
      <c r="Q4829" s="13">
        <v>0</v>
      </c>
      <c r="R4829" s="13">
        <v>0</v>
      </c>
      <c r="S4829" s="13">
        <v>0</v>
      </c>
      <c r="T4829" s="14">
        <v>0</v>
      </c>
      <c r="U4829" s="11" t="s">
        <v>21</v>
      </c>
      <c r="V4829" s="11" t="s">
        <v>21</v>
      </c>
      <c r="W4829" s="11" t="s">
        <v>21</v>
      </c>
      <c r="X4829" s="12" t="s">
        <v>21</v>
      </c>
      <c r="Y4829" s="13">
        <v>174164.21</v>
      </c>
      <c r="Z4829" s="13">
        <v>1863496.5</v>
      </c>
      <c r="AA4829" s="13">
        <v>1018958</v>
      </c>
      <c r="AB4829" s="14">
        <v>9.35</v>
      </c>
    </row>
    <row r="4830" spans="1:28" x14ac:dyDescent="0.25">
      <c r="A4830" s="9">
        <v>2014</v>
      </c>
      <c r="B4830" s="9">
        <v>5</v>
      </c>
      <c r="C4830" s="9" t="s">
        <v>54</v>
      </c>
      <c r="D4830" s="10" t="s">
        <v>72</v>
      </c>
      <c r="E4830" s="11">
        <v>116750.76</v>
      </c>
      <c r="F4830" s="11">
        <v>884553.42</v>
      </c>
      <c r="G4830" s="11">
        <v>1108535</v>
      </c>
      <c r="H4830" s="12">
        <v>13.2</v>
      </c>
      <c r="I4830" s="13">
        <v>82945.3</v>
      </c>
      <c r="J4830" s="13">
        <v>887276.79</v>
      </c>
      <c r="K4830" s="13">
        <v>160488</v>
      </c>
      <c r="L4830" s="14">
        <v>9.35</v>
      </c>
      <c r="M4830" s="11">
        <v>72755.48</v>
      </c>
      <c r="N4830" s="11">
        <v>1194983</v>
      </c>
      <c r="O4830" s="11">
        <v>3852</v>
      </c>
      <c r="P4830" s="12">
        <v>6.09</v>
      </c>
      <c r="Q4830" s="13">
        <v>56</v>
      </c>
      <c r="R4830" s="13">
        <v>648</v>
      </c>
      <c r="S4830" s="13">
        <v>1</v>
      </c>
      <c r="T4830" s="14">
        <v>8.64</v>
      </c>
      <c r="U4830" s="11" t="s">
        <v>21</v>
      </c>
      <c r="V4830" s="11" t="s">
        <v>21</v>
      </c>
      <c r="W4830" s="11" t="s">
        <v>21</v>
      </c>
      <c r="X4830" s="12" t="s">
        <v>21</v>
      </c>
      <c r="Y4830" s="13">
        <v>272507.53999999998</v>
      </c>
      <c r="Z4830" s="13">
        <v>2967461.2</v>
      </c>
      <c r="AA4830" s="13">
        <v>1272876</v>
      </c>
      <c r="AB4830" s="14">
        <v>9.18</v>
      </c>
    </row>
    <row r="4831" spans="1:28" x14ac:dyDescent="0.25">
      <c r="A4831" s="9">
        <v>2014</v>
      </c>
      <c r="B4831" s="9">
        <v>5</v>
      </c>
      <c r="C4831" s="9" t="s">
        <v>55</v>
      </c>
      <c r="D4831" s="10" t="s">
        <v>72</v>
      </c>
      <c r="E4831" s="11">
        <v>712086.81</v>
      </c>
      <c r="F4831" s="11">
        <v>3458450.6</v>
      </c>
      <c r="G4831" s="11">
        <v>7041265</v>
      </c>
      <c r="H4831" s="12">
        <v>20.59</v>
      </c>
      <c r="I4831" s="13">
        <v>891391.41</v>
      </c>
      <c r="J4831" s="13">
        <v>5921943.9000000004</v>
      </c>
      <c r="K4831" s="13">
        <v>1044616</v>
      </c>
      <c r="L4831" s="14">
        <v>15.05</v>
      </c>
      <c r="M4831" s="11">
        <v>91273.69</v>
      </c>
      <c r="N4831" s="11">
        <v>1538571.1</v>
      </c>
      <c r="O4831" s="11">
        <v>7829</v>
      </c>
      <c r="P4831" s="12">
        <v>5.93</v>
      </c>
      <c r="Q4831" s="13">
        <v>31498.17</v>
      </c>
      <c r="R4831" s="13">
        <v>237880.39</v>
      </c>
      <c r="S4831" s="13">
        <v>6</v>
      </c>
      <c r="T4831" s="14">
        <v>13.24</v>
      </c>
      <c r="U4831" s="11" t="s">
        <v>21</v>
      </c>
      <c r="V4831" s="11" t="s">
        <v>21</v>
      </c>
      <c r="W4831" s="11" t="s">
        <v>21</v>
      </c>
      <c r="X4831" s="12" t="s">
        <v>21</v>
      </c>
      <c r="Y4831" s="13">
        <v>1726250.1</v>
      </c>
      <c r="Z4831" s="13">
        <v>11156846</v>
      </c>
      <c r="AA4831" s="13">
        <v>8093716</v>
      </c>
      <c r="AB4831" s="14">
        <v>15.47</v>
      </c>
    </row>
    <row r="4832" spans="1:28" x14ac:dyDescent="0.25">
      <c r="A4832" s="9">
        <v>2014</v>
      </c>
      <c r="B4832" s="9">
        <v>5</v>
      </c>
      <c r="C4832" s="9" t="s">
        <v>56</v>
      </c>
      <c r="D4832" s="10" t="s">
        <v>72</v>
      </c>
      <c r="E4832" s="11">
        <v>447233.76</v>
      </c>
      <c r="F4832" s="11">
        <v>3438602.1</v>
      </c>
      <c r="G4832" s="11">
        <v>4874458</v>
      </c>
      <c r="H4832" s="12">
        <v>13.01</v>
      </c>
      <c r="I4832" s="13">
        <v>372555.01</v>
      </c>
      <c r="J4832" s="13">
        <v>3859796.5</v>
      </c>
      <c r="K4832" s="13">
        <v>619289</v>
      </c>
      <c r="L4832" s="14">
        <v>9.65</v>
      </c>
      <c r="M4832" s="11">
        <v>278657.08</v>
      </c>
      <c r="N4832" s="11">
        <v>4315713.8</v>
      </c>
      <c r="O4832" s="11">
        <v>19140</v>
      </c>
      <c r="P4832" s="12">
        <v>6.46</v>
      </c>
      <c r="Q4832" s="13">
        <v>205.76</v>
      </c>
      <c r="R4832" s="13">
        <v>2759.55</v>
      </c>
      <c r="S4832" s="13">
        <v>2</v>
      </c>
      <c r="T4832" s="14">
        <v>7.46</v>
      </c>
      <c r="U4832" s="11" t="s">
        <v>21</v>
      </c>
      <c r="V4832" s="11" t="s">
        <v>21</v>
      </c>
      <c r="W4832" s="11" t="s">
        <v>21</v>
      </c>
      <c r="X4832" s="12" t="s">
        <v>21</v>
      </c>
      <c r="Y4832" s="13">
        <v>1098651.6000000001</v>
      </c>
      <c r="Z4832" s="13">
        <v>11616872</v>
      </c>
      <c r="AA4832" s="13">
        <v>5512889</v>
      </c>
      <c r="AB4832" s="14">
        <v>9.4600000000000009</v>
      </c>
    </row>
    <row r="4833" spans="1:28" x14ac:dyDescent="0.25">
      <c r="A4833" s="9">
        <v>2014</v>
      </c>
      <c r="B4833" s="9">
        <v>5</v>
      </c>
      <c r="C4833" s="9" t="s">
        <v>57</v>
      </c>
      <c r="D4833" s="10" t="s">
        <v>72</v>
      </c>
      <c r="E4833" s="11">
        <v>164540.20000000001</v>
      </c>
      <c r="F4833" s="11">
        <v>1565964.7</v>
      </c>
      <c r="G4833" s="11">
        <v>1703519</v>
      </c>
      <c r="H4833" s="12">
        <v>10.51</v>
      </c>
      <c r="I4833" s="13">
        <v>138019.25</v>
      </c>
      <c r="J4833" s="13">
        <v>1771459.5</v>
      </c>
      <c r="K4833" s="13">
        <v>274520</v>
      </c>
      <c r="L4833" s="14">
        <v>7.79</v>
      </c>
      <c r="M4833" s="11">
        <v>86125.31</v>
      </c>
      <c r="N4833" s="11">
        <v>1500357.9</v>
      </c>
      <c r="O4833" s="11">
        <v>18295</v>
      </c>
      <c r="P4833" s="12">
        <v>5.74</v>
      </c>
      <c r="Q4833" s="13">
        <v>0</v>
      </c>
      <c r="R4833" s="13">
        <v>0</v>
      </c>
      <c r="S4833" s="13">
        <v>0</v>
      </c>
      <c r="T4833" s="14">
        <v>0</v>
      </c>
      <c r="U4833" s="11" t="s">
        <v>21</v>
      </c>
      <c r="V4833" s="11" t="s">
        <v>21</v>
      </c>
      <c r="W4833" s="11" t="s">
        <v>21</v>
      </c>
      <c r="X4833" s="12" t="s">
        <v>21</v>
      </c>
      <c r="Y4833" s="13">
        <v>388684.76</v>
      </c>
      <c r="Z4833" s="13">
        <v>4837782.0999999996</v>
      </c>
      <c r="AA4833" s="13">
        <v>1996334</v>
      </c>
      <c r="AB4833" s="14">
        <v>8.0299999999999994</v>
      </c>
    </row>
    <row r="4834" spans="1:28" x14ac:dyDescent="0.25">
      <c r="A4834" s="9">
        <v>2014</v>
      </c>
      <c r="B4834" s="9">
        <v>5</v>
      </c>
      <c r="C4834" s="9" t="s">
        <v>58</v>
      </c>
      <c r="D4834" s="10" t="s">
        <v>72</v>
      </c>
      <c r="E4834" s="11">
        <v>136015.96</v>
      </c>
      <c r="F4834" s="11">
        <v>1286534.7</v>
      </c>
      <c r="G4834" s="11">
        <v>1669096</v>
      </c>
      <c r="H4834" s="12">
        <v>10.57</v>
      </c>
      <c r="I4834" s="13">
        <v>111619.8</v>
      </c>
      <c r="J4834" s="13">
        <v>1266316.8999999999</v>
      </c>
      <c r="K4834" s="13">
        <v>228449</v>
      </c>
      <c r="L4834" s="14">
        <v>8.81</v>
      </c>
      <c r="M4834" s="11">
        <v>61521.91</v>
      </c>
      <c r="N4834" s="11">
        <v>1051591.1000000001</v>
      </c>
      <c r="O4834" s="11">
        <v>24642</v>
      </c>
      <c r="P4834" s="12">
        <v>5.85</v>
      </c>
      <c r="Q4834" s="13">
        <v>175.27</v>
      </c>
      <c r="R4834" s="13">
        <v>1883.06</v>
      </c>
      <c r="S4834" s="13">
        <v>4</v>
      </c>
      <c r="T4834" s="14">
        <v>9.31</v>
      </c>
      <c r="U4834" s="11" t="s">
        <v>21</v>
      </c>
      <c r="V4834" s="11" t="s">
        <v>21</v>
      </c>
      <c r="W4834" s="11" t="s">
        <v>21</v>
      </c>
      <c r="X4834" s="12" t="s">
        <v>21</v>
      </c>
      <c r="Y4834" s="13">
        <v>309332.94</v>
      </c>
      <c r="Z4834" s="13">
        <v>3606325.8</v>
      </c>
      <c r="AA4834" s="13">
        <v>1922191</v>
      </c>
      <c r="AB4834" s="14">
        <v>8.58</v>
      </c>
    </row>
    <row r="4835" spans="1:28" x14ac:dyDescent="0.25">
      <c r="A4835" s="9">
        <v>2014</v>
      </c>
      <c r="B4835" s="9">
        <v>5</v>
      </c>
      <c r="C4835" s="9" t="s">
        <v>59</v>
      </c>
      <c r="D4835" s="10" t="s">
        <v>72</v>
      </c>
      <c r="E4835" s="11">
        <v>469907.58</v>
      </c>
      <c r="F4835" s="11">
        <v>3558571.6</v>
      </c>
      <c r="G4835" s="11">
        <v>5289732</v>
      </c>
      <c r="H4835" s="12">
        <v>13.2</v>
      </c>
      <c r="I4835" s="13">
        <v>316282.46000000002</v>
      </c>
      <c r="J4835" s="13">
        <v>3360902.2</v>
      </c>
      <c r="K4835" s="13">
        <v>690986</v>
      </c>
      <c r="L4835" s="14">
        <v>9.41</v>
      </c>
      <c r="M4835" s="11">
        <v>284510.8</v>
      </c>
      <c r="N4835" s="11">
        <v>4017726.9</v>
      </c>
      <c r="O4835" s="11">
        <v>24318</v>
      </c>
      <c r="P4835" s="12">
        <v>7.08</v>
      </c>
      <c r="Q4835" s="13">
        <v>5145.38</v>
      </c>
      <c r="R4835" s="13">
        <v>65308.17</v>
      </c>
      <c r="S4835" s="13">
        <v>5</v>
      </c>
      <c r="T4835" s="14">
        <v>7.88</v>
      </c>
      <c r="U4835" s="11" t="s">
        <v>21</v>
      </c>
      <c r="V4835" s="11" t="s">
        <v>21</v>
      </c>
      <c r="W4835" s="11" t="s">
        <v>21</v>
      </c>
      <c r="X4835" s="12" t="s">
        <v>21</v>
      </c>
      <c r="Y4835" s="13">
        <v>1075846.2</v>
      </c>
      <c r="Z4835" s="13">
        <v>11002509</v>
      </c>
      <c r="AA4835" s="13">
        <v>6005041</v>
      </c>
      <c r="AB4835" s="14">
        <v>9.7799999999999994</v>
      </c>
    </row>
    <row r="4836" spans="1:28" x14ac:dyDescent="0.25">
      <c r="A4836" s="9">
        <v>2014</v>
      </c>
      <c r="B4836" s="9">
        <v>5</v>
      </c>
      <c r="C4836" s="9" t="s">
        <v>60</v>
      </c>
      <c r="D4836" s="10" t="s">
        <v>72</v>
      </c>
      <c r="E4836" s="11">
        <v>38054.18</v>
      </c>
      <c r="F4836" s="11">
        <v>210601.54</v>
      </c>
      <c r="G4836" s="11">
        <v>439874</v>
      </c>
      <c r="H4836" s="12">
        <v>18.07</v>
      </c>
      <c r="I4836" s="13">
        <v>39316.79</v>
      </c>
      <c r="J4836" s="13">
        <v>283038.3</v>
      </c>
      <c r="K4836" s="13">
        <v>58423</v>
      </c>
      <c r="L4836" s="14">
        <v>13.89</v>
      </c>
      <c r="M4836" s="11">
        <v>9329.34</v>
      </c>
      <c r="N4836" s="11">
        <v>77781.7</v>
      </c>
      <c r="O4836" s="11">
        <v>1900</v>
      </c>
      <c r="P4836" s="12">
        <v>11.99</v>
      </c>
      <c r="Q4836" s="13">
        <v>325.16000000000003</v>
      </c>
      <c r="R4836" s="13">
        <v>2223.79</v>
      </c>
      <c r="S4836" s="13">
        <v>1</v>
      </c>
      <c r="T4836" s="14">
        <v>14.62</v>
      </c>
      <c r="U4836" s="11" t="s">
        <v>21</v>
      </c>
      <c r="V4836" s="11" t="s">
        <v>21</v>
      </c>
      <c r="W4836" s="11" t="s">
        <v>21</v>
      </c>
      <c r="X4836" s="12" t="s">
        <v>21</v>
      </c>
      <c r="Y4836" s="13">
        <v>87025.47</v>
      </c>
      <c r="Z4836" s="13">
        <v>573645.32999999996</v>
      </c>
      <c r="AA4836" s="13">
        <v>500198</v>
      </c>
      <c r="AB4836" s="14">
        <v>15.17</v>
      </c>
    </row>
    <row r="4837" spans="1:28" x14ac:dyDescent="0.25">
      <c r="A4837" s="9">
        <v>2014</v>
      </c>
      <c r="B4837" s="9">
        <v>5</v>
      </c>
      <c r="C4837" s="9" t="s">
        <v>61</v>
      </c>
      <c r="D4837" s="10" t="s">
        <v>72</v>
      </c>
      <c r="E4837" s="11">
        <v>266834.34000000003</v>
      </c>
      <c r="F4837" s="11">
        <v>2087626.5</v>
      </c>
      <c r="G4837" s="11">
        <v>2147052</v>
      </c>
      <c r="H4837" s="12">
        <v>12.78</v>
      </c>
      <c r="I4837" s="13">
        <v>184484.77</v>
      </c>
      <c r="J4837" s="13">
        <v>1849910</v>
      </c>
      <c r="K4837" s="13">
        <v>348454</v>
      </c>
      <c r="L4837" s="14">
        <v>9.9700000000000006</v>
      </c>
      <c r="M4837" s="11">
        <v>157888.04</v>
      </c>
      <c r="N4837" s="11">
        <v>2503374.2000000002</v>
      </c>
      <c r="O4837" s="11">
        <v>4590</v>
      </c>
      <c r="P4837" s="12">
        <v>6.31</v>
      </c>
      <c r="Q4837" s="13">
        <v>0</v>
      </c>
      <c r="R4837" s="13">
        <v>0</v>
      </c>
      <c r="S4837" s="13">
        <v>0</v>
      </c>
      <c r="T4837" s="14">
        <v>0</v>
      </c>
      <c r="U4837" s="11" t="s">
        <v>21</v>
      </c>
      <c r="V4837" s="11" t="s">
        <v>21</v>
      </c>
      <c r="W4837" s="11" t="s">
        <v>21</v>
      </c>
      <c r="X4837" s="12" t="s">
        <v>21</v>
      </c>
      <c r="Y4837" s="13">
        <v>609207.15</v>
      </c>
      <c r="Z4837" s="13">
        <v>6440910.7000000002</v>
      </c>
      <c r="AA4837" s="13">
        <v>2500096</v>
      </c>
      <c r="AB4837" s="14">
        <v>9.4600000000000009</v>
      </c>
    </row>
    <row r="4838" spans="1:28" x14ac:dyDescent="0.25">
      <c r="A4838" s="9">
        <v>2014</v>
      </c>
      <c r="B4838" s="9">
        <v>5</v>
      </c>
      <c r="C4838" s="9" t="s">
        <v>62</v>
      </c>
      <c r="D4838" s="10" t="s">
        <v>72</v>
      </c>
      <c r="E4838" s="11">
        <v>34836.639999999999</v>
      </c>
      <c r="F4838" s="11">
        <v>318234.95</v>
      </c>
      <c r="G4838" s="11">
        <v>384331</v>
      </c>
      <c r="H4838" s="12">
        <v>10.95</v>
      </c>
      <c r="I4838" s="13">
        <v>30808.26</v>
      </c>
      <c r="J4838" s="13">
        <v>344975.35</v>
      </c>
      <c r="K4838" s="13">
        <v>70174</v>
      </c>
      <c r="L4838" s="14">
        <v>8.93</v>
      </c>
      <c r="M4838" s="11">
        <v>16872.04</v>
      </c>
      <c r="N4838" s="11">
        <v>246814.76</v>
      </c>
      <c r="O4838" s="11">
        <v>3816</v>
      </c>
      <c r="P4838" s="12">
        <v>6.84</v>
      </c>
      <c r="Q4838" s="13">
        <v>0</v>
      </c>
      <c r="R4838" s="13">
        <v>0</v>
      </c>
      <c r="S4838" s="13">
        <v>0</v>
      </c>
      <c r="T4838" s="14">
        <v>0</v>
      </c>
      <c r="U4838" s="11" t="s">
        <v>21</v>
      </c>
      <c r="V4838" s="11" t="s">
        <v>21</v>
      </c>
      <c r="W4838" s="11" t="s">
        <v>21</v>
      </c>
      <c r="X4838" s="12" t="s">
        <v>21</v>
      </c>
      <c r="Y4838" s="13">
        <v>82516.95</v>
      </c>
      <c r="Z4838" s="13">
        <v>910025.05</v>
      </c>
      <c r="AA4838" s="13">
        <v>458321</v>
      </c>
      <c r="AB4838" s="14">
        <v>9.07</v>
      </c>
    </row>
    <row r="4839" spans="1:28" x14ac:dyDescent="0.25">
      <c r="A4839" s="9">
        <v>2014</v>
      </c>
      <c r="B4839" s="9">
        <v>5</v>
      </c>
      <c r="C4839" s="9" t="s">
        <v>63</v>
      </c>
      <c r="D4839" s="10" t="s">
        <v>72</v>
      </c>
      <c r="E4839" s="11">
        <v>280745.14</v>
      </c>
      <c r="F4839" s="11">
        <v>2574633.1</v>
      </c>
      <c r="G4839" s="11">
        <v>2756099</v>
      </c>
      <c r="H4839" s="12">
        <v>10.9</v>
      </c>
      <c r="I4839" s="13">
        <v>276108.2</v>
      </c>
      <c r="J4839" s="13">
        <v>2629229.4</v>
      </c>
      <c r="K4839" s="13">
        <v>471499</v>
      </c>
      <c r="L4839" s="14">
        <v>10.5</v>
      </c>
      <c r="M4839" s="11">
        <v>117314.32</v>
      </c>
      <c r="N4839" s="11">
        <v>2030041.6</v>
      </c>
      <c r="O4839" s="11">
        <v>1230</v>
      </c>
      <c r="P4839" s="12">
        <v>5.78</v>
      </c>
      <c r="Q4839" s="13">
        <v>13.88</v>
      </c>
      <c r="R4839" s="13">
        <v>115.89</v>
      </c>
      <c r="S4839" s="13">
        <v>1</v>
      </c>
      <c r="T4839" s="14">
        <v>11.98</v>
      </c>
      <c r="U4839" s="11" t="s">
        <v>21</v>
      </c>
      <c r="V4839" s="11" t="s">
        <v>21</v>
      </c>
      <c r="W4839" s="11" t="s">
        <v>21</v>
      </c>
      <c r="X4839" s="12" t="s">
        <v>21</v>
      </c>
      <c r="Y4839" s="13">
        <v>674181.54</v>
      </c>
      <c r="Z4839" s="13">
        <v>7234020</v>
      </c>
      <c r="AA4839" s="13">
        <v>3228829</v>
      </c>
      <c r="AB4839" s="14">
        <v>9.32</v>
      </c>
    </row>
    <row r="4840" spans="1:28" x14ac:dyDescent="0.25">
      <c r="A4840" s="9">
        <v>2014</v>
      </c>
      <c r="B4840" s="9">
        <v>5</v>
      </c>
      <c r="C4840" s="9" t="s">
        <v>64</v>
      </c>
      <c r="D4840" s="10" t="s">
        <v>72</v>
      </c>
      <c r="E4840" s="11">
        <v>1114803.5</v>
      </c>
      <c r="F4840" s="11">
        <v>9345756.3000000007</v>
      </c>
      <c r="G4840" s="11">
        <v>10102754</v>
      </c>
      <c r="H4840" s="12">
        <v>11.93</v>
      </c>
      <c r="I4840" s="13">
        <v>921256.59</v>
      </c>
      <c r="J4840" s="13">
        <v>11272891</v>
      </c>
      <c r="K4840" s="13">
        <v>1433415</v>
      </c>
      <c r="L4840" s="14">
        <v>8.17</v>
      </c>
      <c r="M4840" s="11">
        <v>554786.56999999995</v>
      </c>
      <c r="N4840" s="11">
        <v>9676773.9000000004</v>
      </c>
      <c r="O4840" s="11">
        <v>103157</v>
      </c>
      <c r="P4840" s="12">
        <v>5.73</v>
      </c>
      <c r="Q4840" s="13">
        <v>707.54</v>
      </c>
      <c r="R4840" s="13">
        <v>13698.38</v>
      </c>
      <c r="S4840" s="13">
        <v>3</v>
      </c>
      <c r="T4840" s="14">
        <v>5.17</v>
      </c>
      <c r="U4840" s="11" t="s">
        <v>21</v>
      </c>
      <c r="V4840" s="11" t="s">
        <v>21</v>
      </c>
      <c r="W4840" s="11" t="s">
        <v>21</v>
      </c>
      <c r="X4840" s="12" t="s">
        <v>21</v>
      </c>
      <c r="Y4840" s="13">
        <v>2591554.2000000002</v>
      </c>
      <c r="Z4840" s="13">
        <v>30309120</v>
      </c>
      <c r="AA4840" s="13">
        <v>11639329</v>
      </c>
      <c r="AB4840" s="14">
        <v>8.5500000000000007</v>
      </c>
    </row>
    <row r="4841" spans="1:28" x14ac:dyDescent="0.25">
      <c r="A4841" s="9">
        <v>2014</v>
      </c>
      <c r="B4841" s="9">
        <v>5</v>
      </c>
      <c r="C4841" s="9" t="s">
        <v>65</v>
      </c>
      <c r="D4841" s="10" t="s">
        <v>72</v>
      </c>
      <c r="E4841" s="11">
        <v>67565.039999999994</v>
      </c>
      <c r="F4841" s="11">
        <v>631492.01</v>
      </c>
      <c r="G4841" s="11">
        <v>998259</v>
      </c>
      <c r="H4841" s="12">
        <v>10.7</v>
      </c>
      <c r="I4841" s="13">
        <v>82633.279999999999</v>
      </c>
      <c r="J4841" s="13">
        <v>914996.7</v>
      </c>
      <c r="K4841" s="13">
        <v>117998</v>
      </c>
      <c r="L4841" s="14">
        <v>9.0299999999999994</v>
      </c>
      <c r="M4841" s="11">
        <v>50628.1</v>
      </c>
      <c r="N4841" s="11">
        <v>840459.26</v>
      </c>
      <c r="O4841" s="11">
        <v>9693</v>
      </c>
      <c r="P4841" s="12">
        <v>6.02</v>
      </c>
      <c r="Q4841" s="13">
        <v>514.20000000000005</v>
      </c>
      <c r="R4841" s="13">
        <v>5093.8999999999996</v>
      </c>
      <c r="S4841" s="13">
        <v>1</v>
      </c>
      <c r="T4841" s="14">
        <v>10.09</v>
      </c>
      <c r="U4841" s="11" t="s">
        <v>21</v>
      </c>
      <c r="V4841" s="11" t="s">
        <v>21</v>
      </c>
      <c r="W4841" s="11" t="s">
        <v>21</v>
      </c>
      <c r="X4841" s="12" t="s">
        <v>21</v>
      </c>
      <c r="Y4841" s="13">
        <v>201340.62</v>
      </c>
      <c r="Z4841" s="13">
        <v>2392041.9</v>
      </c>
      <c r="AA4841" s="13">
        <v>1125951</v>
      </c>
      <c r="AB4841" s="14">
        <v>8.42</v>
      </c>
    </row>
    <row r="4842" spans="1:28" x14ac:dyDescent="0.25">
      <c r="A4842" s="9">
        <v>2014</v>
      </c>
      <c r="B4842" s="9">
        <v>5</v>
      </c>
      <c r="C4842" s="9" t="s">
        <v>66</v>
      </c>
      <c r="D4842" s="10" t="s">
        <v>72</v>
      </c>
      <c r="E4842" s="11">
        <v>322984.93</v>
      </c>
      <c r="F4842" s="11">
        <v>2854059</v>
      </c>
      <c r="G4842" s="11">
        <v>3291502</v>
      </c>
      <c r="H4842" s="12">
        <v>11.32</v>
      </c>
      <c r="I4842" s="13">
        <v>315205.58</v>
      </c>
      <c r="J4842" s="13">
        <v>3973596.7</v>
      </c>
      <c r="K4842" s="13">
        <v>422924</v>
      </c>
      <c r="L4842" s="14">
        <v>7.93</v>
      </c>
      <c r="M4842" s="11">
        <v>104442.2</v>
      </c>
      <c r="N4842" s="11">
        <v>1559258.8</v>
      </c>
      <c r="O4842" s="11">
        <v>3668</v>
      </c>
      <c r="P4842" s="12">
        <v>6.7</v>
      </c>
      <c r="Q4842" s="13">
        <v>1321.28</v>
      </c>
      <c r="R4842" s="13">
        <v>15576</v>
      </c>
      <c r="S4842" s="13">
        <v>1</v>
      </c>
      <c r="T4842" s="14">
        <v>8.48</v>
      </c>
      <c r="U4842" s="11" t="s">
        <v>21</v>
      </c>
      <c r="V4842" s="11" t="s">
        <v>21</v>
      </c>
      <c r="W4842" s="11" t="s">
        <v>21</v>
      </c>
      <c r="X4842" s="12" t="s">
        <v>21</v>
      </c>
      <c r="Y4842" s="13">
        <v>743954</v>
      </c>
      <c r="Z4842" s="13">
        <v>8402490.5</v>
      </c>
      <c r="AA4842" s="13">
        <v>3718095</v>
      </c>
      <c r="AB4842" s="14">
        <v>8.85</v>
      </c>
    </row>
    <row r="4843" spans="1:28" x14ac:dyDescent="0.25">
      <c r="A4843" s="9">
        <v>2014</v>
      </c>
      <c r="B4843" s="9">
        <v>5</v>
      </c>
      <c r="C4843" s="9" t="s">
        <v>67</v>
      </c>
      <c r="D4843" s="10" t="s">
        <v>72</v>
      </c>
      <c r="E4843" s="11">
        <v>26835.48</v>
      </c>
      <c r="F4843" s="11">
        <v>147775.78</v>
      </c>
      <c r="G4843" s="11">
        <v>310764</v>
      </c>
      <c r="H4843" s="12">
        <v>18.16</v>
      </c>
      <c r="I4843" s="13">
        <v>23337.95</v>
      </c>
      <c r="J4843" s="13">
        <v>156917.65</v>
      </c>
      <c r="K4843" s="13">
        <v>52305</v>
      </c>
      <c r="L4843" s="14">
        <v>14.87</v>
      </c>
      <c r="M4843" s="11">
        <v>11558.29</v>
      </c>
      <c r="N4843" s="11">
        <v>113768.27</v>
      </c>
      <c r="O4843" s="11">
        <v>224</v>
      </c>
      <c r="P4843" s="12">
        <v>10.16</v>
      </c>
      <c r="Q4843" s="13">
        <v>0</v>
      </c>
      <c r="R4843" s="13">
        <v>0</v>
      </c>
      <c r="S4843" s="13">
        <v>0</v>
      </c>
      <c r="T4843" s="14">
        <v>0</v>
      </c>
      <c r="U4843" s="11" t="s">
        <v>21</v>
      </c>
      <c r="V4843" s="11" t="s">
        <v>21</v>
      </c>
      <c r="W4843" s="11" t="s">
        <v>21</v>
      </c>
      <c r="X4843" s="12" t="s">
        <v>21</v>
      </c>
      <c r="Y4843" s="13">
        <v>61731.72</v>
      </c>
      <c r="Z4843" s="13">
        <v>418461.69</v>
      </c>
      <c r="AA4843" s="13">
        <v>363293</v>
      </c>
      <c r="AB4843" s="14">
        <v>14.75</v>
      </c>
    </row>
    <row r="4844" spans="1:28" x14ac:dyDescent="0.25">
      <c r="A4844" s="9">
        <v>2014</v>
      </c>
      <c r="B4844" s="9">
        <v>5</v>
      </c>
      <c r="C4844" s="9" t="s">
        <v>68</v>
      </c>
      <c r="D4844" s="10" t="s">
        <v>72</v>
      </c>
      <c r="E4844" s="11">
        <v>219158.72</v>
      </c>
      <c r="F4844" s="11">
        <v>2465722.9</v>
      </c>
      <c r="G4844" s="11">
        <v>2912494</v>
      </c>
      <c r="H4844" s="12">
        <v>8.89</v>
      </c>
      <c r="I4844" s="13">
        <v>176255.92</v>
      </c>
      <c r="J4844" s="13">
        <v>2212825.2000000002</v>
      </c>
      <c r="K4844" s="13">
        <v>361177</v>
      </c>
      <c r="L4844" s="14">
        <v>7.97</v>
      </c>
      <c r="M4844" s="11">
        <v>96118.18</v>
      </c>
      <c r="N4844" s="11">
        <v>2387670.7999999998</v>
      </c>
      <c r="O4844" s="11">
        <v>30670</v>
      </c>
      <c r="P4844" s="12">
        <v>4.03</v>
      </c>
      <c r="Q4844" s="13">
        <v>31.84</v>
      </c>
      <c r="R4844" s="13">
        <v>399.49</v>
      </c>
      <c r="S4844" s="13">
        <v>6</v>
      </c>
      <c r="T4844" s="14">
        <v>7.97</v>
      </c>
      <c r="U4844" s="11" t="s">
        <v>21</v>
      </c>
      <c r="V4844" s="11" t="s">
        <v>21</v>
      </c>
      <c r="W4844" s="11" t="s">
        <v>21</v>
      </c>
      <c r="X4844" s="12" t="s">
        <v>21</v>
      </c>
      <c r="Y4844" s="13">
        <v>491564.67</v>
      </c>
      <c r="Z4844" s="13">
        <v>7066618.4000000004</v>
      </c>
      <c r="AA4844" s="13">
        <v>3304347</v>
      </c>
      <c r="AB4844" s="14">
        <v>6.96</v>
      </c>
    </row>
    <row r="4845" spans="1:28" x14ac:dyDescent="0.25">
      <c r="A4845" s="9">
        <v>2014</v>
      </c>
      <c r="B4845" s="9">
        <v>5</v>
      </c>
      <c r="C4845" s="9" t="s">
        <v>69</v>
      </c>
      <c r="D4845" s="10" t="s">
        <v>72</v>
      </c>
      <c r="E4845" s="11">
        <v>212859.9</v>
      </c>
      <c r="F4845" s="11">
        <v>1517582.7</v>
      </c>
      <c r="G4845" s="11">
        <v>2630810</v>
      </c>
      <c r="H4845" s="12">
        <v>14.03</v>
      </c>
      <c r="I4845" s="13">
        <v>199946.22</v>
      </c>
      <c r="J4845" s="13">
        <v>1840166.2</v>
      </c>
      <c r="K4845" s="13">
        <v>345818</v>
      </c>
      <c r="L4845" s="14">
        <v>10.87</v>
      </c>
      <c r="M4845" s="11">
        <v>149116.01</v>
      </c>
      <c r="N4845" s="11">
        <v>2025788.5</v>
      </c>
      <c r="O4845" s="11">
        <v>5486</v>
      </c>
      <c r="P4845" s="12">
        <v>7.36</v>
      </c>
      <c r="Q4845" s="13">
        <v>0</v>
      </c>
      <c r="R4845" s="13">
        <v>0</v>
      </c>
      <c r="S4845" s="13">
        <v>0</v>
      </c>
      <c r="T4845" s="14">
        <v>0</v>
      </c>
      <c r="U4845" s="11" t="s">
        <v>21</v>
      </c>
      <c r="V4845" s="11" t="s">
        <v>21</v>
      </c>
      <c r="W4845" s="11" t="s">
        <v>21</v>
      </c>
      <c r="X4845" s="12" t="s">
        <v>21</v>
      </c>
      <c r="Y4845" s="13">
        <v>561922.13</v>
      </c>
      <c r="Z4845" s="13">
        <v>5383537.4000000004</v>
      </c>
      <c r="AA4845" s="13">
        <v>2982114</v>
      </c>
      <c r="AB4845" s="14">
        <v>10.44</v>
      </c>
    </row>
    <row r="4846" spans="1:28" x14ac:dyDescent="0.25">
      <c r="A4846" s="9">
        <v>2014</v>
      </c>
      <c r="B4846" s="9">
        <v>5</v>
      </c>
      <c r="C4846" s="9" t="s">
        <v>70</v>
      </c>
      <c r="D4846" s="10" t="s">
        <v>72</v>
      </c>
      <c r="E4846" s="11">
        <v>69350.58</v>
      </c>
      <c r="F4846" s="11">
        <v>713614.63</v>
      </c>
      <c r="G4846" s="11">
        <v>861335</v>
      </c>
      <c r="H4846" s="12">
        <v>9.7200000000000006</v>
      </c>
      <c r="I4846" s="13">
        <v>51726.91</v>
      </c>
      <c r="J4846" s="13">
        <v>639901.43000000005</v>
      </c>
      <c r="K4846" s="13">
        <v>140478</v>
      </c>
      <c r="L4846" s="14">
        <v>8.08</v>
      </c>
      <c r="M4846" s="11">
        <v>63840.74</v>
      </c>
      <c r="N4846" s="11">
        <v>1085670.3999999999</v>
      </c>
      <c r="O4846" s="11">
        <v>12172</v>
      </c>
      <c r="P4846" s="12">
        <v>5.88</v>
      </c>
      <c r="Q4846" s="13">
        <v>0</v>
      </c>
      <c r="R4846" s="13">
        <v>0</v>
      </c>
      <c r="S4846" s="13">
        <v>0</v>
      </c>
      <c r="T4846" s="14">
        <v>0</v>
      </c>
      <c r="U4846" s="11" t="s">
        <v>21</v>
      </c>
      <c r="V4846" s="11" t="s">
        <v>21</v>
      </c>
      <c r="W4846" s="11" t="s">
        <v>21</v>
      </c>
      <c r="X4846" s="12" t="s">
        <v>21</v>
      </c>
      <c r="Y4846" s="13">
        <v>184918.22</v>
      </c>
      <c r="Z4846" s="13">
        <v>2439186.4</v>
      </c>
      <c r="AA4846" s="13">
        <v>1013985</v>
      </c>
      <c r="AB4846" s="14">
        <v>7.58</v>
      </c>
    </row>
    <row r="4847" spans="1:28" x14ac:dyDescent="0.25">
      <c r="A4847" s="9">
        <v>2014</v>
      </c>
      <c r="B4847" s="9">
        <v>5</v>
      </c>
      <c r="C4847" s="9" t="s">
        <v>71</v>
      </c>
      <c r="D4847" s="10" t="s">
        <v>72</v>
      </c>
      <c r="E4847" s="11">
        <v>21270.01</v>
      </c>
      <c r="F4847" s="11">
        <v>201223.85</v>
      </c>
      <c r="G4847" s="11">
        <v>265105</v>
      </c>
      <c r="H4847" s="12">
        <v>10.57</v>
      </c>
      <c r="I4847" s="13">
        <v>30521.79</v>
      </c>
      <c r="J4847" s="13">
        <v>336707.04</v>
      </c>
      <c r="K4847" s="13">
        <v>58272</v>
      </c>
      <c r="L4847" s="14">
        <v>9.06</v>
      </c>
      <c r="M4847" s="11">
        <v>58460.17</v>
      </c>
      <c r="N4847" s="11">
        <v>889165.43</v>
      </c>
      <c r="O4847" s="11">
        <v>10333</v>
      </c>
      <c r="P4847" s="12">
        <v>6.57</v>
      </c>
      <c r="Q4847" s="13">
        <v>0</v>
      </c>
      <c r="R4847" s="13">
        <v>0</v>
      </c>
      <c r="S4847" s="13">
        <v>0</v>
      </c>
      <c r="T4847" s="14">
        <v>0</v>
      </c>
      <c r="U4847" s="11" t="s">
        <v>21</v>
      </c>
      <c r="V4847" s="11" t="s">
        <v>21</v>
      </c>
      <c r="W4847" s="11" t="s">
        <v>21</v>
      </c>
      <c r="X4847" s="12" t="s">
        <v>21</v>
      </c>
      <c r="Y4847" s="13">
        <v>110251.96</v>
      </c>
      <c r="Z4847" s="13">
        <v>1427096.3</v>
      </c>
      <c r="AA4847" s="13">
        <v>333710</v>
      </c>
      <c r="AB4847" s="14">
        <v>7.73</v>
      </c>
    </row>
    <row r="4848" spans="1:28" x14ac:dyDescent="0.25">
      <c r="A4848" s="9">
        <v>2014</v>
      </c>
      <c r="B4848" s="9">
        <v>4</v>
      </c>
      <c r="C4848" s="9" t="s">
        <v>19</v>
      </c>
      <c r="D4848" s="10" t="s">
        <v>72</v>
      </c>
      <c r="E4848" s="11">
        <v>29003.16</v>
      </c>
      <c r="F4848" s="11">
        <v>158557.21</v>
      </c>
      <c r="G4848" s="11">
        <v>273275</v>
      </c>
      <c r="H4848" s="12">
        <v>18.29</v>
      </c>
      <c r="I4848" s="13">
        <v>36073.589999999997</v>
      </c>
      <c r="J4848" s="13">
        <v>222777.86</v>
      </c>
      <c r="K4848" s="13">
        <v>48332</v>
      </c>
      <c r="L4848" s="14">
        <v>16.190000000000001</v>
      </c>
      <c r="M4848" s="11">
        <v>16772.509999999998</v>
      </c>
      <c r="N4848" s="11">
        <v>111807.78</v>
      </c>
      <c r="O4848" s="11">
        <v>1288</v>
      </c>
      <c r="P4848" s="12">
        <v>15</v>
      </c>
      <c r="Q4848" s="13">
        <v>0</v>
      </c>
      <c r="R4848" s="13">
        <v>0</v>
      </c>
      <c r="S4848" s="13">
        <v>0</v>
      </c>
      <c r="T4848" s="14">
        <v>0</v>
      </c>
      <c r="U4848" s="11" t="s">
        <v>21</v>
      </c>
      <c r="V4848" s="11" t="s">
        <v>21</v>
      </c>
      <c r="W4848" s="11" t="s">
        <v>21</v>
      </c>
      <c r="X4848" s="12" t="s">
        <v>21</v>
      </c>
      <c r="Y4848" s="13">
        <v>81849.259999999995</v>
      </c>
      <c r="Z4848" s="13">
        <v>493142.85</v>
      </c>
      <c r="AA4848" s="13">
        <v>322895</v>
      </c>
      <c r="AB4848" s="14">
        <v>16.600000000000001</v>
      </c>
    </row>
    <row r="4849" spans="1:28" x14ac:dyDescent="0.25">
      <c r="A4849" s="9">
        <v>2014</v>
      </c>
      <c r="B4849" s="9">
        <v>4</v>
      </c>
      <c r="C4849" s="9" t="s">
        <v>22</v>
      </c>
      <c r="D4849" s="10" t="s">
        <v>72</v>
      </c>
      <c r="E4849" s="11">
        <v>228016.71</v>
      </c>
      <c r="F4849" s="11">
        <v>1940812.1</v>
      </c>
      <c r="G4849" s="11">
        <v>2160064</v>
      </c>
      <c r="H4849" s="12">
        <v>11.75</v>
      </c>
      <c r="I4849" s="13">
        <v>178878.38</v>
      </c>
      <c r="J4849" s="13">
        <v>1705872.2</v>
      </c>
      <c r="K4849" s="13">
        <v>359634</v>
      </c>
      <c r="L4849" s="14">
        <v>10.49</v>
      </c>
      <c r="M4849" s="11">
        <v>156239.26</v>
      </c>
      <c r="N4849" s="11">
        <v>2741712.4</v>
      </c>
      <c r="O4849" s="11">
        <v>7185</v>
      </c>
      <c r="P4849" s="12">
        <v>5.7</v>
      </c>
      <c r="Q4849" s="13">
        <v>0</v>
      </c>
      <c r="R4849" s="13">
        <v>0</v>
      </c>
      <c r="S4849" s="13">
        <v>0</v>
      </c>
      <c r="T4849" s="14">
        <v>0</v>
      </c>
      <c r="U4849" s="11" t="s">
        <v>21</v>
      </c>
      <c r="V4849" s="11" t="s">
        <v>21</v>
      </c>
      <c r="W4849" s="11" t="s">
        <v>21</v>
      </c>
      <c r="X4849" s="12" t="s">
        <v>21</v>
      </c>
      <c r="Y4849" s="13">
        <v>563134.35</v>
      </c>
      <c r="Z4849" s="13">
        <v>6388396.7999999998</v>
      </c>
      <c r="AA4849" s="13">
        <v>2526883</v>
      </c>
      <c r="AB4849" s="14">
        <v>8.82</v>
      </c>
    </row>
    <row r="4850" spans="1:28" x14ac:dyDescent="0.25">
      <c r="A4850" s="9">
        <v>2014</v>
      </c>
      <c r="B4850" s="9">
        <v>4</v>
      </c>
      <c r="C4850" s="9" t="s">
        <v>23</v>
      </c>
      <c r="D4850" s="10" t="s">
        <v>72</v>
      </c>
      <c r="E4850" s="11">
        <v>111193.24</v>
      </c>
      <c r="F4850" s="11">
        <v>1142416.8</v>
      </c>
      <c r="G4850" s="11">
        <v>1307520</v>
      </c>
      <c r="H4850" s="12">
        <v>9.73</v>
      </c>
      <c r="I4850" s="13">
        <v>68011.08</v>
      </c>
      <c r="J4850" s="13">
        <v>852796.12</v>
      </c>
      <c r="K4850" s="13">
        <v>180745</v>
      </c>
      <c r="L4850" s="14">
        <v>7.98</v>
      </c>
      <c r="M4850" s="11">
        <v>78191.09</v>
      </c>
      <c r="N4850" s="11">
        <v>1347523.9</v>
      </c>
      <c r="O4850" s="11">
        <v>29230</v>
      </c>
      <c r="P4850" s="12">
        <v>5.8</v>
      </c>
      <c r="Q4850" s="13">
        <v>0.65</v>
      </c>
      <c r="R4850" s="13">
        <v>6.42</v>
      </c>
      <c r="S4850" s="13">
        <v>1</v>
      </c>
      <c r="T4850" s="14">
        <v>10.16</v>
      </c>
      <c r="U4850" s="11" t="s">
        <v>21</v>
      </c>
      <c r="V4850" s="11" t="s">
        <v>21</v>
      </c>
      <c r="W4850" s="11" t="s">
        <v>21</v>
      </c>
      <c r="X4850" s="12" t="s">
        <v>21</v>
      </c>
      <c r="Y4850" s="13">
        <v>257396.07</v>
      </c>
      <c r="Z4850" s="13">
        <v>3342743.3</v>
      </c>
      <c r="AA4850" s="13">
        <v>1517496</v>
      </c>
      <c r="AB4850" s="14">
        <v>7.7</v>
      </c>
    </row>
    <row r="4851" spans="1:28" x14ac:dyDescent="0.25">
      <c r="A4851" s="9">
        <v>2014</v>
      </c>
      <c r="B4851" s="9">
        <v>4</v>
      </c>
      <c r="C4851" s="9" t="s">
        <v>24</v>
      </c>
      <c r="D4851" s="10" t="s">
        <v>72</v>
      </c>
      <c r="E4851" s="11">
        <v>229523.39</v>
      </c>
      <c r="F4851" s="11">
        <v>1931272</v>
      </c>
      <c r="G4851" s="11">
        <v>2655434</v>
      </c>
      <c r="H4851" s="12">
        <v>11.88</v>
      </c>
      <c r="I4851" s="13">
        <v>220273.85</v>
      </c>
      <c r="J4851" s="13">
        <v>2236391.2999999998</v>
      </c>
      <c r="K4851" s="13">
        <v>311067</v>
      </c>
      <c r="L4851" s="14">
        <v>9.85</v>
      </c>
      <c r="M4851" s="11">
        <v>69869.78</v>
      </c>
      <c r="N4851" s="11">
        <v>1139319.8</v>
      </c>
      <c r="O4851" s="11">
        <v>7902</v>
      </c>
      <c r="P4851" s="12">
        <v>6.13</v>
      </c>
      <c r="Q4851" s="13">
        <v>0</v>
      </c>
      <c r="R4851" s="13">
        <v>0</v>
      </c>
      <c r="S4851" s="13">
        <v>0</v>
      </c>
      <c r="T4851" s="14">
        <v>0</v>
      </c>
      <c r="U4851" s="11" t="s">
        <v>21</v>
      </c>
      <c r="V4851" s="11" t="s">
        <v>21</v>
      </c>
      <c r="W4851" s="11" t="s">
        <v>21</v>
      </c>
      <c r="X4851" s="12" t="s">
        <v>21</v>
      </c>
      <c r="Y4851" s="13">
        <v>519667.02</v>
      </c>
      <c r="Z4851" s="13">
        <v>5306983</v>
      </c>
      <c r="AA4851" s="13">
        <v>2974403</v>
      </c>
      <c r="AB4851" s="14">
        <v>9.7899999999999991</v>
      </c>
    </row>
    <row r="4852" spans="1:28" x14ac:dyDescent="0.25">
      <c r="A4852" s="9">
        <v>2014</v>
      </c>
      <c r="B4852" s="9">
        <v>4</v>
      </c>
      <c r="C4852" s="9" t="s">
        <v>25</v>
      </c>
      <c r="D4852" s="10" t="s">
        <v>72</v>
      </c>
      <c r="E4852" s="11">
        <v>622052.19999999995</v>
      </c>
      <c r="F4852" s="11">
        <v>6146232.7000000002</v>
      </c>
      <c r="G4852" s="11">
        <v>13259233</v>
      </c>
      <c r="H4852" s="12">
        <v>10.119999999999999</v>
      </c>
      <c r="I4852" s="13">
        <v>1261762.1000000001</v>
      </c>
      <c r="J4852" s="13">
        <v>9435822.3000000007</v>
      </c>
      <c r="K4852" s="13">
        <v>1677231</v>
      </c>
      <c r="L4852" s="14">
        <v>13.37</v>
      </c>
      <c r="M4852" s="11">
        <v>440841.63</v>
      </c>
      <c r="N4852" s="11">
        <v>4196022.5999999996</v>
      </c>
      <c r="O4852" s="11">
        <v>147603</v>
      </c>
      <c r="P4852" s="12">
        <v>10.51</v>
      </c>
      <c r="Q4852" s="13">
        <v>5943.91</v>
      </c>
      <c r="R4852" s="13">
        <v>68931.27</v>
      </c>
      <c r="S4852" s="13">
        <v>13</v>
      </c>
      <c r="T4852" s="14">
        <v>8.6199999999999992</v>
      </c>
      <c r="U4852" s="11" t="s">
        <v>21</v>
      </c>
      <c r="V4852" s="11" t="s">
        <v>21</v>
      </c>
      <c r="W4852" s="11" t="s">
        <v>21</v>
      </c>
      <c r="X4852" s="12" t="s">
        <v>21</v>
      </c>
      <c r="Y4852" s="13">
        <v>2330599.7999999998</v>
      </c>
      <c r="Z4852" s="13">
        <v>19847009</v>
      </c>
      <c r="AA4852" s="13">
        <v>15084080</v>
      </c>
      <c r="AB4852" s="14">
        <v>11.74</v>
      </c>
    </row>
    <row r="4853" spans="1:28" x14ac:dyDescent="0.25">
      <c r="A4853" s="9">
        <v>2014</v>
      </c>
      <c r="B4853" s="9">
        <v>4</v>
      </c>
      <c r="C4853" s="9" t="s">
        <v>26</v>
      </c>
      <c r="D4853" s="10" t="s">
        <v>72</v>
      </c>
      <c r="E4853" s="11">
        <v>154386.26999999999</v>
      </c>
      <c r="F4853" s="11">
        <v>1275247.2</v>
      </c>
      <c r="G4853" s="11">
        <v>2188010</v>
      </c>
      <c r="H4853" s="12">
        <v>12.11</v>
      </c>
      <c r="I4853" s="13">
        <v>156492.25</v>
      </c>
      <c r="J4853" s="13">
        <v>1567982.5</v>
      </c>
      <c r="K4853" s="13">
        <v>359318</v>
      </c>
      <c r="L4853" s="14">
        <v>9.98</v>
      </c>
      <c r="M4853" s="11">
        <v>88065.05</v>
      </c>
      <c r="N4853" s="11">
        <v>1199353.7</v>
      </c>
      <c r="O4853" s="11">
        <v>21620</v>
      </c>
      <c r="P4853" s="12">
        <v>7.34</v>
      </c>
      <c r="Q4853" s="13">
        <v>567.34</v>
      </c>
      <c r="R4853" s="13">
        <v>5106</v>
      </c>
      <c r="S4853" s="13">
        <v>1</v>
      </c>
      <c r="T4853" s="14">
        <v>11.11</v>
      </c>
      <c r="U4853" s="11" t="s">
        <v>21</v>
      </c>
      <c r="V4853" s="11" t="s">
        <v>21</v>
      </c>
      <c r="W4853" s="11" t="s">
        <v>21</v>
      </c>
      <c r="X4853" s="12" t="s">
        <v>21</v>
      </c>
      <c r="Y4853" s="13">
        <v>399510.91</v>
      </c>
      <c r="Z4853" s="13">
        <v>4047689.4</v>
      </c>
      <c r="AA4853" s="13">
        <v>2568949</v>
      </c>
      <c r="AB4853" s="14">
        <v>9.8699999999999992</v>
      </c>
    </row>
    <row r="4854" spans="1:28" x14ac:dyDescent="0.25">
      <c r="A4854" s="9">
        <v>2014</v>
      </c>
      <c r="B4854" s="9">
        <v>4</v>
      </c>
      <c r="C4854" s="9" t="s">
        <v>27</v>
      </c>
      <c r="D4854" s="10" t="s">
        <v>72</v>
      </c>
      <c r="E4854" s="11">
        <v>189148.74</v>
      </c>
      <c r="F4854" s="11">
        <v>947415.29</v>
      </c>
      <c r="G4854" s="11">
        <v>1448824</v>
      </c>
      <c r="H4854" s="12">
        <v>19.96</v>
      </c>
      <c r="I4854" s="13">
        <v>152885.09</v>
      </c>
      <c r="J4854" s="13">
        <v>983160.67</v>
      </c>
      <c r="K4854" s="13">
        <v>150305</v>
      </c>
      <c r="L4854" s="14">
        <v>15.55</v>
      </c>
      <c r="M4854" s="11">
        <v>37026.67</v>
      </c>
      <c r="N4854" s="11">
        <v>282595.44</v>
      </c>
      <c r="O4854" s="11">
        <v>4507</v>
      </c>
      <c r="P4854" s="12">
        <v>13.1</v>
      </c>
      <c r="Q4854" s="13">
        <v>1859.71</v>
      </c>
      <c r="R4854" s="13">
        <v>14441.16</v>
      </c>
      <c r="S4854" s="13">
        <v>6</v>
      </c>
      <c r="T4854" s="14">
        <v>12.88</v>
      </c>
      <c r="U4854" s="11" t="s">
        <v>21</v>
      </c>
      <c r="V4854" s="11" t="s">
        <v>21</v>
      </c>
      <c r="W4854" s="11" t="s">
        <v>21</v>
      </c>
      <c r="X4854" s="12" t="s">
        <v>21</v>
      </c>
      <c r="Y4854" s="13">
        <v>380920.2</v>
      </c>
      <c r="Z4854" s="13">
        <v>2227612.6</v>
      </c>
      <c r="AA4854" s="13">
        <v>1603642</v>
      </c>
      <c r="AB4854" s="14">
        <v>17.100000000000001</v>
      </c>
    </row>
    <row r="4855" spans="1:28" x14ac:dyDescent="0.25">
      <c r="A4855" s="9">
        <v>2014</v>
      </c>
      <c r="B4855" s="9">
        <v>4</v>
      </c>
      <c r="C4855" s="9" t="s">
        <v>28</v>
      </c>
      <c r="D4855" s="10" t="s">
        <v>72</v>
      </c>
      <c r="E4855" s="11">
        <v>19759.240000000002</v>
      </c>
      <c r="F4855" s="11">
        <v>150864.35</v>
      </c>
      <c r="G4855" s="11">
        <v>238767</v>
      </c>
      <c r="H4855" s="12">
        <v>13.1</v>
      </c>
      <c r="I4855" s="13">
        <v>78335.11</v>
      </c>
      <c r="J4855" s="13">
        <v>660476.81999999995</v>
      </c>
      <c r="K4855" s="13">
        <v>26540</v>
      </c>
      <c r="L4855" s="14">
        <v>11.86</v>
      </c>
      <c r="M4855" s="11">
        <v>1228.54</v>
      </c>
      <c r="N4855" s="11">
        <v>18911.04</v>
      </c>
      <c r="O4855" s="11">
        <v>1</v>
      </c>
      <c r="P4855" s="12">
        <v>6.5</v>
      </c>
      <c r="Q4855" s="13">
        <v>2512.83</v>
      </c>
      <c r="R4855" s="13">
        <v>26205.919999999998</v>
      </c>
      <c r="S4855" s="13">
        <v>1</v>
      </c>
      <c r="T4855" s="14">
        <v>9.59</v>
      </c>
      <c r="U4855" s="11" t="s">
        <v>21</v>
      </c>
      <c r="V4855" s="11" t="s">
        <v>21</v>
      </c>
      <c r="W4855" s="11" t="s">
        <v>21</v>
      </c>
      <c r="X4855" s="12" t="s">
        <v>21</v>
      </c>
      <c r="Y4855" s="13">
        <v>101835.71</v>
      </c>
      <c r="Z4855" s="13">
        <v>856458.12</v>
      </c>
      <c r="AA4855" s="13">
        <v>265309</v>
      </c>
      <c r="AB4855" s="14">
        <v>11.89</v>
      </c>
    </row>
    <row r="4856" spans="1:28" x14ac:dyDescent="0.25">
      <c r="A4856" s="9">
        <v>2014</v>
      </c>
      <c r="B4856" s="9">
        <v>4</v>
      </c>
      <c r="C4856" s="9" t="s">
        <v>29</v>
      </c>
      <c r="D4856" s="10" t="s">
        <v>72</v>
      </c>
      <c r="E4856" s="11">
        <v>44250.81</v>
      </c>
      <c r="F4856" s="11">
        <v>333823.77</v>
      </c>
      <c r="G4856" s="11">
        <v>406432</v>
      </c>
      <c r="H4856" s="12">
        <v>13.26</v>
      </c>
      <c r="I4856" s="13">
        <v>35889.67</v>
      </c>
      <c r="J4856" s="13">
        <v>325151.77</v>
      </c>
      <c r="K4856" s="13">
        <v>52046</v>
      </c>
      <c r="L4856" s="14">
        <v>11.04</v>
      </c>
      <c r="M4856" s="11">
        <v>16124.01</v>
      </c>
      <c r="N4856" s="11">
        <v>194357.08</v>
      </c>
      <c r="O4856" s="11">
        <v>856</v>
      </c>
      <c r="P4856" s="12">
        <v>8.3000000000000007</v>
      </c>
      <c r="Q4856" s="13">
        <v>0</v>
      </c>
      <c r="R4856" s="13">
        <v>0</v>
      </c>
      <c r="S4856" s="13">
        <v>0</v>
      </c>
      <c r="T4856" s="14">
        <v>0</v>
      </c>
      <c r="U4856" s="11" t="s">
        <v>21</v>
      </c>
      <c r="V4856" s="11" t="s">
        <v>21</v>
      </c>
      <c r="W4856" s="11" t="s">
        <v>21</v>
      </c>
      <c r="X4856" s="12" t="s">
        <v>21</v>
      </c>
      <c r="Y4856" s="13">
        <v>96264.49</v>
      </c>
      <c r="Z4856" s="13">
        <v>853332.62</v>
      </c>
      <c r="AA4856" s="13">
        <v>459334</v>
      </c>
      <c r="AB4856" s="14">
        <v>11.28</v>
      </c>
    </row>
    <row r="4857" spans="1:28" x14ac:dyDescent="0.25">
      <c r="A4857" s="9">
        <v>2014</v>
      </c>
      <c r="B4857" s="9">
        <v>4</v>
      </c>
      <c r="C4857" s="9" t="s">
        <v>30</v>
      </c>
      <c r="D4857" s="10" t="s">
        <v>72</v>
      </c>
      <c r="E4857" s="11">
        <v>936032.29</v>
      </c>
      <c r="F4857" s="11">
        <v>8017806.5999999996</v>
      </c>
      <c r="G4857" s="11">
        <v>8848662</v>
      </c>
      <c r="H4857" s="12">
        <v>11.67</v>
      </c>
      <c r="I4857" s="13">
        <v>719384.45</v>
      </c>
      <c r="J4857" s="13">
        <v>7344324.7000000002</v>
      </c>
      <c r="K4857" s="13">
        <v>1175212</v>
      </c>
      <c r="L4857" s="14">
        <v>9.8000000000000007</v>
      </c>
      <c r="M4857" s="11">
        <v>105599.83</v>
      </c>
      <c r="N4857" s="11">
        <v>1353400</v>
      </c>
      <c r="O4857" s="11">
        <v>18549</v>
      </c>
      <c r="P4857" s="12">
        <v>7.8</v>
      </c>
      <c r="Q4857" s="13">
        <v>730.36</v>
      </c>
      <c r="R4857" s="13">
        <v>8127.57</v>
      </c>
      <c r="S4857" s="13">
        <v>2</v>
      </c>
      <c r="T4857" s="14">
        <v>8.99</v>
      </c>
      <c r="U4857" s="11" t="s">
        <v>21</v>
      </c>
      <c r="V4857" s="11" t="s">
        <v>21</v>
      </c>
      <c r="W4857" s="11" t="s">
        <v>21</v>
      </c>
      <c r="X4857" s="12" t="s">
        <v>21</v>
      </c>
      <c r="Y4857" s="13">
        <v>1761746.9</v>
      </c>
      <c r="Z4857" s="13">
        <v>16723659</v>
      </c>
      <c r="AA4857" s="13">
        <v>10042425</v>
      </c>
      <c r="AB4857" s="14">
        <v>10.53</v>
      </c>
    </row>
    <row r="4858" spans="1:28" x14ac:dyDescent="0.25">
      <c r="A4858" s="9">
        <v>2014</v>
      </c>
      <c r="B4858" s="9">
        <v>4</v>
      </c>
      <c r="C4858" s="9" t="s">
        <v>31</v>
      </c>
      <c r="D4858" s="10" t="s">
        <v>72</v>
      </c>
      <c r="E4858" s="11">
        <v>396051.25</v>
      </c>
      <c r="F4858" s="11">
        <v>3422630.9</v>
      </c>
      <c r="G4858" s="11">
        <v>4113998</v>
      </c>
      <c r="H4858" s="12">
        <v>11.57</v>
      </c>
      <c r="I4858" s="13">
        <v>355728.58</v>
      </c>
      <c r="J4858" s="13">
        <v>3497869.3</v>
      </c>
      <c r="K4858" s="13">
        <v>550265</v>
      </c>
      <c r="L4858" s="14">
        <v>10.17</v>
      </c>
      <c r="M4858" s="11">
        <v>159281.25</v>
      </c>
      <c r="N4858" s="11">
        <v>2603285.2999999998</v>
      </c>
      <c r="O4858" s="11">
        <v>20173</v>
      </c>
      <c r="P4858" s="12">
        <v>6.12</v>
      </c>
      <c r="Q4858" s="13">
        <v>743.43</v>
      </c>
      <c r="R4858" s="13">
        <v>12957.22</v>
      </c>
      <c r="S4858" s="13">
        <v>1</v>
      </c>
      <c r="T4858" s="14">
        <v>5.74</v>
      </c>
      <c r="U4858" s="11" t="s">
        <v>21</v>
      </c>
      <c r="V4858" s="11" t="s">
        <v>21</v>
      </c>
      <c r="W4858" s="11" t="s">
        <v>21</v>
      </c>
      <c r="X4858" s="12" t="s">
        <v>21</v>
      </c>
      <c r="Y4858" s="13">
        <v>911804.5</v>
      </c>
      <c r="Z4858" s="13">
        <v>9536742.8000000007</v>
      </c>
      <c r="AA4858" s="13">
        <v>4684437</v>
      </c>
      <c r="AB4858" s="14">
        <v>9.56</v>
      </c>
    </row>
    <row r="4859" spans="1:28" x14ac:dyDescent="0.25">
      <c r="A4859" s="9">
        <v>2014</v>
      </c>
      <c r="B4859" s="9">
        <v>4</v>
      </c>
      <c r="C4859" s="9" t="s">
        <v>32</v>
      </c>
      <c r="D4859" s="10" t="s">
        <v>72</v>
      </c>
      <c r="E4859" s="11">
        <v>74224.88</v>
      </c>
      <c r="F4859" s="11">
        <v>196338.33</v>
      </c>
      <c r="G4859" s="11">
        <v>424504</v>
      </c>
      <c r="H4859" s="12">
        <v>37.799999999999997</v>
      </c>
      <c r="I4859" s="13">
        <v>87101.63</v>
      </c>
      <c r="J4859" s="13">
        <v>255531.23</v>
      </c>
      <c r="K4859" s="13">
        <v>60925</v>
      </c>
      <c r="L4859" s="14">
        <v>34.090000000000003</v>
      </c>
      <c r="M4859" s="11">
        <v>87909.08</v>
      </c>
      <c r="N4859" s="11">
        <v>291460.15000000002</v>
      </c>
      <c r="O4859" s="11">
        <v>718</v>
      </c>
      <c r="P4859" s="12">
        <v>30.16</v>
      </c>
      <c r="Q4859" s="13">
        <v>0</v>
      </c>
      <c r="R4859" s="13">
        <v>0</v>
      </c>
      <c r="S4859" s="13">
        <v>0</v>
      </c>
      <c r="T4859" s="14">
        <v>0</v>
      </c>
      <c r="U4859" s="11" t="s">
        <v>21</v>
      </c>
      <c r="V4859" s="11" t="s">
        <v>21</v>
      </c>
      <c r="W4859" s="11" t="s">
        <v>21</v>
      </c>
      <c r="X4859" s="12" t="s">
        <v>21</v>
      </c>
      <c r="Y4859" s="13">
        <v>249235.58</v>
      </c>
      <c r="Z4859" s="13">
        <v>743329.71</v>
      </c>
      <c r="AA4859" s="13">
        <v>486147</v>
      </c>
      <c r="AB4859" s="14">
        <v>33.53</v>
      </c>
    </row>
    <row r="4860" spans="1:28" x14ac:dyDescent="0.25">
      <c r="A4860" s="9">
        <v>2014</v>
      </c>
      <c r="B4860" s="9">
        <v>4</v>
      </c>
      <c r="C4860" s="9" t="s">
        <v>33</v>
      </c>
      <c r="D4860" s="10" t="s">
        <v>72</v>
      </c>
      <c r="E4860" s="11">
        <v>118021.23</v>
      </c>
      <c r="F4860" s="11">
        <v>1028199.7</v>
      </c>
      <c r="G4860" s="11">
        <v>1345752</v>
      </c>
      <c r="H4860" s="12">
        <v>11.48</v>
      </c>
      <c r="I4860" s="13">
        <v>83161.59</v>
      </c>
      <c r="J4860" s="13">
        <v>959560.37</v>
      </c>
      <c r="K4860" s="13">
        <v>221796</v>
      </c>
      <c r="L4860" s="14">
        <v>8.67</v>
      </c>
      <c r="M4860" s="11">
        <v>94543.43</v>
      </c>
      <c r="N4860" s="11">
        <v>1650896.7</v>
      </c>
      <c r="O4860" s="11">
        <v>7936</v>
      </c>
      <c r="P4860" s="12">
        <v>5.73</v>
      </c>
      <c r="Q4860" s="13">
        <v>0</v>
      </c>
      <c r="R4860" s="13">
        <v>0</v>
      </c>
      <c r="S4860" s="13">
        <v>0</v>
      </c>
      <c r="T4860" s="14">
        <v>0</v>
      </c>
      <c r="U4860" s="11" t="s">
        <v>21</v>
      </c>
      <c r="V4860" s="11" t="s">
        <v>21</v>
      </c>
      <c r="W4860" s="11" t="s">
        <v>21</v>
      </c>
      <c r="X4860" s="12" t="s">
        <v>21</v>
      </c>
      <c r="Y4860" s="13">
        <v>295726.24</v>
      </c>
      <c r="Z4860" s="13">
        <v>3638656.8</v>
      </c>
      <c r="AA4860" s="13">
        <v>1575484</v>
      </c>
      <c r="AB4860" s="14">
        <v>8.1300000000000008</v>
      </c>
    </row>
    <row r="4861" spans="1:28" x14ac:dyDescent="0.25">
      <c r="A4861" s="9">
        <v>2014</v>
      </c>
      <c r="B4861" s="9">
        <v>4</v>
      </c>
      <c r="C4861" s="9" t="s">
        <v>34</v>
      </c>
      <c r="D4861" s="10" t="s">
        <v>72</v>
      </c>
      <c r="E4861" s="11">
        <v>55575.22</v>
      </c>
      <c r="F4861" s="11">
        <v>584295.99</v>
      </c>
      <c r="G4861" s="11">
        <v>687685</v>
      </c>
      <c r="H4861" s="12">
        <v>9.51</v>
      </c>
      <c r="I4861" s="13">
        <v>36132.26</v>
      </c>
      <c r="J4861" s="13">
        <v>468187.73</v>
      </c>
      <c r="K4861" s="13">
        <v>104057</v>
      </c>
      <c r="L4861" s="14">
        <v>7.72</v>
      </c>
      <c r="M4861" s="11">
        <v>37106.699999999997</v>
      </c>
      <c r="N4861" s="11">
        <v>650108.64</v>
      </c>
      <c r="O4861" s="11">
        <v>27176</v>
      </c>
      <c r="P4861" s="12">
        <v>5.71</v>
      </c>
      <c r="Q4861" s="13">
        <v>0</v>
      </c>
      <c r="R4861" s="13">
        <v>0</v>
      </c>
      <c r="S4861" s="13">
        <v>0</v>
      </c>
      <c r="T4861" s="14">
        <v>0</v>
      </c>
      <c r="U4861" s="11" t="s">
        <v>21</v>
      </c>
      <c r="V4861" s="11" t="s">
        <v>21</v>
      </c>
      <c r="W4861" s="11" t="s">
        <v>21</v>
      </c>
      <c r="X4861" s="12" t="s">
        <v>21</v>
      </c>
      <c r="Y4861" s="13">
        <v>128814.18</v>
      </c>
      <c r="Z4861" s="13">
        <v>1702592.4</v>
      </c>
      <c r="AA4861" s="13">
        <v>818918</v>
      </c>
      <c r="AB4861" s="14">
        <v>7.57</v>
      </c>
    </row>
    <row r="4862" spans="1:28" x14ac:dyDescent="0.25">
      <c r="A4862" s="9">
        <v>2014</v>
      </c>
      <c r="B4862" s="9">
        <v>4</v>
      </c>
      <c r="C4862" s="9" t="s">
        <v>35</v>
      </c>
      <c r="D4862" s="10" t="s">
        <v>72</v>
      </c>
      <c r="E4862" s="11">
        <v>361761.99</v>
      </c>
      <c r="F4862" s="11">
        <v>2939162</v>
      </c>
      <c r="G4862" s="11">
        <v>5143446</v>
      </c>
      <c r="H4862" s="12">
        <v>12.31</v>
      </c>
      <c r="I4862" s="13">
        <v>352611.28</v>
      </c>
      <c r="J4862" s="13">
        <v>3809793.1</v>
      </c>
      <c r="K4862" s="13">
        <v>598363</v>
      </c>
      <c r="L4862" s="14">
        <v>9.26</v>
      </c>
      <c r="M4862" s="11">
        <v>222332.09</v>
      </c>
      <c r="N4862" s="11">
        <v>3407604.9</v>
      </c>
      <c r="O4862" s="11">
        <v>6071</v>
      </c>
      <c r="P4862" s="12">
        <v>6.52</v>
      </c>
      <c r="Q4862" s="13">
        <v>3267.48</v>
      </c>
      <c r="R4862" s="13">
        <v>54305.84</v>
      </c>
      <c r="S4862" s="13">
        <v>3</v>
      </c>
      <c r="T4862" s="14">
        <v>6.02</v>
      </c>
      <c r="U4862" s="11" t="s">
        <v>21</v>
      </c>
      <c r="V4862" s="11" t="s">
        <v>21</v>
      </c>
      <c r="W4862" s="11" t="s">
        <v>21</v>
      </c>
      <c r="X4862" s="12" t="s">
        <v>21</v>
      </c>
      <c r="Y4862" s="13">
        <v>939972.84</v>
      </c>
      <c r="Z4862" s="13">
        <v>10210866</v>
      </c>
      <c r="AA4862" s="13">
        <v>5747883</v>
      </c>
      <c r="AB4862" s="14">
        <v>9.2100000000000009</v>
      </c>
    </row>
    <row r="4863" spans="1:28" x14ac:dyDescent="0.25">
      <c r="A4863" s="9">
        <v>2014</v>
      </c>
      <c r="B4863" s="9">
        <v>4</v>
      </c>
      <c r="C4863" s="9" t="s">
        <v>36</v>
      </c>
      <c r="D4863" s="10" t="s">
        <v>72</v>
      </c>
      <c r="E4863" s="11">
        <v>253410.02</v>
      </c>
      <c r="F4863" s="11">
        <v>2087308.1</v>
      </c>
      <c r="G4863" s="11">
        <v>2780396</v>
      </c>
      <c r="H4863" s="12">
        <v>12.14</v>
      </c>
      <c r="I4863" s="13">
        <v>181335.87</v>
      </c>
      <c r="J4863" s="13">
        <v>1811592.3</v>
      </c>
      <c r="K4863" s="13">
        <v>348347</v>
      </c>
      <c r="L4863" s="14">
        <v>10.01</v>
      </c>
      <c r="M4863" s="11">
        <v>267576.84000000003</v>
      </c>
      <c r="N4863" s="11">
        <v>3955603.9</v>
      </c>
      <c r="O4863" s="11">
        <v>18287</v>
      </c>
      <c r="P4863" s="12">
        <v>6.76</v>
      </c>
      <c r="Q4863" s="13">
        <v>164.42</v>
      </c>
      <c r="R4863" s="13">
        <v>1536.41</v>
      </c>
      <c r="S4863" s="13">
        <v>1</v>
      </c>
      <c r="T4863" s="14">
        <v>10.7</v>
      </c>
      <c r="U4863" s="11" t="s">
        <v>21</v>
      </c>
      <c r="V4863" s="11" t="s">
        <v>21</v>
      </c>
      <c r="W4863" s="11" t="s">
        <v>21</v>
      </c>
      <c r="X4863" s="12" t="s">
        <v>21</v>
      </c>
      <c r="Y4863" s="13">
        <v>702487.14</v>
      </c>
      <c r="Z4863" s="13">
        <v>7856040.7000000002</v>
      </c>
      <c r="AA4863" s="13">
        <v>3147031</v>
      </c>
      <c r="AB4863" s="14">
        <v>8.94</v>
      </c>
    </row>
    <row r="4864" spans="1:28" x14ac:dyDescent="0.25">
      <c r="A4864" s="9">
        <v>2014</v>
      </c>
      <c r="B4864" s="9">
        <v>4</v>
      </c>
      <c r="C4864" s="9" t="s">
        <v>37</v>
      </c>
      <c r="D4864" s="10" t="s">
        <v>72</v>
      </c>
      <c r="E4864" s="11">
        <v>95991.33</v>
      </c>
      <c r="F4864" s="11">
        <v>757419.82</v>
      </c>
      <c r="G4864" s="11">
        <v>1224315</v>
      </c>
      <c r="H4864" s="12">
        <v>12.67</v>
      </c>
      <c r="I4864" s="13">
        <v>112770.81</v>
      </c>
      <c r="J4864" s="13">
        <v>1107834.6000000001</v>
      </c>
      <c r="K4864" s="13">
        <v>225097</v>
      </c>
      <c r="L4864" s="14">
        <v>10.18</v>
      </c>
      <c r="M4864" s="11">
        <v>72864.05</v>
      </c>
      <c r="N4864" s="11">
        <v>939861.8</v>
      </c>
      <c r="O4864" s="11">
        <v>26547</v>
      </c>
      <c r="P4864" s="12">
        <v>7.75</v>
      </c>
      <c r="Q4864" s="13">
        <v>0</v>
      </c>
      <c r="R4864" s="13">
        <v>0</v>
      </c>
      <c r="S4864" s="13">
        <v>0</v>
      </c>
      <c r="T4864" s="14">
        <v>0</v>
      </c>
      <c r="U4864" s="11" t="s">
        <v>21</v>
      </c>
      <c r="V4864" s="11" t="s">
        <v>21</v>
      </c>
      <c r="W4864" s="11" t="s">
        <v>21</v>
      </c>
      <c r="X4864" s="12" t="s">
        <v>21</v>
      </c>
      <c r="Y4864" s="13">
        <v>281626.19</v>
      </c>
      <c r="Z4864" s="13">
        <v>2805116.2</v>
      </c>
      <c r="AA4864" s="13">
        <v>1475959</v>
      </c>
      <c r="AB4864" s="14">
        <v>10.039999999999999</v>
      </c>
    </row>
    <row r="4865" spans="1:28" x14ac:dyDescent="0.25">
      <c r="A4865" s="9">
        <v>2014</v>
      </c>
      <c r="B4865" s="9">
        <v>4</v>
      </c>
      <c r="C4865" s="9" t="s">
        <v>38</v>
      </c>
      <c r="D4865" s="10" t="s">
        <v>72</v>
      </c>
      <c r="E4865" s="11">
        <v>181813.97</v>
      </c>
      <c r="F4865" s="11">
        <v>1672649.8</v>
      </c>
      <c r="G4865" s="11">
        <v>1938194</v>
      </c>
      <c r="H4865" s="12">
        <v>10.87</v>
      </c>
      <c r="I4865" s="13">
        <v>138348.01999999999</v>
      </c>
      <c r="J4865" s="13">
        <v>1403382.8</v>
      </c>
      <c r="K4865" s="13">
        <v>296823</v>
      </c>
      <c r="L4865" s="14">
        <v>9.86</v>
      </c>
      <c r="M4865" s="11">
        <v>135725.59</v>
      </c>
      <c r="N4865" s="11">
        <v>2567960.4</v>
      </c>
      <c r="O4865" s="11">
        <v>7346</v>
      </c>
      <c r="P4865" s="12">
        <v>5.29</v>
      </c>
      <c r="Q4865" s="13">
        <v>0</v>
      </c>
      <c r="R4865" s="13">
        <v>0</v>
      </c>
      <c r="S4865" s="13">
        <v>0</v>
      </c>
      <c r="T4865" s="14">
        <v>0</v>
      </c>
      <c r="U4865" s="11" t="s">
        <v>21</v>
      </c>
      <c r="V4865" s="11" t="s">
        <v>21</v>
      </c>
      <c r="W4865" s="11" t="s">
        <v>21</v>
      </c>
      <c r="X4865" s="12" t="s">
        <v>21</v>
      </c>
      <c r="Y4865" s="13">
        <v>455887.58</v>
      </c>
      <c r="Z4865" s="13">
        <v>5643993</v>
      </c>
      <c r="AA4865" s="13">
        <v>2242363</v>
      </c>
      <c r="AB4865" s="14">
        <v>8.08</v>
      </c>
    </row>
    <row r="4866" spans="1:28" x14ac:dyDescent="0.25">
      <c r="A4866" s="9">
        <v>2014</v>
      </c>
      <c r="B4866" s="9">
        <v>4</v>
      </c>
      <c r="C4866" s="9" t="s">
        <v>39</v>
      </c>
      <c r="D4866" s="10" t="s">
        <v>72</v>
      </c>
      <c r="E4866" s="11">
        <v>187435.68</v>
      </c>
      <c r="F4866" s="11">
        <v>1835896.6</v>
      </c>
      <c r="G4866" s="11">
        <v>2018474</v>
      </c>
      <c r="H4866" s="12">
        <v>10.210000000000001</v>
      </c>
      <c r="I4866" s="13">
        <v>174002.67</v>
      </c>
      <c r="J4866" s="13">
        <v>1781824.1</v>
      </c>
      <c r="K4866" s="13">
        <v>296307</v>
      </c>
      <c r="L4866" s="14">
        <v>9.77</v>
      </c>
      <c r="M4866" s="11">
        <v>186923.75</v>
      </c>
      <c r="N4866" s="11">
        <v>2868005.8</v>
      </c>
      <c r="O4866" s="11">
        <v>19490</v>
      </c>
      <c r="P4866" s="12">
        <v>6.52</v>
      </c>
      <c r="Q4866" s="13">
        <v>85.7</v>
      </c>
      <c r="R4866" s="13">
        <v>917.04</v>
      </c>
      <c r="S4866" s="13">
        <v>1</v>
      </c>
      <c r="T4866" s="14">
        <v>9.34</v>
      </c>
      <c r="U4866" s="11" t="s">
        <v>21</v>
      </c>
      <c r="V4866" s="11" t="s">
        <v>21</v>
      </c>
      <c r="W4866" s="11" t="s">
        <v>21</v>
      </c>
      <c r="X4866" s="12" t="s">
        <v>21</v>
      </c>
      <c r="Y4866" s="13">
        <v>548447.79</v>
      </c>
      <c r="Z4866" s="13">
        <v>6486643.5999999996</v>
      </c>
      <c r="AA4866" s="13">
        <v>2334272</v>
      </c>
      <c r="AB4866" s="14">
        <v>8.4600000000000009</v>
      </c>
    </row>
    <row r="4867" spans="1:28" x14ac:dyDescent="0.25">
      <c r="A4867" s="9">
        <v>2014</v>
      </c>
      <c r="B4867" s="9">
        <v>4</v>
      </c>
      <c r="C4867" s="9" t="s">
        <v>40</v>
      </c>
      <c r="D4867" s="10" t="s">
        <v>72</v>
      </c>
      <c r="E4867" s="11">
        <v>262506.69</v>
      </c>
      <c r="F4867" s="11">
        <v>1446392.6</v>
      </c>
      <c r="G4867" s="11">
        <v>2714496</v>
      </c>
      <c r="H4867" s="12">
        <v>18.149999999999999</v>
      </c>
      <c r="I4867" s="13">
        <v>285790.86</v>
      </c>
      <c r="J4867" s="13">
        <v>2001235.4</v>
      </c>
      <c r="K4867" s="13">
        <v>400412</v>
      </c>
      <c r="L4867" s="14">
        <v>14.28</v>
      </c>
      <c r="M4867" s="11">
        <v>78085.070000000007</v>
      </c>
      <c r="N4867" s="11">
        <v>624713.79</v>
      </c>
      <c r="O4867" s="11">
        <v>14910</v>
      </c>
      <c r="P4867" s="12">
        <v>12.5</v>
      </c>
      <c r="Q4867" s="13">
        <v>2869.05</v>
      </c>
      <c r="R4867" s="13">
        <v>33341.31</v>
      </c>
      <c r="S4867" s="13">
        <v>3</v>
      </c>
      <c r="T4867" s="14">
        <v>8.61</v>
      </c>
      <c r="U4867" s="11" t="s">
        <v>21</v>
      </c>
      <c r="V4867" s="11" t="s">
        <v>21</v>
      </c>
      <c r="W4867" s="11" t="s">
        <v>21</v>
      </c>
      <c r="X4867" s="12" t="s">
        <v>21</v>
      </c>
      <c r="Y4867" s="13">
        <v>629251.67000000004</v>
      </c>
      <c r="Z4867" s="13">
        <v>4105683</v>
      </c>
      <c r="AA4867" s="13">
        <v>3129821</v>
      </c>
      <c r="AB4867" s="14">
        <v>15.33</v>
      </c>
    </row>
    <row r="4868" spans="1:28" x14ac:dyDescent="0.25">
      <c r="A4868" s="9">
        <v>2014</v>
      </c>
      <c r="B4868" s="9">
        <v>4</v>
      </c>
      <c r="C4868" s="9" t="s">
        <v>41</v>
      </c>
      <c r="D4868" s="10" t="s">
        <v>72</v>
      </c>
      <c r="E4868" s="11">
        <v>255745.41</v>
      </c>
      <c r="F4868" s="11">
        <v>1814117.8</v>
      </c>
      <c r="G4868" s="11">
        <v>2234298</v>
      </c>
      <c r="H4868" s="12">
        <v>14.1</v>
      </c>
      <c r="I4868" s="13">
        <v>244104.64</v>
      </c>
      <c r="J4868" s="13">
        <v>2252092</v>
      </c>
      <c r="K4868" s="13">
        <v>248180</v>
      </c>
      <c r="L4868" s="14">
        <v>10.84</v>
      </c>
      <c r="M4868" s="11">
        <v>28259.99</v>
      </c>
      <c r="N4868" s="11">
        <v>301051.40000000002</v>
      </c>
      <c r="O4868" s="11">
        <v>8762</v>
      </c>
      <c r="P4868" s="12">
        <v>9.39</v>
      </c>
      <c r="Q4868" s="13">
        <v>3670.91</v>
      </c>
      <c r="R4868" s="13">
        <v>46306.81</v>
      </c>
      <c r="S4868" s="13">
        <v>5</v>
      </c>
      <c r="T4868" s="14">
        <v>7.93</v>
      </c>
      <c r="U4868" s="11" t="s">
        <v>21</v>
      </c>
      <c r="V4868" s="11" t="s">
        <v>21</v>
      </c>
      <c r="W4868" s="11" t="s">
        <v>21</v>
      </c>
      <c r="X4868" s="12" t="s">
        <v>21</v>
      </c>
      <c r="Y4868" s="13">
        <v>531780.94999999995</v>
      </c>
      <c r="Z4868" s="13">
        <v>4413568</v>
      </c>
      <c r="AA4868" s="13">
        <v>2491245</v>
      </c>
      <c r="AB4868" s="14">
        <v>12.05</v>
      </c>
    </row>
    <row r="4869" spans="1:28" x14ac:dyDescent="0.25">
      <c r="A4869" s="9">
        <v>2014</v>
      </c>
      <c r="B4869" s="9">
        <v>4</v>
      </c>
      <c r="C4869" s="9" t="s">
        <v>42</v>
      </c>
      <c r="D4869" s="10" t="s">
        <v>72</v>
      </c>
      <c r="E4869" s="11">
        <v>54691.83</v>
      </c>
      <c r="F4869" s="11">
        <v>356763.61</v>
      </c>
      <c r="G4869" s="11">
        <v>706522</v>
      </c>
      <c r="H4869" s="12">
        <v>15.33</v>
      </c>
      <c r="I4869" s="13">
        <v>36665.83</v>
      </c>
      <c r="J4869" s="13">
        <v>296482.03999999998</v>
      </c>
      <c r="K4869" s="13">
        <v>90992</v>
      </c>
      <c r="L4869" s="14">
        <v>12.37</v>
      </c>
      <c r="M4869" s="11">
        <v>24336.39</v>
      </c>
      <c r="N4869" s="11">
        <v>288614.7</v>
      </c>
      <c r="O4869" s="11">
        <v>3010</v>
      </c>
      <c r="P4869" s="12">
        <v>8.43</v>
      </c>
      <c r="Q4869" s="13">
        <v>0</v>
      </c>
      <c r="R4869" s="13">
        <v>0</v>
      </c>
      <c r="S4869" s="13">
        <v>0</v>
      </c>
      <c r="T4869" s="14">
        <v>0</v>
      </c>
      <c r="U4869" s="11" t="s">
        <v>21</v>
      </c>
      <c r="V4869" s="11" t="s">
        <v>21</v>
      </c>
      <c r="W4869" s="11" t="s">
        <v>21</v>
      </c>
      <c r="X4869" s="12" t="s">
        <v>21</v>
      </c>
      <c r="Y4869" s="13">
        <v>115694.04</v>
      </c>
      <c r="Z4869" s="13">
        <v>941860.35</v>
      </c>
      <c r="AA4869" s="13">
        <v>800524</v>
      </c>
      <c r="AB4869" s="14">
        <v>12.28</v>
      </c>
    </row>
    <row r="4870" spans="1:28" x14ac:dyDescent="0.25">
      <c r="A4870" s="9">
        <v>2014</v>
      </c>
      <c r="B4870" s="9">
        <v>4</v>
      </c>
      <c r="C4870" s="9" t="s">
        <v>43</v>
      </c>
      <c r="D4870" s="10" t="s">
        <v>72</v>
      </c>
      <c r="E4870" s="11">
        <v>343679.28</v>
      </c>
      <c r="F4870" s="11">
        <v>2355970.9</v>
      </c>
      <c r="G4870" s="11">
        <v>4270023</v>
      </c>
      <c r="H4870" s="12">
        <v>14.59</v>
      </c>
      <c r="I4870" s="13">
        <v>310275.03000000003</v>
      </c>
      <c r="J4870" s="13">
        <v>2843317.9</v>
      </c>
      <c r="K4870" s="13">
        <v>518806</v>
      </c>
      <c r="L4870" s="14">
        <v>10.91</v>
      </c>
      <c r="M4870" s="11">
        <v>191599.39</v>
      </c>
      <c r="N4870" s="11">
        <v>2600083.1</v>
      </c>
      <c r="O4870" s="11">
        <v>13268</v>
      </c>
      <c r="P4870" s="12">
        <v>7.37</v>
      </c>
      <c r="Q4870" s="13">
        <v>50.9</v>
      </c>
      <c r="R4870" s="13">
        <v>600.82000000000005</v>
      </c>
      <c r="S4870" s="13">
        <v>2</v>
      </c>
      <c r="T4870" s="14">
        <v>8.4700000000000006</v>
      </c>
      <c r="U4870" s="11" t="s">
        <v>21</v>
      </c>
      <c r="V4870" s="11" t="s">
        <v>21</v>
      </c>
      <c r="W4870" s="11" t="s">
        <v>21</v>
      </c>
      <c r="X4870" s="12" t="s">
        <v>21</v>
      </c>
      <c r="Y4870" s="13">
        <v>845604.6</v>
      </c>
      <c r="Z4870" s="13">
        <v>7799972.5999999996</v>
      </c>
      <c r="AA4870" s="13">
        <v>4802099</v>
      </c>
      <c r="AB4870" s="14">
        <v>10.84</v>
      </c>
    </row>
    <row r="4871" spans="1:28" x14ac:dyDescent="0.25">
      <c r="A4871" s="9">
        <v>2014</v>
      </c>
      <c r="B4871" s="9">
        <v>4</v>
      </c>
      <c r="C4871" s="9" t="s">
        <v>44</v>
      </c>
      <c r="D4871" s="10" t="s">
        <v>72</v>
      </c>
      <c r="E4871" s="11">
        <v>198639.63</v>
      </c>
      <c r="F4871" s="11">
        <v>1680372.2</v>
      </c>
      <c r="G4871" s="11">
        <v>2341859</v>
      </c>
      <c r="H4871" s="12">
        <v>11.82</v>
      </c>
      <c r="I4871" s="13">
        <v>171004.84</v>
      </c>
      <c r="J4871" s="13">
        <v>1770615.1</v>
      </c>
      <c r="K4871" s="13">
        <v>283991</v>
      </c>
      <c r="L4871" s="14">
        <v>9.66</v>
      </c>
      <c r="M4871" s="11">
        <v>119717.96</v>
      </c>
      <c r="N4871" s="11">
        <v>1804348</v>
      </c>
      <c r="O4871" s="11">
        <v>10122</v>
      </c>
      <c r="P4871" s="12">
        <v>6.64</v>
      </c>
      <c r="Q4871" s="13">
        <v>158.86000000000001</v>
      </c>
      <c r="R4871" s="13">
        <v>1605.58</v>
      </c>
      <c r="S4871" s="13">
        <v>1</v>
      </c>
      <c r="T4871" s="14">
        <v>9.89</v>
      </c>
      <c r="U4871" s="11" t="s">
        <v>21</v>
      </c>
      <c r="V4871" s="11" t="s">
        <v>21</v>
      </c>
      <c r="W4871" s="11" t="s">
        <v>21</v>
      </c>
      <c r="X4871" s="12" t="s">
        <v>21</v>
      </c>
      <c r="Y4871" s="13">
        <v>489521.28</v>
      </c>
      <c r="Z4871" s="13">
        <v>5256940.9000000004</v>
      </c>
      <c r="AA4871" s="13">
        <v>2635973</v>
      </c>
      <c r="AB4871" s="14">
        <v>9.31</v>
      </c>
    </row>
    <row r="4872" spans="1:28" x14ac:dyDescent="0.25">
      <c r="A4872" s="9">
        <v>2014</v>
      </c>
      <c r="B4872" s="9">
        <v>4</v>
      </c>
      <c r="C4872" s="9" t="s">
        <v>45</v>
      </c>
      <c r="D4872" s="10" t="s">
        <v>72</v>
      </c>
      <c r="E4872" s="11">
        <v>225426.26</v>
      </c>
      <c r="F4872" s="11">
        <v>2120396.2999999998</v>
      </c>
      <c r="G4872" s="11">
        <v>2723839</v>
      </c>
      <c r="H4872" s="12">
        <v>10.63</v>
      </c>
      <c r="I4872" s="13">
        <v>185626.49</v>
      </c>
      <c r="J4872" s="13">
        <v>2238360.2999999998</v>
      </c>
      <c r="K4872" s="13">
        <v>371194</v>
      </c>
      <c r="L4872" s="14">
        <v>8.2899999999999991</v>
      </c>
      <c r="M4872" s="11">
        <v>79250.45</v>
      </c>
      <c r="N4872" s="11">
        <v>1425041.7</v>
      </c>
      <c r="O4872" s="11">
        <v>10230</v>
      </c>
      <c r="P4872" s="12">
        <v>5.56</v>
      </c>
      <c r="Q4872" s="13">
        <v>113.65</v>
      </c>
      <c r="R4872" s="13">
        <v>1677.61</v>
      </c>
      <c r="S4872" s="13">
        <v>1</v>
      </c>
      <c r="T4872" s="14">
        <v>6.77</v>
      </c>
      <c r="U4872" s="11" t="s">
        <v>21</v>
      </c>
      <c r="V4872" s="11" t="s">
        <v>21</v>
      </c>
      <c r="W4872" s="11" t="s">
        <v>21</v>
      </c>
      <c r="X4872" s="12" t="s">
        <v>21</v>
      </c>
      <c r="Y4872" s="13">
        <v>490416.85</v>
      </c>
      <c r="Z4872" s="13">
        <v>5785475.9000000004</v>
      </c>
      <c r="AA4872" s="13">
        <v>3105264</v>
      </c>
      <c r="AB4872" s="14">
        <v>8.48</v>
      </c>
    </row>
    <row r="4873" spans="1:28" x14ac:dyDescent="0.25">
      <c r="A4873" s="9">
        <v>2014</v>
      </c>
      <c r="B4873" s="9">
        <v>4</v>
      </c>
      <c r="C4873" s="9" t="s">
        <v>46</v>
      </c>
      <c r="D4873" s="10" t="s">
        <v>72</v>
      </c>
      <c r="E4873" s="11">
        <v>135849.1</v>
      </c>
      <c r="F4873" s="11">
        <v>1149550.2</v>
      </c>
      <c r="G4873" s="11">
        <v>1258276</v>
      </c>
      <c r="H4873" s="12">
        <v>11.82</v>
      </c>
      <c r="I4873" s="13">
        <v>112043.11</v>
      </c>
      <c r="J4873" s="13">
        <v>1032130.8</v>
      </c>
      <c r="K4873" s="13">
        <v>229630</v>
      </c>
      <c r="L4873" s="14">
        <v>10.86</v>
      </c>
      <c r="M4873" s="11">
        <v>85296.69</v>
      </c>
      <c r="N4873" s="11">
        <v>1351469.5</v>
      </c>
      <c r="O4873" s="11">
        <v>10542</v>
      </c>
      <c r="P4873" s="12">
        <v>6.31</v>
      </c>
      <c r="Q4873" s="13">
        <v>0</v>
      </c>
      <c r="R4873" s="13">
        <v>0</v>
      </c>
      <c r="S4873" s="13">
        <v>0</v>
      </c>
      <c r="T4873" s="14">
        <v>0</v>
      </c>
      <c r="U4873" s="11" t="s">
        <v>21</v>
      </c>
      <c r="V4873" s="11" t="s">
        <v>21</v>
      </c>
      <c r="W4873" s="11" t="s">
        <v>21</v>
      </c>
      <c r="X4873" s="12" t="s">
        <v>21</v>
      </c>
      <c r="Y4873" s="13">
        <v>333188.90000000002</v>
      </c>
      <c r="Z4873" s="13">
        <v>3533150.4</v>
      </c>
      <c r="AA4873" s="13">
        <v>1498448</v>
      </c>
      <c r="AB4873" s="14">
        <v>9.43</v>
      </c>
    </row>
    <row r="4874" spans="1:28" x14ac:dyDescent="0.25">
      <c r="A4874" s="9">
        <v>2014</v>
      </c>
      <c r="B4874" s="9">
        <v>4</v>
      </c>
      <c r="C4874" s="9" t="s">
        <v>47</v>
      </c>
      <c r="D4874" s="10" t="s">
        <v>72</v>
      </c>
      <c r="E4874" s="11">
        <v>38966.239999999998</v>
      </c>
      <c r="F4874" s="11">
        <v>393846.48</v>
      </c>
      <c r="G4874" s="11">
        <v>483857</v>
      </c>
      <c r="H4874" s="12">
        <v>9.89</v>
      </c>
      <c r="I4874" s="13">
        <v>37282.86</v>
      </c>
      <c r="J4874" s="13">
        <v>390741.06</v>
      </c>
      <c r="K4874" s="13">
        <v>102984</v>
      </c>
      <c r="L4874" s="14">
        <v>9.5399999999999991</v>
      </c>
      <c r="M4874" s="11">
        <v>18303.43</v>
      </c>
      <c r="N4874" s="11">
        <v>359458.42</v>
      </c>
      <c r="O4874" s="11">
        <v>8102</v>
      </c>
      <c r="P4874" s="12">
        <v>5.09</v>
      </c>
      <c r="Q4874" s="13">
        <v>0</v>
      </c>
      <c r="R4874" s="13">
        <v>0</v>
      </c>
      <c r="S4874" s="13">
        <v>0</v>
      </c>
      <c r="T4874" s="14">
        <v>0</v>
      </c>
      <c r="U4874" s="11" t="s">
        <v>21</v>
      </c>
      <c r="V4874" s="11" t="s">
        <v>21</v>
      </c>
      <c r="W4874" s="11" t="s">
        <v>21</v>
      </c>
      <c r="X4874" s="12" t="s">
        <v>21</v>
      </c>
      <c r="Y4874" s="13">
        <v>94552.54</v>
      </c>
      <c r="Z4874" s="13">
        <v>1144046</v>
      </c>
      <c r="AA4874" s="13">
        <v>594943</v>
      </c>
      <c r="AB4874" s="14">
        <v>8.26</v>
      </c>
    </row>
    <row r="4875" spans="1:28" x14ac:dyDescent="0.25">
      <c r="A4875" s="9">
        <v>2014</v>
      </c>
      <c r="B4875" s="9">
        <v>4</v>
      </c>
      <c r="C4875" s="9" t="s">
        <v>48</v>
      </c>
      <c r="D4875" s="10" t="s">
        <v>72</v>
      </c>
      <c r="E4875" s="11">
        <v>420521.33</v>
      </c>
      <c r="F4875" s="11">
        <v>3559253.7</v>
      </c>
      <c r="G4875" s="11">
        <v>4278875</v>
      </c>
      <c r="H4875" s="12">
        <v>11.81</v>
      </c>
      <c r="I4875" s="13">
        <v>313785.68</v>
      </c>
      <c r="J4875" s="13">
        <v>3590908.6</v>
      </c>
      <c r="K4875" s="13">
        <v>653246</v>
      </c>
      <c r="L4875" s="14">
        <v>8.74</v>
      </c>
      <c r="M4875" s="11">
        <v>132752.81</v>
      </c>
      <c r="N4875" s="11">
        <v>2134196.5</v>
      </c>
      <c r="O4875" s="11">
        <v>10342</v>
      </c>
      <c r="P4875" s="12">
        <v>6.22</v>
      </c>
      <c r="Q4875" s="13">
        <v>55.77</v>
      </c>
      <c r="R4875" s="13">
        <v>693.11</v>
      </c>
      <c r="S4875" s="13">
        <v>1</v>
      </c>
      <c r="T4875" s="14">
        <v>8.0500000000000007</v>
      </c>
      <c r="U4875" s="11" t="s">
        <v>21</v>
      </c>
      <c r="V4875" s="11" t="s">
        <v>21</v>
      </c>
      <c r="W4875" s="11" t="s">
        <v>21</v>
      </c>
      <c r="X4875" s="12" t="s">
        <v>21</v>
      </c>
      <c r="Y4875" s="13">
        <v>867115.6</v>
      </c>
      <c r="Z4875" s="13">
        <v>9285052</v>
      </c>
      <c r="AA4875" s="13">
        <v>4942464</v>
      </c>
      <c r="AB4875" s="14">
        <v>9.34</v>
      </c>
    </row>
    <row r="4876" spans="1:28" x14ac:dyDescent="0.25">
      <c r="A4876" s="9">
        <v>2014</v>
      </c>
      <c r="B4876" s="9">
        <v>4</v>
      </c>
      <c r="C4876" s="9" t="s">
        <v>49</v>
      </c>
      <c r="D4876" s="10" t="s">
        <v>72</v>
      </c>
      <c r="E4876" s="11">
        <v>40525.43</v>
      </c>
      <c r="F4876" s="11">
        <v>447435.02</v>
      </c>
      <c r="G4876" s="11">
        <v>357251</v>
      </c>
      <c r="H4876" s="12">
        <v>9.06</v>
      </c>
      <c r="I4876" s="13">
        <v>37244.480000000003</v>
      </c>
      <c r="J4876" s="13">
        <v>430532.87</v>
      </c>
      <c r="K4876" s="13">
        <v>67247</v>
      </c>
      <c r="L4876" s="14">
        <v>8.65</v>
      </c>
      <c r="M4876" s="11">
        <v>42651.57</v>
      </c>
      <c r="N4876" s="11">
        <v>591409.37</v>
      </c>
      <c r="O4876" s="11">
        <v>8790</v>
      </c>
      <c r="P4876" s="12">
        <v>7.21</v>
      </c>
      <c r="Q4876" s="13">
        <v>0</v>
      </c>
      <c r="R4876" s="13">
        <v>0</v>
      </c>
      <c r="S4876" s="13">
        <v>0</v>
      </c>
      <c r="T4876" s="14">
        <v>0</v>
      </c>
      <c r="U4876" s="11" t="s">
        <v>21</v>
      </c>
      <c r="V4876" s="11" t="s">
        <v>21</v>
      </c>
      <c r="W4876" s="11" t="s">
        <v>21</v>
      </c>
      <c r="X4876" s="12" t="s">
        <v>21</v>
      </c>
      <c r="Y4876" s="13">
        <v>120421.47</v>
      </c>
      <c r="Z4876" s="13">
        <v>1469377.3</v>
      </c>
      <c r="AA4876" s="13">
        <v>433288</v>
      </c>
      <c r="AB4876" s="14">
        <v>8.1999999999999993</v>
      </c>
    </row>
    <row r="4877" spans="1:28" x14ac:dyDescent="0.25">
      <c r="A4877" s="9">
        <v>2014</v>
      </c>
      <c r="B4877" s="9">
        <v>4</v>
      </c>
      <c r="C4877" s="9" t="s">
        <v>50</v>
      </c>
      <c r="D4877" s="10" t="s">
        <v>72</v>
      </c>
      <c r="E4877" s="11">
        <v>69705.53</v>
      </c>
      <c r="F4877" s="11">
        <v>690591.55</v>
      </c>
      <c r="G4877" s="11">
        <v>814824</v>
      </c>
      <c r="H4877" s="12">
        <v>10.09</v>
      </c>
      <c r="I4877" s="13">
        <v>61484.87</v>
      </c>
      <c r="J4877" s="13">
        <v>728441.49</v>
      </c>
      <c r="K4877" s="13">
        <v>150163</v>
      </c>
      <c r="L4877" s="14">
        <v>8.44</v>
      </c>
      <c r="M4877" s="11">
        <v>59729.13</v>
      </c>
      <c r="N4877" s="11">
        <v>806041.38</v>
      </c>
      <c r="O4877" s="11">
        <v>57794</v>
      </c>
      <c r="P4877" s="12">
        <v>7.41</v>
      </c>
      <c r="Q4877" s="13">
        <v>0</v>
      </c>
      <c r="R4877" s="13">
        <v>0</v>
      </c>
      <c r="S4877" s="13">
        <v>0</v>
      </c>
      <c r="T4877" s="14">
        <v>0</v>
      </c>
      <c r="U4877" s="11" t="s">
        <v>21</v>
      </c>
      <c r="V4877" s="11" t="s">
        <v>21</v>
      </c>
      <c r="W4877" s="11" t="s">
        <v>21</v>
      </c>
      <c r="X4877" s="12" t="s">
        <v>21</v>
      </c>
      <c r="Y4877" s="13">
        <v>190919.52</v>
      </c>
      <c r="Z4877" s="13">
        <v>2225074.4</v>
      </c>
      <c r="AA4877" s="13">
        <v>1022781</v>
      </c>
      <c r="AB4877" s="14">
        <v>8.58</v>
      </c>
    </row>
    <row r="4878" spans="1:28" x14ac:dyDescent="0.25">
      <c r="A4878" s="9">
        <v>2014</v>
      </c>
      <c r="B4878" s="9">
        <v>4</v>
      </c>
      <c r="C4878" s="9" t="s">
        <v>51</v>
      </c>
      <c r="D4878" s="10" t="s">
        <v>72</v>
      </c>
      <c r="E4878" s="11">
        <v>62231.58</v>
      </c>
      <c r="F4878" s="11">
        <v>354859.68</v>
      </c>
      <c r="G4878" s="11">
        <v>605764</v>
      </c>
      <c r="H4878" s="12">
        <v>17.54</v>
      </c>
      <c r="I4878" s="13">
        <v>50612.71</v>
      </c>
      <c r="J4878" s="13">
        <v>355138.09</v>
      </c>
      <c r="K4878" s="13">
        <v>105529</v>
      </c>
      <c r="L4878" s="14">
        <v>14.25</v>
      </c>
      <c r="M4878" s="11">
        <v>18864.689999999999</v>
      </c>
      <c r="N4878" s="11">
        <v>154425.26</v>
      </c>
      <c r="O4878" s="11">
        <v>3339</v>
      </c>
      <c r="P4878" s="12">
        <v>12.22</v>
      </c>
      <c r="Q4878" s="13">
        <v>0</v>
      </c>
      <c r="R4878" s="13">
        <v>0</v>
      </c>
      <c r="S4878" s="13">
        <v>0</v>
      </c>
      <c r="T4878" s="14">
        <v>0</v>
      </c>
      <c r="U4878" s="11" t="s">
        <v>21</v>
      </c>
      <c r="V4878" s="11" t="s">
        <v>21</v>
      </c>
      <c r="W4878" s="11" t="s">
        <v>21</v>
      </c>
      <c r="X4878" s="12" t="s">
        <v>21</v>
      </c>
      <c r="Y4878" s="13">
        <v>131708.98000000001</v>
      </c>
      <c r="Z4878" s="13">
        <v>864423.03</v>
      </c>
      <c r="AA4878" s="13">
        <v>714632</v>
      </c>
      <c r="AB4878" s="14">
        <v>15.24</v>
      </c>
    </row>
    <row r="4879" spans="1:28" x14ac:dyDescent="0.25">
      <c r="A4879" s="9">
        <v>2014</v>
      </c>
      <c r="B4879" s="9">
        <v>4</v>
      </c>
      <c r="C4879" s="9" t="s">
        <v>52</v>
      </c>
      <c r="D4879" s="10" t="s">
        <v>72</v>
      </c>
      <c r="E4879" s="11">
        <v>283120.36</v>
      </c>
      <c r="F4879" s="11">
        <v>1804648.7</v>
      </c>
      <c r="G4879" s="11">
        <v>3467520</v>
      </c>
      <c r="H4879" s="12">
        <v>15.69</v>
      </c>
      <c r="I4879" s="13">
        <v>377894.40000000002</v>
      </c>
      <c r="J4879" s="13">
        <v>2892980.7</v>
      </c>
      <c r="K4879" s="13">
        <v>509674</v>
      </c>
      <c r="L4879" s="14">
        <v>13.06</v>
      </c>
      <c r="M4879" s="11">
        <v>68551.490000000005</v>
      </c>
      <c r="N4879" s="11">
        <v>633577.43999999994</v>
      </c>
      <c r="O4879" s="11">
        <v>12323</v>
      </c>
      <c r="P4879" s="12">
        <v>10.82</v>
      </c>
      <c r="Q4879" s="13">
        <v>2921.26</v>
      </c>
      <c r="R4879" s="13">
        <v>27350.720000000001</v>
      </c>
      <c r="S4879" s="13">
        <v>6</v>
      </c>
      <c r="T4879" s="14">
        <v>10.68</v>
      </c>
      <c r="U4879" s="11" t="s">
        <v>21</v>
      </c>
      <c r="V4879" s="11" t="s">
        <v>21</v>
      </c>
      <c r="W4879" s="11" t="s">
        <v>21</v>
      </c>
      <c r="X4879" s="12" t="s">
        <v>21</v>
      </c>
      <c r="Y4879" s="13">
        <v>732487.52</v>
      </c>
      <c r="Z4879" s="13">
        <v>5358557.5999999996</v>
      </c>
      <c r="AA4879" s="13">
        <v>3989523</v>
      </c>
      <c r="AB4879" s="14">
        <v>13.67</v>
      </c>
    </row>
    <row r="4880" spans="1:28" x14ac:dyDescent="0.25">
      <c r="A4880" s="9">
        <v>2014</v>
      </c>
      <c r="B4880" s="9">
        <v>4</v>
      </c>
      <c r="C4880" s="9" t="s">
        <v>53</v>
      </c>
      <c r="D4880" s="10" t="s">
        <v>72</v>
      </c>
      <c r="E4880" s="11">
        <v>50961.08</v>
      </c>
      <c r="F4880" s="11">
        <v>431071.88</v>
      </c>
      <c r="G4880" s="11">
        <v>868425</v>
      </c>
      <c r="H4880" s="12">
        <v>11.82</v>
      </c>
      <c r="I4880" s="13">
        <v>66685.47</v>
      </c>
      <c r="J4880" s="13">
        <v>685453.1</v>
      </c>
      <c r="K4880" s="13">
        <v>139607</v>
      </c>
      <c r="L4880" s="14">
        <v>9.73</v>
      </c>
      <c r="M4880" s="11">
        <v>41369.910000000003</v>
      </c>
      <c r="N4880" s="11">
        <v>614643.59</v>
      </c>
      <c r="O4880" s="11">
        <v>9237</v>
      </c>
      <c r="P4880" s="12">
        <v>6.73</v>
      </c>
      <c r="Q4880" s="13">
        <v>0</v>
      </c>
      <c r="R4880" s="13">
        <v>0</v>
      </c>
      <c r="S4880" s="13">
        <v>0</v>
      </c>
      <c r="T4880" s="14">
        <v>0</v>
      </c>
      <c r="U4880" s="11" t="s">
        <v>21</v>
      </c>
      <c r="V4880" s="11" t="s">
        <v>21</v>
      </c>
      <c r="W4880" s="11" t="s">
        <v>21</v>
      </c>
      <c r="X4880" s="12" t="s">
        <v>21</v>
      </c>
      <c r="Y4880" s="13">
        <v>159016.47</v>
      </c>
      <c r="Z4880" s="13">
        <v>1731168.6</v>
      </c>
      <c r="AA4880" s="13">
        <v>1017269</v>
      </c>
      <c r="AB4880" s="14">
        <v>9.19</v>
      </c>
    </row>
    <row r="4881" spans="1:28" x14ac:dyDescent="0.25">
      <c r="A4881" s="9">
        <v>2014</v>
      </c>
      <c r="B4881" s="9">
        <v>4</v>
      </c>
      <c r="C4881" s="9" t="s">
        <v>54</v>
      </c>
      <c r="D4881" s="10" t="s">
        <v>72</v>
      </c>
      <c r="E4881" s="11">
        <v>87846.48</v>
      </c>
      <c r="F4881" s="11">
        <v>647700.18000000005</v>
      </c>
      <c r="G4881" s="11">
        <v>1103018</v>
      </c>
      <c r="H4881" s="12">
        <v>13.56</v>
      </c>
      <c r="I4881" s="13">
        <v>66564.509999999995</v>
      </c>
      <c r="J4881" s="13">
        <v>694577.22</v>
      </c>
      <c r="K4881" s="13">
        <v>159080</v>
      </c>
      <c r="L4881" s="14">
        <v>9.58</v>
      </c>
      <c r="M4881" s="11">
        <v>69695.53</v>
      </c>
      <c r="N4881" s="11">
        <v>1121971.8999999999</v>
      </c>
      <c r="O4881" s="11">
        <v>3819</v>
      </c>
      <c r="P4881" s="12">
        <v>6.21</v>
      </c>
      <c r="Q4881" s="13">
        <v>52</v>
      </c>
      <c r="R4881" s="13">
        <v>598</v>
      </c>
      <c r="S4881" s="13">
        <v>1</v>
      </c>
      <c r="T4881" s="14">
        <v>8.6999999999999993</v>
      </c>
      <c r="U4881" s="11" t="s">
        <v>21</v>
      </c>
      <c r="V4881" s="11" t="s">
        <v>21</v>
      </c>
      <c r="W4881" s="11" t="s">
        <v>21</v>
      </c>
      <c r="X4881" s="12" t="s">
        <v>21</v>
      </c>
      <c r="Y4881" s="13">
        <v>224158.52</v>
      </c>
      <c r="Z4881" s="13">
        <v>2464847.2999999998</v>
      </c>
      <c r="AA4881" s="13">
        <v>1265918</v>
      </c>
      <c r="AB4881" s="14">
        <v>9.09</v>
      </c>
    </row>
    <row r="4882" spans="1:28" x14ac:dyDescent="0.25">
      <c r="A4882" s="9">
        <v>2014</v>
      </c>
      <c r="B4882" s="9">
        <v>4</v>
      </c>
      <c r="C4882" s="9" t="s">
        <v>55</v>
      </c>
      <c r="D4882" s="10" t="s">
        <v>72</v>
      </c>
      <c r="E4882" s="11">
        <v>716779.7</v>
      </c>
      <c r="F4882" s="11">
        <v>3669009.7</v>
      </c>
      <c r="G4882" s="11">
        <v>7040296</v>
      </c>
      <c r="H4882" s="12">
        <v>19.54</v>
      </c>
      <c r="I4882" s="13">
        <v>878609.46</v>
      </c>
      <c r="J4882" s="13">
        <v>5894032.5999999996</v>
      </c>
      <c r="K4882" s="13">
        <v>1043964</v>
      </c>
      <c r="L4882" s="14">
        <v>14.91</v>
      </c>
      <c r="M4882" s="11">
        <v>88577.79</v>
      </c>
      <c r="N4882" s="11">
        <v>1426930.8</v>
      </c>
      <c r="O4882" s="11">
        <v>7896</v>
      </c>
      <c r="P4882" s="12">
        <v>6.21</v>
      </c>
      <c r="Q4882" s="13">
        <v>30828.65</v>
      </c>
      <c r="R4882" s="13">
        <v>227097.75</v>
      </c>
      <c r="S4882" s="13">
        <v>6</v>
      </c>
      <c r="T4882" s="14">
        <v>13.58</v>
      </c>
      <c r="U4882" s="11" t="s">
        <v>21</v>
      </c>
      <c r="V4882" s="11" t="s">
        <v>21</v>
      </c>
      <c r="W4882" s="11" t="s">
        <v>21</v>
      </c>
      <c r="X4882" s="12" t="s">
        <v>21</v>
      </c>
      <c r="Y4882" s="13">
        <v>1714795.6</v>
      </c>
      <c r="Z4882" s="13">
        <v>11217071</v>
      </c>
      <c r="AA4882" s="13">
        <v>8092162</v>
      </c>
      <c r="AB4882" s="14">
        <v>15.29</v>
      </c>
    </row>
    <row r="4883" spans="1:28" x14ac:dyDescent="0.25">
      <c r="A4883" s="9">
        <v>2014</v>
      </c>
      <c r="B4883" s="9">
        <v>4</v>
      </c>
      <c r="C4883" s="9" t="s">
        <v>56</v>
      </c>
      <c r="D4883" s="10" t="s">
        <v>72</v>
      </c>
      <c r="E4883" s="11">
        <v>425730.59</v>
      </c>
      <c r="F4883" s="11">
        <v>3399038.9</v>
      </c>
      <c r="G4883" s="11">
        <v>4885937</v>
      </c>
      <c r="H4883" s="12">
        <v>12.53</v>
      </c>
      <c r="I4883" s="13">
        <v>339961.17</v>
      </c>
      <c r="J4883" s="13">
        <v>3441359.7</v>
      </c>
      <c r="K4883" s="13">
        <v>619390</v>
      </c>
      <c r="L4883" s="14">
        <v>9.8800000000000008</v>
      </c>
      <c r="M4883" s="11">
        <v>262173.56</v>
      </c>
      <c r="N4883" s="11">
        <v>4042760</v>
      </c>
      <c r="O4883" s="11">
        <v>19219</v>
      </c>
      <c r="P4883" s="12">
        <v>6.49</v>
      </c>
      <c r="Q4883" s="13">
        <v>298.2</v>
      </c>
      <c r="R4883" s="13">
        <v>4180.75</v>
      </c>
      <c r="S4883" s="13">
        <v>2</v>
      </c>
      <c r="T4883" s="14">
        <v>7.13</v>
      </c>
      <c r="U4883" s="11" t="s">
        <v>21</v>
      </c>
      <c r="V4883" s="11" t="s">
        <v>21</v>
      </c>
      <c r="W4883" s="11" t="s">
        <v>21</v>
      </c>
      <c r="X4883" s="12" t="s">
        <v>21</v>
      </c>
      <c r="Y4883" s="13">
        <v>1028163.5</v>
      </c>
      <c r="Z4883" s="13">
        <v>10887339</v>
      </c>
      <c r="AA4883" s="13">
        <v>5524548</v>
      </c>
      <c r="AB4883" s="14">
        <v>9.44</v>
      </c>
    </row>
    <row r="4884" spans="1:28" x14ac:dyDescent="0.25">
      <c r="A4884" s="9">
        <v>2014</v>
      </c>
      <c r="B4884" s="9">
        <v>4</v>
      </c>
      <c r="C4884" s="9" t="s">
        <v>57</v>
      </c>
      <c r="D4884" s="10" t="s">
        <v>72</v>
      </c>
      <c r="E4884" s="11">
        <v>146045.54</v>
      </c>
      <c r="F4884" s="11">
        <v>1311599.7</v>
      </c>
      <c r="G4884" s="11">
        <v>1703683</v>
      </c>
      <c r="H4884" s="12">
        <v>11.13</v>
      </c>
      <c r="I4884" s="13">
        <v>117862.8</v>
      </c>
      <c r="J4884" s="13">
        <v>1534611.4</v>
      </c>
      <c r="K4884" s="13">
        <v>274143</v>
      </c>
      <c r="L4884" s="14">
        <v>7.68</v>
      </c>
      <c r="M4884" s="11">
        <v>81295.990000000005</v>
      </c>
      <c r="N4884" s="11">
        <v>1458801.2</v>
      </c>
      <c r="O4884" s="11">
        <v>18210</v>
      </c>
      <c r="P4884" s="12">
        <v>5.57</v>
      </c>
      <c r="Q4884" s="13">
        <v>0</v>
      </c>
      <c r="R4884" s="13">
        <v>0</v>
      </c>
      <c r="S4884" s="13">
        <v>0</v>
      </c>
      <c r="T4884" s="14">
        <v>0</v>
      </c>
      <c r="U4884" s="11" t="s">
        <v>21</v>
      </c>
      <c r="V4884" s="11" t="s">
        <v>21</v>
      </c>
      <c r="W4884" s="11" t="s">
        <v>21</v>
      </c>
      <c r="X4884" s="12" t="s">
        <v>21</v>
      </c>
      <c r="Y4884" s="13">
        <v>345204.33</v>
      </c>
      <c r="Z4884" s="13">
        <v>4305012.3</v>
      </c>
      <c r="AA4884" s="13">
        <v>1996036</v>
      </c>
      <c r="AB4884" s="14">
        <v>8.02</v>
      </c>
    </row>
    <row r="4885" spans="1:28" x14ac:dyDescent="0.25">
      <c r="A4885" s="9">
        <v>2014</v>
      </c>
      <c r="B4885" s="9">
        <v>4</v>
      </c>
      <c r="C4885" s="9" t="s">
        <v>58</v>
      </c>
      <c r="D4885" s="10" t="s">
        <v>72</v>
      </c>
      <c r="E4885" s="11">
        <v>146383.73000000001</v>
      </c>
      <c r="F4885" s="11">
        <v>1412242.9</v>
      </c>
      <c r="G4885" s="11">
        <v>1666695</v>
      </c>
      <c r="H4885" s="12">
        <v>10.37</v>
      </c>
      <c r="I4885" s="13">
        <v>109251.81</v>
      </c>
      <c r="J4885" s="13">
        <v>1247178.3</v>
      </c>
      <c r="K4885" s="13">
        <v>227767</v>
      </c>
      <c r="L4885" s="14">
        <v>8.76</v>
      </c>
      <c r="M4885" s="11">
        <v>57326.65</v>
      </c>
      <c r="N4885" s="11">
        <v>1012636.6</v>
      </c>
      <c r="O4885" s="11">
        <v>22150</v>
      </c>
      <c r="P4885" s="12">
        <v>5.66</v>
      </c>
      <c r="Q4885" s="13">
        <v>173.32</v>
      </c>
      <c r="R4885" s="13">
        <v>1876.65</v>
      </c>
      <c r="S4885" s="13">
        <v>4</v>
      </c>
      <c r="T4885" s="14">
        <v>9.24</v>
      </c>
      <c r="U4885" s="11" t="s">
        <v>21</v>
      </c>
      <c r="V4885" s="11" t="s">
        <v>21</v>
      </c>
      <c r="W4885" s="11" t="s">
        <v>21</v>
      </c>
      <c r="X4885" s="12" t="s">
        <v>21</v>
      </c>
      <c r="Y4885" s="13">
        <v>313135.51</v>
      </c>
      <c r="Z4885" s="13">
        <v>3673934.4</v>
      </c>
      <c r="AA4885" s="13">
        <v>1916616</v>
      </c>
      <c r="AB4885" s="14">
        <v>8.52</v>
      </c>
    </row>
    <row r="4886" spans="1:28" x14ac:dyDescent="0.25">
      <c r="A4886" s="9">
        <v>2014</v>
      </c>
      <c r="B4886" s="9">
        <v>4</v>
      </c>
      <c r="C4886" s="9" t="s">
        <v>59</v>
      </c>
      <c r="D4886" s="10" t="s">
        <v>72</v>
      </c>
      <c r="E4886" s="11">
        <v>536424.49</v>
      </c>
      <c r="F4886" s="11">
        <v>4106659.8</v>
      </c>
      <c r="G4886" s="11">
        <v>5291796</v>
      </c>
      <c r="H4886" s="12">
        <v>13.06</v>
      </c>
      <c r="I4886" s="13">
        <v>320979.21999999997</v>
      </c>
      <c r="J4886" s="13">
        <v>3336837.4</v>
      </c>
      <c r="K4886" s="13">
        <v>689815</v>
      </c>
      <c r="L4886" s="14">
        <v>9.6199999999999992</v>
      </c>
      <c r="M4886" s="11">
        <v>285637.63</v>
      </c>
      <c r="N4886" s="11">
        <v>3848496.4</v>
      </c>
      <c r="O4886" s="11">
        <v>24295</v>
      </c>
      <c r="P4886" s="12">
        <v>7.42</v>
      </c>
      <c r="Q4886" s="13">
        <v>5503.12</v>
      </c>
      <c r="R4886" s="13">
        <v>64815.38</v>
      </c>
      <c r="S4886" s="13">
        <v>5</v>
      </c>
      <c r="T4886" s="14">
        <v>8.49</v>
      </c>
      <c r="U4886" s="11" t="s">
        <v>21</v>
      </c>
      <c r="V4886" s="11" t="s">
        <v>21</v>
      </c>
      <c r="W4886" s="11" t="s">
        <v>21</v>
      </c>
      <c r="X4886" s="12" t="s">
        <v>21</v>
      </c>
      <c r="Y4886" s="13">
        <v>1148544.5</v>
      </c>
      <c r="Z4886" s="13">
        <v>11356809</v>
      </c>
      <c r="AA4886" s="13">
        <v>6005911</v>
      </c>
      <c r="AB4886" s="14">
        <v>10.11</v>
      </c>
    </row>
    <row r="4887" spans="1:28" x14ac:dyDescent="0.25">
      <c r="A4887" s="9">
        <v>2014</v>
      </c>
      <c r="B4887" s="9">
        <v>4</v>
      </c>
      <c r="C4887" s="9" t="s">
        <v>60</v>
      </c>
      <c r="D4887" s="10" t="s">
        <v>72</v>
      </c>
      <c r="E4887" s="11">
        <v>39663.47</v>
      </c>
      <c r="F4887" s="11">
        <v>217259.08</v>
      </c>
      <c r="G4887" s="11">
        <v>439223</v>
      </c>
      <c r="H4887" s="12">
        <v>18.260000000000002</v>
      </c>
      <c r="I4887" s="13">
        <v>39758.53</v>
      </c>
      <c r="J4887" s="13">
        <v>274530.96000000002</v>
      </c>
      <c r="K4887" s="13">
        <v>58174</v>
      </c>
      <c r="L4887" s="14">
        <v>14.48</v>
      </c>
      <c r="M4887" s="11">
        <v>9329.8700000000008</v>
      </c>
      <c r="N4887" s="11">
        <v>74042.87</v>
      </c>
      <c r="O4887" s="11">
        <v>1897</v>
      </c>
      <c r="P4887" s="12">
        <v>12.6</v>
      </c>
      <c r="Q4887" s="13">
        <v>343.74</v>
      </c>
      <c r="R4887" s="13">
        <v>2341.52</v>
      </c>
      <c r="S4887" s="13">
        <v>1</v>
      </c>
      <c r="T4887" s="14">
        <v>14.68</v>
      </c>
      <c r="U4887" s="11" t="s">
        <v>21</v>
      </c>
      <c r="V4887" s="11" t="s">
        <v>21</v>
      </c>
      <c r="W4887" s="11" t="s">
        <v>21</v>
      </c>
      <c r="X4887" s="12" t="s">
        <v>21</v>
      </c>
      <c r="Y4887" s="13">
        <v>89095.61</v>
      </c>
      <c r="Z4887" s="13">
        <v>568174.43000000005</v>
      </c>
      <c r="AA4887" s="13">
        <v>499295</v>
      </c>
      <c r="AB4887" s="14">
        <v>15.68</v>
      </c>
    </row>
    <row r="4888" spans="1:28" x14ac:dyDescent="0.25">
      <c r="A4888" s="9">
        <v>2014</v>
      </c>
      <c r="B4888" s="9">
        <v>4</v>
      </c>
      <c r="C4888" s="9" t="s">
        <v>61</v>
      </c>
      <c r="D4888" s="10" t="s">
        <v>72</v>
      </c>
      <c r="E4888" s="11">
        <v>229696.07</v>
      </c>
      <c r="F4888" s="11">
        <v>1806327.7</v>
      </c>
      <c r="G4888" s="11">
        <v>2145180</v>
      </c>
      <c r="H4888" s="12">
        <v>12.72</v>
      </c>
      <c r="I4888" s="13">
        <v>161581.63</v>
      </c>
      <c r="J4888" s="13">
        <v>1564758.5</v>
      </c>
      <c r="K4888" s="13">
        <v>348128</v>
      </c>
      <c r="L4888" s="14">
        <v>10.33</v>
      </c>
      <c r="M4888" s="11">
        <v>147008.94</v>
      </c>
      <c r="N4888" s="11">
        <v>2362514.4</v>
      </c>
      <c r="O4888" s="11">
        <v>4541</v>
      </c>
      <c r="P4888" s="12">
        <v>6.22</v>
      </c>
      <c r="Q4888" s="13">
        <v>0</v>
      </c>
      <c r="R4888" s="13">
        <v>0</v>
      </c>
      <c r="S4888" s="13">
        <v>0</v>
      </c>
      <c r="T4888" s="14">
        <v>0</v>
      </c>
      <c r="U4888" s="11" t="s">
        <v>21</v>
      </c>
      <c r="V4888" s="11" t="s">
        <v>21</v>
      </c>
      <c r="W4888" s="11" t="s">
        <v>21</v>
      </c>
      <c r="X4888" s="12" t="s">
        <v>21</v>
      </c>
      <c r="Y4888" s="13">
        <v>538286.63</v>
      </c>
      <c r="Z4888" s="13">
        <v>5733600.5999999996</v>
      </c>
      <c r="AA4888" s="13">
        <v>2497849</v>
      </c>
      <c r="AB4888" s="14">
        <v>9.39</v>
      </c>
    </row>
    <row r="4889" spans="1:28" x14ac:dyDescent="0.25">
      <c r="A4889" s="9">
        <v>2014</v>
      </c>
      <c r="B4889" s="9">
        <v>4</v>
      </c>
      <c r="C4889" s="9" t="s">
        <v>62</v>
      </c>
      <c r="D4889" s="10" t="s">
        <v>72</v>
      </c>
      <c r="E4889" s="11">
        <v>39312.49</v>
      </c>
      <c r="F4889" s="11">
        <v>385302.05</v>
      </c>
      <c r="G4889" s="11">
        <v>383013</v>
      </c>
      <c r="H4889" s="12">
        <v>10.199999999999999</v>
      </c>
      <c r="I4889" s="13">
        <v>31437.75</v>
      </c>
      <c r="J4889" s="13">
        <v>360789.39</v>
      </c>
      <c r="K4889" s="13">
        <v>68431</v>
      </c>
      <c r="L4889" s="14">
        <v>8.7100000000000009</v>
      </c>
      <c r="M4889" s="11">
        <v>16281.61</v>
      </c>
      <c r="N4889" s="11">
        <v>237300.16</v>
      </c>
      <c r="O4889" s="11">
        <v>3805</v>
      </c>
      <c r="P4889" s="12">
        <v>6.86</v>
      </c>
      <c r="Q4889" s="13">
        <v>0</v>
      </c>
      <c r="R4889" s="13">
        <v>0</v>
      </c>
      <c r="S4889" s="13">
        <v>0</v>
      </c>
      <c r="T4889" s="14">
        <v>0</v>
      </c>
      <c r="U4889" s="11" t="s">
        <v>21</v>
      </c>
      <c r="V4889" s="11" t="s">
        <v>21</v>
      </c>
      <c r="W4889" s="11" t="s">
        <v>21</v>
      </c>
      <c r="X4889" s="12" t="s">
        <v>21</v>
      </c>
      <c r="Y4889" s="13">
        <v>87031.85</v>
      </c>
      <c r="Z4889" s="13">
        <v>983391.59</v>
      </c>
      <c r="AA4889" s="13">
        <v>455249</v>
      </c>
      <c r="AB4889" s="14">
        <v>8.85</v>
      </c>
    </row>
    <row r="4890" spans="1:28" x14ac:dyDescent="0.25">
      <c r="A4890" s="9">
        <v>2014</v>
      </c>
      <c r="B4890" s="9">
        <v>4</v>
      </c>
      <c r="C4890" s="9" t="s">
        <v>63</v>
      </c>
      <c r="D4890" s="10" t="s">
        <v>72</v>
      </c>
      <c r="E4890" s="11">
        <v>301902.03999999998</v>
      </c>
      <c r="F4890" s="11">
        <v>2785301.7</v>
      </c>
      <c r="G4890" s="11">
        <v>2751015</v>
      </c>
      <c r="H4890" s="12">
        <v>10.84</v>
      </c>
      <c r="I4890" s="13">
        <v>268375.36</v>
      </c>
      <c r="J4890" s="13">
        <v>2527031</v>
      </c>
      <c r="K4890" s="13">
        <v>471205</v>
      </c>
      <c r="L4890" s="14">
        <v>10.62</v>
      </c>
      <c r="M4890" s="11">
        <v>117013.43</v>
      </c>
      <c r="N4890" s="11">
        <v>1937764.3</v>
      </c>
      <c r="O4890" s="11">
        <v>1210</v>
      </c>
      <c r="P4890" s="12">
        <v>6.04</v>
      </c>
      <c r="Q4890" s="13">
        <v>11.04</v>
      </c>
      <c r="R4890" s="13">
        <v>130.44999999999999</v>
      </c>
      <c r="S4890" s="13">
        <v>1</v>
      </c>
      <c r="T4890" s="14">
        <v>8.4600000000000009</v>
      </c>
      <c r="U4890" s="11" t="s">
        <v>21</v>
      </c>
      <c r="V4890" s="11" t="s">
        <v>21</v>
      </c>
      <c r="W4890" s="11" t="s">
        <v>21</v>
      </c>
      <c r="X4890" s="12" t="s">
        <v>21</v>
      </c>
      <c r="Y4890" s="13">
        <v>687301.87</v>
      </c>
      <c r="Z4890" s="13">
        <v>7250227.5</v>
      </c>
      <c r="AA4890" s="13">
        <v>3223431</v>
      </c>
      <c r="AB4890" s="14">
        <v>9.48</v>
      </c>
    </row>
    <row r="4891" spans="1:28" x14ac:dyDescent="0.25">
      <c r="A4891" s="9">
        <v>2014</v>
      </c>
      <c r="B4891" s="9">
        <v>4</v>
      </c>
      <c r="C4891" s="9" t="s">
        <v>64</v>
      </c>
      <c r="D4891" s="10" t="s">
        <v>72</v>
      </c>
      <c r="E4891" s="11">
        <v>988965.41</v>
      </c>
      <c r="F4891" s="11">
        <v>8199586.4000000004</v>
      </c>
      <c r="G4891" s="11">
        <v>10094064</v>
      </c>
      <c r="H4891" s="12">
        <v>12.06</v>
      </c>
      <c r="I4891" s="13">
        <v>835615.3</v>
      </c>
      <c r="J4891" s="13">
        <v>10173132</v>
      </c>
      <c r="K4891" s="13">
        <v>1428455</v>
      </c>
      <c r="L4891" s="14">
        <v>8.2100000000000009</v>
      </c>
      <c r="M4891" s="11">
        <v>554574.43000000005</v>
      </c>
      <c r="N4891" s="11">
        <v>9461318.6999999993</v>
      </c>
      <c r="O4891" s="11">
        <v>97393</v>
      </c>
      <c r="P4891" s="12">
        <v>5.86</v>
      </c>
      <c r="Q4891" s="13">
        <v>668.48</v>
      </c>
      <c r="R4891" s="13">
        <v>12897.18</v>
      </c>
      <c r="S4891" s="13">
        <v>3</v>
      </c>
      <c r="T4891" s="14">
        <v>5.18</v>
      </c>
      <c r="U4891" s="11" t="s">
        <v>21</v>
      </c>
      <c r="V4891" s="11" t="s">
        <v>21</v>
      </c>
      <c r="W4891" s="11" t="s">
        <v>21</v>
      </c>
      <c r="X4891" s="12" t="s">
        <v>21</v>
      </c>
      <c r="Y4891" s="13">
        <v>2379823.6</v>
      </c>
      <c r="Z4891" s="13">
        <v>27846934</v>
      </c>
      <c r="AA4891" s="13">
        <v>11619915</v>
      </c>
      <c r="AB4891" s="14">
        <v>8.5500000000000007</v>
      </c>
    </row>
    <row r="4892" spans="1:28" x14ac:dyDescent="0.25">
      <c r="A4892" s="9">
        <v>2014</v>
      </c>
      <c r="B4892" s="9">
        <v>4</v>
      </c>
      <c r="C4892" s="9" t="s">
        <v>65</v>
      </c>
      <c r="D4892" s="10" t="s">
        <v>72</v>
      </c>
      <c r="E4892" s="11">
        <v>59965.19</v>
      </c>
      <c r="F4892" s="11">
        <v>592488.15</v>
      </c>
      <c r="G4892" s="11">
        <v>997455</v>
      </c>
      <c r="H4892" s="12">
        <v>10.119999999999999</v>
      </c>
      <c r="I4892" s="13">
        <v>69356.72</v>
      </c>
      <c r="J4892" s="13">
        <v>844996.7</v>
      </c>
      <c r="K4892" s="13">
        <v>117922</v>
      </c>
      <c r="L4892" s="14">
        <v>8.2100000000000009</v>
      </c>
      <c r="M4892" s="11">
        <v>47516.56</v>
      </c>
      <c r="N4892" s="11">
        <v>837250.41</v>
      </c>
      <c r="O4892" s="11">
        <v>9663</v>
      </c>
      <c r="P4892" s="12">
        <v>5.68</v>
      </c>
      <c r="Q4892" s="13">
        <v>507.34</v>
      </c>
      <c r="R4892" s="13">
        <v>5083.01</v>
      </c>
      <c r="S4892" s="13">
        <v>1</v>
      </c>
      <c r="T4892" s="14">
        <v>9.98</v>
      </c>
      <c r="U4892" s="11" t="s">
        <v>21</v>
      </c>
      <c r="V4892" s="11" t="s">
        <v>21</v>
      </c>
      <c r="W4892" s="11" t="s">
        <v>21</v>
      </c>
      <c r="X4892" s="12" t="s">
        <v>21</v>
      </c>
      <c r="Y4892" s="13">
        <v>177345.8</v>
      </c>
      <c r="Z4892" s="13">
        <v>2279818.2999999998</v>
      </c>
      <c r="AA4892" s="13">
        <v>1125041</v>
      </c>
      <c r="AB4892" s="14">
        <v>7.78</v>
      </c>
    </row>
    <row r="4893" spans="1:28" x14ac:dyDescent="0.25">
      <c r="A4893" s="9">
        <v>2014</v>
      </c>
      <c r="B4893" s="9">
        <v>4</v>
      </c>
      <c r="C4893" s="9" t="s">
        <v>66</v>
      </c>
      <c r="D4893" s="10" t="s">
        <v>72</v>
      </c>
      <c r="E4893" s="11">
        <v>320227.37</v>
      </c>
      <c r="F4893" s="11">
        <v>2911959.4</v>
      </c>
      <c r="G4893" s="11">
        <v>3291858</v>
      </c>
      <c r="H4893" s="12">
        <v>11</v>
      </c>
      <c r="I4893" s="13">
        <v>274133.09999999998</v>
      </c>
      <c r="J4893" s="13">
        <v>3448954.9</v>
      </c>
      <c r="K4893" s="13">
        <v>422571</v>
      </c>
      <c r="L4893" s="14">
        <v>7.95</v>
      </c>
      <c r="M4893" s="11">
        <v>91364.18</v>
      </c>
      <c r="N4893" s="11">
        <v>1376898.7</v>
      </c>
      <c r="O4893" s="11">
        <v>3654</v>
      </c>
      <c r="P4893" s="12">
        <v>6.64</v>
      </c>
      <c r="Q4893" s="13">
        <v>1305.95</v>
      </c>
      <c r="R4893" s="13">
        <v>16123</v>
      </c>
      <c r="S4893" s="13">
        <v>1</v>
      </c>
      <c r="T4893" s="14">
        <v>8.1</v>
      </c>
      <c r="U4893" s="11" t="s">
        <v>21</v>
      </c>
      <c r="V4893" s="11" t="s">
        <v>21</v>
      </c>
      <c r="W4893" s="11" t="s">
        <v>21</v>
      </c>
      <c r="X4893" s="12" t="s">
        <v>21</v>
      </c>
      <c r="Y4893" s="13">
        <v>687030.59</v>
      </c>
      <c r="Z4893" s="13">
        <v>7753936.0999999996</v>
      </c>
      <c r="AA4893" s="13">
        <v>3718084</v>
      </c>
      <c r="AB4893" s="14">
        <v>8.86</v>
      </c>
    </row>
    <row r="4894" spans="1:28" x14ac:dyDescent="0.25">
      <c r="A4894" s="9">
        <v>2014</v>
      </c>
      <c r="B4894" s="9">
        <v>4</v>
      </c>
      <c r="C4894" s="9" t="s">
        <v>67</v>
      </c>
      <c r="D4894" s="10" t="s">
        <v>72</v>
      </c>
      <c r="E4894" s="11">
        <v>28626.17</v>
      </c>
      <c r="F4894" s="11">
        <v>158568.17000000001</v>
      </c>
      <c r="G4894" s="11">
        <v>309784</v>
      </c>
      <c r="H4894" s="12">
        <v>18.05</v>
      </c>
      <c r="I4894" s="13">
        <v>23130.29</v>
      </c>
      <c r="J4894" s="13">
        <v>157795.49</v>
      </c>
      <c r="K4894" s="13">
        <v>52065</v>
      </c>
      <c r="L4894" s="14">
        <v>14.66</v>
      </c>
      <c r="M4894" s="11">
        <v>10815.67</v>
      </c>
      <c r="N4894" s="11">
        <v>108786.59</v>
      </c>
      <c r="O4894" s="11">
        <v>222</v>
      </c>
      <c r="P4894" s="12">
        <v>9.94</v>
      </c>
      <c r="Q4894" s="13">
        <v>0</v>
      </c>
      <c r="R4894" s="13">
        <v>0</v>
      </c>
      <c r="S4894" s="13">
        <v>0</v>
      </c>
      <c r="T4894" s="14">
        <v>0</v>
      </c>
      <c r="U4894" s="11" t="s">
        <v>21</v>
      </c>
      <c r="V4894" s="11" t="s">
        <v>21</v>
      </c>
      <c r="W4894" s="11" t="s">
        <v>21</v>
      </c>
      <c r="X4894" s="12" t="s">
        <v>21</v>
      </c>
      <c r="Y4894" s="13">
        <v>62572.13</v>
      </c>
      <c r="Z4894" s="13">
        <v>425150.25</v>
      </c>
      <c r="AA4894" s="13">
        <v>362071</v>
      </c>
      <c r="AB4894" s="14">
        <v>14.72</v>
      </c>
    </row>
    <row r="4895" spans="1:28" x14ac:dyDescent="0.25">
      <c r="A4895" s="9">
        <v>2014</v>
      </c>
      <c r="B4895" s="9">
        <v>4</v>
      </c>
      <c r="C4895" s="9" t="s">
        <v>68</v>
      </c>
      <c r="D4895" s="10" t="s">
        <v>72</v>
      </c>
      <c r="E4895" s="11">
        <v>251624.23</v>
      </c>
      <c r="F4895" s="11">
        <v>2895589.7</v>
      </c>
      <c r="G4895" s="11">
        <v>2899761</v>
      </c>
      <c r="H4895" s="12">
        <v>8.69</v>
      </c>
      <c r="I4895" s="13">
        <v>187637.18</v>
      </c>
      <c r="J4895" s="13">
        <v>2314214.9</v>
      </c>
      <c r="K4895" s="13">
        <v>357081</v>
      </c>
      <c r="L4895" s="14">
        <v>8.11</v>
      </c>
      <c r="M4895" s="11">
        <v>97080.69</v>
      </c>
      <c r="N4895" s="11">
        <v>2302332</v>
      </c>
      <c r="O4895" s="11">
        <v>30619</v>
      </c>
      <c r="P4895" s="12">
        <v>4.22</v>
      </c>
      <c r="Q4895" s="13">
        <v>34</v>
      </c>
      <c r="R4895" s="13">
        <v>421.04</v>
      </c>
      <c r="S4895" s="13">
        <v>6</v>
      </c>
      <c r="T4895" s="14">
        <v>8.07</v>
      </c>
      <c r="U4895" s="11" t="s">
        <v>21</v>
      </c>
      <c r="V4895" s="11" t="s">
        <v>21</v>
      </c>
      <c r="W4895" s="11" t="s">
        <v>21</v>
      </c>
      <c r="X4895" s="12" t="s">
        <v>21</v>
      </c>
      <c r="Y4895" s="13">
        <v>536376.1</v>
      </c>
      <c r="Z4895" s="13">
        <v>7512557.5999999996</v>
      </c>
      <c r="AA4895" s="13">
        <v>3287467</v>
      </c>
      <c r="AB4895" s="14">
        <v>7.14</v>
      </c>
    </row>
    <row r="4896" spans="1:28" x14ac:dyDescent="0.25">
      <c r="A4896" s="9">
        <v>2014</v>
      </c>
      <c r="B4896" s="9">
        <v>4</v>
      </c>
      <c r="C4896" s="9" t="s">
        <v>69</v>
      </c>
      <c r="D4896" s="10" t="s">
        <v>72</v>
      </c>
      <c r="E4896" s="11">
        <v>219309.75</v>
      </c>
      <c r="F4896" s="11">
        <v>1622025.9</v>
      </c>
      <c r="G4896" s="11">
        <v>2626936</v>
      </c>
      <c r="H4896" s="12">
        <v>13.52</v>
      </c>
      <c r="I4896" s="13">
        <v>197142.92</v>
      </c>
      <c r="J4896" s="13">
        <v>1844598.9</v>
      </c>
      <c r="K4896" s="13">
        <v>345041</v>
      </c>
      <c r="L4896" s="14">
        <v>10.69</v>
      </c>
      <c r="M4896" s="11">
        <v>137673.35</v>
      </c>
      <c r="N4896" s="11">
        <v>1864262.7</v>
      </c>
      <c r="O4896" s="11">
        <v>5435</v>
      </c>
      <c r="P4896" s="12">
        <v>7.38</v>
      </c>
      <c r="Q4896" s="13">
        <v>0</v>
      </c>
      <c r="R4896" s="13">
        <v>0</v>
      </c>
      <c r="S4896" s="13">
        <v>0</v>
      </c>
      <c r="T4896" s="14">
        <v>0</v>
      </c>
      <c r="U4896" s="11" t="s">
        <v>21</v>
      </c>
      <c r="V4896" s="11" t="s">
        <v>21</v>
      </c>
      <c r="W4896" s="11" t="s">
        <v>21</v>
      </c>
      <c r="X4896" s="12" t="s">
        <v>21</v>
      </c>
      <c r="Y4896" s="13">
        <v>554126.02</v>
      </c>
      <c r="Z4896" s="13">
        <v>5330887.5</v>
      </c>
      <c r="AA4896" s="13">
        <v>2977412</v>
      </c>
      <c r="AB4896" s="14">
        <v>10.39</v>
      </c>
    </row>
    <row r="4897" spans="1:28" x14ac:dyDescent="0.25">
      <c r="A4897" s="9">
        <v>2014</v>
      </c>
      <c r="B4897" s="9">
        <v>4</v>
      </c>
      <c r="C4897" s="9" t="s">
        <v>70</v>
      </c>
      <c r="D4897" s="10" t="s">
        <v>72</v>
      </c>
      <c r="E4897" s="11">
        <v>73879.19</v>
      </c>
      <c r="F4897" s="11">
        <v>772155.62</v>
      </c>
      <c r="G4897" s="11">
        <v>863584</v>
      </c>
      <c r="H4897" s="12">
        <v>9.57</v>
      </c>
      <c r="I4897" s="13">
        <v>46619.61</v>
      </c>
      <c r="J4897" s="13">
        <v>551096.09</v>
      </c>
      <c r="K4897" s="13">
        <v>140298</v>
      </c>
      <c r="L4897" s="14">
        <v>8.4600000000000009</v>
      </c>
      <c r="M4897" s="11">
        <v>61635.26</v>
      </c>
      <c r="N4897" s="11">
        <v>1021797.7</v>
      </c>
      <c r="O4897" s="11">
        <v>12180</v>
      </c>
      <c r="P4897" s="12">
        <v>6.03</v>
      </c>
      <c r="Q4897" s="13">
        <v>0</v>
      </c>
      <c r="R4897" s="13">
        <v>0</v>
      </c>
      <c r="S4897" s="13">
        <v>0</v>
      </c>
      <c r="T4897" s="14">
        <v>0</v>
      </c>
      <c r="U4897" s="11" t="s">
        <v>21</v>
      </c>
      <c r="V4897" s="11" t="s">
        <v>21</v>
      </c>
      <c r="W4897" s="11" t="s">
        <v>21</v>
      </c>
      <c r="X4897" s="12" t="s">
        <v>21</v>
      </c>
      <c r="Y4897" s="13">
        <v>182134.06</v>
      </c>
      <c r="Z4897" s="13">
        <v>2345049.4</v>
      </c>
      <c r="AA4897" s="13">
        <v>1016062</v>
      </c>
      <c r="AB4897" s="14">
        <v>7.77</v>
      </c>
    </row>
    <row r="4898" spans="1:28" x14ac:dyDescent="0.25">
      <c r="A4898" s="9">
        <v>2014</v>
      </c>
      <c r="B4898" s="9">
        <v>4</v>
      </c>
      <c r="C4898" s="9" t="s">
        <v>71</v>
      </c>
      <c r="D4898" s="10" t="s">
        <v>72</v>
      </c>
      <c r="E4898" s="11">
        <v>22783.61</v>
      </c>
      <c r="F4898" s="11">
        <v>223280.13</v>
      </c>
      <c r="G4898" s="11">
        <v>264983</v>
      </c>
      <c r="H4898" s="12">
        <v>10.199999999999999</v>
      </c>
      <c r="I4898" s="13">
        <v>27308.26</v>
      </c>
      <c r="J4898" s="13">
        <v>309693.76</v>
      </c>
      <c r="K4898" s="13">
        <v>57645</v>
      </c>
      <c r="L4898" s="14">
        <v>8.82</v>
      </c>
      <c r="M4898" s="11">
        <v>52566.94</v>
      </c>
      <c r="N4898" s="11">
        <v>800595.49</v>
      </c>
      <c r="O4898" s="11">
        <v>10332</v>
      </c>
      <c r="P4898" s="12">
        <v>6.57</v>
      </c>
      <c r="Q4898" s="13">
        <v>0</v>
      </c>
      <c r="R4898" s="13">
        <v>0</v>
      </c>
      <c r="S4898" s="13">
        <v>0</v>
      </c>
      <c r="T4898" s="14">
        <v>0</v>
      </c>
      <c r="U4898" s="11" t="s">
        <v>21</v>
      </c>
      <c r="V4898" s="11" t="s">
        <v>21</v>
      </c>
      <c r="W4898" s="11" t="s">
        <v>21</v>
      </c>
      <c r="X4898" s="12" t="s">
        <v>21</v>
      </c>
      <c r="Y4898" s="13">
        <v>102658.8</v>
      </c>
      <c r="Z4898" s="13">
        <v>1333569.3999999999</v>
      </c>
      <c r="AA4898" s="13">
        <v>332960</v>
      </c>
      <c r="AB4898" s="14">
        <v>7.7</v>
      </c>
    </row>
    <row r="4899" spans="1:28" x14ac:dyDescent="0.25">
      <c r="A4899" s="9">
        <v>2014</v>
      </c>
      <c r="B4899" s="9">
        <v>3</v>
      </c>
      <c r="C4899" s="9" t="s">
        <v>19</v>
      </c>
      <c r="D4899" s="10" t="s">
        <v>72</v>
      </c>
      <c r="E4899" s="11">
        <v>34914.31</v>
      </c>
      <c r="F4899" s="11">
        <v>194895.08</v>
      </c>
      <c r="G4899" s="11">
        <v>276946</v>
      </c>
      <c r="H4899" s="12">
        <v>17.91</v>
      </c>
      <c r="I4899" s="13">
        <v>38759.15</v>
      </c>
      <c r="J4899" s="13">
        <v>236622.33</v>
      </c>
      <c r="K4899" s="13">
        <v>50631</v>
      </c>
      <c r="L4899" s="14">
        <v>16.38</v>
      </c>
      <c r="M4899" s="11">
        <v>17928.63</v>
      </c>
      <c r="N4899" s="11">
        <v>120458.7</v>
      </c>
      <c r="O4899" s="11">
        <v>1279</v>
      </c>
      <c r="P4899" s="12">
        <v>14.88</v>
      </c>
      <c r="Q4899" s="13">
        <v>0</v>
      </c>
      <c r="R4899" s="13">
        <v>0</v>
      </c>
      <c r="S4899" s="13">
        <v>0</v>
      </c>
      <c r="T4899" s="14">
        <v>0</v>
      </c>
      <c r="U4899" s="11" t="s">
        <v>21</v>
      </c>
      <c r="V4899" s="11" t="s">
        <v>21</v>
      </c>
      <c r="W4899" s="11" t="s">
        <v>21</v>
      </c>
      <c r="X4899" s="12" t="s">
        <v>21</v>
      </c>
      <c r="Y4899" s="13">
        <v>91602.09</v>
      </c>
      <c r="Z4899" s="13">
        <v>551976.12</v>
      </c>
      <c r="AA4899" s="13">
        <v>328856</v>
      </c>
      <c r="AB4899" s="14">
        <v>16.600000000000001</v>
      </c>
    </row>
    <row r="4900" spans="1:28" x14ac:dyDescent="0.25">
      <c r="A4900" s="9">
        <v>2014</v>
      </c>
      <c r="B4900" s="9">
        <v>3</v>
      </c>
      <c r="C4900" s="9" t="s">
        <v>22</v>
      </c>
      <c r="D4900" s="10" t="s">
        <v>72</v>
      </c>
      <c r="E4900" s="11">
        <v>282335.74</v>
      </c>
      <c r="F4900" s="11">
        <v>2437190.1</v>
      </c>
      <c r="G4900" s="11">
        <v>2161157</v>
      </c>
      <c r="H4900" s="12">
        <v>11.58</v>
      </c>
      <c r="I4900" s="13">
        <v>186464.03</v>
      </c>
      <c r="J4900" s="13">
        <v>1713108.9</v>
      </c>
      <c r="K4900" s="13">
        <v>359287</v>
      </c>
      <c r="L4900" s="14">
        <v>10.88</v>
      </c>
      <c r="M4900" s="11">
        <v>170133.35</v>
      </c>
      <c r="N4900" s="11">
        <v>2923596.5</v>
      </c>
      <c r="O4900" s="11">
        <v>7157</v>
      </c>
      <c r="P4900" s="12">
        <v>5.82</v>
      </c>
      <c r="Q4900" s="13">
        <v>0</v>
      </c>
      <c r="R4900" s="13">
        <v>0</v>
      </c>
      <c r="S4900" s="13">
        <v>0</v>
      </c>
      <c r="T4900" s="14">
        <v>0</v>
      </c>
      <c r="U4900" s="11" t="s">
        <v>21</v>
      </c>
      <c r="V4900" s="11" t="s">
        <v>21</v>
      </c>
      <c r="W4900" s="11" t="s">
        <v>21</v>
      </c>
      <c r="X4900" s="12" t="s">
        <v>21</v>
      </c>
      <c r="Y4900" s="13">
        <v>638933.12</v>
      </c>
      <c r="Z4900" s="13">
        <v>7073895.5</v>
      </c>
      <c r="AA4900" s="13">
        <v>2527601</v>
      </c>
      <c r="AB4900" s="14">
        <v>9.0299999999999994</v>
      </c>
    </row>
    <row r="4901" spans="1:28" x14ac:dyDescent="0.25">
      <c r="A4901" s="9">
        <v>2014</v>
      </c>
      <c r="B4901" s="9">
        <v>3</v>
      </c>
      <c r="C4901" s="9" t="s">
        <v>23</v>
      </c>
      <c r="D4901" s="10" t="s">
        <v>72</v>
      </c>
      <c r="E4901" s="11">
        <v>142148.64000000001</v>
      </c>
      <c r="F4901" s="11">
        <v>1573645</v>
      </c>
      <c r="G4901" s="11">
        <v>1307129</v>
      </c>
      <c r="H4901" s="12">
        <v>9.0299999999999994</v>
      </c>
      <c r="I4901" s="13">
        <v>69361.47</v>
      </c>
      <c r="J4901" s="13">
        <v>896900.72</v>
      </c>
      <c r="K4901" s="13">
        <v>179974</v>
      </c>
      <c r="L4901" s="14">
        <v>7.73</v>
      </c>
      <c r="M4901" s="11">
        <v>73781.58</v>
      </c>
      <c r="N4901" s="11">
        <v>1316955.7</v>
      </c>
      <c r="O4901" s="11">
        <v>29547</v>
      </c>
      <c r="P4901" s="12">
        <v>5.6</v>
      </c>
      <c r="Q4901" s="13">
        <v>0.64</v>
      </c>
      <c r="R4901" s="13">
        <v>7.24</v>
      </c>
      <c r="S4901" s="13">
        <v>1</v>
      </c>
      <c r="T4901" s="14">
        <v>8.82</v>
      </c>
      <c r="U4901" s="11" t="s">
        <v>21</v>
      </c>
      <c r="V4901" s="11" t="s">
        <v>21</v>
      </c>
      <c r="W4901" s="11" t="s">
        <v>21</v>
      </c>
      <c r="X4901" s="12" t="s">
        <v>21</v>
      </c>
      <c r="Y4901" s="13">
        <v>285292.32</v>
      </c>
      <c r="Z4901" s="13">
        <v>3787508.6</v>
      </c>
      <c r="AA4901" s="13">
        <v>1516651</v>
      </c>
      <c r="AB4901" s="14">
        <v>7.53</v>
      </c>
    </row>
    <row r="4902" spans="1:28" x14ac:dyDescent="0.25">
      <c r="A4902" s="9">
        <v>2014</v>
      </c>
      <c r="B4902" s="9">
        <v>3</v>
      </c>
      <c r="C4902" s="9" t="s">
        <v>24</v>
      </c>
      <c r="D4902" s="10" t="s">
        <v>72</v>
      </c>
      <c r="E4902" s="11">
        <v>200877.64</v>
      </c>
      <c r="F4902" s="11">
        <v>1791150.6</v>
      </c>
      <c r="G4902" s="11">
        <v>2666984</v>
      </c>
      <c r="H4902" s="12">
        <v>11.22</v>
      </c>
      <c r="I4902" s="13">
        <v>203438.44</v>
      </c>
      <c r="J4902" s="13">
        <v>2178258.2000000002</v>
      </c>
      <c r="K4902" s="13">
        <v>310855</v>
      </c>
      <c r="L4902" s="14">
        <v>9.34</v>
      </c>
      <c r="M4902" s="11">
        <v>66930.039999999994</v>
      </c>
      <c r="N4902" s="11">
        <v>1113779.3</v>
      </c>
      <c r="O4902" s="11">
        <v>7592</v>
      </c>
      <c r="P4902" s="12">
        <v>6.01</v>
      </c>
      <c r="Q4902" s="13">
        <v>0</v>
      </c>
      <c r="R4902" s="13">
        <v>0</v>
      </c>
      <c r="S4902" s="13">
        <v>0</v>
      </c>
      <c r="T4902" s="14">
        <v>0</v>
      </c>
      <c r="U4902" s="11" t="s">
        <v>21</v>
      </c>
      <c r="V4902" s="11" t="s">
        <v>21</v>
      </c>
      <c r="W4902" s="11" t="s">
        <v>21</v>
      </c>
      <c r="X4902" s="12" t="s">
        <v>21</v>
      </c>
      <c r="Y4902" s="13">
        <v>471246.12</v>
      </c>
      <c r="Z4902" s="13">
        <v>5083188.0999999996</v>
      </c>
      <c r="AA4902" s="13">
        <v>2985431</v>
      </c>
      <c r="AB4902" s="14">
        <v>9.27</v>
      </c>
    </row>
    <row r="4903" spans="1:28" x14ac:dyDescent="0.25">
      <c r="A4903" s="9">
        <v>2014</v>
      </c>
      <c r="B4903" s="9">
        <v>3</v>
      </c>
      <c r="C4903" s="9" t="s">
        <v>25</v>
      </c>
      <c r="D4903" s="10" t="s">
        <v>72</v>
      </c>
      <c r="E4903" s="11">
        <v>975823.89</v>
      </c>
      <c r="F4903" s="11">
        <v>6151659</v>
      </c>
      <c r="G4903" s="11">
        <v>13253009</v>
      </c>
      <c r="H4903" s="12">
        <v>15.86</v>
      </c>
      <c r="I4903" s="13">
        <v>1209627</v>
      </c>
      <c r="J4903" s="13">
        <v>9091760.4000000004</v>
      </c>
      <c r="K4903" s="13">
        <v>1675539</v>
      </c>
      <c r="L4903" s="14">
        <v>13.3</v>
      </c>
      <c r="M4903" s="11">
        <v>391260.29</v>
      </c>
      <c r="N4903" s="11">
        <v>3685811.1</v>
      </c>
      <c r="O4903" s="11">
        <v>144918</v>
      </c>
      <c r="P4903" s="12">
        <v>10.62</v>
      </c>
      <c r="Q4903" s="13">
        <v>5301.24</v>
      </c>
      <c r="R4903" s="13">
        <v>65027.23</v>
      </c>
      <c r="S4903" s="13">
        <v>13</v>
      </c>
      <c r="T4903" s="14">
        <v>8.15</v>
      </c>
      <c r="U4903" s="11" t="s">
        <v>21</v>
      </c>
      <c r="V4903" s="11" t="s">
        <v>21</v>
      </c>
      <c r="W4903" s="11" t="s">
        <v>21</v>
      </c>
      <c r="X4903" s="12" t="s">
        <v>21</v>
      </c>
      <c r="Y4903" s="13">
        <v>2582012.5</v>
      </c>
      <c r="Z4903" s="13">
        <v>18994258</v>
      </c>
      <c r="AA4903" s="13">
        <v>15073479</v>
      </c>
      <c r="AB4903" s="14">
        <v>13.59</v>
      </c>
    </row>
    <row r="4904" spans="1:28" x14ac:dyDescent="0.25">
      <c r="A4904" s="9">
        <v>2014</v>
      </c>
      <c r="B4904" s="9">
        <v>3</v>
      </c>
      <c r="C4904" s="9" t="s">
        <v>26</v>
      </c>
      <c r="D4904" s="10" t="s">
        <v>72</v>
      </c>
      <c r="E4904" s="11">
        <v>166592.75</v>
      </c>
      <c r="F4904" s="11">
        <v>1423232.3</v>
      </c>
      <c r="G4904" s="11">
        <v>2187003</v>
      </c>
      <c r="H4904" s="12">
        <v>11.71</v>
      </c>
      <c r="I4904" s="13">
        <v>156579.51</v>
      </c>
      <c r="J4904" s="13">
        <v>1625078</v>
      </c>
      <c r="K4904" s="13">
        <v>358895</v>
      </c>
      <c r="L4904" s="14">
        <v>9.64</v>
      </c>
      <c r="M4904" s="11">
        <v>84653.97</v>
      </c>
      <c r="N4904" s="11">
        <v>1182777.3</v>
      </c>
      <c r="O4904" s="11">
        <v>18296</v>
      </c>
      <c r="P4904" s="12">
        <v>7.16</v>
      </c>
      <c r="Q4904" s="13">
        <v>533.24</v>
      </c>
      <c r="R4904" s="13">
        <v>5297</v>
      </c>
      <c r="S4904" s="13">
        <v>1</v>
      </c>
      <c r="T4904" s="14">
        <v>10.07</v>
      </c>
      <c r="U4904" s="11" t="s">
        <v>21</v>
      </c>
      <c r="V4904" s="11" t="s">
        <v>21</v>
      </c>
      <c r="W4904" s="11" t="s">
        <v>21</v>
      </c>
      <c r="X4904" s="12" t="s">
        <v>21</v>
      </c>
      <c r="Y4904" s="13">
        <v>408359.47</v>
      </c>
      <c r="Z4904" s="13">
        <v>4236384.5999999996</v>
      </c>
      <c r="AA4904" s="13">
        <v>2564195</v>
      </c>
      <c r="AB4904" s="14">
        <v>9.64</v>
      </c>
    </row>
    <row r="4905" spans="1:28" x14ac:dyDescent="0.25">
      <c r="A4905" s="9">
        <v>2014</v>
      </c>
      <c r="B4905" s="9">
        <v>3</v>
      </c>
      <c r="C4905" s="9" t="s">
        <v>27</v>
      </c>
      <c r="D4905" s="10" t="s">
        <v>72</v>
      </c>
      <c r="E4905" s="11">
        <v>225672.73</v>
      </c>
      <c r="F4905" s="11">
        <v>1152438.8999999999</v>
      </c>
      <c r="G4905" s="11">
        <v>1452539</v>
      </c>
      <c r="H4905" s="12">
        <v>19.579999999999998</v>
      </c>
      <c r="I4905" s="13">
        <v>169042.18</v>
      </c>
      <c r="J4905" s="13">
        <v>1035131.6</v>
      </c>
      <c r="K4905" s="13">
        <v>150327</v>
      </c>
      <c r="L4905" s="14">
        <v>16.329999999999998</v>
      </c>
      <c r="M4905" s="11">
        <v>37328.480000000003</v>
      </c>
      <c r="N4905" s="11">
        <v>273764.51</v>
      </c>
      <c r="O4905" s="11">
        <v>4508</v>
      </c>
      <c r="P4905" s="12">
        <v>13.64</v>
      </c>
      <c r="Q4905" s="13">
        <v>1812.32</v>
      </c>
      <c r="R4905" s="13">
        <v>10949.32</v>
      </c>
      <c r="S4905" s="13">
        <v>4</v>
      </c>
      <c r="T4905" s="14">
        <v>16.55</v>
      </c>
      <c r="U4905" s="11" t="s">
        <v>21</v>
      </c>
      <c r="V4905" s="11" t="s">
        <v>21</v>
      </c>
      <c r="W4905" s="11" t="s">
        <v>21</v>
      </c>
      <c r="X4905" s="12" t="s">
        <v>21</v>
      </c>
      <c r="Y4905" s="13">
        <v>433855.7</v>
      </c>
      <c r="Z4905" s="13">
        <v>2472284.2999999998</v>
      </c>
      <c r="AA4905" s="13">
        <v>1607378</v>
      </c>
      <c r="AB4905" s="14">
        <v>17.55</v>
      </c>
    </row>
    <row r="4906" spans="1:28" x14ac:dyDescent="0.25">
      <c r="A4906" s="9">
        <v>2014</v>
      </c>
      <c r="B4906" s="9">
        <v>3</v>
      </c>
      <c r="C4906" s="9" t="s">
        <v>28</v>
      </c>
      <c r="D4906" s="10" t="s">
        <v>72</v>
      </c>
      <c r="E4906" s="11">
        <v>23868.04</v>
      </c>
      <c r="F4906" s="11">
        <v>189535.91</v>
      </c>
      <c r="G4906" s="11">
        <v>238756</v>
      </c>
      <c r="H4906" s="12">
        <v>12.59</v>
      </c>
      <c r="I4906" s="13">
        <v>83810.73</v>
      </c>
      <c r="J4906" s="13">
        <v>690005.7</v>
      </c>
      <c r="K4906" s="13">
        <v>26549</v>
      </c>
      <c r="L4906" s="14">
        <v>12.15</v>
      </c>
      <c r="M4906" s="11">
        <v>2157.0100000000002</v>
      </c>
      <c r="N4906" s="11">
        <v>20144.18</v>
      </c>
      <c r="O4906" s="11">
        <v>1</v>
      </c>
      <c r="P4906" s="12">
        <v>10.71</v>
      </c>
      <c r="Q4906" s="13">
        <v>2495.31</v>
      </c>
      <c r="R4906" s="13">
        <v>25723.43</v>
      </c>
      <c r="S4906" s="13">
        <v>1</v>
      </c>
      <c r="T4906" s="14">
        <v>9.6999999999999993</v>
      </c>
      <c r="U4906" s="11" t="s">
        <v>21</v>
      </c>
      <c r="V4906" s="11" t="s">
        <v>21</v>
      </c>
      <c r="W4906" s="11" t="s">
        <v>21</v>
      </c>
      <c r="X4906" s="12" t="s">
        <v>21</v>
      </c>
      <c r="Y4906" s="13">
        <v>112331.09</v>
      </c>
      <c r="Z4906" s="13">
        <v>925409.22</v>
      </c>
      <c r="AA4906" s="13">
        <v>265307</v>
      </c>
      <c r="AB4906" s="14">
        <v>12.14</v>
      </c>
    </row>
    <row r="4907" spans="1:28" x14ac:dyDescent="0.25">
      <c r="A4907" s="9">
        <v>2014</v>
      </c>
      <c r="B4907" s="9">
        <v>3</v>
      </c>
      <c r="C4907" s="9" t="s">
        <v>29</v>
      </c>
      <c r="D4907" s="10" t="s">
        <v>72</v>
      </c>
      <c r="E4907" s="11">
        <v>54214.559999999998</v>
      </c>
      <c r="F4907" s="11">
        <v>447156.08</v>
      </c>
      <c r="G4907" s="11">
        <v>406118</v>
      </c>
      <c r="H4907" s="12">
        <v>12.12</v>
      </c>
      <c r="I4907" s="13">
        <v>37607.279999999999</v>
      </c>
      <c r="J4907" s="13">
        <v>345918.03</v>
      </c>
      <c r="K4907" s="13">
        <v>51949</v>
      </c>
      <c r="L4907" s="14">
        <v>10.87</v>
      </c>
      <c r="M4907" s="11">
        <v>17408.88</v>
      </c>
      <c r="N4907" s="11">
        <v>188861.8</v>
      </c>
      <c r="O4907" s="11">
        <v>860</v>
      </c>
      <c r="P4907" s="12">
        <v>9.2200000000000006</v>
      </c>
      <c r="Q4907" s="13">
        <v>0</v>
      </c>
      <c r="R4907" s="13">
        <v>0</v>
      </c>
      <c r="S4907" s="13">
        <v>0</v>
      </c>
      <c r="T4907" s="14">
        <v>0</v>
      </c>
      <c r="U4907" s="11" t="s">
        <v>21</v>
      </c>
      <c r="V4907" s="11" t="s">
        <v>21</v>
      </c>
      <c r="W4907" s="11" t="s">
        <v>21</v>
      </c>
      <c r="X4907" s="12" t="s">
        <v>21</v>
      </c>
      <c r="Y4907" s="13">
        <v>109230.71</v>
      </c>
      <c r="Z4907" s="13">
        <v>981935.91</v>
      </c>
      <c r="AA4907" s="13">
        <v>458927</v>
      </c>
      <c r="AB4907" s="14">
        <v>11.12</v>
      </c>
    </row>
    <row r="4908" spans="1:28" x14ac:dyDescent="0.25">
      <c r="A4908" s="9">
        <v>2014</v>
      </c>
      <c r="B4908" s="9">
        <v>3</v>
      </c>
      <c r="C4908" s="9" t="s">
        <v>30</v>
      </c>
      <c r="D4908" s="10" t="s">
        <v>72</v>
      </c>
      <c r="E4908" s="11">
        <v>951771.26</v>
      </c>
      <c r="F4908" s="11">
        <v>8096949.4000000004</v>
      </c>
      <c r="G4908" s="11">
        <v>8854103</v>
      </c>
      <c r="H4908" s="12">
        <v>11.75</v>
      </c>
      <c r="I4908" s="13">
        <v>700827.81</v>
      </c>
      <c r="J4908" s="13">
        <v>7002267.0999999996</v>
      </c>
      <c r="K4908" s="13">
        <v>1174637</v>
      </c>
      <c r="L4908" s="14">
        <v>10.01</v>
      </c>
      <c r="M4908" s="11">
        <v>105358.67</v>
      </c>
      <c r="N4908" s="11">
        <v>1325008</v>
      </c>
      <c r="O4908" s="11">
        <v>18380</v>
      </c>
      <c r="P4908" s="12">
        <v>7.95</v>
      </c>
      <c r="Q4908" s="13">
        <v>686.72</v>
      </c>
      <c r="R4908" s="13">
        <v>7153.25</v>
      </c>
      <c r="S4908" s="13">
        <v>2</v>
      </c>
      <c r="T4908" s="14">
        <v>9.6</v>
      </c>
      <c r="U4908" s="11" t="s">
        <v>21</v>
      </c>
      <c r="V4908" s="11" t="s">
        <v>21</v>
      </c>
      <c r="W4908" s="11" t="s">
        <v>21</v>
      </c>
      <c r="X4908" s="12" t="s">
        <v>21</v>
      </c>
      <c r="Y4908" s="13">
        <v>1758644.5</v>
      </c>
      <c r="Z4908" s="13">
        <v>16431378</v>
      </c>
      <c r="AA4908" s="13">
        <v>10047122</v>
      </c>
      <c r="AB4908" s="14">
        <v>10.7</v>
      </c>
    </row>
    <row r="4909" spans="1:28" x14ac:dyDescent="0.25">
      <c r="A4909" s="9">
        <v>2014</v>
      </c>
      <c r="B4909" s="9">
        <v>3</v>
      </c>
      <c r="C4909" s="9" t="s">
        <v>31</v>
      </c>
      <c r="D4909" s="10" t="s">
        <v>72</v>
      </c>
      <c r="E4909" s="11">
        <v>478902.3</v>
      </c>
      <c r="F4909" s="11">
        <v>4239826.3</v>
      </c>
      <c r="G4909" s="11">
        <v>4112735</v>
      </c>
      <c r="H4909" s="12">
        <v>11.3</v>
      </c>
      <c r="I4909" s="13">
        <v>369590.09</v>
      </c>
      <c r="J4909" s="13">
        <v>3542158.5</v>
      </c>
      <c r="K4909" s="13">
        <v>549484</v>
      </c>
      <c r="L4909" s="14">
        <v>10.43</v>
      </c>
      <c r="M4909" s="11">
        <v>160239.16</v>
      </c>
      <c r="N4909" s="11">
        <v>2587012.6</v>
      </c>
      <c r="O4909" s="11">
        <v>19936</v>
      </c>
      <c r="P4909" s="12">
        <v>6.19</v>
      </c>
      <c r="Q4909" s="13">
        <v>802.85</v>
      </c>
      <c r="R4909" s="13">
        <v>12640.32</v>
      </c>
      <c r="S4909" s="13">
        <v>1</v>
      </c>
      <c r="T4909" s="14">
        <v>6.35</v>
      </c>
      <c r="U4909" s="11" t="s">
        <v>21</v>
      </c>
      <c r="V4909" s="11" t="s">
        <v>21</v>
      </c>
      <c r="W4909" s="11" t="s">
        <v>21</v>
      </c>
      <c r="X4909" s="12" t="s">
        <v>21</v>
      </c>
      <c r="Y4909" s="13">
        <v>1009534.4</v>
      </c>
      <c r="Z4909" s="13">
        <v>10381638</v>
      </c>
      <c r="AA4909" s="13">
        <v>4682156</v>
      </c>
      <c r="AB4909" s="14">
        <v>9.7200000000000006</v>
      </c>
    </row>
    <row r="4910" spans="1:28" x14ac:dyDescent="0.25">
      <c r="A4910" s="9">
        <v>2014</v>
      </c>
      <c r="B4910" s="9">
        <v>3</v>
      </c>
      <c r="C4910" s="9" t="s">
        <v>32</v>
      </c>
      <c r="D4910" s="10" t="s">
        <v>72</v>
      </c>
      <c r="E4910" s="11">
        <v>79327.06</v>
      </c>
      <c r="F4910" s="11">
        <v>207412.21</v>
      </c>
      <c r="G4910" s="11">
        <v>424189</v>
      </c>
      <c r="H4910" s="12">
        <v>38.25</v>
      </c>
      <c r="I4910" s="13">
        <v>90292.15</v>
      </c>
      <c r="J4910" s="13">
        <v>253821.74</v>
      </c>
      <c r="K4910" s="13">
        <v>60530</v>
      </c>
      <c r="L4910" s="14">
        <v>35.57</v>
      </c>
      <c r="M4910" s="11">
        <v>92793.64</v>
      </c>
      <c r="N4910" s="11">
        <v>294994.07</v>
      </c>
      <c r="O4910" s="11">
        <v>713</v>
      </c>
      <c r="P4910" s="12">
        <v>31.46</v>
      </c>
      <c r="Q4910" s="13">
        <v>0</v>
      </c>
      <c r="R4910" s="13">
        <v>0</v>
      </c>
      <c r="S4910" s="13">
        <v>0</v>
      </c>
      <c r="T4910" s="14">
        <v>0</v>
      </c>
      <c r="U4910" s="11" t="s">
        <v>21</v>
      </c>
      <c r="V4910" s="11" t="s">
        <v>21</v>
      </c>
      <c r="W4910" s="11" t="s">
        <v>21</v>
      </c>
      <c r="X4910" s="12" t="s">
        <v>21</v>
      </c>
      <c r="Y4910" s="13">
        <v>262412.84999999998</v>
      </c>
      <c r="Z4910" s="13">
        <v>756228.02</v>
      </c>
      <c r="AA4910" s="13">
        <v>485432</v>
      </c>
      <c r="AB4910" s="14">
        <v>34.700000000000003</v>
      </c>
    </row>
    <row r="4911" spans="1:28" x14ac:dyDescent="0.25">
      <c r="A4911" s="9">
        <v>2014</v>
      </c>
      <c r="B4911" s="9">
        <v>3</v>
      </c>
      <c r="C4911" s="9" t="s">
        <v>33</v>
      </c>
      <c r="D4911" s="10" t="s">
        <v>72</v>
      </c>
      <c r="E4911" s="11">
        <v>137763.62</v>
      </c>
      <c r="F4911" s="11">
        <v>1278802.2</v>
      </c>
      <c r="G4911" s="11">
        <v>1346081</v>
      </c>
      <c r="H4911" s="12">
        <v>10.77</v>
      </c>
      <c r="I4911" s="13">
        <v>87146.36</v>
      </c>
      <c r="J4911" s="13">
        <v>1022356.9</v>
      </c>
      <c r="K4911" s="13">
        <v>222098</v>
      </c>
      <c r="L4911" s="14">
        <v>8.52</v>
      </c>
      <c r="M4911" s="11">
        <v>93696.02</v>
      </c>
      <c r="N4911" s="11">
        <v>1615867.6</v>
      </c>
      <c r="O4911" s="11">
        <v>7843</v>
      </c>
      <c r="P4911" s="12">
        <v>5.8</v>
      </c>
      <c r="Q4911" s="13">
        <v>0</v>
      </c>
      <c r="R4911" s="13">
        <v>0</v>
      </c>
      <c r="S4911" s="13">
        <v>0</v>
      </c>
      <c r="T4911" s="14">
        <v>0</v>
      </c>
      <c r="U4911" s="11" t="s">
        <v>21</v>
      </c>
      <c r="V4911" s="11" t="s">
        <v>21</v>
      </c>
      <c r="W4911" s="11" t="s">
        <v>21</v>
      </c>
      <c r="X4911" s="12" t="s">
        <v>21</v>
      </c>
      <c r="Y4911" s="13">
        <v>318606.01</v>
      </c>
      <c r="Z4911" s="13">
        <v>3917026.7</v>
      </c>
      <c r="AA4911" s="13">
        <v>1576022</v>
      </c>
      <c r="AB4911" s="14">
        <v>8.1300000000000008</v>
      </c>
    </row>
    <row r="4912" spans="1:28" x14ac:dyDescent="0.25">
      <c r="A4912" s="9">
        <v>2014</v>
      </c>
      <c r="B4912" s="9">
        <v>3</v>
      </c>
      <c r="C4912" s="9" t="s">
        <v>34</v>
      </c>
      <c r="D4912" s="10" t="s">
        <v>72</v>
      </c>
      <c r="E4912" s="11">
        <v>63623.69</v>
      </c>
      <c r="F4912" s="11">
        <v>696796.17</v>
      </c>
      <c r="G4912" s="11">
        <v>687119</v>
      </c>
      <c r="H4912" s="12">
        <v>9.1300000000000008</v>
      </c>
      <c r="I4912" s="13">
        <v>37174.78</v>
      </c>
      <c r="J4912" s="13">
        <v>489127.3</v>
      </c>
      <c r="K4912" s="13">
        <v>104119</v>
      </c>
      <c r="L4912" s="14">
        <v>7.6</v>
      </c>
      <c r="M4912" s="11">
        <v>30053.37</v>
      </c>
      <c r="N4912" s="11">
        <v>528295.21</v>
      </c>
      <c r="O4912" s="11">
        <v>26728</v>
      </c>
      <c r="P4912" s="12">
        <v>5.69</v>
      </c>
      <c r="Q4912" s="13">
        <v>0</v>
      </c>
      <c r="R4912" s="13">
        <v>0</v>
      </c>
      <c r="S4912" s="13">
        <v>0</v>
      </c>
      <c r="T4912" s="14">
        <v>0</v>
      </c>
      <c r="U4912" s="11" t="s">
        <v>21</v>
      </c>
      <c r="V4912" s="11" t="s">
        <v>21</v>
      </c>
      <c r="W4912" s="11" t="s">
        <v>21</v>
      </c>
      <c r="X4912" s="12" t="s">
        <v>21</v>
      </c>
      <c r="Y4912" s="13">
        <v>130851.84</v>
      </c>
      <c r="Z4912" s="13">
        <v>1714218.7</v>
      </c>
      <c r="AA4912" s="13">
        <v>817966</v>
      </c>
      <c r="AB4912" s="14">
        <v>7.63</v>
      </c>
    </row>
    <row r="4913" spans="1:28" x14ac:dyDescent="0.25">
      <c r="A4913" s="9">
        <v>2014</v>
      </c>
      <c r="B4913" s="9">
        <v>3</v>
      </c>
      <c r="C4913" s="9" t="s">
        <v>35</v>
      </c>
      <c r="D4913" s="10" t="s">
        <v>72</v>
      </c>
      <c r="E4913" s="11">
        <v>436154.07</v>
      </c>
      <c r="F4913" s="11">
        <v>3869226.9</v>
      </c>
      <c r="G4913" s="11">
        <v>5161635</v>
      </c>
      <c r="H4913" s="12">
        <v>11.27</v>
      </c>
      <c r="I4913" s="13">
        <v>397767.19</v>
      </c>
      <c r="J4913" s="13">
        <v>4242614.0999999996</v>
      </c>
      <c r="K4913" s="13">
        <v>601943</v>
      </c>
      <c r="L4913" s="14">
        <v>9.3800000000000008</v>
      </c>
      <c r="M4913" s="11">
        <v>259569.62</v>
      </c>
      <c r="N4913" s="11">
        <v>3731777.8</v>
      </c>
      <c r="O4913" s="11">
        <v>6098</v>
      </c>
      <c r="P4913" s="12">
        <v>6.96</v>
      </c>
      <c r="Q4913" s="13">
        <v>3105.64</v>
      </c>
      <c r="R4913" s="13">
        <v>43654.53</v>
      </c>
      <c r="S4913" s="13">
        <v>3</v>
      </c>
      <c r="T4913" s="14">
        <v>7.11</v>
      </c>
      <c r="U4913" s="11" t="s">
        <v>21</v>
      </c>
      <c r="V4913" s="11" t="s">
        <v>21</v>
      </c>
      <c r="W4913" s="11" t="s">
        <v>21</v>
      </c>
      <c r="X4913" s="12" t="s">
        <v>21</v>
      </c>
      <c r="Y4913" s="13">
        <v>1096596.5</v>
      </c>
      <c r="Z4913" s="13">
        <v>11887273</v>
      </c>
      <c r="AA4913" s="13">
        <v>5769679</v>
      </c>
      <c r="AB4913" s="14">
        <v>9.23</v>
      </c>
    </row>
    <row r="4914" spans="1:28" x14ac:dyDescent="0.25">
      <c r="A4914" s="9">
        <v>2014</v>
      </c>
      <c r="B4914" s="9">
        <v>3</v>
      </c>
      <c r="C4914" s="9" t="s">
        <v>36</v>
      </c>
      <c r="D4914" s="10" t="s">
        <v>72</v>
      </c>
      <c r="E4914" s="11">
        <v>333716.78999999998</v>
      </c>
      <c r="F4914" s="11">
        <v>2983210.9</v>
      </c>
      <c r="G4914" s="11">
        <v>2785739</v>
      </c>
      <c r="H4914" s="12">
        <v>11.19</v>
      </c>
      <c r="I4914" s="13">
        <v>193678.61</v>
      </c>
      <c r="J4914" s="13">
        <v>1967590.3999999999</v>
      </c>
      <c r="K4914" s="13">
        <v>348335</v>
      </c>
      <c r="L4914" s="14">
        <v>9.84</v>
      </c>
      <c r="M4914" s="11">
        <v>284584.06</v>
      </c>
      <c r="N4914" s="11">
        <v>4148256.4</v>
      </c>
      <c r="O4914" s="11">
        <v>18086</v>
      </c>
      <c r="P4914" s="12">
        <v>6.86</v>
      </c>
      <c r="Q4914" s="13">
        <v>188.22</v>
      </c>
      <c r="R4914" s="13">
        <v>1858.89</v>
      </c>
      <c r="S4914" s="13">
        <v>1</v>
      </c>
      <c r="T4914" s="14">
        <v>10.130000000000001</v>
      </c>
      <c r="U4914" s="11" t="s">
        <v>21</v>
      </c>
      <c r="V4914" s="11" t="s">
        <v>21</v>
      </c>
      <c r="W4914" s="11" t="s">
        <v>21</v>
      </c>
      <c r="X4914" s="12" t="s">
        <v>21</v>
      </c>
      <c r="Y4914" s="13">
        <v>812167.67</v>
      </c>
      <c r="Z4914" s="13">
        <v>9100916.5</v>
      </c>
      <c r="AA4914" s="13">
        <v>3152161</v>
      </c>
      <c r="AB4914" s="14">
        <v>8.92</v>
      </c>
    </row>
    <row r="4915" spans="1:28" x14ac:dyDescent="0.25">
      <c r="A4915" s="9">
        <v>2014</v>
      </c>
      <c r="B4915" s="9">
        <v>3</v>
      </c>
      <c r="C4915" s="9" t="s">
        <v>37</v>
      </c>
      <c r="D4915" s="10" t="s">
        <v>72</v>
      </c>
      <c r="E4915" s="11">
        <v>123894.37</v>
      </c>
      <c r="F4915" s="11">
        <v>1051219</v>
      </c>
      <c r="G4915" s="11">
        <v>1220439</v>
      </c>
      <c r="H4915" s="12">
        <v>11.79</v>
      </c>
      <c r="I4915" s="13">
        <v>118016.15</v>
      </c>
      <c r="J4915" s="13">
        <v>1175500.2</v>
      </c>
      <c r="K4915" s="13">
        <v>224957</v>
      </c>
      <c r="L4915" s="14">
        <v>10.039999999999999</v>
      </c>
      <c r="M4915" s="11">
        <v>71655.81</v>
      </c>
      <c r="N4915" s="11">
        <v>938934.43</v>
      </c>
      <c r="O4915" s="11">
        <v>26288</v>
      </c>
      <c r="P4915" s="12">
        <v>7.63</v>
      </c>
      <c r="Q4915" s="13">
        <v>0</v>
      </c>
      <c r="R4915" s="13">
        <v>0</v>
      </c>
      <c r="S4915" s="13">
        <v>0</v>
      </c>
      <c r="T4915" s="14">
        <v>0</v>
      </c>
      <c r="U4915" s="11" t="s">
        <v>21</v>
      </c>
      <c r="V4915" s="11" t="s">
        <v>21</v>
      </c>
      <c r="W4915" s="11" t="s">
        <v>21</v>
      </c>
      <c r="X4915" s="12" t="s">
        <v>21</v>
      </c>
      <c r="Y4915" s="13">
        <v>313566.34000000003</v>
      </c>
      <c r="Z4915" s="13">
        <v>3165653.6</v>
      </c>
      <c r="AA4915" s="13">
        <v>1471684</v>
      </c>
      <c r="AB4915" s="14">
        <v>9.91</v>
      </c>
    </row>
    <row r="4916" spans="1:28" x14ac:dyDescent="0.25">
      <c r="A4916" s="9">
        <v>2014</v>
      </c>
      <c r="B4916" s="9">
        <v>3</v>
      </c>
      <c r="C4916" s="9" t="s">
        <v>38</v>
      </c>
      <c r="D4916" s="10" t="s">
        <v>72</v>
      </c>
      <c r="E4916" s="11">
        <v>245296.08</v>
      </c>
      <c r="F4916" s="11">
        <v>2423896</v>
      </c>
      <c r="G4916" s="11">
        <v>1939920</v>
      </c>
      <c r="H4916" s="12">
        <v>10.119999999999999</v>
      </c>
      <c r="I4916" s="13">
        <v>146528.63</v>
      </c>
      <c r="J4916" s="13">
        <v>1528196.4</v>
      </c>
      <c r="K4916" s="13">
        <v>296899</v>
      </c>
      <c r="L4916" s="14">
        <v>9.59</v>
      </c>
      <c r="M4916" s="11">
        <v>149757.26999999999</v>
      </c>
      <c r="N4916" s="11">
        <v>2651165.5</v>
      </c>
      <c r="O4916" s="11">
        <v>7328</v>
      </c>
      <c r="P4916" s="12">
        <v>5.65</v>
      </c>
      <c r="Q4916" s="13">
        <v>0</v>
      </c>
      <c r="R4916" s="13">
        <v>0</v>
      </c>
      <c r="S4916" s="13">
        <v>0</v>
      </c>
      <c r="T4916" s="14">
        <v>0</v>
      </c>
      <c r="U4916" s="11" t="s">
        <v>21</v>
      </c>
      <c r="V4916" s="11" t="s">
        <v>21</v>
      </c>
      <c r="W4916" s="11" t="s">
        <v>21</v>
      </c>
      <c r="X4916" s="12" t="s">
        <v>21</v>
      </c>
      <c r="Y4916" s="13">
        <v>541581.99</v>
      </c>
      <c r="Z4916" s="13">
        <v>6603257.7999999998</v>
      </c>
      <c r="AA4916" s="13">
        <v>2244147</v>
      </c>
      <c r="AB4916" s="14">
        <v>8.1999999999999993</v>
      </c>
    </row>
    <row r="4917" spans="1:28" x14ac:dyDescent="0.25">
      <c r="A4917" s="9">
        <v>2014</v>
      </c>
      <c r="B4917" s="9">
        <v>3</v>
      </c>
      <c r="C4917" s="9" t="s">
        <v>39</v>
      </c>
      <c r="D4917" s="10" t="s">
        <v>72</v>
      </c>
      <c r="E4917" s="11">
        <v>212859.01</v>
      </c>
      <c r="F4917" s="11">
        <v>2299441.7999999998</v>
      </c>
      <c r="G4917" s="11">
        <v>2018088</v>
      </c>
      <c r="H4917" s="12">
        <v>9.26</v>
      </c>
      <c r="I4917" s="13">
        <v>166887.43</v>
      </c>
      <c r="J4917" s="13">
        <v>1821607.3</v>
      </c>
      <c r="K4917" s="13">
        <v>295795</v>
      </c>
      <c r="L4917" s="14">
        <v>9.16</v>
      </c>
      <c r="M4917" s="11">
        <v>154452.06</v>
      </c>
      <c r="N4917" s="11">
        <v>2606789.4</v>
      </c>
      <c r="O4917" s="11">
        <v>19265</v>
      </c>
      <c r="P4917" s="12">
        <v>5.93</v>
      </c>
      <c r="Q4917" s="13">
        <v>87.37</v>
      </c>
      <c r="R4917" s="13">
        <v>948.78</v>
      </c>
      <c r="S4917" s="13">
        <v>1</v>
      </c>
      <c r="T4917" s="14">
        <v>9.2100000000000009</v>
      </c>
      <c r="U4917" s="11" t="s">
        <v>21</v>
      </c>
      <c r="V4917" s="11" t="s">
        <v>21</v>
      </c>
      <c r="W4917" s="11" t="s">
        <v>21</v>
      </c>
      <c r="X4917" s="12" t="s">
        <v>21</v>
      </c>
      <c r="Y4917" s="13">
        <v>534285.87</v>
      </c>
      <c r="Z4917" s="13">
        <v>6728787.2000000002</v>
      </c>
      <c r="AA4917" s="13">
        <v>2333149</v>
      </c>
      <c r="AB4917" s="14">
        <v>7.94</v>
      </c>
    </row>
    <row r="4918" spans="1:28" x14ac:dyDescent="0.25">
      <c r="A4918" s="9">
        <v>2014</v>
      </c>
      <c r="B4918" s="9">
        <v>3</v>
      </c>
      <c r="C4918" s="9" t="s">
        <v>40</v>
      </c>
      <c r="D4918" s="10" t="s">
        <v>72</v>
      </c>
      <c r="E4918" s="11">
        <v>311226.59000000003</v>
      </c>
      <c r="F4918" s="11">
        <v>1801762.9</v>
      </c>
      <c r="G4918" s="11">
        <v>2701275</v>
      </c>
      <c r="H4918" s="12">
        <v>17.27</v>
      </c>
      <c r="I4918" s="13">
        <v>336149.34</v>
      </c>
      <c r="J4918" s="13">
        <v>2167257.7000000002</v>
      </c>
      <c r="K4918" s="13">
        <v>397833</v>
      </c>
      <c r="L4918" s="14">
        <v>15.51</v>
      </c>
      <c r="M4918" s="11">
        <v>87477.36</v>
      </c>
      <c r="N4918" s="11">
        <v>654519.66</v>
      </c>
      <c r="O4918" s="11">
        <v>14860</v>
      </c>
      <c r="P4918" s="12">
        <v>13.37</v>
      </c>
      <c r="Q4918" s="13">
        <v>2873.88</v>
      </c>
      <c r="R4918" s="13">
        <v>33370.1</v>
      </c>
      <c r="S4918" s="13">
        <v>3</v>
      </c>
      <c r="T4918" s="14">
        <v>8.61</v>
      </c>
      <c r="U4918" s="11" t="s">
        <v>21</v>
      </c>
      <c r="V4918" s="11" t="s">
        <v>21</v>
      </c>
      <c r="W4918" s="11" t="s">
        <v>21</v>
      </c>
      <c r="X4918" s="12" t="s">
        <v>21</v>
      </c>
      <c r="Y4918" s="13">
        <v>737727.18</v>
      </c>
      <c r="Z4918" s="13">
        <v>4656910.3</v>
      </c>
      <c r="AA4918" s="13">
        <v>3113971</v>
      </c>
      <c r="AB4918" s="14">
        <v>15.84</v>
      </c>
    </row>
    <row r="4919" spans="1:28" x14ac:dyDescent="0.25">
      <c r="A4919" s="9">
        <v>2014</v>
      </c>
      <c r="B4919" s="9">
        <v>3</v>
      </c>
      <c r="C4919" s="9" t="s">
        <v>41</v>
      </c>
      <c r="D4919" s="10" t="s">
        <v>72</v>
      </c>
      <c r="E4919" s="11">
        <v>347684.14</v>
      </c>
      <c r="F4919" s="11">
        <v>2557216.6</v>
      </c>
      <c r="G4919" s="11">
        <v>2233660</v>
      </c>
      <c r="H4919" s="12">
        <v>13.6</v>
      </c>
      <c r="I4919" s="13">
        <v>277240.46000000002</v>
      </c>
      <c r="J4919" s="13">
        <v>2461209</v>
      </c>
      <c r="K4919" s="13">
        <v>247947</v>
      </c>
      <c r="L4919" s="14">
        <v>11.26</v>
      </c>
      <c r="M4919" s="11">
        <v>32943.68</v>
      </c>
      <c r="N4919" s="11">
        <v>310633.57</v>
      </c>
      <c r="O4919" s="11">
        <v>8757</v>
      </c>
      <c r="P4919" s="12">
        <v>10.61</v>
      </c>
      <c r="Q4919" s="13">
        <v>4218.93</v>
      </c>
      <c r="R4919" s="13">
        <v>47736.61</v>
      </c>
      <c r="S4919" s="13">
        <v>5</v>
      </c>
      <c r="T4919" s="14">
        <v>8.84</v>
      </c>
      <c r="U4919" s="11" t="s">
        <v>21</v>
      </c>
      <c r="V4919" s="11" t="s">
        <v>21</v>
      </c>
      <c r="W4919" s="11" t="s">
        <v>21</v>
      </c>
      <c r="X4919" s="12" t="s">
        <v>21</v>
      </c>
      <c r="Y4919" s="13">
        <v>662087.19999999995</v>
      </c>
      <c r="Z4919" s="13">
        <v>5376795.7999999998</v>
      </c>
      <c r="AA4919" s="13">
        <v>2490369</v>
      </c>
      <c r="AB4919" s="14">
        <v>12.31</v>
      </c>
    </row>
    <row r="4920" spans="1:28" x14ac:dyDescent="0.25">
      <c r="A4920" s="9">
        <v>2014</v>
      </c>
      <c r="B4920" s="9">
        <v>3</v>
      </c>
      <c r="C4920" s="9" t="s">
        <v>42</v>
      </c>
      <c r="D4920" s="10" t="s">
        <v>72</v>
      </c>
      <c r="E4920" s="11">
        <v>66162.48</v>
      </c>
      <c r="F4920" s="11">
        <v>436283.67</v>
      </c>
      <c r="G4920" s="11">
        <v>706648</v>
      </c>
      <c r="H4920" s="12">
        <v>15.17</v>
      </c>
      <c r="I4920" s="13">
        <v>45901.55</v>
      </c>
      <c r="J4920" s="13">
        <v>329492.03999999998</v>
      </c>
      <c r="K4920" s="13">
        <v>90503</v>
      </c>
      <c r="L4920" s="14">
        <v>13.93</v>
      </c>
      <c r="M4920" s="11">
        <v>34129.57</v>
      </c>
      <c r="N4920" s="11">
        <v>280445.90999999997</v>
      </c>
      <c r="O4920" s="11">
        <v>3007</v>
      </c>
      <c r="P4920" s="12">
        <v>12.17</v>
      </c>
      <c r="Q4920" s="13">
        <v>0</v>
      </c>
      <c r="R4920" s="13">
        <v>0</v>
      </c>
      <c r="S4920" s="13">
        <v>0</v>
      </c>
      <c r="T4920" s="14">
        <v>0</v>
      </c>
      <c r="U4920" s="11" t="s">
        <v>21</v>
      </c>
      <c r="V4920" s="11" t="s">
        <v>21</v>
      </c>
      <c r="W4920" s="11" t="s">
        <v>21</v>
      </c>
      <c r="X4920" s="12" t="s">
        <v>21</v>
      </c>
      <c r="Y4920" s="13">
        <v>146193.60000000001</v>
      </c>
      <c r="Z4920" s="13">
        <v>1046221.6</v>
      </c>
      <c r="AA4920" s="13">
        <v>800158</v>
      </c>
      <c r="AB4920" s="14">
        <v>13.97</v>
      </c>
    </row>
    <row r="4921" spans="1:28" x14ac:dyDescent="0.25">
      <c r="A4921" s="9">
        <v>2014</v>
      </c>
      <c r="B4921" s="9">
        <v>3</v>
      </c>
      <c r="C4921" s="9" t="s">
        <v>43</v>
      </c>
      <c r="D4921" s="10" t="s">
        <v>72</v>
      </c>
      <c r="E4921" s="11">
        <v>428480.72</v>
      </c>
      <c r="F4921" s="11">
        <v>3049931</v>
      </c>
      <c r="G4921" s="11">
        <v>4268093</v>
      </c>
      <c r="H4921" s="12">
        <v>14.05</v>
      </c>
      <c r="I4921" s="13">
        <v>332993.28999999998</v>
      </c>
      <c r="J4921" s="13">
        <v>3094014.1</v>
      </c>
      <c r="K4921" s="13">
        <v>520395</v>
      </c>
      <c r="L4921" s="14">
        <v>10.76</v>
      </c>
      <c r="M4921" s="11">
        <v>212098.17</v>
      </c>
      <c r="N4921" s="11">
        <v>2688177.9</v>
      </c>
      <c r="O4921" s="11">
        <v>13238</v>
      </c>
      <c r="P4921" s="12">
        <v>7.89</v>
      </c>
      <c r="Q4921" s="13">
        <v>48.9</v>
      </c>
      <c r="R4921" s="13">
        <v>584.80999999999995</v>
      </c>
      <c r="S4921" s="13">
        <v>2</v>
      </c>
      <c r="T4921" s="14">
        <v>8.36</v>
      </c>
      <c r="U4921" s="11" t="s">
        <v>21</v>
      </c>
      <c r="V4921" s="11" t="s">
        <v>21</v>
      </c>
      <c r="W4921" s="11" t="s">
        <v>21</v>
      </c>
      <c r="X4921" s="12" t="s">
        <v>21</v>
      </c>
      <c r="Y4921" s="13">
        <v>973621.08</v>
      </c>
      <c r="Z4921" s="13">
        <v>8832707.8000000007</v>
      </c>
      <c r="AA4921" s="13">
        <v>4801728</v>
      </c>
      <c r="AB4921" s="14">
        <v>11.02</v>
      </c>
    </row>
    <row r="4922" spans="1:28" x14ac:dyDescent="0.25">
      <c r="A4922" s="9">
        <v>2014</v>
      </c>
      <c r="B4922" s="9">
        <v>3</v>
      </c>
      <c r="C4922" s="9" t="s">
        <v>44</v>
      </c>
      <c r="D4922" s="10" t="s">
        <v>72</v>
      </c>
      <c r="E4922" s="11">
        <v>241995.06</v>
      </c>
      <c r="F4922" s="11">
        <v>2067310.9</v>
      </c>
      <c r="G4922" s="11">
        <v>2330474</v>
      </c>
      <c r="H4922" s="12">
        <v>11.71</v>
      </c>
      <c r="I4922" s="13">
        <v>191839.79</v>
      </c>
      <c r="J4922" s="13">
        <v>1925482.7</v>
      </c>
      <c r="K4922" s="13">
        <v>281399</v>
      </c>
      <c r="L4922" s="14">
        <v>9.9600000000000009</v>
      </c>
      <c r="M4922" s="11">
        <v>133235.70000000001</v>
      </c>
      <c r="N4922" s="11">
        <v>1911881.1</v>
      </c>
      <c r="O4922" s="11">
        <v>9920</v>
      </c>
      <c r="P4922" s="12">
        <v>6.97</v>
      </c>
      <c r="Q4922" s="13">
        <v>189.77</v>
      </c>
      <c r="R4922" s="13">
        <v>1869.69</v>
      </c>
      <c r="S4922" s="13">
        <v>1</v>
      </c>
      <c r="T4922" s="14">
        <v>10.15</v>
      </c>
      <c r="U4922" s="11" t="s">
        <v>21</v>
      </c>
      <c r="V4922" s="11" t="s">
        <v>21</v>
      </c>
      <c r="W4922" s="11" t="s">
        <v>21</v>
      </c>
      <c r="X4922" s="12" t="s">
        <v>21</v>
      </c>
      <c r="Y4922" s="13">
        <v>567260.31999999995</v>
      </c>
      <c r="Z4922" s="13">
        <v>5906544.4000000004</v>
      </c>
      <c r="AA4922" s="13">
        <v>2621794</v>
      </c>
      <c r="AB4922" s="14">
        <v>9.6</v>
      </c>
    </row>
    <row r="4923" spans="1:28" x14ac:dyDescent="0.25">
      <c r="A4923" s="9">
        <v>2014</v>
      </c>
      <c r="B4923" s="9">
        <v>3</v>
      </c>
      <c r="C4923" s="9" t="s">
        <v>45</v>
      </c>
      <c r="D4923" s="10" t="s">
        <v>72</v>
      </c>
      <c r="E4923" s="11">
        <v>297957.92</v>
      </c>
      <c r="F4923" s="11">
        <v>3024308.2</v>
      </c>
      <c r="G4923" s="11">
        <v>2727262</v>
      </c>
      <c r="H4923" s="12">
        <v>9.85</v>
      </c>
      <c r="I4923" s="13">
        <v>196640.52</v>
      </c>
      <c r="J4923" s="13">
        <v>2432000.9</v>
      </c>
      <c r="K4923" s="13">
        <v>371095</v>
      </c>
      <c r="L4923" s="14">
        <v>8.09</v>
      </c>
      <c r="M4923" s="11">
        <v>81049.69</v>
      </c>
      <c r="N4923" s="11">
        <v>1426094.5</v>
      </c>
      <c r="O4923" s="11">
        <v>10272</v>
      </c>
      <c r="P4923" s="12">
        <v>5.68</v>
      </c>
      <c r="Q4923" s="13">
        <v>135.58000000000001</v>
      </c>
      <c r="R4923" s="13">
        <v>2738.39</v>
      </c>
      <c r="S4923" s="13">
        <v>1</v>
      </c>
      <c r="T4923" s="14">
        <v>4.95</v>
      </c>
      <c r="U4923" s="11" t="s">
        <v>21</v>
      </c>
      <c r="V4923" s="11" t="s">
        <v>21</v>
      </c>
      <c r="W4923" s="11" t="s">
        <v>21</v>
      </c>
      <c r="X4923" s="12" t="s">
        <v>21</v>
      </c>
      <c r="Y4923" s="13">
        <v>575783.71</v>
      </c>
      <c r="Z4923" s="13">
        <v>6885141.9000000004</v>
      </c>
      <c r="AA4923" s="13">
        <v>3108630</v>
      </c>
      <c r="AB4923" s="14">
        <v>8.36</v>
      </c>
    </row>
    <row r="4924" spans="1:28" x14ac:dyDescent="0.25">
      <c r="A4924" s="9">
        <v>2014</v>
      </c>
      <c r="B4924" s="9">
        <v>3</v>
      </c>
      <c r="C4924" s="9" t="s">
        <v>46</v>
      </c>
      <c r="D4924" s="10" t="s">
        <v>72</v>
      </c>
      <c r="E4924" s="11">
        <v>163591.88</v>
      </c>
      <c r="F4924" s="11">
        <v>1457468.7</v>
      </c>
      <c r="G4924" s="11">
        <v>1258211</v>
      </c>
      <c r="H4924" s="12">
        <v>11.22</v>
      </c>
      <c r="I4924" s="13">
        <v>114292.53</v>
      </c>
      <c r="J4924" s="13">
        <v>1048535.6</v>
      </c>
      <c r="K4924" s="13">
        <v>229245</v>
      </c>
      <c r="L4924" s="14">
        <v>10.9</v>
      </c>
      <c r="M4924" s="11">
        <v>87147.72</v>
      </c>
      <c r="N4924" s="11">
        <v>1325526.8</v>
      </c>
      <c r="O4924" s="11">
        <v>10379</v>
      </c>
      <c r="P4924" s="12">
        <v>6.57</v>
      </c>
      <c r="Q4924" s="13">
        <v>0</v>
      </c>
      <c r="R4924" s="13">
        <v>0</v>
      </c>
      <c r="S4924" s="13">
        <v>0</v>
      </c>
      <c r="T4924" s="14">
        <v>0</v>
      </c>
      <c r="U4924" s="11" t="s">
        <v>21</v>
      </c>
      <c r="V4924" s="11" t="s">
        <v>21</v>
      </c>
      <c r="W4924" s="11" t="s">
        <v>21</v>
      </c>
      <c r="X4924" s="12" t="s">
        <v>21</v>
      </c>
      <c r="Y4924" s="13">
        <v>365032.12</v>
      </c>
      <c r="Z4924" s="13">
        <v>3831531.1</v>
      </c>
      <c r="AA4924" s="13">
        <v>1497835</v>
      </c>
      <c r="AB4924" s="14">
        <v>9.5299999999999994</v>
      </c>
    </row>
    <row r="4925" spans="1:28" x14ac:dyDescent="0.25">
      <c r="A4925" s="9">
        <v>2014</v>
      </c>
      <c r="B4925" s="9">
        <v>3</v>
      </c>
      <c r="C4925" s="9" t="s">
        <v>47</v>
      </c>
      <c r="D4925" s="10" t="s">
        <v>72</v>
      </c>
      <c r="E4925" s="11">
        <v>49725.120000000003</v>
      </c>
      <c r="F4925" s="11">
        <v>506153.3</v>
      </c>
      <c r="G4925" s="11">
        <v>489592</v>
      </c>
      <c r="H4925" s="12">
        <v>9.82</v>
      </c>
      <c r="I4925" s="13">
        <v>40118.449999999997</v>
      </c>
      <c r="J4925" s="13">
        <v>422277.06</v>
      </c>
      <c r="K4925" s="13">
        <v>102886</v>
      </c>
      <c r="L4925" s="14">
        <v>9.5</v>
      </c>
      <c r="M4925" s="11">
        <v>18295.650000000001</v>
      </c>
      <c r="N4925" s="11">
        <v>314096.09999999998</v>
      </c>
      <c r="O4925" s="11">
        <v>7912</v>
      </c>
      <c r="P4925" s="12">
        <v>5.82</v>
      </c>
      <c r="Q4925" s="13">
        <v>0</v>
      </c>
      <c r="R4925" s="13">
        <v>0</v>
      </c>
      <c r="S4925" s="13">
        <v>0</v>
      </c>
      <c r="T4925" s="14">
        <v>0</v>
      </c>
      <c r="U4925" s="11" t="s">
        <v>21</v>
      </c>
      <c r="V4925" s="11" t="s">
        <v>21</v>
      </c>
      <c r="W4925" s="11" t="s">
        <v>21</v>
      </c>
      <c r="X4925" s="12" t="s">
        <v>21</v>
      </c>
      <c r="Y4925" s="13">
        <v>108139.23</v>
      </c>
      <c r="Z4925" s="13">
        <v>1242526.5</v>
      </c>
      <c r="AA4925" s="13">
        <v>600390</v>
      </c>
      <c r="AB4925" s="14">
        <v>8.6999999999999993</v>
      </c>
    </row>
    <row r="4926" spans="1:28" x14ac:dyDescent="0.25">
      <c r="A4926" s="9">
        <v>2014</v>
      </c>
      <c r="B4926" s="9">
        <v>3</v>
      </c>
      <c r="C4926" s="9" t="s">
        <v>48</v>
      </c>
      <c r="D4926" s="10" t="s">
        <v>72</v>
      </c>
      <c r="E4926" s="11">
        <v>545783.06000000006</v>
      </c>
      <c r="F4926" s="11">
        <v>4996927.3</v>
      </c>
      <c r="G4926" s="11">
        <v>4278049</v>
      </c>
      <c r="H4926" s="12">
        <v>10.92</v>
      </c>
      <c r="I4926" s="13">
        <v>329350.45</v>
      </c>
      <c r="J4926" s="13">
        <v>3711440.2</v>
      </c>
      <c r="K4926" s="13">
        <v>652194</v>
      </c>
      <c r="L4926" s="14">
        <v>8.8699999999999992</v>
      </c>
      <c r="M4926" s="11">
        <v>147285.04999999999</v>
      </c>
      <c r="N4926" s="11">
        <v>2263183.7999999998</v>
      </c>
      <c r="O4926" s="11">
        <v>10312</v>
      </c>
      <c r="P4926" s="12">
        <v>6.51</v>
      </c>
      <c r="Q4926" s="13">
        <v>57.2</v>
      </c>
      <c r="R4926" s="13">
        <v>707.87</v>
      </c>
      <c r="S4926" s="13">
        <v>1</v>
      </c>
      <c r="T4926" s="14">
        <v>8.08</v>
      </c>
      <c r="U4926" s="11" t="s">
        <v>21</v>
      </c>
      <c r="V4926" s="11" t="s">
        <v>21</v>
      </c>
      <c r="W4926" s="11" t="s">
        <v>21</v>
      </c>
      <c r="X4926" s="12" t="s">
        <v>21</v>
      </c>
      <c r="Y4926" s="13">
        <v>1022475.8</v>
      </c>
      <c r="Z4926" s="13">
        <v>10972259</v>
      </c>
      <c r="AA4926" s="13">
        <v>4940556</v>
      </c>
      <c r="AB4926" s="14">
        <v>9.32</v>
      </c>
    </row>
    <row r="4927" spans="1:28" x14ac:dyDescent="0.25">
      <c r="A4927" s="9">
        <v>2014</v>
      </c>
      <c r="B4927" s="9">
        <v>3</v>
      </c>
      <c r="C4927" s="9" t="s">
        <v>49</v>
      </c>
      <c r="D4927" s="10" t="s">
        <v>72</v>
      </c>
      <c r="E4927" s="11">
        <v>47267.91</v>
      </c>
      <c r="F4927" s="11">
        <v>553873.52</v>
      </c>
      <c r="G4927" s="11">
        <v>356512</v>
      </c>
      <c r="H4927" s="12">
        <v>8.5299999999999994</v>
      </c>
      <c r="I4927" s="13">
        <v>41009.85</v>
      </c>
      <c r="J4927" s="13">
        <v>476165.73</v>
      </c>
      <c r="K4927" s="13">
        <v>66946</v>
      </c>
      <c r="L4927" s="14">
        <v>8.61</v>
      </c>
      <c r="M4927" s="11">
        <v>41570.82</v>
      </c>
      <c r="N4927" s="11">
        <v>580579.23</v>
      </c>
      <c r="O4927" s="11">
        <v>8332</v>
      </c>
      <c r="P4927" s="12">
        <v>7.16</v>
      </c>
      <c r="Q4927" s="13">
        <v>0</v>
      </c>
      <c r="R4927" s="13">
        <v>0</v>
      </c>
      <c r="S4927" s="13">
        <v>0</v>
      </c>
      <c r="T4927" s="14">
        <v>0</v>
      </c>
      <c r="U4927" s="11" t="s">
        <v>21</v>
      </c>
      <c r="V4927" s="11" t="s">
        <v>21</v>
      </c>
      <c r="W4927" s="11" t="s">
        <v>21</v>
      </c>
      <c r="X4927" s="12" t="s">
        <v>21</v>
      </c>
      <c r="Y4927" s="13">
        <v>129848.58</v>
      </c>
      <c r="Z4927" s="13">
        <v>1610618.5</v>
      </c>
      <c r="AA4927" s="13">
        <v>431790</v>
      </c>
      <c r="AB4927" s="14">
        <v>8.06</v>
      </c>
    </row>
    <row r="4928" spans="1:28" x14ac:dyDescent="0.25">
      <c r="A4928" s="9">
        <v>2014</v>
      </c>
      <c r="B4928" s="9">
        <v>3</v>
      </c>
      <c r="C4928" s="9" t="s">
        <v>50</v>
      </c>
      <c r="D4928" s="10" t="s">
        <v>72</v>
      </c>
      <c r="E4928" s="11">
        <v>87258.85</v>
      </c>
      <c r="F4928" s="11">
        <v>925267.8</v>
      </c>
      <c r="G4928" s="11">
        <v>814149</v>
      </c>
      <c r="H4928" s="12">
        <v>9.43</v>
      </c>
      <c r="I4928" s="13">
        <v>64696.53</v>
      </c>
      <c r="J4928" s="13">
        <v>763265.92</v>
      </c>
      <c r="K4928" s="13">
        <v>150090</v>
      </c>
      <c r="L4928" s="14">
        <v>8.48</v>
      </c>
      <c r="M4928" s="11">
        <v>66676.86</v>
      </c>
      <c r="N4928" s="11">
        <v>810251.88</v>
      </c>
      <c r="O4928" s="11">
        <v>56839</v>
      </c>
      <c r="P4928" s="12">
        <v>8.23</v>
      </c>
      <c r="Q4928" s="13">
        <v>0</v>
      </c>
      <c r="R4928" s="13">
        <v>0</v>
      </c>
      <c r="S4928" s="13">
        <v>0</v>
      </c>
      <c r="T4928" s="14">
        <v>0</v>
      </c>
      <c r="U4928" s="11" t="s">
        <v>21</v>
      </c>
      <c r="V4928" s="11" t="s">
        <v>21</v>
      </c>
      <c r="W4928" s="11" t="s">
        <v>21</v>
      </c>
      <c r="X4928" s="12" t="s">
        <v>21</v>
      </c>
      <c r="Y4928" s="13">
        <v>218632.23</v>
      </c>
      <c r="Z4928" s="13">
        <v>2498785.6</v>
      </c>
      <c r="AA4928" s="13">
        <v>1021078</v>
      </c>
      <c r="AB4928" s="14">
        <v>8.75</v>
      </c>
    </row>
    <row r="4929" spans="1:28" x14ac:dyDescent="0.25">
      <c r="A4929" s="9">
        <v>2014</v>
      </c>
      <c r="B4929" s="9">
        <v>3</v>
      </c>
      <c r="C4929" s="9" t="s">
        <v>51</v>
      </c>
      <c r="D4929" s="10" t="s">
        <v>72</v>
      </c>
      <c r="E4929" s="11">
        <v>69555.83</v>
      </c>
      <c r="F4929" s="11">
        <v>401550.6</v>
      </c>
      <c r="G4929" s="11">
        <v>605827</v>
      </c>
      <c r="H4929" s="12">
        <v>17.32</v>
      </c>
      <c r="I4929" s="13">
        <v>54324.23</v>
      </c>
      <c r="J4929" s="13">
        <v>356100.75</v>
      </c>
      <c r="K4929" s="13">
        <v>105322</v>
      </c>
      <c r="L4929" s="14">
        <v>15.26</v>
      </c>
      <c r="M4929" s="11">
        <v>20029.009999999998</v>
      </c>
      <c r="N4929" s="11">
        <v>151651.56</v>
      </c>
      <c r="O4929" s="11">
        <v>3354</v>
      </c>
      <c r="P4929" s="12">
        <v>13.21</v>
      </c>
      <c r="Q4929" s="13">
        <v>0</v>
      </c>
      <c r="R4929" s="13">
        <v>0</v>
      </c>
      <c r="S4929" s="13">
        <v>0</v>
      </c>
      <c r="T4929" s="14">
        <v>0</v>
      </c>
      <c r="U4929" s="11" t="s">
        <v>21</v>
      </c>
      <c r="V4929" s="11" t="s">
        <v>21</v>
      </c>
      <c r="W4929" s="11" t="s">
        <v>21</v>
      </c>
      <c r="X4929" s="12" t="s">
        <v>21</v>
      </c>
      <c r="Y4929" s="13">
        <v>143909.07</v>
      </c>
      <c r="Z4929" s="13">
        <v>909302.9</v>
      </c>
      <c r="AA4929" s="13">
        <v>714503</v>
      </c>
      <c r="AB4929" s="14">
        <v>15.83</v>
      </c>
    </row>
    <row r="4930" spans="1:28" x14ac:dyDescent="0.25">
      <c r="A4930" s="9">
        <v>2014</v>
      </c>
      <c r="B4930" s="9">
        <v>3</v>
      </c>
      <c r="C4930" s="9" t="s">
        <v>52</v>
      </c>
      <c r="D4930" s="10" t="s">
        <v>72</v>
      </c>
      <c r="E4930" s="11">
        <v>362751.08</v>
      </c>
      <c r="F4930" s="11">
        <v>2283715.2999999998</v>
      </c>
      <c r="G4930" s="11">
        <v>3464514</v>
      </c>
      <c r="H4930" s="12">
        <v>15.88</v>
      </c>
      <c r="I4930" s="13">
        <v>448048.3</v>
      </c>
      <c r="J4930" s="13">
        <v>3260803.4</v>
      </c>
      <c r="K4930" s="13">
        <v>506826</v>
      </c>
      <c r="L4930" s="14">
        <v>13.74</v>
      </c>
      <c r="M4930" s="11">
        <v>82265.42</v>
      </c>
      <c r="N4930" s="11">
        <v>643797.05000000005</v>
      </c>
      <c r="O4930" s="11">
        <v>12309</v>
      </c>
      <c r="P4930" s="12">
        <v>12.78</v>
      </c>
      <c r="Q4930" s="13">
        <v>3030.07</v>
      </c>
      <c r="R4930" s="13">
        <v>29239.03</v>
      </c>
      <c r="S4930" s="13">
        <v>6</v>
      </c>
      <c r="T4930" s="14">
        <v>10.36</v>
      </c>
      <c r="U4930" s="11" t="s">
        <v>21</v>
      </c>
      <c r="V4930" s="11" t="s">
        <v>21</v>
      </c>
      <c r="W4930" s="11" t="s">
        <v>21</v>
      </c>
      <c r="X4930" s="12" t="s">
        <v>21</v>
      </c>
      <c r="Y4930" s="13">
        <v>896094.87</v>
      </c>
      <c r="Z4930" s="13">
        <v>6217554.7000000002</v>
      </c>
      <c r="AA4930" s="13">
        <v>3983655</v>
      </c>
      <c r="AB4930" s="14">
        <v>14.41</v>
      </c>
    </row>
    <row r="4931" spans="1:28" x14ac:dyDescent="0.25">
      <c r="A4931" s="9">
        <v>2014</v>
      </c>
      <c r="B4931" s="9">
        <v>3</v>
      </c>
      <c r="C4931" s="9" t="s">
        <v>53</v>
      </c>
      <c r="D4931" s="10" t="s">
        <v>72</v>
      </c>
      <c r="E4931" s="11">
        <v>54251.28</v>
      </c>
      <c r="F4931" s="11">
        <v>471040.97</v>
      </c>
      <c r="G4931" s="11">
        <v>867603</v>
      </c>
      <c r="H4931" s="12">
        <v>11.52</v>
      </c>
      <c r="I4931" s="13">
        <v>66444.17</v>
      </c>
      <c r="J4931" s="13">
        <v>675052.12</v>
      </c>
      <c r="K4931" s="13">
        <v>139537</v>
      </c>
      <c r="L4931" s="14">
        <v>9.84</v>
      </c>
      <c r="M4931" s="11">
        <v>39547.040000000001</v>
      </c>
      <c r="N4931" s="11">
        <v>593030.16</v>
      </c>
      <c r="O4931" s="11">
        <v>8940</v>
      </c>
      <c r="P4931" s="12">
        <v>6.67</v>
      </c>
      <c r="Q4931" s="13">
        <v>0</v>
      </c>
      <c r="R4931" s="13">
        <v>0</v>
      </c>
      <c r="S4931" s="13">
        <v>0</v>
      </c>
      <c r="T4931" s="14">
        <v>0</v>
      </c>
      <c r="U4931" s="11" t="s">
        <v>21</v>
      </c>
      <c r="V4931" s="11" t="s">
        <v>21</v>
      </c>
      <c r="W4931" s="11" t="s">
        <v>21</v>
      </c>
      <c r="X4931" s="12" t="s">
        <v>21</v>
      </c>
      <c r="Y4931" s="13">
        <v>160242.48000000001</v>
      </c>
      <c r="Z4931" s="13">
        <v>1739123.3</v>
      </c>
      <c r="AA4931" s="13">
        <v>1016080</v>
      </c>
      <c r="AB4931" s="14">
        <v>9.2100000000000009</v>
      </c>
    </row>
    <row r="4932" spans="1:28" x14ac:dyDescent="0.25">
      <c r="A4932" s="9">
        <v>2014</v>
      </c>
      <c r="B4932" s="9">
        <v>3</v>
      </c>
      <c r="C4932" s="9" t="s">
        <v>54</v>
      </c>
      <c r="D4932" s="10" t="s">
        <v>72</v>
      </c>
      <c r="E4932" s="11">
        <v>88363.29</v>
      </c>
      <c r="F4932" s="11">
        <v>660429.16</v>
      </c>
      <c r="G4932" s="11">
        <v>1101203</v>
      </c>
      <c r="H4932" s="12">
        <v>13.38</v>
      </c>
      <c r="I4932" s="13">
        <v>67625.91</v>
      </c>
      <c r="J4932" s="13">
        <v>702039.08</v>
      </c>
      <c r="K4932" s="13">
        <v>159720</v>
      </c>
      <c r="L4932" s="14">
        <v>9.6300000000000008</v>
      </c>
      <c r="M4932" s="11">
        <v>65484.29</v>
      </c>
      <c r="N4932" s="11">
        <v>1057477.2</v>
      </c>
      <c r="O4932" s="11">
        <v>3566</v>
      </c>
      <c r="P4932" s="12">
        <v>6.19</v>
      </c>
      <c r="Q4932" s="13">
        <v>52</v>
      </c>
      <c r="R4932" s="13">
        <v>599</v>
      </c>
      <c r="S4932" s="13">
        <v>1</v>
      </c>
      <c r="T4932" s="14">
        <v>8.68</v>
      </c>
      <c r="U4932" s="11" t="s">
        <v>21</v>
      </c>
      <c r="V4932" s="11" t="s">
        <v>21</v>
      </c>
      <c r="W4932" s="11" t="s">
        <v>21</v>
      </c>
      <c r="X4932" s="12" t="s">
        <v>21</v>
      </c>
      <c r="Y4932" s="13">
        <v>221525.5</v>
      </c>
      <c r="Z4932" s="13">
        <v>2420544.4</v>
      </c>
      <c r="AA4932" s="13">
        <v>1264490</v>
      </c>
      <c r="AB4932" s="14">
        <v>9.15</v>
      </c>
    </row>
    <row r="4933" spans="1:28" x14ac:dyDescent="0.25">
      <c r="A4933" s="9">
        <v>2014</v>
      </c>
      <c r="B4933" s="9">
        <v>3</v>
      </c>
      <c r="C4933" s="9" t="s">
        <v>55</v>
      </c>
      <c r="D4933" s="10" t="s">
        <v>72</v>
      </c>
      <c r="E4933" s="11">
        <v>898758.18</v>
      </c>
      <c r="F4933" s="11">
        <v>4301045.5</v>
      </c>
      <c r="G4933" s="11">
        <v>7043554</v>
      </c>
      <c r="H4933" s="12">
        <v>20.9</v>
      </c>
      <c r="I4933" s="13">
        <v>1049360.2</v>
      </c>
      <c r="J4933" s="13">
        <v>6231001</v>
      </c>
      <c r="K4933" s="13">
        <v>1042540</v>
      </c>
      <c r="L4933" s="14">
        <v>16.84</v>
      </c>
      <c r="M4933" s="11">
        <v>94326.68</v>
      </c>
      <c r="N4933" s="11">
        <v>1379241.4</v>
      </c>
      <c r="O4933" s="11">
        <v>7891</v>
      </c>
      <c r="P4933" s="12">
        <v>6.84</v>
      </c>
      <c r="Q4933" s="13">
        <v>33867.79</v>
      </c>
      <c r="R4933" s="13">
        <v>243437.57</v>
      </c>
      <c r="S4933" s="13">
        <v>6</v>
      </c>
      <c r="T4933" s="14">
        <v>13.91</v>
      </c>
      <c r="U4933" s="11" t="s">
        <v>21</v>
      </c>
      <c r="V4933" s="11" t="s">
        <v>21</v>
      </c>
      <c r="W4933" s="11" t="s">
        <v>21</v>
      </c>
      <c r="X4933" s="12" t="s">
        <v>21</v>
      </c>
      <c r="Y4933" s="13">
        <v>2076312.9</v>
      </c>
      <c r="Z4933" s="13">
        <v>12154725</v>
      </c>
      <c r="AA4933" s="13">
        <v>8093991</v>
      </c>
      <c r="AB4933" s="14">
        <v>17.079999999999998</v>
      </c>
    </row>
    <row r="4934" spans="1:28" x14ac:dyDescent="0.25">
      <c r="A4934" s="9">
        <v>2014</v>
      </c>
      <c r="B4934" s="9">
        <v>3</v>
      </c>
      <c r="C4934" s="9" t="s">
        <v>56</v>
      </c>
      <c r="D4934" s="10" t="s">
        <v>72</v>
      </c>
      <c r="E4934" s="11">
        <v>564021.93999999994</v>
      </c>
      <c r="F4934" s="11">
        <v>4835281.9000000004</v>
      </c>
      <c r="G4934" s="11">
        <v>4889988</v>
      </c>
      <c r="H4934" s="12">
        <v>11.66</v>
      </c>
      <c r="I4934" s="13">
        <v>374040.12</v>
      </c>
      <c r="J4934" s="13">
        <v>3838350.2</v>
      </c>
      <c r="K4934" s="13">
        <v>618131</v>
      </c>
      <c r="L4934" s="14">
        <v>9.74</v>
      </c>
      <c r="M4934" s="11">
        <v>288259.19</v>
      </c>
      <c r="N4934" s="11">
        <v>4227524</v>
      </c>
      <c r="O4934" s="11">
        <v>19258</v>
      </c>
      <c r="P4934" s="12">
        <v>6.82</v>
      </c>
      <c r="Q4934" s="13">
        <v>347.74</v>
      </c>
      <c r="R4934" s="13">
        <v>5035.68</v>
      </c>
      <c r="S4934" s="13">
        <v>2</v>
      </c>
      <c r="T4934" s="14">
        <v>6.91</v>
      </c>
      <c r="U4934" s="11" t="s">
        <v>21</v>
      </c>
      <c r="V4934" s="11" t="s">
        <v>21</v>
      </c>
      <c r="W4934" s="11" t="s">
        <v>21</v>
      </c>
      <c r="X4934" s="12" t="s">
        <v>21</v>
      </c>
      <c r="Y4934" s="13">
        <v>1226669</v>
      </c>
      <c r="Z4934" s="13">
        <v>12906192</v>
      </c>
      <c r="AA4934" s="13">
        <v>5527379</v>
      </c>
      <c r="AB4934" s="14">
        <v>9.5</v>
      </c>
    </row>
    <row r="4935" spans="1:28" x14ac:dyDescent="0.25">
      <c r="A4935" s="9">
        <v>2014</v>
      </c>
      <c r="B4935" s="9">
        <v>3</v>
      </c>
      <c r="C4935" s="9" t="s">
        <v>57</v>
      </c>
      <c r="D4935" s="10" t="s">
        <v>72</v>
      </c>
      <c r="E4935" s="11">
        <v>176172.4</v>
      </c>
      <c r="F4935" s="11">
        <v>1809814.3</v>
      </c>
      <c r="G4935" s="11">
        <v>1703204</v>
      </c>
      <c r="H4935" s="12">
        <v>9.73</v>
      </c>
      <c r="I4935" s="13">
        <v>120297.64</v>
      </c>
      <c r="J4935" s="13">
        <v>1568578.9</v>
      </c>
      <c r="K4935" s="13">
        <v>274207</v>
      </c>
      <c r="L4935" s="14">
        <v>7.67</v>
      </c>
      <c r="M4935" s="11">
        <v>80809.52</v>
      </c>
      <c r="N4935" s="11">
        <v>1421495.8</v>
      </c>
      <c r="O4935" s="11">
        <v>18184</v>
      </c>
      <c r="P4935" s="12">
        <v>5.68</v>
      </c>
      <c r="Q4935" s="13">
        <v>0</v>
      </c>
      <c r="R4935" s="13">
        <v>0</v>
      </c>
      <c r="S4935" s="13">
        <v>0</v>
      </c>
      <c r="T4935" s="14">
        <v>0</v>
      </c>
      <c r="U4935" s="11" t="s">
        <v>21</v>
      </c>
      <c r="V4935" s="11" t="s">
        <v>21</v>
      </c>
      <c r="W4935" s="11" t="s">
        <v>21</v>
      </c>
      <c r="X4935" s="12" t="s">
        <v>21</v>
      </c>
      <c r="Y4935" s="13">
        <v>377279.57</v>
      </c>
      <c r="Z4935" s="13">
        <v>4799888.9000000004</v>
      </c>
      <c r="AA4935" s="13">
        <v>1995595</v>
      </c>
      <c r="AB4935" s="14">
        <v>7.86</v>
      </c>
    </row>
    <row r="4936" spans="1:28" x14ac:dyDescent="0.25">
      <c r="A4936" s="9">
        <v>2014</v>
      </c>
      <c r="B4936" s="9">
        <v>3</v>
      </c>
      <c r="C4936" s="9" t="s">
        <v>58</v>
      </c>
      <c r="D4936" s="10" t="s">
        <v>72</v>
      </c>
      <c r="E4936" s="11">
        <v>165967.07</v>
      </c>
      <c r="F4936" s="11">
        <v>1631248.5</v>
      </c>
      <c r="G4936" s="11">
        <v>1661963</v>
      </c>
      <c r="H4936" s="12">
        <v>10.17</v>
      </c>
      <c r="I4936" s="13">
        <v>115692.45</v>
      </c>
      <c r="J4936" s="13">
        <v>1308407.1000000001</v>
      </c>
      <c r="K4936" s="13">
        <v>233933</v>
      </c>
      <c r="L4936" s="14">
        <v>8.84</v>
      </c>
      <c r="M4936" s="11">
        <v>59170.03</v>
      </c>
      <c r="N4936" s="11">
        <v>983369.15</v>
      </c>
      <c r="O4936" s="11">
        <v>21782</v>
      </c>
      <c r="P4936" s="12">
        <v>6.02</v>
      </c>
      <c r="Q4936" s="13">
        <v>177.88</v>
      </c>
      <c r="R4936" s="13">
        <v>1932.34</v>
      </c>
      <c r="S4936" s="13">
        <v>4</v>
      </c>
      <c r="T4936" s="14">
        <v>9.2100000000000009</v>
      </c>
      <c r="U4936" s="11" t="s">
        <v>21</v>
      </c>
      <c r="V4936" s="11" t="s">
        <v>21</v>
      </c>
      <c r="W4936" s="11" t="s">
        <v>21</v>
      </c>
      <c r="X4936" s="12" t="s">
        <v>21</v>
      </c>
      <c r="Y4936" s="13">
        <v>341007.42</v>
      </c>
      <c r="Z4936" s="13">
        <v>3924957.1</v>
      </c>
      <c r="AA4936" s="13">
        <v>1917682</v>
      </c>
      <c r="AB4936" s="14">
        <v>8.69</v>
      </c>
    </row>
    <row r="4937" spans="1:28" x14ac:dyDescent="0.25">
      <c r="A4937" s="9">
        <v>2014</v>
      </c>
      <c r="B4937" s="9">
        <v>3</v>
      </c>
      <c r="C4937" s="9" t="s">
        <v>59</v>
      </c>
      <c r="D4937" s="10" t="s">
        <v>72</v>
      </c>
      <c r="E4937" s="11">
        <v>689286.81</v>
      </c>
      <c r="F4937" s="11">
        <v>5315787.4000000004</v>
      </c>
      <c r="G4937" s="11">
        <v>5291148</v>
      </c>
      <c r="H4937" s="12">
        <v>12.97</v>
      </c>
      <c r="I4937" s="13">
        <v>371399.59</v>
      </c>
      <c r="J4937" s="13">
        <v>3679823.3</v>
      </c>
      <c r="K4937" s="13">
        <v>689899</v>
      </c>
      <c r="L4937" s="14">
        <v>10.09</v>
      </c>
      <c r="M4937" s="11">
        <v>329954.84000000003</v>
      </c>
      <c r="N4937" s="11">
        <v>4032563.7</v>
      </c>
      <c r="O4937" s="11">
        <v>24385</v>
      </c>
      <c r="P4937" s="12">
        <v>8.18</v>
      </c>
      <c r="Q4937" s="13">
        <v>4766.71</v>
      </c>
      <c r="R4937" s="13">
        <v>70325.279999999999</v>
      </c>
      <c r="S4937" s="13">
        <v>5</v>
      </c>
      <c r="T4937" s="14">
        <v>6.78</v>
      </c>
      <c r="U4937" s="11" t="s">
        <v>21</v>
      </c>
      <c r="V4937" s="11" t="s">
        <v>21</v>
      </c>
      <c r="W4937" s="11" t="s">
        <v>21</v>
      </c>
      <c r="X4937" s="12" t="s">
        <v>21</v>
      </c>
      <c r="Y4937" s="13">
        <v>1395408</v>
      </c>
      <c r="Z4937" s="13">
        <v>13098500</v>
      </c>
      <c r="AA4937" s="13">
        <v>6005437</v>
      </c>
      <c r="AB4937" s="14">
        <v>10.65</v>
      </c>
    </row>
    <row r="4938" spans="1:28" x14ac:dyDescent="0.25">
      <c r="A4938" s="9">
        <v>2014</v>
      </c>
      <c r="B4938" s="9">
        <v>3</v>
      </c>
      <c r="C4938" s="9" t="s">
        <v>60</v>
      </c>
      <c r="D4938" s="10" t="s">
        <v>72</v>
      </c>
      <c r="E4938" s="11">
        <v>47527.77</v>
      </c>
      <c r="F4938" s="11">
        <v>281892.15000000002</v>
      </c>
      <c r="G4938" s="11">
        <v>439748</v>
      </c>
      <c r="H4938" s="12">
        <v>16.86</v>
      </c>
      <c r="I4938" s="13">
        <v>49094.81</v>
      </c>
      <c r="J4938" s="13">
        <v>311631.43</v>
      </c>
      <c r="K4938" s="13">
        <v>58430</v>
      </c>
      <c r="L4938" s="14">
        <v>15.75</v>
      </c>
      <c r="M4938" s="11">
        <v>10962.46</v>
      </c>
      <c r="N4938" s="11">
        <v>78540.3</v>
      </c>
      <c r="O4938" s="11">
        <v>1881</v>
      </c>
      <c r="P4938" s="12">
        <v>13.96</v>
      </c>
      <c r="Q4938" s="13">
        <v>309.16000000000003</v>
      </c>
      <c r="R4938" s="13">
        <v>2331.12</v>
      </c>
      <c r="S4938" s="13">
        <v>1</v>
      </c>
      <c r="T4938" s="14">
        <v>13.26</v>
      </c>
      <c r="U4938" s="11" t="s">
        <v>21</v>
      </c>
      <c r="V4938" s="11" t="s">
        <v>21</v>
      </c>
      <c r="W4938" s="11" t="s">
        <v>21</v>
      </c>
      <c r="X4938" s="12" t="s">
        <v>21</v>
      </c>
      <c r="Y4938" s="13">
        <v>107894.21</v>
      </c>
      <c r="Z4938" s="13">
        <v>674395</v>
      </c>
      <c r="AA4938" s="13">
        <v>500060</v>
      </c>
      <c r="AB4938" s="14">
        <v>16</v>
      </c>
    </row>
    <row r="4939" spans="1:28" x14ac:dyDescent="0.25">
      <c r="A4939" s="9">
        <v>2014</v>
      </c>
      <c r="B4939" s="9">
        <v>3</v>
      </c>
      <c r="C4939" s="9" t="s">
        <v>61</v>
      </c>
      <c r="D4939" s="10" t="s">
        <v>72</v>
      </c>
      <c r="E4939" s="11">
        <v>296042.57</v>
      </c>
      <c r="F4939" s="11">
        <v>2389980.6</v>
      </c>
      <c r="G4939" s="11">
        <v>2144174</v>
      </c>
      <c r="H4939" s="12">
        <v>12.39</v>
      </c>
      <c r="I4939" s="13">
        <v>172523.54</v>
      </c>
      <c r="J4939" s="13">
        <v>1680691.3</v>
      </c>
      <c r="K4939" s="13">
        <v>347573</v>
      </c>
      <c r="L4939" s="14">
        <v>10.27</v>
      </c>
      <c r="M4939" s="11">
        <v>153331.31</v>
      </c>
      <c r="N4939" s="11">
        <v>2464077.7000000002</v>
      </c>
      <c r="O4939" s="11">
        <v>4514</v>
      </c>
      <c r="P4939" s="12">
        <v>6.22</v>
      </c>
      <c r="Q4939" s="13">
        <v>0</v>
      </c>
      <c r="R4939" s="13">
        <v>0</v>
      </c>
      <c r="S4939" s="13">
        <v>0</v>
      </c>
      <c r="T4939" s="14">
        <v>0</v>
      </c>
      <c r="U4939" s="11" t="s">
        <v>21</v>
      </c>
      <c r="V4939" s="11" t="s">
        <v>21</v>
      </c>
      <c r="W4939" s="11" t="s">
        <v>21</v>
      </c>
      <c r="X4939" s="12" t="s">
        <v>21</v>
      </c>
      <c r="Y4939" s="13">
        <v>621897.42000000004</v>
      </c>
      <c r="Z4939" s="13">
        <v>6534749.5</v>
      </c>
      <c r="AA4939" s="13">
        <v>2496261</v>
      </c>
      <c r="AB4939" s="14">
        <v>9.52</v>
      </c>
    </row>
    <row r="4940" spans="1:28" x14ac:dyDescent="0.25">
      <c r="A4940" s="9">
        <v>2014</v>
      </c>
      <c r="B4940" s="9">
        <v>3</v>
      </c>
      <c r="C4940" s="9" t="s">
        <v>62</v>
      </c>
      <c r="D4940" s="10" t="s">
        <v>72</v>
      </c>
      <c r="E4940" s="11">
        <v>46493.45</v>
      </c>
      <c r="F4940" s="11">
        <v>476807.51</v>
      </c>
      <c r="G4940" s="11">
        <v>383205</v>
      </c>
      <c r="H4940" s="12">
        <v>9.75</v>
      </c>
      <c r="I4940" s="13">
        <v>33448.89</v>
      </c>
      <c r="J4940" s="13">
        <v>385474.32</v>
      </c>
      <c r="K4940" s="13">
        <v>69403</v>
      </c>
      <c r="L4940" s="14">
        <v>8.68</v>
      </c>
      <c r="M4940" s="11">
        <v>16458.86</v>
      </c>
      <c r="N4940" s="11">
        <v>232637.99</v>
      </c>
      <c r="O4940" s="11">
        <v>3730</v>
      </c>
      <c r="P4940" s="12">
        <v>7.07</v>
      </c>
      <c r="Q4940" s="13">
        <v>0</v>
      </c>
      <c r="R4940" s="13">
        <v>0</v>
      </c>
      <c r="S4940" s="13">
        <v>0</v>
      </c>
      <c r="T4940" s="14">
        <v>0</v>
      </c>
      <c r="U4940" s="11" t="s">
        <v>21</v>
      </c>
      <c r="V4940" s="11" t="s">
        <v>21</v>
      </c>
      <c r="W4940" s="11" t="s">
        <v>21</v>
      </c>
      <c r="X4940" s="12" t="s">
        <v>21</v>
      </c>
      <c r="Y4940" s="13">
        <v>96401.19</v>
      </c>
      <c r="Z4940" s="13">
        <v>1094919.8</v>
      </c>
      <c r="AA4940" s="13">
        <v>456338</v>
      </c>
      <c r="AB4940" s="14">
        <v>8.8000000000000007</v>
      </c>
    </row>
    <row r="4941" spans="1:28" x14ac:dyDescent="0.25">
      <c r="A4941" s="9">
        <v>2014</v>
      </c>
      <c r="B4941" s="9">
        <v>3</v>
      </c>
      <c r="C4941" s="9" t="s">
        <v>63</v>
      </c>
      <c r="D4941" s="10" t="s">
        <v>72</v>
      </c>
      <c r="E4941" s="11">
        <v>378193.7</v>
      </c>
      <c r="F4941" s="11">
        <v>3577785.6</v>
      </c>
      <c r="G4941" s="11">
        <v>2752830</v>
      </c>
      <c r="H4941" s="12">
        <v>10.57</v>
      </c>
      <c r="I4941" s="13">
        <v>275919.65999999997</v>
      </c>
      <c r="J4941" s="13">
        <v>2539592.2000000002</v>
      </c>
      <c r="K4941" s="13">
        <v>471039</v>
      </c>
      <c r="L4941" s="14">
        <v>10.86</v>
      </c>
      <c r="M4941" s="11">
        <v>125850.35</v>
      </c>
      <c r="N4941" s="11">
        <v>1962495.4</v>
      </c>
      <c r="O4941" s="11">
        <v>1253</v>
      </c>
      <c r="P4941" s="12">
        <v>6.41</v>
      </c>
      <c r="Q4941" s="13">
        <v>12.17</v>
      </c>
      <c r="R4941" s="13">
        <v>149.97999999999999</v>
      </c>
      <c r="S4941" s="13">
        <v>1</v>
      </c>
      <c r="T4941" s="14">
        <v>8.1199999999999992</v>
      </c>
      <c r="U4941" s="11" t="s">
        <v>21</v>
      </c>
      <c r="V4941" s="11" t="s">
        <v>21</v>
      </c>
      <c r="W4941" s="11" t="s">
        <v>21</v>
      </c>
      <c r="X4941" s="12" t="s">
        <v>21</v>
      </c>
      <c r="Y4941" s="13">
        <v>779975.88</v>
      </c>
      <c r="Z4941" s="13">
        <v>8080023.2000000002</v>
      </c>
      <c r="AA4941" s="13">
        <v>3225123</v>
      </c>
      <c r="AB4941" s="14">
        <v>9.65</v>
      </c>
    </row>
    <row r="4942" spans="1:28" x14ac:dyDescent="0.25">
      <c r="A4942" s="9">
        <v>2014</v>
      </c>
      <c r="B4942" s="9">
        <v>3</v>
      </c>
      <c r="C4942" s="9" t="s">
        <v>64</v>
      </c>
      <c r="D4942" s="10" t="s">
        <v>72</v>
      </c>
      <c r="E4942" s="11">
        <v>1152806.2</v>
      </c>
      <c r="F4942" s="11">
        <v>9811567.8000000007</v>
      </c>
      <c r="G4942" s="11">
        <v>10134020</v>
      </c>
      <c r="H4942" s="12">
        <v>11.75</v>
      </c>
      <c r="I4942" s="13">
        <v>851817.94</v>
      </c>
      <c r="J4942" s="13">
        <v>10200148</v>
      </c>
      <c r="K4942" s="13">
        <v>1431339</v>
      </c>
      <c r="L4942" s="14">
        <v>8.35</v>
      </c>
      <c r="M4942" s="11">
        <v>545874.61</v>
      </c>
      <c r="N4942" s="11">
        <v>8983048.3000000007</v>
      </c>
      <c r="O4942" s="11">
        <v>96541</v>
      </c>
      <c r="P4942" s="12">
        <v>6.08</v>
      </c>
      <c r="Q4942" s="13">
        <v>659.21</v>
      </c>
      <c r="R4942" s="13">
        <v>12779.86</v>
      </c>
      <c r="S4942" s="13">
        <v>3</v>
      </c>
      <c r="T4942" s="14">
        <v>5.16</v>
      </c>
      <c r="U4942" s="11" t="s">
        <v>21</v>
      </c>
      <c r="V4942" s="11" t="s">
        <v>21</v>
      </c>
      <c r="W4942" s="11" t="s">
        <v>21</v>
      </c>
      <c r="X4942" s="12" t="s">
        <v>21</v>
      </c>
      <c r="Y4942" s="13">
        <v>2551158</v>
      </c>
      <c r="Z4942" s="13">
        <v>29007544</v>
      </c>
      <c r="AA4942" s="13">
        <v>11661903</v>
      </c>
      <c r="AB4942" s="14">
        <v>8.7899999999999991</v>
      </c>
    </row>
    <row r="4943" spans="1:28" x14ac:dyDescent="0.25">
      <c r="A4943" s="9">
        <v>2014</v>
      </c>
      <c r="B4943" s="9">
        <v>3</v>
      </c>
      <c r="C4943" s="9" t="s">
        <v>65</v>
      </c>
      <c r="D4943" s="10" t="s">
        <v>72</v>
      </c>
      <c r="E4943" s="11">
        <v>66151.69</v>
      </c>
      <c r="F4943" s="11">
        <v>656229.87</v>
      </c>
      <c r="G4943" s="11">
        <v>997036</v>
      </c>
      <c r="H4943" s="12">
        <v>10.08</v>
      </c>
      <c r="I4943" s="13">
        <v>71401.84</v>
      </c>
      <c r="J4943" s="13">
        <v>871649.62</v>
      </c>
      <c r="K4943" s="13">
        <v>117789</v>
      </c>
      <c r="L4943" s="14">
        <v>8.19</v>
      </c>
      <c r="M4943" s="11">
        <v>44995.72</v>
      </c>
      <c r="N4943" s="11">
        <v>785619.74</v>
      </c>
      <c r="O4943" s="11">
        <v>9581</v>
      </c>
      <c r="P4943" s="12">
        <v>5.73</v>
      </c>
      <c r="Q4943" s="13">
        <v>483.05</v>
      </c>
      <c r="R4943" s="13">
        <v>4822.6000000000004</v>
      </c>
      <c r="S4943" s="13">
        <v>1</v>
      </c>
      <c r="T4943" s="14">
        <v>10.02</v>
      </c>
      <c r="U4943" s="11" t="s">
        <v>21</v>
      </c>
      <c r="V4943" s="11" t="s">
        <v>21</v>
      </c>
      <c r="W4943" s="11" t="s">
        <v>21</v>
      </c>
      <c r="X4943" s="12" t="s">
        <v>21</v>
      </c>
      <c r="Y4943" s="13">
        <v>183032.3</v>
      </c>
      <c r="Z4943" s="13">
        <v>2318321.7999999998</v>
      </c>
      <c r="AA4943" s="13">
        <v>1124407</v>
      </c>
      <c r="AB4943" s="14">
        <v>7.9</v>
      </c>
    </row>
    <row r="4944" spans="1:28" x14ac:dyDescent="0.25">
      <c r="A4944" s="9">
        <v>2014</v>
      </c>
      <c r="B4944" s="9">
        <v>3</v>
      </c>
      <c r="C4944" s="9" t="s">
        <v>66</v>
      </c>
      <c r="D4944" s="10" t="s">
        <v>72</v>
      </c>
      <c r="E4944" s="11">
        <v>446124.71</v>
      </c>
      <c r="F4944" s="11">
        <v>4240114.4000000004</v>
      </c>
      <c r="G4944" s="11">
        <v>3292337</v>
      </c>
      <c r="H4944" s="12">
        <v>10.52</v>
      </c>
      <c r="I4944" s="13">
        <v>313551.53000000003</v>
      </c>
      <c r="J4944" s="13">
        <v>3969473.9</v>
      </c>
      <c r="K4944" s="13">
        <v>421888</v>
      </c>
      <c r="L4944" s="14">
        <v>7.9</v>
      </c>
      <c r="M4944" s="11">
        <v>97051.99</v>
      </c>
      <c r="N4944" s="11">
        <v>1448802.1</v>
      </c>
      <c r="O4944" s="11">
        <v>3645</v>
      </c>
      <c r="P4944" s="12">
        <v>6.7</v>
      </c>
      <c r="Q4944" s="13">
        <v>1363.69</v>
      </c>
      <c r="R4944" s="13">
        <v>17116</v>
      </c>
      <c r="S4944" s="13">
        <v>1</v>
      </c>
      <c r="T4944" s="14">
        <v>7.97</v>
      </c>
      <c r="U4944" s="11" t="s">
        <v>21</v>
      </c>
      <c r="V4944" s="11" t="s">
        <v>21</v>
      </c>
      <c r="W4944" s="11" t="s">
        <v>21</v>
      </c>
      <c r="X4944" s="12" t="s">
        <v>21</v>
      </c>
      <c r="Y4944" s="13">
        <v>858091.92</v>
      </c>
      <c r="Z4944" s="13">
        <v>9675506.5</v>
      </c>
      <c r="AA4944" s="13">
        <v>3717871</v>
      </c>
      <c r="AB4944" s="14">
        <v>8.8699999999999992</v>
      </c>
    </row>
    <row r="4945" spans="1:28" x14ac:dyDescent="0.25">
      <c r="A4945" s="9">
        <v>2014</v>
      </c>
      <c r="B4945" s="9">
        <v>3</v>
      </c>
      <c r="C4945" s="9" t="s">
        <v>67</v>
      </c>
      <c r="D4945" s="10" t="s">
        <v>72</v>
      </c>
      <c r="E4945" s="11">
        <v>34598.480000000003</v>
      </c>
      <c r="F4945" s="11">
        <v>199483.24</v>
      </c>
      <c r="G4945" s="11">
        <v>311108</v>
      </c>
      <c r="H4945" s="12">
        <v>17.34</v>
      </c>
      <c r="I4945" s="13">
        <v>25153.81</v>
      </c>
      <c r="J4945" s="13">
        <v>171702.69</v>
      </c>
      <c r="K4945" s="13">
        <v>52584</v>
      </c>
      <c r="L4945" s="14">
        <v>14.65</v>
      </c>
      <c r="M4945" s="11">
        <v>12297.53</v>
      </c>
      <c r="N4945" s="11">
        <v>114989.03</v>
      </c>
      <c r="O4945" s="11">
        <v>226</v>
      </c>
      <c r="P4945" s="12">
        <v>10.69</v>
      </c>
      <c r="Q4945" s="13">
        <v>0</v>
      </c>
      <c r="R4945" s="13">
        <v>0</v>
      </c>
      <c r="S4945" s="13">
        <v>0</v>
      </c>
      <c r="T4945" s="14">
        <v>0</v>
      </c>
      <c r="U4945" s="11" t="s">
        <v>21</v>
      </c>
      <c r="V4945" s="11" t="s">
        <v>21</v>
      </c>
      <c r="W4945" s="11" t="s">
        <v>21</v>
      </c>
      <c r="X4945" s="12" t="s">
        <v>21</v>
      </c>
      <c r="Y4945" s="13">
        <v>72049.820000000007</v>
      </c>
      <c r="Z4945" s="13">
        <v>486174.96</v>
      </c>
      <c r="AA4945" s="13">
        <v>363918</v>
      </c>
      <c r="AB4945" s="14">
        <v>14.82</v>
      </c>
    </row>
    <row r="4946" spans="1:28" x14ac:dyDescent="0.25">
      <c r="A4946" s="9">
        <v>2014</v>
      </c>
      <c r="B4946" s="9">
        <v>3</v>
      </c>
      <c r="C4946" s="9" t="s">
        <v>68</v>
      </c>
      <c r="D4946" s="10" t="s">
        <v>72</v>
      </c>
      <c r="E4946" s="11">
        <v>311004.53000000003</v>
      </c>
      <c r="F4946" s="11">
        <v>3597735.3</v>
      </c>
      <c r="G4946" s="11">
        <v>2901651</v>
      </c>
      <c r="H4946" s="12">
        <v>8.64</v>
      </c>
      <c r="I4946" s="13">
        <v>203747.3</v>
      </c>
      <c r="J4946" s="13">
        <v>2509958.9</v>
      </c>
      <c r="K4946" s="13">
        <v>359886</v>
      </c>
      <c r="L4946" s="14">
        <v>8.1199999999999992</v>
      </c>
      <c r="M4946" s="11">
        <v>99261.3</v>
      </c>
      <c r="N4946" s="11">
        <v>2315017.9</v>
      </c>
      <c r="O4946" s="11">
        <v>30153</v>
      </c>
      <c r="P4946" s="12">
        <v>4.29</v>
      </c>
      <c r="Q4946" s="13">
        <v>39.06</v>
      </c>
      <c r="R4946" s="13">
        <v>391.88</v>
      </c>
      <c r="S4946" s="13">
        <v>7</v>
      </c>
      <c r="T4946" s="14">
        <v>9.9700000000000006</v>
      </c>
      <c r="U4946" s="11" t="s">
        <v>21</v>
      </c>
      <c r="V4946" s="11" t="s">
        <v>21</v>
      </c>
      <c r="W4946" s="11" t="s">
        <v>21</v>
      </c>
      <c r="X4946" s="12" t="s">
        <v>21</v>
      </c>
      <c r="Y4946" s="13">
        <v>614052.19999999995</v>
      </c>
      <c r="Z4946" s="13">
        <v>8423104</v>
      </c>
      <c r="AA4946" s="13">
        <v>3291697</v>
      </c>
      <c r="AB4946" s="14">
        <v>7.29</v>
      </c>
    </row>
    <row r="4947" spans="1:28" x14ac:dyDescent="0.25">
      <c r="A4947" s="9">
        <v>2014</v>
      </c>
      <c r="B4947" s="9">
        <v>3</v>
      </c>
      <c r="C4947" s="9" t="s">
        <v>69</v>
      </c>
      <c r="D4947" s="10" t="s">
        <v>72</v>
      </c>
      <c r="E4947" s="11">
        <v>253264.01</v>
      </c>
      <c r="F4947" s="11">
        <v>1935054.7</v>
      </c>
      <c r="G4947" s="11">
        <v>2619527</v>
      </c>
      <c r="H4947" s="12">
        <v>13.09</v>
      </c>
      <c r="I4947" s="13">
        <v>209290.01</v>
      </c>
      <c r="J4947" s="13">
        <v>2011644.3</v>
      </c>
      <c r="K4947" s="13">
        <v>343808</v>
      </c>
      <c r="L4947" s="14">
        <v>10.4</v>
      </c>
      <c r="M4947" s="11">
        <v>141941.59</v>
      </c>
      <c r="N4947" s="11">
        <v>1945607.9</v>
      </c>
      <c r="O4947" s="11">
        <v>5376</v>
      </c>
      <c r="P4947" s="12">
        <v>7.3</v>
      </c>
      <c r="Q4947" s="13">
        <v>0</v>
      </c>
      <c r="R4947" s="13">
        <v>0</v>
      </c>
      <c r="S4947" s="13">
        <v>0</v>
      </c>
      <c r="T4947" s="14">
        <v>0</v>
      </c>
      <c r="U4947" s="11" t="s">
        <v>21</v>
      </c>
      <c r="V4947" s="11" t="s">
        <v>21</v>
      </c>
      <c r="W4947" s="11" t="s">
        <v>21</v>
      </c>
      <c r="X4947" s="12" t="s">
        <v>21</v>
      </c>
      <c r="Y4947" s="13">
        <v>604495.61</v>
      </c>
      <c r="Z4947" s="13">
        <v>5892306.9000000004</v>
      </c>
      <c r="AA4947" s="13">
        <v>2968711</v>
      </c>
      <c r="AB4947" s="14">
        <v>10.26</v>
      </c>
    </row>
    <row r="4948" spans="1:28" x14ac:dyDescent="0.25">
      <c r="A4948" s="9">
        <v>2014</v>
      </c>
      <c r="B4948" s="9">
        <v>3</v>
      </c>
      <c r="C4948" s="9" t="s">
        <v>70</v>
      </c>
      <c r="D4948" s="10" t="s">
        <v>72</v>
      </c>
      <c r="E4948" s="11">
        <v>111442.51</v>
      </c>
      <c r="F4948" s="11">
        <v>1205215.8</v>
      </c>
      <c r="G4948" s="11">
        <v>865167</v>
      </c>
      <c r="H4948" s="12">
        <v>9.25</v>
      </c>
      <c r="I4948" s="13">
        <v>54077.15</v>
      </c>
      <c r="J4948" s="13">
        <v>660506.28</v>
      </c>
      <c r="K4948" s="13">
        <v>140142</v>
      </c>
      <c r="L4948" s="14">
        <v>8.19</v>
      </c>
      <c r="M4948" s="11">
        <v>64356.07</v>
      </c>
      <c r="N4948" s="11">
        <v>1089372</v>
      </c>
      <c r="O4948" s="11">
        <v>12203</v>
      </c>
      <c r="P4948" s="12">
        <v>5.91</v>
      </c>
      <c r="Q4948" s="13">
        <v>0</v>
      </c>
      <c r="R4948" s="13">
        <v>0</v>
      </c>
      <c r="S4948" s="13">
        <v>0</v>
      </c>
      <c r="T4948" s="14">
        <v>0</v>
      </c>
      <c r="U4948" s="11" t="s">
        <v>21</v>
      </c>
      <c r="V4948" s="11" t="s">
        <v>21</v>
      </c>
      <c r="W4948" s="11" t="s">
        <v>21</v>
      </c>
      <c r="X4948" s="12" t="s">
        <v>21</v>
      </c>
      <c r="Y4948" s="13">
        <v>229875.73</v>
      </c>
      <c r="Z4948" s="13">
        <v>2955094.1</v>
      </c>
      <c r="AA4948" s="13">
        <v>1017512</v>
      </c>
      <c r="AB4948" s="14">
        <v>7.78</v>
      </c>
    </row>
    <row r="4949" spans="1:28" x14ac:dyDescent="0.25">
      <c r="A4949" s="9">
        <v>2014</v>
      </c>
      <c r="B4949" s="9">
        <v>3</v>
      </c>
      <c r="C4949" s="9" t="s">
        <v>71</v>
      </c>
      <c r="D4949" s="10" t="s">
        <v>72</v>
      </c>
      <c r="E4949" s="11">
        <v>26771.96</v>
      </c>
      <c r="F4949" s="11">
        <v>266836.28999999998</v>
      </c>
      <c r="G4949" s="11">
        <v>264872</v>
      </c>
      <c r="H4949" s="12">
        <v>10.029999999999999</v>
      </c>
      <c r="I4949" s="13">
        <v>30116.3</v>
      </c>
      <c r="J4949" s="13">
        <v>346093.09</v>
      </c>
      <c r="K4949" s="13">
        <v>58103</v>
      </c>
      <c r="L4949" s="14">
        <v>8.6999999999999993</v>
      </c>
      <c r="M4949" s="11">
        <v>54423.67</v>
      </c>
      <c r="N4949" s="11">
        <v>809070.69</v>
      </c>
      <c r="O4949" s="11">
        <v>10240</v>
      </c>
      <c r="P4949" s="12">
        <v>6.73</v>
      </c>
      <c r="Q4949" s="13">
        <v>0</v>
      </c>
      <c r="R4949" s="13">
        <v>0</v>
      </c>
      <c r="S4949" s="13">
        <v>0</v>
      </c>
      <c r="T4949" s="14">
        <v>0</v>
      </c>
      <c r="U4949" s="11" t="s">
        <v>21</v>
      </c>
      <c r="V4949" s="11" t="s">
        <v>21</v>
      </c>
      <c r="W4949" s="11" t="s">
        <v>21</v>
      </c>
      <c r="X4949" s="12" t="s">
        <v>21</v>
      </c>
      <c r="Y4949" s="13">
        <v>111311.93</v>
      </c>
      <c r="Z4949" s="13">
        <v>1422000.1</v>
      </c>
      <c r="AA4949" s="13">
        <v>333215</v>
      </c>
      <c r="AB4949" s="14">
        <v>7.83</v>
      </c>
    </row>
    <row r="4950" spans="1:28" x14ac:dyDescent="0.25">
      <c r="A4950" s="9">
        <v>2014</v>
      </c>
      <c r="B4950" s="9">
        <v>2</v>
      </c>
      <c r="C4950" s="9" t="s">
        <v>19</v>
      </c>
      <c r="D4950" s="10" t="s">
        <v>72</v>
      </c>
      <c r="E4950" s="11">
        <v>32541.279999999999</v>
      </c>
      <c r="F4950" s="11">
        <v>181993.79</v>
      </c>
      <c r="G4950" s="11">
        <v>276421</v>
      </c>
      <c r="H4950" s="12">
        <v>17.88</v>
      </c>
      <c r="I4950" s="13">
        <v>38460.86</v>
      </c>
      <c r="J4950" s="13">
        <v>238215.13</v>
      </c>
      <c r="K4950" s="13">
        <v>50437</v>
      </c>
      <c r="L4950" s="14">
        <v>16.149999999999999</v>
      </c>
      <c r="M4950" s="11">
        <v>17599.78</v>
      </c>
      <c r="N4950" s="11">
        <v>111363.66</v>
      </c>
      <c r="O4950" s="11">
        <v>1268</v>
      </c>
      <c r="P4950" s="12">
        <v>15.8</v>
      </c>
      <c r="Q4950" s="13">
        <v>0</v>
      </c>
      <c r="R4950" s="13">
        <v>0</v>
      </c>
      <c r="S4950" s="13">
        <v>0</v>
      </c>
      <c r="T4950" s="14">
        <v>0</v>
      </c>
      <c r="U4950" s="11" t="s">
        <v>21</v>
      </c>
      <c r="V4950" s="11" t="s">
        <v>21</v>
      </c>
      <c r="W4950" s="11" t="s">
        <v>21</v>
      </c>
      <c r="X4950" s="12" t="s">
        <v>21</v>
      </c>
      <c r="Y4950" s="13">
        <v>88601.919999999998</v>
      </c>
      <c r="Z4950" s="13">
        <v>531572.56999999995</v>
      </c>
      <c r="AA4950" s="13">
        <v>328126</v>
      </c>
      <c r="AB4950" s="14">
        <v>16.670000000000002</v>
      </c>
    </row>
    <row r="4951" spans="1:28" x14ac:dyDescent="0.25">
      <c r="A4951" s="9">
        <v>2014</v>
      </c>
      <c r="B4951" s="9">
        <v>2</v>
      </c>
      <c r="C4951" s="9" t="s">
        <v>22</v>
      </c>
      <c r="D4951" s="10" t="s">
        <v>72</v>
      </c>
      <c r="E4951" s="11">
        <v>334543.89</v>
      </c>
      <c r="F4951" s="11">
        <v>2984369.8</v>
      </c>
      <c r="G4951" s="11">
        <v>2159674</v>
      </c>
      <c r="H4951" s="12">
        <v>11.21</v>
      </c>
      <c r="I4951" s="13">
        <v>185291.04</v>
      </c>
      <c r="J4951" s="13">
        <v>1716487.5</v>
      </c>
      <c r="K4951" s="13">
        <v>358755</v>
      </c>
      <c r="L4951" s="14">
        <v>10.79</v>
      </c>
      <c r="M4951" s="11">
        <v>152489.42000000001</v>
      </c>
      <c r="N4951" s="11">
        <v>2621317.2000000002</v>
      </c>
      <c r="O4951" s="11">
        <v>7146</v>
      </c>
      <c r="P4951" s="12">
        <v>5.82</v>
      </c>
      <c r="Q4951" s="13">
        <v>0</v>
      </c>
      <c r="R4951" s="13">
        <v>0</v>
      </c>
      <c r="S4951" s="13">
        <v>0</v>
      </c>
      <c r="T4951" s="14">
        <v>0</v>
      </c>
      <c r="U4951" s="11" t="s">
        <v>21</v>
      </c>
      <c r="V4951" s="11" t="s">
        <v>21</v>
      </c>
      <c r="W4951" s="11" t="s">
        <v>21</v>
      </c>
      <c r="X4951" s="12" t="s">
        <v>21</v>
      </c>
      <c r="Y4951" s="13">
        <v>672324.34</v>
      </c>
      <c r="Z4951" s="13">
        <v>7322174.5</v>
      </c>
      <c r="AA4951" s="13">
        <v>2525575</v>
      </c>
      <c r="AB4951" s="14">
        <v>9.18</v>
      </c>
    </row>
    <row r="4952" spans="1:28" x14ac:dyDescent="0.25">
      <c r="A4952" s="9">
        <v>2014</v>
      </c>
      <c r="B4952" s="9">
        <v>2</v>
      </c>
      <c r="C4952" s="9" t="s">
        <v>23</v>
      </c>
      <c r="D4952" s="10" t="s">
        <v>72</v>
      </c>
      <c r="E4952" s="11">
        <v>163130.42000000001</v>
      </c>
      <c r="F4952" s="11">
        <v>1931429</v>
      </c>
      <c r="G4952" s="11">
        <v>1305222</v>
      </c>
      <c r="H4952" s="12">
        <v>8.4499999999999993</v>
      </c>
      <c r="I4952" s="13">
        <v>69282.66</v>
      </c>
      <c r="J4952" s="13">
        <v>925712.66</v>
      </c>
      <c r="K4952" s="13">
        <v>179744</v>
      </c>
      <c r="L4952" s="14">
        <v>7.48</v>
      </c>
      <c r="M4952" s="11">
        <v>71411.87</v>
      </c>
      <c r="N4952" s="11">
        <v>1250400.2</v>
      </c>
      <c r="O4952" s="11">
        <v>34146</v>
      </c>
      <c r="P4952" s="12">
        <v>5.71</v>
      </c>
      <c r="Q4952" s="13">
        <v>0.39</v>
      </c>
      <c r="R4952" s="13">
        <v>3.21</v>
      </c>
      <c r="S4952" s="13">
        <v>1</v>
      </c>
      <c r="T4952" s="14">
        <v>12.06</v>
      </c>
      <c r="U4952" s="11" t="s">
        <v>21</v>
      </c>
      <c r="V4952" s="11" t="s">
        <v>21</v>
      </c>
      <c r="W4952" s="11" t="s">
        <v>21</v>
      </c>
      <c r="X4952" s="12" t="s">
        <v>21</v>
      </c>
      <c r="Y4952" s="13">
        <v>303825.33</v>
      </c>
      <c r="Z4952" s="13">
        <v>4107545</v>
      </c>
      <c r="AA4952" s="13">
        <v>1519113</v>
      </c>
      <c r="AB4952" s="14">
        <v>7.4</v>
      </c>
    </row>
    <row r="4953" spans="1:28" x14ac:dyDescent="0.25">
      <c r="A4953" s="9">
        <v>2014</v>
      </c>
      <c r="B4953" s="9">
        <v>2</v>
      </c>
      <c r="C4953" s="9" t="s">
        <v>24</v>
      </c>
      <c r="D4953" s="10" t="s">
        <v>72</v>
      </c>
      <c r="E4953" s="11">
        <v>200823.28</v>
      </c>
      <c r="F4953" s="11">
        <v>1803928.7</v>
      </c>
      <c r="G4953" s="11">
        <v>2667056</v>
      </c>
      <c r="H4953" s="12">
        <v>11.13</v>
      </c>
      <c r="I4953" s="13">
        <v>187738.13</v>
      </c>
      <c r="J4953" s="13">
        <v>1974981.6</v>
      </c>
      <c r="K4953" s="13">
        <v>310238</v>
      </c>
      <c r="L4953" s="14">
        <v>9.51</v>
      </c>
      <c r="M4953" s="11">
        <v>63371.22</v>
      </c>
      <c r="N4953" s="11">
        <v>996189.17</v>
      </c>
      <c r="O4953" s="11">
        <v>7524</v>
      </c>
      <c r="P4953" s="12">
        <v>6.36</v>
      </c>
      <c r="Q4953" s="13">
        <v>0</v>
      </c>
      <c r="R4953" s="13">
        <v>0</v>
      </c>
      <c r="S4953" s="13">
        <v>0</v>
      </c>
      <c r="T4953" s="14">
        <v>0</v>
      </c>
      <c r="U4953" s="11" t="s">
        <v>21</v>
      </c>
      <c r="V4953" s="11" t="s">
        <v>21</v>
      </c>
      <c r="W4953" s="11" t="s">
        <v>21</v>
      </c>
      <c r="X4953" s="12" t="s">
        <v>21</v>
      </c>
      <c r="Y4953" s="13">
        <v>451932.62</v>
      </c>
      <c r="Z4953" s="13">
        <v>4775099.5</v>
      </c>
      <c r="AA4953" s="13">
        <v>2984818</v>
      </c>
      <c r="AB4953" s="14">
        <v>9.4600000000000009</v>
      </c>
    </row>
    <row r="4954" spans="1:28" x14ac:dyDescent="0.25">
      <c r="A4954" s="9">
        <v>2014</v>
      </c>
      <c r="B4954" s="9">
        <v>2</v>
      </c>
      <c r="C4954" s="9" t="s">
        <v>25</v>
      </c>
      <c r="D4954" s="10" t="s">
        <v>72</v>
      </c>
      <c r="E4954" s="11">
        <v>1008288.3</v>
      </c>
      <c r="F4954" s="11">
        <v>6259924.2999999998</v>
      </c>
      <c r="G4954" s="11">
        <v>12773098</v>
      </c>
      <c r="H4954" s="12">
        <v>16.11</v>
      </c>
      <c r="I4954" s="13">
        <v>1151776.2</v>
      </c>
      <c r="J4954" s="13">
        <v>8700588.5999999996</v>
      </c>
      <c r="K4954" s="13">
        <v>1613783</v>
      </c>
      <c r="L4954" s="14">
        <v>13.24</v>
      </c>
      <c r="M4954" s="11">
        <v>391309.54</v>
      </c>
      <c r="N4954" s="11">
        <v>3704620.7</v>
      </c>
      <c r="O4954" s="11">
        <v>136291</v>
      </c>
      <c r="P4954" s="12">
        <v>10.56</v>
      </c>
      <c r="Q4954" s="13">
        <v>5420.12</v>
      </c>
      <c r="R4954" s="13">
        <v>62865.34</v>
      </c>
      <c r="S4954" s="13">
        <v>13</v>
      </c>
      <c r="T4954" s="14">
        <v>8.6199999999999992</v>
      </c>
      <c r="U4954" s="11" t="s">
        <v>21</v>
      </c>
      <c r="V4954" s="11" t="s">
        <v>21</v>
      </c>
      <c r="W4954" s="11" t="s">
        <v>21</v>
      </c>
      <c r="X4954" s="12" t="s">
        <v>21</v>
      </c>
      <c r="Y4954" s="13">
        <v>2556794.1</v>
      </c>
      <c r="Z4954" s="13">
        <v>18727999</v>
      </c>
      <c r="AA4954" s="13">
        <v>14523185</v>
      </c>
      <c r="AB4954" s="14">
        <v>13.65</v>
      </c>
    </row>
    <row r="4955" spans="1:28" x14ac:dyDescent="0.25">
      <c r="A4955" s="9">
        <v>2014</v>
      </c>
      <c r="B4955" s="9">
        <v>2</v>
      </c>
      <c r="C4955" s="9" t="s">
        <v>26</v>
      </c>
      <c r="D4955" s="10" t="s">
        <v>72</v>
      </c>
      <c r="E4955" s="11">
        <v>169723.13</v>
      </c>
      <c r="F4955" s="11">
        <v>1451311.8</v>
      </c>
      <c r="G4955" s="11">
        <v>2184005</v>
      </c>
      <c r="H4955" s="12">
        <v>11.69</v>
      </c>
      <c r="I4955" s="13">
        <v>144547.54</v>
      </c>
      <c r="J4955" s="13">
        <v>1513424.1</v>
      </c>
      <c r="K4955" s="13">
        <v>357638</v>
      </c>
      <c r="L4955" s="14">
        <v>9.5500000000000007</v>
      </c>
      <c r="M4955" s="11">
        <v>79171.23</v>
      </c>
      <c r="N4955" s="11">
        <v>1098352.3999999999</v>
      </c>
      <c r="O4955" s="11">
        <v>17952</v>
      </c>
      <c r="P4955" s="12">
        <v>7.21</v>
      </c>
      <c r="Q4955" s="13">
        <v>598.52</v>
      </c>
      <c r="R4955" s="13">
        <v>5428</v>
      </c>
      <c r="S4955" s="13">
        <v>1</v>
      </c>
      <c r="T4955" s="14">
        <v>11.03</v>
      </c>
      <c r="U4955" s="11" t="s">
        <v>21</v>
      </c>
      <c r="V4955" s="11" t="s">
        <v>21</v>
      </c>
      <c r="W4955" s="11" t="s">
        <v>21</v>
      </c>
      <c r="X4955" s="12" t="s">
        <v>21</v>
      </c>
      <c r="Y4955" s="13">
        <v>394040.42</v>
      </c>
      <c r="Z4955" s="13">
        <v>4068516.3</v>
      </c>
      <c r="AA4955" s="13">
        <v>2559596</v>
      </c>
      <c r="AB4955" s="14">
        <v>9.69</v>
      </c>
    </row>
    <row r="4956" spans="1:28" x14ac:dyDescent="0.25">
      <c r="A4956" s="9">
        <v>2014</v>
      </c>
      <c r="B4956" s="9">
        <v>2</v>
      </c>
      <c r="C4956" s="9" t="s">
        <v>27</v>
      </c>
      <c r="D4956" s="10" t="s">
        <v>72</v>
      </c>
      <c r="E4956" s="11">
        <v>247271.44</v>
      </c>
      <c r="F4956" s="11">
        <v>1271238.8</v>
      </c>
      <c r="G4956" s="11">
        <v>1455443</v>
      </c>
      <c r="H4956" s="12">
        <v>19.45</v>
      </c>
      <c r="I4956" s="13">
        <v>177665.86</v>
      </c>
      <c r="J4956" s="13">
        <v>1072712.7</v>
      </c>
      <c r="K4956" s="13">
        <v>150717</v>
      </c>
      <c r="L4956" s="14">
        <v>16.559999999999999</v>
      </c>
      <c r="M4956" s="11">
        <v>40110.74</v>
      </c>
      <c r="N4956" s="11">
        <v>279662.90999999997</v>
      </c>
      <c r="O4956" s="11">
        <v>4527</v>
      </c>
      <c r="P4956" s="12">
        <v>14.34</v>
      </c>
      <c r="Q4956" s="13">
        <v>2147.0700000000002</v>
      </c>
      <c r="R4956" s="13">
        <v>11822</v>
      </c>
      <c r="S4956" s="13">
        <v>5</v>
      </c>
      <c r="T4956" s="14">
        <v>18.16</v>
      </c>
      <c r="U4956" s="11" t="s">
        <v>21</v>
      </c>
      <c r="V4956" s="11" t="s">
        <v>21</v>
      </c>
      <c r="W4956" s="11" t="s">
        <v>21</v>
      </c>
      <c r="X4956" s="12" t="s">
        <v>21</v>
      </c>
      <c r="Y4956" s="13">
        <v>467195.11</v>
      </c>
      <c r="Z4956" s="13">
        <v>2635436.4</v>
      </c>
      <c r="AA4956" s="13">
        <v>1610692</v>
      </c>
      <c r="AB4956" s="14">
        <v>17.73</v>
      </c>
    </row>
    <row r="4957" spans="1:28" x14ac:dyDescent="0.25">
      <c r="A4957" s="9">
        <v>2014</v>
      </c>
      <c r="B4957" s="9">
        <v>2</v>
      </c>
      <c r="C4957" s="9" t="s">
        <v>28</v>
      </c>
      <c r="D4957" s="10" t="s">
        <v>72</v>
      </c>
      <c r="E4957" s="11">
        <v>25096.23</v>
      </c>
      <c r="F4957" s="11">
        <v>197539.67</v>
      </c>
      <c r="G4957" s="11">
        <v>238527</v>
      </c>
      <c r="H4957" s="12">
        <v>12.7</v>
      </c>
      <c r="I4957" s="13">
        <v>82175.3</v>
      </c>
      <c r="J4957" s="13">
        <v>643704.12</v>
      </c>
      <c r="K4957" s="13">
        <v>26459</v>
      </c>
      <c r="L4957" s="14">
        <v>12.77</v>
      </c>
      <c r="M4957" s="11">
        <v>2838.23</v>
      </c>
      <c r="N4957" s="11">
        <v>16930.27</v>
      </c>
      <c r="O4957" s="11">
        <v>1</v>
      </c>
      <c r="P4957" s="12">
        <v>16.760000000000002</v>
      </c>
      <c r="Q4957" s="13">
        <v>2232.16</v>
      </c>
      <c r="R4957" s="13">
        <v>22649.360000000001</v>
      </c>
      <c r="S4957" s="13">
        <v>1</v>
      </c>
      <c r="T4957" s="14">
        <v>9.86</v>
      </c>
      <c r="U4957" s="11" t="s">
        <v>21</v>
      </c>
      <c r="V4957" s="11" t="s">
        <v>21</v>
      </c>
      <c r="W4957" s="11" t="s">
        <v>21</v>
      </c>
      <c r="X4957" s="12" t="s">
        <v>21</v>
      </c>
      <c r="Y4957" s="13">
        <v>112341.92</v>
      </c>
      <c r="Z4957" s="13">
        <v>880823.42</v>
      </c>
      <c r="AA4957" s="13">
        <v>264988</v>
      </c>
      <c r="AB4957" s="14">
        <v>12.75</v>
      </c>
    </row>
    <row r="4958" spans="1:28" x14ac:dyDescent="0.25">
      <c r="A4958" s="9">
        <v>2014</v>
      </c>
      <c r="B4958" s="9">
        <v>2</v>
      </c>
      <c r="C4958" s="9" t="s">
        <v>29</v>
      </c>
      <c r="D4958" s="10" t="s">
        <v>72</v>
      </c>
      <c r="E4958" s="11">
        <v>59459.22</v>
      </c>
      <c r="F4958" s="11">
        <v>482995.27</v>
      </c>
      <c r="G4958" s="11">
        <v>406106</v>
      </c>
      <c r="H4958" s="12">
        <v>12.31</v>
      </c>
      <c r="I4958" s="13">
        <v>39725.19</v>
      </c>
      <c r="J4958" s="13">
        <v>325202.49</v>
      </c>
      <c r="K4958" s="13">
        <v>51915</v>
      </c>
      <c r="L4958" s="14">
        <v>12.22</v>
      </c>
      <c r="M4958" s="11">
        <v>17780.41</v>
      </c>
      <c r="N4958" s="11">
        <v>185983.2</v>
      </c>
      <c r="O4958" s="11">
        <v>854</v>
      </c>
      <c r="P4958" s="12">
        <v>9.56</v>
      </c>
      <c r="Q4958" s="13">
        <v>0</v>
      </c>
      <c r="R4958" s="13">
        <v>0</v>
      </c>
      <c r="S4958" s="13">
        <v>0</v>
      </c>
      <c r="T4958" s="14">
        <v>0</v>
      </c>
      <c r="U4958" s="11" t="s">
        <v>21</v>
      </c>
      <c r="V4958" s="11" t="s">
        <v>21</v>
      </c>
      <c r="W4958" s="11" t="s">
        <v>21</v>
      </c>
      <c r="X4958" s="12" t="s">
        <v>21</v>
      </c>
      <c r="Y4958" s="13">
        <v>116964.81</v>
      </c>
      <c r="Z4958" s="13">
        <v>994180.95</v>
      </c>
      <c r="AA4958" s="13">
        <v>458875</v>
      </c>
      <c r="AB4958" s="14">
        <v>11.76</v>
      </c>
    </row>
    <row r="4959" spans="1:28" x14ac:dyDescent="0.25">
      <c r="A4959" s="9">
        <v>2014</v>
      </c>
      <c r="B4959" s="9">
        <v>2</v>
      </c>
      <c r="C4959" s="9" t="s">
        <v>30</v>
      </c>
      <c r="D4959" s="10" t="s">
        <v>72</v>
      </c>
      <c r="E4959" s="11">
        <v>1069093.5</v>
      </c>
      <c r="F4959" s="11">
        <v>9050566.4000000004</v>
      </c>
      <c r="G4959" s="11">
        <v>8816746</v>
      </c>
      <c r="H4959" s="12">
        <v>11.81</v>
      </c>
      <c r="I4959" s="13">
        <v>678343.59</v>
      </c>
      <c r="J4959" s="13">
        <v>6693706.5999999996</v>
      </c>
      <c r="K4959" s="13">
        <v>1171126</v>
      </c>
      <c r="L4959" s="14">
        <v>10.130000000000001</v>
      </c>
      <c r="M4959" s="11">
        <v>100117.79</v>
      </c>
      <c r="N4959" s="11">
        <v>1264298</v>
      </c>
      <c r="O4959" s="11">
        <v>18234</v>
      </c>
      <c r="P4959" s="12">
        <v>7.92</v>
      </c>
      <c r="Q4959" s="13">
        <v>703.92</v>
      </c>
      <c r="R4959" s="13">
        <v>7285.18</v>
      </c>
      <c r="S4959" s="13">
        <v>2</v>
      </c>
      <c r="T4959" s="14">
        <v>9.66</v>
      </c>
      <c r="U4959" s="11" t="s">
        <v>21</v>
      </c>
      <c r="V4959" s="11" t="s">
        <v>21</v>
      </c>
      <c r="W4959" s="11" t="s">
        <v>21</v>
      </c>
      <c r="X4959" s="12" t="s">
        <v>21</v>
      </c>
      <c r="Y4959" s="13">
        <v>1848258.8</v>
      </c>
      <c r="Z4959" s="13">
        <v>17015856</v>
      </c>
      <c r="AA4959" s="13">
        <v>10006108</v>
      </c>
      <c r="AB4959" s="14">
        <v>10.86</v>
      </c>
    </row>
    <row r="4960" spans="1:28" x14ac:dyDescent="0.25">
      <c r="A4960" s="9">
        <v>2014</v>
      </c>
      <c r="B4960" s="9">
        <v>2</v>
      </c>
      <c r="C4960" s="9" t="s">
        <v>31</v>
      </c>
      <c r="D4960" s="10" t="s">
        <v>72</v>
      </c>
      <c r="E4960" s="11">
        <v>551426.54</v>
      </c>
      <c r="F4960" s="11">
        <v>5026576.9000000004</v>
      </c>
      <c r="G4960" s="11">
        <v>4109864</v>
      </c>
      <c r="H4960" s="12">
        <v>10.97</v>
      </c>
      <c r="I4960" s="13">
        <v>364425.4</v>
      </c>
      <c r="J4960" s="13">
        <v>3459079.4</v>
      </c>
      <c r="K4960" s="13">
        <v>548509</v>
      </c>
      <c r="L4960" s="14">
        <v>10.54</v>
      </c>
      <c r="M4960" s="11">
        <v>154980.89000000001</v>
      </c>
      <c r="N4960" s="11">
        <v>2319577.5</v>
      </c>
      <c r="O4960" s="11">
        <v>19840</v>
      </c>
      <c r="P4960" s="12">
        <v>6.68</v>
      </c>
      <c r="Q4960" s="13">
        <v>909.29</v>
      </c>
      <c r="R4960" s="13">
        <v>14211.72</v>
      </c>
      <c r="S4960" s="13">
        <v>1</v>
      </c>
      <c r="T4960" s="14">
        <v>6.4</v>
      </c>
      <c r="U4960" s="11" t="s">
        <v>21</v>
      </c>
      <c r="V4960" s="11" t="s">
        <v>21</v>
      </c>
      <c r="W4960" s="11" t="s">
        <v>21</v>
      </c>
      <c r="X4960" s="12" t="s">
        <v>21</v>
      </c>
      <c r="Y4960" s="13">
        <v>1071742.1000000001</v>
      </c>
      <c r="Z4960" s="13">
        <v>10819446</v>
      </c>
      <c r="AA4960" s="13">
        <v>4678214</v>
      </c>
      <c r="AB4960" s="14">
        <v>9.91</v>
      </c>
    </row>
    <row r="4961" spans="1:28" x14ac:dyDescent="0.25">
      <c r="A4961" s="9">
        <v>2014</v>
      </c>
      <c r="B4961" s="9">
        <v>2</v>
      </c>
      <c r="C4961" s="9" t="s">
        <v>32</v>
      </c>
      <c r="D4961" s="10" t="s">
        <v>72</v>
      </c>
      <c r="E4961" s="11">
        <v>74796.160000000003</v>
      </c>
      <c r="F4961" s="11">
        <v>203036</v>
      </c>
      <c r="G4961" s="11">
        <v>423759</v>
      </c>
      <c r="H4961" s="12">
        <v>36.840000000000003</v>
      </c>
      <c r="I4961" s="13">
        <v>84252.6</v>
      </c>
      <c r="J4961" s="13">
        <v>245740.18</v>
      </c>
      <c r="K4961" s="13">
        <v>60420</v>
      </c>
      <c r="L4961" s="14">
        <v>34.29</v>
      </c>
      <c r="M4961" s="11">
        <v>83887.62</v>
      </c>
      <c r="N4961" s="11">
        <v>275587.96999999997</v>
      </c>
      <c r="O4961" s="11">
        <v>710</v>
      </c>
      <c r="P4961" s="12">
        <v>30.44</v>
      </c>
      <c r="Q4961" s="13">
        <v>0</v>
      </c>
      <c r="R4961" s="13">
        <v>0</v>
      </c>
      <c r="S4961" s="13">
        <v>0</v>
      </c>
      <c r="T4961" s="14">
        <v>0</v>
      </c>
      <c r="U4961" s="11" t="s">
        <v>21</v>
      </c>
      <c r="V4961" s="11" t="s">
        <v>21</v>
      </c>
      <c r="W4961" s="11" t="s">
        <v>21</v>
      </c>
      <c r="X4961" s="12" t="s">
        <v>21</v>
      </c>
      <c r="Y4961" s="13">
        <v>242936.39</v>
      </c>
      <c r="Z4961" s="13">
        <v>724364.15</v>
      </c>
      <c r="AA4961" s="13">
        <v>484889</v>
      </c>
      <c r="AB4961" s="14">
        <v>33.54</v>
      </c>
    </row>
    <row r="4962" spans="1:28" x14ac:dyDescent="0.25">
      <c r="A4962" s="9">
        <v>2014</v>
      </c>
      <c r="B4962" s="9">
        <v>2</v>
      </c>
      <c r="C4962" s="9" t="s">
        <v>33</v>
      </c>
      <c r="D4962" s="10" t="s">
        <v>72</v>
      </c>
      <c r="E4962" s="11">
        <v>144441.54</v>
      </c>
      <c r="F4962" s="11">
        <v>1436160.2</v>
      </c>
      <c r="G4962" s="11">
        <v>1343808</v>
      </c>
      <c r="H4962" s="12">
        <v>10.06</v>
      </c>
      <c r="I4962" s="13">
        <v>85717.01</v>
      </c>
      <c r="J4962" s="13">
        <v>1064019.1000000001</v>
      </c>
      <c r="K4962" s="13">
        <v>221635</v>
      </c>
      <c r="L4962" s="14">
        <v>8.06</v>
      </c>
      <c r="M4962" s="11">
        <v>85311.8</v>
      </c>
      <c r="N4962" s="11">
        <v>1589075.1</v>
      </c>
      <c r="O4962" s="11">
        <v>7787</v>
      </c>
      <c r="P4962" s="12">
        <v>5.37</v>
      </c>
      <c r="Q4962" s="13">
        <v>0</v>
      </c>
      <c r="R4962" s="13">
        <v>0</v>
      </c>
      <c r="S4962" s="13">
        <v>0</v>
      </c>
      <c r="T4962" s="14">
        <v>0</v>
      </c>
      <c r="U4962" s="11" t="s">
        <v>21</v>
      </c>
      <c r="V4962" s="11" t="s">
        <v>21</v>
      </c>
      <c r="W4962" s="11" t="s">
        <v>21</v>
      </c>
      <c r="X4962" s="12" t="s">
        <v>21</v>
      </c>
      <c r="Y4962" s="13">
        <v>315470.34999999998</v>
      </c>
      <c r="Z4962" s="13">
        <v>4089254.4</v>
      </c>
      <c r="AA4962" s="13">
        <v>1573230</v>
      </c>
      <c r="AB4962" s="14">
        <v>7.71</v>
      </c>
    </row>
    <row r="4963" spans="1:28" x14ac:dyDescent="0.25">
      <c r="A4963" s="9">
        <v>2014</v>
      </c>
      <c r="B4963" s="9">
        <v>2</v>
      </c>
      <c r="C4963" s="9" t="s">
        <v>34</v>
      </c>
      <c r="D4963" s="10" t="s">
        <v>72</v>
      </c>
      <c r="E4963" s="11">
        <v>71001.38</v>
      </c>
      <c r="F4963" s="11">
        <v>783398.45</v>
      </c>
      <c r="G4963" s="11">
        <v>686448</v>
      </c>
      <c r="H4963" s="12">
        <v>9.06</v>
      </c>
      <c r="I4963" s="13">
        <v>36252.17</v>
      </c>
      <c r="J4963" s="13">
        <v>486050.41</v>
      </c>
      <c r="K4963" s="13">
        <v>104021</v>
      </c>
      <c r="L4963" s="14">
        <v>7.46</v>
      </c>
      <c r="M4963" s="11">
        <v>26793.17</v>
      </c>
      <c r="N4963" s="11">
        <v>499172.68</v>
      </c>
      <c r="O4963" s="11">
        <v>26666</v>
      </c>
      <c r="P4963" s="12">
        <v>5.37</v>
      </c>
      <c r="Q4963" s="13">
        <v>0</v>
      </c>
      <c r="R4963" s="13">
        <v>0</v>
      </c>
      <c r="S4963" s="13">
        <v>0</v>
      </c>
      <c r="T4963" s="14">
        <v>0</v>
      </c>
      <c r="U4963" s="11" t="s">
        <v>21</v>
      </c>
      <c r="V4963" s="11" t="s">
        <v>21</v>
      </c>
      <c r="W4963" s="11" t="s">
        <v>21</v>
      </c>
      <c r="X4963" s="12" t="s">
        <v>21</v>
      </c>
      <c r="Y4963" s="13">
        <v>134046.72</v>
      </c>
      <c r="Z4963" s="13">
        <v>1768621.5</v>
      </c>
      <c r="AA4963" s="13">
        <v>817135</v>
      </c>
      <c r="AB4963" s="14">
        <v>7.58</v>
      </c>
    </row>
    <row r="4964" spans="1:28" x14ac:dyDescent="0.25">
      <c r="A4964" s="9">
        <v>2014</v>
      </c>
      <c r="B4964" s="9">
        <v>2</v>
      </c>
      <c r="C4964" s="9" t="s">
        <v>35</v>
      </c>
      <c r="D4964" s="10" t="s">
        <v>72</v>
      </c>
      <c r="E4964" s="11">
        <v>472106.97</v>
      </c>
      <c r="F4964" s="11">
        <v>4314963.7</v>
      </c>
      <c r="G4964" s="11">
        <v>5142943</v>
      </c>
      <c r="H4964" s="12">
        <v>10.94</v>
      </c>
      <c r="I4964" s="13">
        <v>373015.22</v>
      </c>
      <c r="J4964" s="13">
        <v>4023844.5</v>
      </c>
      <c r="K4964" s="13">
        <v>599507</v>
      </c>
      <c r="L4964" s="14">
        <v>9.27</v>
      </c>
      <c r="M4964" s="11">
        <v>259898.93</v>
      </c>
      <c r="N4964" s="11">
        <v>3618406.6</v>
      </c>
      <c r="O4964" s="11">
        <v>6087</v>
      </c>
      <c r="P4964" s="12">
        <v>7.18</v>
      </c>
      <c r="Q4964" s="13">
        <v>5418.5</v>
      </c>
      <c r="R4964" s="13">
        <v>69365.98</v>
      </c>
      <c r="S4964" s="13">
        <v>3</v>
      </c>
      <c r="T4964" s="14">
        <v>7.81</v>
      </c>
      <c r="U4964" s="11" t="s">
        <v>21</v>
      </c>
      <c r="V4964" s="11" t="s">
        <v>21</v>
      </c>
      <c r="W4964" s="11" t="s">
        <v>21</v>
      </c>
      <c r="X4964" s="12" t="s">
        <v>21</v>
      </c>
      <c r="Y4964" s="13">
        <v>1110439.6000000001</v>
      </c>
      <c r="Z4964" s="13">
        <v>12026581</v>
      </c>
      <c r="AA4964" s="13">
        <v>5748540</v>
      </c>
      <c r="AB4964" s="14">
        <v>9.23</v>
      </c>
    </row>
    <row r="4965" spans="1:28" x14ac:dyDescent="0.25">
      <c r="A4965" s="9">
        <v>2014</v>
      </c>
      <c r="B4965" s="9">
        <v>2</v>
      </c>
      <c r="C4965" s="9" t="s">
        <v>36</v>
      </c>
      <c r="D4965" s="10" t="s">
        <v>72</v>
      </c>
      <c r="E4965" s="11">
        <v>378286.78</v>
      </c>
      <c r="F4965" s="11">
        <v>3524487.8</v>
      </c>
      <c r="G4965" s="11">
        <v>2788119</v>
      </c>
      <c r="H4965" s="12">
        <v>10.73</v>
      </c>
      <c r="I4965" s="13">
        <v>190698.64</v>
      </c>
      <c r="J4965" s="13">
        <v>1912677.7</v>
      </c>
      <c r="K4965" s="13">
        <v>347167</v>
      </c>
      <c r="L4965" s="14">
        <v>9.9700000000000006</v>
      </c>
      <c r="M4965" s="11">
        <v>266264.15000000002</v>
      </c>
      <c r="N4965" s="11">
        <v>3805646.5</v>
      </c>
      <c r="O4965" s="11">
        <v>18052</v>
      </c>
      <c r="P4965" s="12">
        <v>7</v>
      </c>
      <c r="Q4965" s="13">
        <v>191.19</v>
      </c>
      <c r="R4965" s="13">
        <v>1858.39</v>
      </c>
      <c r="S4965" s="13">
        <v>1</v>
      </c>
      <c r="T4965" s="14">
        <v>10.29</v>
      </c>
      <c r="U4965" s="11" t="s">
        <v>21</v>
      </c>
      <c r="V4965" s="11" t="s">
        <v>21</v>
      </c>
      <c r="W4965" s="11" t="s">
        <v>21</v>
      </c>
      <c r="X4965" s="12" t="s">
        <v>21</v>
      </c>
      <c r="Y4965" s="13">
        <v>835440.77</v>
      </c>
      <c r="Z4965" s="13">
        <v>9244670.4000000004</v>
      </c>
      <c r="AA4965" s="13">
        <v>3153339</v>
      </c>
      <c r="AB4965" s="14">
        <v>9.0399999999999991</v>
      </c>
    </row>
    <row r="4966" spans="1:28" x14ac:dyDescent="0.25">
      <c r="A4966" s="9">
        <v>2014</v>
      </c>
      <c r="B4966" s="9">
        <v>2</v>
      </c>
      <c r="C4966" s="9" t="s">
        <v>37</v>
      </c>
      <c r="D4966" s="10" t="s">
        <v>72</v>
      </c>
      <c r="E4966" s="11">
        <v>132868.31</v>
      </c>
      <c r="F4966" s="11">
        <v>1189547.5</v>
      </c>
      <c r="G4966" s="11">
        <v>1223139</v>
      </c>
      <c r="H4966" s="12">
        <v>11.17</v>
      </c>
      <c r="I4966" s="13">
        <v>113137.25</v>
      </c>
      <c r="J4966" s="13">
        <v>1193686.2</v>
      </c>
      <c r="K4966" s="13">
        <v>224458</v>
      </c>
      <c r="L4966" s="14">
        <v>9.48</v>
      </c>
      <c r="M4966" s="11">
        <v>66134.17</v>
      </c>
      <c r="N4966" s="11">
        <v>879283.11</v>
      </c>
      <c r="O4966" s="11">
        <v>26087</v>
      </c>
      <c r="P4966" s="12">
        <v>7.52</v>
      </c>
      <c r="Q4966" s="13">
        <v>0</v>
      </c>
      <c r="R4966" s="13">
        <v>0</v>
      </c>
      <c r="S4966" s="13">
        <v>0</v>
      </c>
      <c r="T4966" s="14">
        <v>0</v>
      </c>
      <c r="U4966" s="11" t="s">
        <v>21</v>
      </c>
      <c r="V4966" s="11" t="s">
        <v>21</v>
      </c>
      <c r="W4966" s="11" t="s">
        <v>21</v>
      </c>
      <c r="X4966" s="12" t="s">
        <v>21</v>
      </c>
      <c r="Y4966" s="13">
        <v>312139.71999999997</v>
      </c>
      <c r="Z4966" s="13">
        <v>3262516.8</v>
      </c>
      <c r="AA4966" s="13">
        <v>1473684</v>
      </c>
      <c r="AB4966" s="14">
        <v>9.57</v>
      </c>
    </row>
    <row r="4967" spans="1:28" x14ac:dyDescent="0.25">
      <c r="A4967" s="9">
        <v>2014</v>
      </c>
      <c r="B4967" s="9">
        <v>2</v>
      </c>
      <c r="C4967" s="9" t="s">
        <v>38</v>
      </c>
      <c r="D4967" s="10" t="s">
        <v>72</v>
      </c>
      <c r="E4967" s="11">
        <v>280849.67</v>
      </c>
      <c r="F4967" s="11">
        <v>2915543.4</v>
      </c>
      <c r="G4967" s="11">
        <v>1941136</v>
      </c>
      <c r="H4967" s="12">
        <v>9.6300000000000008</v>
      </c>
      <c r="I4967" s="13">
        <v>144243.59</v>
      </c>
      <c r="J4967" s="13">
        <v>1541133.4</v>
      </c>
      <c r="K4967" s="13">
        <v>296921</v>
      </c>
      <c r="L4967" s="14">
        <v>9.36</v>
      </c>
      <c r="M4967" s="11">
        <v>148658.93</v>
      </c>
      <c r="N4967" s="11">
        <v>2484552.2000000002</v>
      </c>
      <c r="O4967" s="11">
        <v>7306</v>
      </c>
      <c r="P4967" s="12">
        <v>5.98</v>
      </c>
      <c r="Q4967" s="13">
        <v>0</v>
      </c>
      <c r="R4967" s="13">
        <v>0</v>
      </c>
      <c r="S4967" s="13">
        <v>0</v>
      </c>
      <c r="T4967" s="14">
        <v>0</v>
      </c>
      <c r="U4967" s="11" t="s">
        <v>21</v>
      </c>
      <c r="V4967" s="11" t="s">
        <v>21</v>
      </c>
      <c r="W4967" s="11" t="s">
        <v>21</v>
      </c>
      <c r="X4967" s="12" t="s">
        <v>21</v>
      </c>
      <c r="Y4967" s="13">
        <v>573752.18999999994</v>
      </c>
      <c r="Z4967" s="13">
        <v>6941228.9000000004</v>
      </c>
      <c r="AA4967" s="13">
        <v>2245363</v>
      </c>
      <c r="AB4967" s="14">
        <v>8.27</v>
      </c>
    </row>
    <row r="4968" spans="1:28" x14ac:dyDescent="0.25">
      <c r="A4968" s="9">
        <v>2014</v>
      </c>
      <c r="B4968" s="9">
        <v>2</v>
      </c>
      <c r="C4968" s="9" t="s">
        <v>39</v>
      </c>
      <c r="D4968" s="10" t="s">
        <v>72</v>
      </c>
      <c r="E4968" s="11">
        <v>266540.19</v>
      </c>
      <c r="F4968" s="11">
        <v>3013099</v>
      </c>
      <c r="G4968" s="11">
        <v>2013748</v>
      </c>
      <c r="H4968" s="12">
        <v>8.85</v>
      </c>
      <c r="I4968" s="13">
        <v>173443.14</v>
      </c>
      <c r="J4968" s="13">
        <v>1930139.8</v>
      </c>
      <c r="K4968" s="13">
        <v>295337</v>
      </c>
      <c r="L4968" s="14">
        <v>8.99</v>
      </c>
      <c r="M4968" s="11">
        <v>151058.51999999999</v>
      </c>
      <c r="N4968" s="11">
        <v>2726164.2</v>
      </c>
      <c r="O4968" s="11">
        <v>19264</v>
      </c>
      <c r="P4968" s="12">
        <v>5.54</v>
      </c>
      <c r="Q4968" s="13">
        <v>78.98</v>
      </c>
      <c r="R4968" s="13">
        <v>783</v>
      </c>
      <c r="S4968" s="13">
        <v>1</v>
      </c>
      <c r="T4968" s="14">
        <v>10.09</v>
      </c>
      <c r="U4968" s="11" t="s">
        <v>21</v>
      </c>
      <c r="V4968" s="11" t="s">
        <v>21</v>
      </c>
      <c r="W4968" s="11" t="s">
        <v>21</v>
      </c>
      <c r="X4968" s="12" t="s">
        <v>21</v>
      </c>
      <c r="Y4968" s="13">
        <v>591120.82999999996</v>
      </c>
      <c r="Z4968" s="13">
        <v>7670186</v>
      </c>
      <c r="AA4968" s="13">
        <v>2328350</v>
      </c>
      <c r="AB4968" s="14">
        <v>7.71</v>
      </c>
    </row>
    <row r="4969" spans="1:28" x14ac:dyDescent="0.25">
      <c r="A4969" s="9">
        <v>2014</v>
      </c>
      <c r="B4969" s="9">
        <v>2</v>
      </c>
      <c r="C4969" s="9" t="s">
        <v>40</v>
      </c>
      <c r="D4969" s="10" t="s">
        <v>72</v>
      </c>
      <c r="E4969" s="11">
        <v>329755.40000000002</v>
      </c>
      <c r="F4969" s="11">
        <v>1887651.9</v>
      </c>
      <c r="G4969" s="11">
        <v>2710961</v>
      </c>
      <c r="H4969" s="12">
        <v>17.47</v>
      </c>
      <c r="I4969" s="13">
        <v>348515.46</v>
      </c>
      <c r="J4969" s="13">
        <v>2186820.4</v>
      </c>
      <c r="K4969" s="13">
        <v>399816</v>
      </c>
      <c r="L4969" s="14">
        <v>15.94</v>
      </c>
      <c r="M4969" s="11">
        <v>85501</v>
      </c>
      <c r="N4969" s="11">
        <v>622221.9</v>
      </c>
      <c r="O4969" s="11">
        <v>14833</v>
      </c>
      <c r="P4969" s="12">
        <v>13.74</v>
      </c>
      <c r="Q4969" s="13">
        <v>2812.59</v>
      </c>
      <c r="R4969" s="13">
        <v>32850.32</v>
      </c>
      <c r="S4969" s="13">
        <v>3</v>
      </c>
      <c r="T4969" s="14">
        <v>8.56</v>
      </c>
      <c r="U4969" s="11" t="s">
        <v>21</v>
      </c>
      <c r="V4969" s="11" t="s">
        <v>21</v>
      </c>
      <c r="W4969" s="11" t="s">
        <v>21</v>
      </c>
      <c r="X4969" s="12" t="s">
        <v>21</v>
      </c>
      <c r="Y4969" s="13">
        <v>766584.45</v>
      </c>
      <c r="Z4969" s="13">
        <v>4729544.5</v>
      </c>
      <c r="AA4969" s="13">
        <v>3125613</v>
      </c>
      <c r="AB4969" s="14">
        <v>16.21</v>
      </c>
    </row>
    <row r="4970" spans="1:28" x14ac:dyDescent="0.25">
      <c r="A4970" s="9">
        <v>2014</v>
      </c>
      <c r="B4970" s="9">
        <v>2</v>
      </c>
      <c r="C4970" s="9" t="s">
        <v>41</v>
      </c>
      <c r="D4970" s="10" t="s">
        <v>72</v>
      </c>
      <c r="E4970" s="11">
        <v>372972.29</v>
      </c>
      <c r="F4970" s="11">
        <v>2760791.6</v>
      </c>
      <c r="G4970" s="11">
        <v>2232512</v>
      </c>
      <c r="H4970" s="12">
        <v>13.51</v>
      </c>
      <c r="I4970" s="13">
        <v>263496</v>
      </c>
      <c r="J4970" s="13">
        <v>2221529.7000000002</v>
      </c>
      <c r="K4970" s="13">
        <v>248125</v>
      </c>
      <c r="L4970" s="14">
        <v>11.86</v>
      </c>
      <c r="M4970" s="11">
        <v>27552.31</v>
      </c>
      <c r="N4970" s="11">
        <v>261721.52</v>
      </c>
      <c r="O4970" s="11">
        <v>8787</v>
      </c>
      <c r="P4970" s="12">
        <v>10.53</v>
      </c>
      <c r="Q4970" s="13">
        <v>4293.57</v>
      </c>
      <c r="R4970" s="13">
        <v>45810.19</v>
      </c>
      <c r="S4970" s="13">
        <v>5</v>
      </c>
      <c r="T4970" s="14">
        <v>9.3699999999999992</v>
      </c>
      <c r="U4970" s="11" t="s">
        <v>21</v>
      </c>
      <c r="V4970" s="11" t="s">
        <v>21</v>
      </c>
      <c r="W4970" s="11" t="s">
        <v>21</v>
      </c>
      <c r="X4970" s="12" t="s">
        <v>21</v>
      </c>
      <c r="Y4970" s="13">
        <v>668314.16</v>
      </c>
      <c r="Z4970" s="13">
        <v>5289853</v>
      </c>
      <c r="AA4970" s="13">
        <v>2489429</v>
      </c>
      <c r="AB4970" s="14">
        <v>12.63</v>
      </c>
    </row>
    <row r="4971" spans="1:28" x14ac:dyDescent="0.25">
      <c r="A4971" s="9">
        <v>2014</v>
      </c>
      <c r="B4971" s="9">
        <v>2</v>
      </c>
      <c r="C4971" s="9" t="s">
        <v>42</v>
      </c>
      <c r="D4971" s="10" t="s">
        <v>72</v>
      </c>
      <c r="E4971" s="11">
        <v>60965.83</v>
      </c>
      <c r="F4971" s="11">
        <v>419276.52</v>
      </c>
      <c r="G4971" s="11">
        <v>707007</v>
      </c>
      <c r="H4971" s="12">
        <v>14.54</v>
      </c>
      <c r="I4971" s="13">
        <v>45449.06</v>
      </c>
      <c r="J4971" s="13">
        <v>318851.88</v>
      </c>
      <c r="K4971" s="13">
        <v>89986</v>
      </c>
      <c r="L4971" s="14">
        <v>14.25</v>
      </c>
      <c r="M4971" s="11">
        <v>27939.66</v>
      </c>
      <c r="N4971" s="11">
        <v>234735.85</v>
      </c>
      <c r="O4971" s="11">
        <v>3008</v>
      </c>
      <c r="P4971" s="12">
        <v>11.9</v>
      </c>
      <c r="Q4971" s="13">
        <v>0</v>
      </c>
      <c r="R4971" s="13">
        <v>0</v>
      </c>
      <c r="S4971" s="13">
        <v>0</v>
      </c>
      <c r="T4971" s="14">
        <v>0</v>
      </c>
      <c r="U4971" s="11" t="s">
        <v>21</v>
      </c>
      <c r="V4971" s="11" t="s">
        <v>21</v>
      </c>
      <c r="W4971" s="11" t="s">
        <v>21</v>
      </c>
      <c r="X4971" s="12" t="s">
        <v>21</v>
      </c>
      <c r="Y4971" s="13">
        <v>134354.54999999999</v>
      </c>
      <c r="Z4971" s="13">
        <v>972864.25</v>
      </c>
      <c r="AA4971" s="13">
        <v>800001</v>
      </c>
      <c r="AB4971" s="14">
        <v>13.81</v>
      </c>
    </row>
    <row r="4972" spans="1:28" x14ac:dyDescent="0.25">
      <c r="A4972" s="9">
        <v>2014</v>
      </c>
      <c r="B4972" s="9">
        <v>2</v>
      </c>
      <c r="C4972" s="9" t="s">
        <v>43</v>
      </c>
      <c r="D4972" s="10" t="s">
        <v>72</v>
      </c>
      <c r="E4972" s="11">
        <v>404979.22</v>
      </c>
      <c r="F4972" s="11">
        <v>2905257.5</v>
      </c>
      <c r="G4972" s="11">
        <v>4271821</v>
      </c>
      <c r="H4972" s="12">
        <v>13.94</v>
      </c>
      <c r="I4972" s="13">
        <v>310091.46000000002</v>
      </c>
      <c r="J4972" s="13">
        <v>2923116.3</v>
      </c>
      <c r="K4972" s="13">
        <v>521121</v>
      </c>
      <c r="L4972" s="14">
        <v>10.61</v>
      </c>
      <c r="M4972" s="11">
        <v>193477.18</v>
      </c>
      <c r="N4972" s="11">
        <v>2535747.7000000002</v>
      </c>
      <c r="O4972" s="11">
        <v>13236</v>
      </c>
      <c r="P4972" s="12">
        <v>7.63</v>
      </c>
      <c r="Q4972" s="13">
        <v>46.18</v>
      </c>
      <c r="R4972" s="13">
        <v>549.03</v>
      </c>
      <c r="S4972" s="13">
        <v>2</v>
      </c>
      <c r="T4972" s="14">
        <v>8.41</v>
      </c>
      <c r="U4972" s="11" t="s">
        <v>21</v>
      </c>
      <c r="V4972" s="11" t="s">
        <v>21</v>
      </c>
      <c r="W4972" s="11" t="s">
        <v>21</v>
      </c>
      <c r="X4972" s="12" t="s">
        <v>21</v>
      </c>
      <c r="Y4972" s="13">
        <v>908594.03</v>
      </c>
      <c r="Z4972" s="13">
        <v>8364670.5</v>
      </c>
      <c r="AA4972" s="13">
        <v>4806180</v>
      </c>
      <c r="AB4972" s="14">
        <v>10.86</v>
      </c>
    </row>
    <row r="4973" spans="1:28" x14ac:dyDescent="0.25">
      <c r="A4973" s="9">
        <v>2014</v>
      </c>
      <c r="B4973" s="9">
        <v>2</v>
      </c>
      <c r="C4973" s="9" t="s">
        <v>44</v>
      </c>
      <c r="D4973" s="10" t="s">
        <v>72</v>
      </c>
      <c r="E4973" s="11">
        <v>250457.89</v>
      </c>
      <c r="F4973" s="11">
        <v>2202048.4</v>
      </c>
      <c r="G4973" s="11">
        <v>2335895</v>
      </c>
      <c r="H4973" s="12">
        <v>11.37</v>
      </c>
      <c r="I4973" s="13">
        <v>175486.57</v>
      </c>
      <c r="J4973" s="13">
        <v>1807222.2</v>
      </c>
      <c r="K4973" s="13">
        <v>283074</v>
      </c>
      <c r="L4973" s="14">
        <v>9.7100000000000009</v>
      </c>
      <c r="M4973" s="11">
        <v>119460.36</v>
      </c>
      <c r="N4973" s="11">
        <v>1739313</v>
      </c>
      <c r="O4973" s="11">
        <v>9858</v>
      </c>
      <c r="P4973" s="12">
        <v>6.87</v>
      </c>
      <c r="Q4973" s="13">
        <v>205.97</v>
      </c>
      <c r="R4973" s="13">
        <v>2127.4499999999998</v>
      </c>
      <c r="S4973" s="13">
        <v>1</v>
      </c>
      <c r="T4973" s="14">
        <v>9.68</v>
      </c>
      <c r="U4973" s="11" t="s">
        <v>21</v>
      </c>
      <c r="V4973" s="11" t="s">
        <v>21</v>
      </c>
      <c r="W4973" s="11" t="s">
        <v>21</v>
      </c>
      <c r="X4973" s="12" t="s">
        <v>21</v>
      </c>
      <c r="Y4973" s="13">
        <v>545610.79</v>
      </c>
      <c r="Z4973" s="13">
        <v>5750711.0999999996</v>
      </c>
      <c r="AA4973" s="13">
        <v>2628828</v>
      </c>
      <c r="AB4973" s="14">
        <v>9.49</v>
      </c>
    </row>
    <row r="4974" spans="1:28" x14ac:dyDescent="0.25">
      <c r="A4974" s="9">
        <v>2014</v>
      </c>
      <c r="B4974" s="9">
        <v>2</v>
      </c>
      <c r="C4974" s="9" t="s">
        <v>45</v>
      </c>
      <c r="D4974" s="10" t="s">
        <v>72</v>
      </c>
      <c r="E4974" s="11">
        <v>335190.38</v>
      </c>
      <c r="F4974" s="11">
        <v>3693503.9</v>
      </c>
      <c r="G4974" s="11">
        <v>2724376</v>
      </c>
      <c r="H4974" s="12">
        <v>9.08</v>
      </c>
      <c r="I4974" s="13">
        <v>196219.16</v>
      </c>
      <c r="J4974" s="13">
        <v>2474936.2000000002</v>
      </c>
      <c r="K4974" s="13">
        <v>370429</v>
      </c>
      <c r="L4974" s="14">
        <v>7.93</v>
      </c>
      <c r="M4974" s="11">
        <v>81090.399999999994</v>
      </c>
      <c r="N4974" s="11">
        <v>1342644.3</v>
      </c>
      <c r="O4974" s="11">
        <v>10211</v>
      </c>
      <c r="P4974" s="12">
        <v>6.04</v>
      </c>
      <c r="Q4974" s="13">
        <v>148.41999999999999</v>
      </c>
      <c r="R4974" s="13">
        <v>2364.5500000000002</v>
      </c>
      <c r="S4974" s="13">
        <v>1</v>
      </c>
      <c r="T4974" s="14">
        <v>6.28</v>
      </c>
      <c r="U4974" s="11" t="s">
        <v>21</v>
      </c>
      <c r="V4974" s="11" t="s">
        <v>21</v>
      </c>
      <c r="W4974" s="11" t="s">
        <v>21</v>
      </c>
      <c r="X4974" s="12" t="s">
        <v>21</v>
      </c>
      <c r="Y4974" s="13">
        <v>612648.36</v>
      </c>
      <c r="Z4974" s="13">
        <v>7513448.9000000004</v>
      </c>
      <c r="AA4974" s="13">
        <v>3105017</v>
      </c>
      <c r="AB4974" s="14">
        <v>8.15</v>
      </c>
    </row>
    <row r="4975" spans="1:28" x14ac:dyDescent="0.25">
      <c r="A4975" s="9">
        <v>2014</v>
      </c>
      <c r="B4975" s="9">
        <v>2</v>
      </c>
      <c r="C4975" s="9" t="s">
        <v>46</v>
      </c>
      <c r="D4975" s="10" t="s">
        <v>72</v>
      </c>
      <c r="E4975" s="11">
        <v>205330.87</v>
      </c>
      <c r="F4975" s="11">
        <v>1942327.5</v>
      </c>
      <c r="G4975" s="11">
        <v>1256066</v>
      </c>
      <c r="H4975" s="12">
        <v>10.57</v>
      </c>
      <c r="I4975" s="13">
        <v>119648.09</v>
      </c>
      <c r="J4975" s="13">
        <v>1127906.3999999999</v>
      </c>
      <c r="K4975" s="13">
        <v>228984</v>
      </c>
      <c r="L4975" s="14">
        <v>10.61</v>
      </c>
      <c r="M4975" s="11">
        <v>81521.7</v>
      </c>
      <c r="N4975" s="11">
        <v>1277682.3999999999</v>
      </c>
      <c r="O4975" s="11">
        <v>10336</v>
      </c>
      <c r="P4975" s="12">
        <v>6.38</v>
      </c>
      <c r="Q4975" s="13">
        <v>0</v>
      </c>
      <c r="R4975" s="13">
        <v>0</v>
      </c>
      <c r="S4975" s="13">
        <v>0</v>
      </c>
      <c r="T4975" s="14">
        <v>0</v>
      </c>
      <c r="U4975" s="11" t="s">
        <v>21</v>
      </c>
      <c r="V4975" s="11" t="s">
        <v>21</v>
      </c>
      <c r="W4975" s="11" t="s">
        <v>21</v>
      </c>
      <c r="X4975" s="12" t="s">
        <v>21</v>
      </c>
      <c r="Y4975" s="13">
        <v>406500.66</v>
      </c>
      <c r="Z4975" s="13">
        <v>4347916.2</v>
      </c>
      <c r="AA4975" s="13">
        <v>1495386</v>
      </c>
      <c r="AB4975" s="14">
        <v>9.35</v>
      </c>
    </row>
    <row r="4976" spans="1:28" x14ac:dyDescent="0.25">
      <c r="A4976" s="9">
        <v>2014</v>
      </c>
      <c r="B4976" s="9">
        <v>2</v>
      </c>
      <c r="C4976" s="9" t="s">
        <v>47</v>
      </c>
      <c r="D4976" s="10" t="s">
        <v>72</v>
      </c>
      <c r="E4976" s="11">
        <v>49689.37</v>
      </c>
      <c r="F4976" s="11">
        <v>510223</v>
      </c>
      <c r="G4976" s="11">
        <v>479766</v>
      </c>
      <c r="H4976" s="12">
        <v>9.74</v>
      </c>
      <c r="I4976" s="13">
        <v>37651.379999999997</v>
      </c>
      <c r="J4976" s="13">
        <v>409025.65</v>
      </c>
      <c r="K4976" s="13">
        <v>102685</v>
      </c>
      <c r="L4976" s="14">
        <v>9.2100000000000009</v>
      </c>
      <c r="M4976" s="11">
        <v>18785.18</v>
      </c>
      <c r="N4976" s="11">
        <v>327003.43</v>
      </c>
      <c r="O4976" s="11">
        <v>7909</v>
      </c>
      <c r="P4976" s="12">
        <v>5.74</v>
      </c>
      <c r="Q4976" s="13">
        <v>0</v>
      </c>
      <c r="R4976" s="13">
        <v>0</v>
      </c>
      <c r="S4976" s="13">
        <v>0</v>
      </c>
      <c r="T4976" s="14">
        <v>0</v>
      </c>
      <c r="U4976" s="11" t="s">
        <v>21</v>
      </c>
      <c r="V4976" s="11" t="s">
        <v>21</v>
      </c>
      <c r="W4976" s="11" t="s">
        <v>21</v>
      </c>
      <c r="X4976" s="12" t="s">
        <v>21</v>
      </c>
      <c r="Y4976" s="13">
        <v>106125.93</v>
      </c>
      <c r="Z4976" s="13">
        <v>1246252.1000000001</v>
      </c>
      <c r="AA4976" s="13">
        <v>590360</v>
      </c>
      <c r="AB4976" s="14">
        <v>8.52</v>
      </c>
    </row>
    <row r="4977" spans="1:28" x14ac:dyDescent="0.25">
      <c r="A4977" s="9">
        <v>2014</v>
      </c>
      <c r="B4977" s="9">
        <v>2</v>
      </c>
      <c r="C4977" s="9" t="s">
        <v>48</v>
      </c>
      <c r="D4977" s="10" t="s">
        <v>72</v>
      </c>
      <c r="E4977" s="11">
        <v>618148.78</v>
      </c>
      <c r="F4977" s="11">
        <v>5614998.9000000004</v>
      </c>
      <c r="G4977" s="11">
        <v>4276685</v>
      </c>
      <c r="H4977" s="12">
        <v>11.01</v>
      </c>
      <c r="I4977" s="13">
        <v>309631.14</v>
      </c>
      <c r="J4977" s="13">
        <v>3451778.4</v>
      </c>
      <c r="K4977" s="13">
        <v>651541</v>
      </c>
      <c r="L4977" s="14">
        <v>8.9700000000000006</v>
      </c>
      <c r="M4977" s="11">
        <v>128132.71</v>
      </c>
      <c r="N4977" s="11">
        <v>1938866.7</v>
      </c>
      <c r="O4977" s="11">
        <v>10307</v>
      </c>
      <c r="P4977" s="12">
        <v>6.61</v>
      </c>
      <c r="Q4977" s="13">
        <v>63.98</v>
      </c>
      <c r="R4977" s="13">
        <v>803.03</v>
      </c>
      <c r="S4977" s="13">
        <v>1</v>
      </c>
      <c r="T4977" s="14">
        <v>7.97</v>
      </c>
      <c r="U4977" s="11" t="s">
        <v>21</v>
      </c>
      <c r="V4977" s="11" t="s">
        <v>21</v>
      </c>
      <c r="W4977" s="11" t="s">
        <v>21</v>
      </c>
      <c r="X4977" s="12" t="s">
        <v>21</v>
      </c>
      <c r="Y4977" s="13">
        <v>1055976.6000000001</v>
      </c>
      <c r="Z4977" s="13">
        <v>11006447</v>
      </c>
      <c r="AA4977" s="13">
        <v>4938534</v>
      </c>
      <c r="AB4977" s="14">
        <v>9.59</v>
      </c>
    </row>
    <row r="4978" spans="1:28" x14ac:dyDescent="0.25">
      <c r="A4978" s="9">
        <v>2014</v>
      </c>
      <c r="B4978" s="9">
        <v>2</v>
      </c>
      <c r="C4978" s="9" t="s">
        <v>49</v>
      </c>
      <c r="D4978" s="10" t="s">
        <v>72</v>
      </c>
      <c r="E4978" s="11">
        <v>52074.16</v>
      </c>
      <c r="F4978" s="11">
        <v>629084.37</v>
      </c>
      <c r="G4978" s="11">
        <v>355767</v>
      </c>
      <c r="H4978" s="12">
        <v>8.2799999999999994</v>
      </c>
      <c r="I4978" s="13">
        <v>40938.6</v>
      </c>
      <c r="J4978" s="13">
        <v>478403.47</v>
      </c>
      <c r="K4978" s="13">
        <v>66681</v>
      </c>
      <c r="L4978" s="14">
        <v>8.56</v>
      </c>
      <c r="M4978" s="11">
        <v>42818.3</v>
      </c>
      <c r="N4978" s="11">
        <v>562446.18000000005</v>
      </c>
      <c r="O4978" s="11">
        <v>8259</v>
      </c>
      <c r="P4978" s="12">
        <v>7.61</v>
      </c>
      <c r="Q4978" s="13">
        <v>0</v>
      </c>
      <c r="R4978" s="13">
        <v>0</v>
      </c>
      <c r="S4978" s="13">
        <v>0</v>
      </c>
      <c r="T4978" s="14">
        <v>0</v>
      </c>
      <c r="U4978" s="11" t="s">
        <v>21</v>
      </c>
      <c r="V4978" s="11" t="s">
        <v>21</v>
      </c>
      <c r="W4978" s="11" t="s">
        <v>21</v>
      </c>
      <c r="X4978" s="12" t="s">
        <v>21</v>
      </c>
      <c r="Y4978" s="13">
        <v>135831.06</v>
      </c>
      <c r="Z4978" s="13">
        <v>1669934</v>
      </c>
      <c r="AA4978" s="13">
        <v>430707</v>
      </c>
      <c r="AB4978" s="14">
        <v>8.1300000000000008</v>
      </c>
    </row>
    <row r="4979" spans="1:28" x14ac:dyDescent="0.25">
      <c r="A4979" s="9">
        <v>2014</v>
      </c>
      <c r="B4979" s="9">
        <v>2</v>
      </c>
      <c r="C4979" s="9" t="s">
        <v>50</v>
      </c>
      <c r="D4979" s="10" t="s">
        <v>72</v>
      </c>
      <c r="E4979" s="11">
        <v>88823.15</v>
      </c>
      <c r="F4979" s="11">
        <v>973651.93</v>
      </c>
      <c r="G4979" s="11">
        <v>813289</v>
      </c>
      <c r="H4979" s="12">
        <v>9.1199999999999992</v>
      </c>
      <c r="I4979" s="13">
        <v>64352.86</v>
      </c>
      <c r="J4979" s="13">
        <v>784957.18</v>
      </c>
      <c r="K4979" s="13">
        <v>149574</v>
      </c>
      <c r="L4979" s="14">
        <v>8.1999999999999993</v>
      </c>
      <c r="M4979" s="11">
        <v>54344.66</v>
      </c>
      <c r="N4979" s="11">
        <v>786995.54</v>
      </c>
      <c r="O4979" s="11">
        <v>56243</v>
      </c>
      <c r="P4979" s="12">
        <v>6.91</v>
      </c>
      <c r="Q4979" s="13">
        <v>0</v>
      </c>
      <c r="R4979" s="13">
        <v>0</v>
      </c>
      <c r="S4979" s="13">
        <v>0</v>
      </c>
      <c r="T4979" s="14">
        <v>0</v>
      </c>
      <c r="U4979" s="11" t="s">
        <v>21</v>
      </c>
      <c r="V4979" s="11" t="s">
        <v>21</v>
      </c>
      <c r="W4979" s="11" t="s">
        <v>21</v>
      </c>
      <c r="X4979" s="12" t="s">
        <v>21</v>
      </c>
      <c r="Y4979" s="13">
        <v>207520.67</v>
      </c>
      <c r="Z4979" s="13">
        <v>2545604.7000000002</v>
      </c>
      <c r="AA4979" s="13">
        <v>1019106</v>
      </c>
      <c r="AB4979" s="14">
        <v>8.15</v>
      </c>
    </row>
    <row r="4980" spans="1:28" x14ac:dyDescent="0.25">
      <c r="A4980" s="9">
        <v>2014</v>
      </c>
      <c r="B4980" s="9">
        <v>2</v>
      </c>
      <c r="C4980" s="9" t="s">
        <v>51</v>
      </c>
      <c r="D4980" s="10" t="s">
        <v>72</v>
      </c>
      <c r="E4980" s="11">
        <v>77711.070000000007</v>
      </c>
      <c r="F4980" s="11">
        <v>452659.02</v>
      </c>
      <c r="G4980" s="11">
        <v>605334</v>
      </c>
      <c r="H4980" s="12">
        <v>17.170000000000002</v>
      </c>
      <c r="I4980" s="13">
        <v>61166.62</v>
      </c>
      <c r="J4980" s="13">
        <v>395486.43</v>
      </c>
      <c r="K4980" s="13">
        <v>105341</v>
      </c>
      <c r="L4980" s="14">
        <v>15.47</v>
      </c>
      <c r="M4980" s="11">
        <v>22623.34</v>
      </c>
      <c r="N4980" s="11">
        <v>169842.7</v>
      </c>
      <c r="O4980" s="11">
        <v>3365</v>
      </c>
      <c r="P4980" s="12">
        <v>13.32</v>
      </c>
      <c r="Q4980" s="13">
        <v>0</v>
      </c>
      <c r="R4980" s="13">
        <v>0</v>
      </c>
      <c r="S4980" s="13">
        <v>0</v>
      </c>
      <c r="T4980" s="14">
        <v>0</v>
      </c>
      <c r="U4980" s="11" t="s">
        <v>21</v>
      </c>
      <c r="V4980" s="11" t="s">
        <v>21</v>
      </c>
      <c r="W4980" s="11" t="s">
        <v>21</v>
      </c>
      <c r="X4980" s="12" t="s">
        <v>21</v>
      </c>
      <c r="Y4980" s="13">
        <v>161501.03</v>
      </c>
      <c r="Z4980" s="13">
        <v>1017988.2</v>
      </c>
      <c r="AA4980" s="13">
        <v>714040</v>
      </c>
      <c r="AB4980" s="14">
        <v>15.86</v>
      </c>
    </row>
    <row r="4981" spans="1:28" x14ac:dyDescent="0.25">
      <c r="A4981" s="9">
        <v>2014</v>
      </c>
      <c r="B4981" s="9">
        <v>2</v>
      </c>
      <c r="C4981" s="9" t="s">
        <v>52</v>
      </c>
      <c r="D4981" s="10" t="s">
        <v>72</v>
      </c>
      <c r="E4981" s="11">
        <v>350428.5</v>
      </c>
      <c r="F4981" s="11">
        <v>2242457.2999999998</v>
      </c>
      <c r="G4981" s="11">
        <v>3462735</v>
      </c>
      <c r="H4981" s="12">
        <v>15.63</v>
      </c>
      <c r="I4981" s="13">
        <v>422225.89</v>
      </c>
      <c r="J4981" s="13">
        <v>3080277.2</v>
      </c>
      <c r="K4981" s="13">
        <v>503140</v>
      </c>
      <c r="L4981" s="14">
        <v>13.71</v>
      </c>
      <c r="M4981" s="11">
        <v>74255.23</v>
      </c>
      <c r="N4981" s="11">
        <v>572955.79</v>
      </c>
      <c r="O4981" s="11">
        <v>12335</v>
      </c>
      <c r="P4981" s="12">
        <v>12.96</v>
      </c>
      <c r="Q4981" s="13">
        <v>2869.25</v>
      </c>
      <c r="R4981" s="13">
        <v>29739.43</v>
      </c>
      <c r="S4981" s="13">
        <v>6</v>
      </c>
      <c r="T4981" s="14">
        <v>9.65</v>
      </c>
      <c r="U4981" s="11" t="s">
        <v>21</v>
      </c>
      <c r="V4981" s="11" t="s">
        <v>21</v>
      </c>
      <c r="W4981" s="11" t="s">
        <v>21</v>
      </c>
      <c r="X4981" s="12" t="s">
        <v>21</v>
      </c>
      <c r="Y4981" s="13">
        <v>849778.88</v>
      </c>
      <c r="Z4981" s="13">
        <v>5925429.7000000002</v>
      </c>
      <c r="AA4981" s="13">
        <v>3978216</v>
      </c>
      <c r="AB4981" s="14">
        <v>14.34</v>
      </c>
    </row>
    <row r="4982" spans="1:28" x14ac:dyDescent="0.25">
      <c r="A4982" s="9">
        <v>2014</v>
      </c>
      <c r="B4982" s="9">
        <v>2</v>
      </c>
      <c r="C4982" s="9" t="s">
        <v>53</v>
      </c>
      <c r="D4982" s="10" t="s">
        <v>72</v>
      </c>
      <c r="E4982" s="11">
        <v>61962.7</v>
      </c>
      <c r="F4982" s="11">
        <v>546277.64</v>
      </c>
      <c r="G4982" s="11">
        <v>866511</v>
      </c>
      <c r="H4982" s="12">
        <v>11.34</v>
      </c>
      <c r="I4982" s="13">
        <v>62622.45</v>
      </c>
      <c r="J4982" s="13">
        <v>642078.48</v>
      </c>
      <c r="K4982" s="13">
        <v>139181</v>
      </c>
      <c r="L4982" s="14">
        <v>9.75</v>
      </c>
      <c r="M4982" s="11">
        <v>31862.81</v>
      </c>
      <c r="N4982" s="11">
        <v>551934.29</v>
      </c>
      <c r="O4982" s="11">
        <v>8830</v>
      </c>
      <c r="P4982" s="12">
        <v>5.77</v>
      </c>
      <c r="Q4982" s="13">
        <v>0</v>
      </c>
      <c r="R4982" s="13">
        <v>0</v>
      </c>
      <c r="S4982" s="13">
        <v>0</v>
      </c>
      <c r="T4982" s="14">
        <v>0</v>
      </c>
      <c r="U4982" s="11" t="s">
        <v>21</v>
      </c>
      <c r="V4982" s="11" t="s">
        <v>21</v>
      </c>
      <c r="W4982" s="11" t="s">
        <v>21</v>
      </c>
      <c r="X4982" s="12" t="s">
        <v>21</v>
      </c>
      <c r="Y4982" s="13">
        <v>156447.97</v>
      </c>
      <c r="Z4982" s="13">
        <v>1740290.4</v>
      </c>
      <c r="AA4982" s="13">
        <v>1014522</v>
      </c>
      <c r="AB4982" s="14">
        <v>8.99</v>
      </c>
    </row>
    <row r="4983" spans="1:28" x14ac:dyDescent="0.25">
      <c r="A4983" s="9">
        <v>2014</v>
      </c>
      <c r="B4983" s="9">
        <v>2</v>
      </c>
      <c r="C4983" s="9" t="s">
        <v>54</v>
      </c>
      <c r="D4983" s="10" t="s">
        <v>72</v>
      </c>
      <c r="E4983" s="11">
        <v>87853.4</v>
      </c>
      <c r="F4983" s="11">
        <v>673003.71</v>
      </c>
      <c r="G4983" s="11">
        <v>1102699</v>
      </c>
      <c r="H4983" s="12">
        <v>13.05</v>
      </c>
      <c r="I4983" s="13">
        <v>61124.93</v>
      </c>
      <c r="J4983" s="13">
        <v>643246.19999999995</v>
      </c>
      <c r="K4983" s="13">
        <v>159932</v>
      </c>
      <c r="L4983" s="14">
        <v>9.5</v>
      </c>
      <c r="M4983" s="11">
        <v>60972.6</v>
      </c>
      <c r="N4983" s="11">
        <v>988208.93</v>
      </c>
      <c r="O4983" s="11">
        <v>3424</v>
      </c>
      <c r="P4983" s="12">
        <v>6.17</v>
      </c>
      <c r="Q4983" s="13">
        <v>55</v>
      </c>
      <c r="R4983" s="13">
        <v>654</v>
      </c>
      <c r="S4983" s="13">
        <v>1</v>
      </c>
      <c r="T4983" s="14">
        <v>8.41</v>
      </c>
      <c r="U4983" s="11" t="s">
        <v>21</v>
      </c>
      <c r="V4983" s="11" t="s">
        <v>21</v>
      </c>
      <c r="W4983" s="11" t="s">
        <v>21</v>
      </c>
      <c r="X4983" s="12" t="s">
        <v>21</v>
      </c>
      <c r="Y4983" s="13">
        <v>210005.93</v>
      </c>
      <c r="Z4983" s="13">
        <v>2305112.9</v>
      </c>
      <c r="AA4983" s="13">
        <v>1266056</v>
      </c>
      <c r="AB4983" s="14">
        <v>9.11</v>
      </c>
    </row>
    <row r="4984" spans="1:28" x14ac:dyDescent="0.25">
      <c r="A4984" s="9">
        <v>2014</v>
      </c>
      <c r="B4984" s="9">
        <v>2</v>
      </c>
      <c r="C4984" s="9" t="s">
        <v>55</v>
      </c>
      <c r="D4984" s="10" t="s">
        <v>72</v>
      </c>
      <c r="E4984" s="11">
        <v>986902.32</v>
      </c>
      <c r="F4984" s="11">
        <v>4550076.2</v>
      </c>
      <c r="G4984" s="11">
        <v>7048993</v>
      </c>
      <c r="H4984" s="12">
        <v>21.69</v>
      </c>
      <c r="I4984" s="13">
        <v>1117208</v>
      </c>
      <c r="J4984" s="13">
        <v>6390264.7000000002</v>
      </c>
      <c r="K4984" s="13">
        <v>1044401</v>
      </c>
      <c r="L4984" s="14">
        <v>17.48</v>
      </c>
      <c r="M4984" s="11">
        <v>122672.19</v>
      </c>
      <c r="N4984" s="11">
        <v>1497618.5</v>
      </c>
      <c r="O4984" s="11">
        <v>7926</v>
      </c>
      <c r="P4984" s="12">
        <v>8.19</v>
      </c>
      <c r="Q4984" s="13">
        <v>35123.71</v>
      </c>
      <c r="R4984" s="13">
        <v>261496.92</v>
      </c>
      <c r="S4984" s="13">
        <v>6</v>
      </c>
      <c r="T4984" s="14">
        <v>13.43</v>
      </c>
      <c r="U4984" s="11" t="s">
        <v>21</v>
      </c>
      <c r="V4984" s="11" t="s">
        <v>21</v>
      </c>
      <c r="W4984" s="11" t="s">
        <v>21</v>
      </c>
      <c r="X4984" s="12" t="s">
        <v>21</v>
      </c>
      <c r="Y4984" s="13">
        <v>2261906.2000000002</v>
      </c>
      <c r="Z4984" s="13">
        <v>12699456</v>
      </c>
      <c r="AA4984" s="13">
        <v>8101326</v>
      </c>
      <c r="AB4984" s="14">
        <v>17.809999999999999</v>
      </c>
    </row>
    <row r="4985" spans="1:28" x14ac:dyDescent="0.25">
      <c r="A4985" s="9">
        <v>2014</v>
      </c>
      <c r="B4985" s="9">
        <v>2</v>
      </c>
      <c r="C4985" s="9" t="s">
        <v>56</v>
      </c>
      <c r="D4985" s="10" t="s">
        <v>72</v>
      </c>
      <c r="E4985" s="11">
        <v>601047.29</v>
      </c>
      <c r="F4985" s="11">
        <v>5374867.5</v>
      </c>
      <c r="G4985" s="11">
        <v>4888810</v>
      </c>
      <c r="H4985" s="12">
        <v>11.18</v>
      </c>
      <c r="I4985" s="13">
        <v>365339.57</v>
      </c>
      <c r="J4985" s="13">
        <v>3734703.2</v>
      </c>
      <c r="K4985" s="13">
        <v>618277</v>
      </c>
      <c r="L4985" s="14">
        <v>9.7799999999999994</v>
      </c>
      <c r="M4985" s="11">
        <v>268060.88</v>
      </c>
      <c r="N4985" s="11">
        <v>3833931</v>
      </c>
      <c r="O4985" s="11">
        <v>19206</v>
      </c>
      <c r="P4985" s="12">
        <v>6.99</v>
      </c>
      <c r="Q4985" s="13">
        <v>342.99</v>
      </c>
      <c r="R4985" s="13">
        <v>5051.8</v>
      </c>
      <c r="S4985" s="13">
        <v>2</v>
      </c>
      <c r="T4985" s="14">
        <v>6.79</v>
      </c>
      <c r="U4985" s="11" t="s">
        <v>21</v>
      </c>
      <c r="V4985" s="11" t="s">
        <v>21</v>
      </c>
      <c r="W4985" s="11" t="s">
        <v>21</v>
      </c>
      <c r="X4985" s="12" t="s">
        <v>21</v>
      </c>
      <c r="Y4985" s="13">
        <v>1234790.7</v>
      </c>
      <c r="Z4985" s="13">
        <v>12948554</v>
      </c>
      <c r="AA4985" s="13">
        <v>5526295</v>
      </c>
      <c r="AB4985" s="14">
        <v>9.5399999999999991</v>
      </c>
    </row>
    <row r="4986" spans="1:28" x14ac:dyDescent="0.25">
      <c r="A4986" s="9">
        <v>2014</v>
      </c>
      <c r="B4986" s="9">
        <v>2</v>
      </c>
      <c r="C4986" s="9" t="s">
        <v>57</v>
      </c>
      <c r="D4986" s="10" t="s">
        <v>72</v>
      </c>
      <c r="E4986" s="11">
        <v>193330.75</v>
      </c>
      <c r="F4986" s="11">
        <v>2064307.4</v>
      </c>
      <c r="G4986" s="11">
        <v>1701227</v>
      </c>
      <c r="H4986" s="12">
        <v>9.3699999999999992</v>
      </c>
      <c r="I4986" s="13">
        <v>118071</v>
      </c>
      <c r="J4986" s="13">
        <v>1481778.4</v>
      </c>
      <c r="K4986" s="13">
        <v>273245</v>
      </c>
      <c r="L4986" s="14">
        <v>7.97</v>
      </c>
      <c r="M4986" s="11">
        <v>76610.080000000002</v>
      </c>
      <c r="N4986" s="11">
        <v>1336285.3</v>
      </c>
      <c r="O4986" s="11">
        <v>18105</v>
      </c>
      <c r="P4986" s="12">
        <v>5.73</v>
      </c>
      <c r="Q4986" s="13">
        <v>0</v>
      </c>
      <c r="R4986" s="13">
        <v>0</v>
      </c>
      <c r="S4986" s="13">
        <v>0</v>
      </c>
      <c r="T4986" s="14">
        <v>0</v>
      </c>
      <c r="U4986" s="11" t="s">
        <v>21</v>
      </c>
      <c r="V4986" s="11" t="s">
        <v>21</v>
      </c>
      <c r="W4986" s="11" t="s">
        <v>21</v>
      </c>
      <c r="X4986" s="12" t="s">
        <v>21</v>
      </c>
      <c r="Y4986" s="13">
        <v>388011.83</v>
      </c>
      <c r="Z4986" s="13">
        <v>4882371.0999999996</v>
      </c>
      <c r="AA4986" s="13">
        <v>1992577</v>
      </c>
      <c r="AB4986" s="14">
        <v>7.95</v>
      </c>
    </row>
    <row r="4987" spans="1:28" x14ac:dyDescent="0.25">
      <c r="A4987" s="9">
        <v>2014</v>
      </c>
      <c r="B4987" s="9">
        <v>2</v>
      </c>
      <c r="C4987" s="9" t="s">
        <v>58</v>
      </c>
      <c r="D4987" s="10" t="s">
        <v>72</v>
      </c>
      <c r="E4987" s="11">
        <v>195500.83</v>
      </c>
      <c r="F4987" s="11">
        <v>1911439.2</v>
      </c>
      <c r="G4987" s="11">
        <v>1658520</v>
      </c>
      <c r="H4987" s="12">
        <v>10.23</v>
      </c>
      <c r="I4987" s="13">
        <v>116427.99</v>
      </c>
      <c r="J4987" s="13">
        <v>1316112.7</v>
      </c>
      <c r="K4987" s="13">
        <v>233958</v>
      </c>
      <c r="L4987" s="14">
        <v>8.85</v>
      </c>
      <c r="M4987" s="11">
        <v>58302.46</v>
      </c>
      <c r="N4987" s="11">
        <v>954221.08</v>
      </c>
      <c r="O4987" s="11">
        <v>21596</v>
      </c>
      <c r="P4987" s="12">
        <v>6.11</v>
      </c>
      <c r="Q4987" s="13">
        <v>183.31</v>
      </c>
      <c r="R4987" s="13">
        <v>1922.32</v>
      </c>
      <c r="S4987" s="13">
        <v>4</v>
      </c>
      <c r="T4987" s="14">
        <v>9.5399999999999991</v>
      </c>
      <c r="U4987" s="11" t="s">
        <v>21</v>
      </c>
      <c r="V4987" s="11" t="s">
        <v>21</v>
      </c>
      <c r="W4987" s="11" t="s">
        <v>21</v>
      </c>
      <c r="X4987" s="12" t="s">
        <v>21</v>
      </c>
      <c r="Y4987" s="13">
        <v>370414.6</v>
      </c>
      <c r="Z4987" s="13">
        <v>4183695.3</v>
      </c>
      <c r="AA4987" s="13">
        <v>1914078</v>
      </c>
      <c r="AB4987" s="14">
        <v>8.85</v>
      </c>
    </row>
    <row r="4988" spans="1:28" x14ac:dyDescent="0.25">
      <c r="A4988" s="9">
        <v>2014</v>
      </c>
      <c r="B4988" s="9">
        <v>2</v>
      </c>
      <c r="C4988" s="9" t="s">
        <v>59</v>
      </c>
      <c r="D4988" s="10" t="s">
        <v>72</v>
      </c>
      <c r="E4988" s="11">
        <v>757424.41</v>
      </c>
      <c r="F4988" s="11">
        <v>5663185.0999999996</v>
      </c>
      <c r="G4988" s="11">
        <v>5284661</v>
      </c>
      <c r="H4988" s="12">
        <v>13.37</v>
      </c>
      <c r="I4988" s="13">
        <v>390796.5</v>
      </c>
      <c r="J4988" s="13">
        <v>3711756.9</v>
      </c>
      <c r="K4988" s="13">
        <v>689164</v>
      </c>
      <c r="L4988" s="14">
        <v>10.53</v>
      </c>
      <c r="M4988" s="11">
        <v>336546.45</v>
      </c>
      <c r="N4988" s="11">
        <v>3891306.3</v>
      </c>
      <c r="O4988" s="11">
        <v>24350</v>
      </c>
      <c r="P4988" s="12">
        <v>8.65</v>
      </c>
      <c r="Q4988" s="13">
        <v>5996.54</v>
      </c>
      <c r="R4988" s="13">
        <v>80354.47</v>
      </c>
      <c r="S4988" s="13">
        <v>5</v>
      </c>
      <c r="T4988" s="14">
        <v>7.46</v>
      </c>
      <c r="U4988" s="11" t="s">
        <v>21</v>
      </c>
      <c r="V4988" s="11" t="s">
        <v>21</v>
      </c>
      <c r="W4988" s="11" t="s">
        <v>21</v>
      </c>
      <c r="X4988" s="12" t="s">
        <v>21</v>
      </c>
      <c r="Y4988" s="13">
        <v>1490763.9</v>
      </c>
      <c r="Z4988" s="13">
        <v>13346603</v>
      </c>
      <c r="AA4988" s="13">
        <v>5998180</v>
      </c>
      <c r="AB4988" s="14">
        <v>11.17</v>
      </c>
    </row>
    <row r="4989" spans="1:28" x14ac:dyDescent="0.25">
      <c r="A4989" s="9">
        <v>2014</v>
      </c>
      <c r="B4989" s="9">
        <v>2</v>
      </c>
      <c r="C4989" s="9" t="s">
        <v>60</v>
      </c>
      <c r="D4989" s="10" t="s">
        <v>72</v>
      </c>
      <c r="E4989" s="11">
        <v>45768.97</v>
      </c>
      <c r="F4989" s="11">
        <v>246427.34</v>
      </c>
      <c r="G4989" s="11">
        <v>437146</v>
      </c>
      <c r="H4989" s="12">
        <v>18.57</v>
      </c>
      <c r="I4989" s="13">
        <v>47249.85</v>
      </c>
      <c r="J4989" s="13">
        <v>269073.63</v>
      </c>
      <c r="K4989" s="13">
        <v>58579</v>
      </c>
      <c r="L4989" s="14">
        <v>17.559999999999999</v>
      </c>
      <c r="M4989" s="11">
        <v>11611.04</v>
      </c>
      <c r="N4989" s="11">
        <v>78400.12</v>
      </c>
      <c r="O4989" s="11">
        <v>1902</v>
      </c>
      <c r="P4989" s="12">
        <v>14.81</v>
      </c>
      <c r="Q4989" s="13">
        <v>345.71</v>
      </c>
      <c r="R4989" s="13">
        <v>2538.71</v>
      </c>
      <c r="S4989" s="13">
        <v>1</v>
      </c>
      <c r="T4989" s="14">
        <v>13.62</v>
      </c>
      <c r="U4989" s="11" t="s">
        <v>21</v>
      </c>
      <c r="V4989" s="11" t="s">
        <v>21</v>
      </c>
      <c r="W4989" s="11" t="s">
        <v>21</v>
      </c>
      <c r="X4989" s="12" t="s">
        <v>21</v>
      </c>
      <c r="Y4989" s="13">
        <v>104975.56</v>
      </c>
      <c r="Z4989" s="13">
        <v>596439.80000000005</v>
      </c>
      <c r="AA4989" s="13">
        <v>497628</v>
      </c>
      <c r="AB4989" s="14">
        <v>17.600000000000001</v>
      </c>
    </row>
    <row r="4990" spans="1:28" x14ac:dyDescent="0.25">
      <c r="A4990" s="9">
        <v>2014</v>
      </c>
      <c r="B4990" s="9">
        <v>2</v>
      </c>
      <c r="C4990" s="9" t="s">
        <v>61</v>
      </c>
      <c r="D4990" s="10" t="s">
        <v>72</v>
      </c>
      <c r="E4990" s="11">
        <v>343730.29</v>
      </c>
      <c r="F4990" s="11">
        <v>2855656.9</v>
      </c>
      <c r="G4990" s="11">
        <v>2141208</v>
      </c>
      <c r="H4990" s="12">
        <v>12.04</v>
      </c>
      <c r="I4990" s="13">
        <v>155907.47</v>
      </c>
      <c r="J4990" s="13">
        <v>1514377.8</v>
      </c>
      <c r="K4990" s="13">
        <v>347385</v>
      </c>
      <c r="L4990" s="14">
        <v>10.3</v>
      </c>
      <c r="M4990" s="11">
        <v>131084.35</v>
      </c>
      <c r="N4990" s="11">
        <v>2143398.1</v>
      </c>
      <c r="O4990" s="11">
        <v>4495</v>
      </c>
      <c r="P4990" s="12">
        <v>6.12</v>
      </c>
      <c r="Q4990" s="13">
        <v>0</v>
      </c>
      <c r="R4990" s="13">
        <v>0</v>
      </c>
      <c r="S4990" s="13">
        <v>0</v>
      </c>
      <c r="T4990" s="14">
        <v>0</v>
      </c>
      <c r="U4990" s="11" t="s">
        <v>21</v>
      </c>
      <c r="V4990" s="11" t="s">
        <v>21</v>
      </c>
      <c r="W4990" s="11" t="s">
        <v>21</v>
      </c>
      <c r="X4990" s="12" t="s">
        <v>21</v>
      </c>
      <c r="Y4990" s="13">
        <v>630722.11</v>
      </c>
      <c r="Z4990" s="13">
        <v>6513432.7999999998</v>
      </c>
      <c r="AA4990" s="13">
        <v>2493088</v>
      </c>
      <c r="AB4990" s="14">
        <v>9.68</v>
      </c>
    </row>
    <row r="4991" spans="1:28" x14ac:dyDescent="0.25">
      <c r="A4991" s="9">
        <v>2014</v>
      </c>
      <c r="B4991" s="9">
        <v>2</v>
      </c>
      <c r="C4991" s="9" t="s">
        <v>62</v>
      </c>
      <c r="D4991" s="10" t="s">
        <v>72</v>
      </c>
      <c r="E4991" s="11">
        <v>50397.33</v>
      </c>
      <c r="F4991" s="11">
        <v>524065.13</v>
      </c>
      <c r="G4991" s="11">
        <v>382561</v>
      </c>
      <c r="H4991" s="12">
        <v>9.6199999999999992</v>
      </c>
      <c r="I4991" s="13">
        <v>33594.480000000003</v>
      </c>
      <c r="J4991" s="13">
        <v>383939.6</v>
      </c>
      <c r="K4991" s="13">
        <v>69261</v>
      </c>
      <c r="L4991" s="14">
        <v>8.75</v>
      </c>
      <c r="M4991" s="11">
        <v>16181.46</v>
      </c>
      <c r="N4991" s="11">
        <v>232146.98</v>
      </c>
      <c r="O4991" s="11">
        <v>3700</v>
      </c>
      <c r="P4991" s="12">
        <v>6.97</v>
      </c>
      <c r="Q4991" s="13">
        <v>0</v>
      </c>
      <c r="R4991" s="13">
        <v>0</v>
      </c>
      <c r="S4991" s="13">
        <v>0</v>
      </c>
      <c r="T4991" s="14">
        <v>0</v>
      </c>
      <c r="U4991" s="11" t="s">
        <v>21</v>
      </c>
      <c r="V4991" s="11" t="s">
        <v>21</v>
      </c>
      <c r="W4991" s="11" t="s">
        <v>21</v>
      </c>
      <c r="X4991" s="12" t="s">
        <v>21</v>
      </c>
      <c r="Y4991" s="13">
        <v>100173.27</v>
      </c>
      <c r="Z4991" s="13">
        <v>1140151.7</v>
      </c>
      <c r="AA4991" s="13">
        <v>455522</v>
      </c>
      <c r="AB4991" s="14">
        <v>8.7899999999999991</v>
      </c>
    </row>
    <row r="4992" spans="1:28" x14ac:dyDescent="0.25">
      <c r="A4992" s="9">
        <v>2014</v>
      </c>
      <c r="B4992" s="9">
        <v>2</v>
      </c>
      <c r="C4992" s="9" t="s">
        <v>63</v>
      </c>
      <c r="D4992" s="10" t="s">
        <v>72</v>
      </c>
      <c r="E4992" s="11">
        <v>470979.27</v>
      </c>
      <c r="F4992" s="11">
        <v>4820624.5</v>
      </c>
      <c r="G4992" s="11">
        <v>2747336</v>
      </c>
      <c r="H4992" s="12">
        <v>9.77</v>
      </c>
      <c r="I4992" s="13">
        <v>282733.59999999998</v>
      </c>
      <c r="J4992" s="13">
        <v>2782462.4</v>
      </c>
      <c r="K4992" s="13">
        <v>470448</v>
      </c>
      <c r="L4992" s="14">
        <v>10.16</v>
      </c>
      <c r="M4992" s="11">
        <v>116690.51</v>
      </c>
      <c r="N4992" s="11">
        <v>1848107.5</v>
      </c>
      <c r="O4992" s="11">
        <v>1200</v>
      </c>
      <c r="P4992" s="12">
        <v>6.31</v>
      </c>
      <c r="Q4992" s="13">
        <v>11.71</v>
      </c>
      <c r="R4992" s="13">
        <v>158.34</v>
      </c>
      <c r="S4992" s="13">
        <v>1</v>
      </c>
      <c r="T4992" s="14">
        <v>7.4</v>
      </c>
      <c r="U4992" s="11" t="s">
        <v>21</v>
      </c>
      <c r="V4992" s="11" t="s">
        <v>21</v>
      </c>
      <c r="W4992" s="11" t="s">
        <v>21</v>
      </c>
      <c r="X4992" s="12" t="s">
        <v>21</v>
      </c>
      <c r="Y4992" s="13">
        <v>870415.08</v>
      </c>
      <c r="Z4992" s="13">
        <v>9451352.6999999993</v>
      </c>
      <c r="AA4992" s="13">
        <v>3218985</v>
      </c>
      <c r="AB4992" s="14">
        <v>9.2100000000000009</v>
      </c>
    </row>
    <row r="4993" spans="1:28" x14ac:dyDescent="0.25">
      <c r="A4993" s="9">
        <v>2014</v>
      </c>
      <c r="B4993" s="9">
        <v>2</v>
      </c>
      <c r="C4993" s="9" t="s">
        <v>64</v>
      </c>
      <c r="D4993" s="10" t="s">
        <v>72</v>
      </c>
      <c r="E4993" s="11">
        <v>1327503.6000000001</v>
      </c>
      <c r="F4993" s="11">
        <v>11797374</v>
      </c>
      <c r="G4993" s="11">
        <v>10082939</v>
      </c>
      <c r="H4993" s="12">
        <v>11.25</v>
      </c>
      <c r="I4993" s="13">
        <v>826625.87</v>
      </c>
      <c r="J4993" s="13">
        <v>10282524</v>
      </c>
      <c r="K4993" s="13">
        <v>1412814</v>
      </c>
      <c r="L4993" s="14">
        <v>8.0399999999999991</v>
      </c>
      <c r="M4993" s="11">
        <v>507540.58</v>
      </c>
      <c r="N4993" s="11">
        <v>7987546.4000000004</v>
      </c>
      <c r="O4993" s="11">
        <v>96201</v>
      </c>
      <c r="P4993" s="12">
        <v>6.35</v>
      </c>
      <c r="Q4993" s="13">
        <v>775.04</v>
      </c>
      <c r="R4993" s="13">
        <v>15056.07</v>
      </c>
      <c r="S4993" s="13">
        <v>2</v>
      </c>
      <c r="T4993" s="14">
        <v>5.15</v>
      </c>
      <c r="U4993" s="11" t="s">
        <v>21</v>
      </c>
      <c r="V4993" s="11" t="s">
        <v>21</v>
      </c>
      <c r="W4993" s="11" t="s">
        <v>21</v>
      </c>
      <c r="X4993" s="12" t="s">
        <v>21</v>
      </c>
      <c r="Y4993" s="13">
        <v>2662445.1</v>
      </c>
      <c r="Z4993" s="13">
        <v>30082500</v>
      </c>
      <c r="AA4993" s="13">
        <v>11591956</v>
      </c>
      <c r="AB4993" s="14">
        <v>8.85</v>
      </c>
    </row>
    <row r="4994" spans="1:28" x14ac:dyDescent="0.25">
      <c r="A4994" s="9">
        <v>2014</v>
      </c>
      <c r="B4994" s="9">
        <v>2</v>
      </c>
      <c r="C4994" s="9" t="s">
        <v>65</v>
      </c>
      <c r="D4994" s="10" t="s">
        <v>72</v>
      </c>
      <c r="E4994" s="11">
        <v>65307.76</v>
      </c>
      <c r="F4994" s="11">
        <v>654217.28</v>
      </c>
      <c r="G4994" s="11">
        <v>995987</v>
      </c>
      <c r="H4994" s="12">
        <v>9.98</v>
      </c>
      <c r="I4994" s="13">
        <v>64325.15</v>
      </c>
      <c r="J4994" s="13">
        <v>787062.25</v>
      </c>
      <c r="K4994" s="13">
        <v>117654</v>
      </c>
      <c r="L4994" s="14">
        <v>8.17</v>
      </c>
      <c r="M4994" s="11">
        <v>44350.55</v>
      </c>
      <c r="N4994" s="11">
        <v>788737.41</v>
      </c>
      <c r="O4994" s="11">
        <v>9550</v>
      </c>
      <c r="P4994" s="12">
        <v>5.62</v>
      </c>
      <c r="Q4994" s="13">
        <v>501.71</v>
      </c>
      <c r="R4994" s="13">
        <v>5067.4399999999996</v>
      </c>
      <c r="S4994" s="13">
        <v>1</v>
      </c>
      <c r="T4994" s="14">
        <v>9.9</v>
      </c>
      <c r="U4994" s="11" t="s">
        <v>21</v>
      </c>
      <c r="V4994" s="11" t="s">
        <v>21</v>
      </c>
      <c r="W4994" s="11" t="s">
        <v>21</v>
      </c>
      <c r="X4994" s="12" t="s">
        <v>21</v>
      </c>
      <c r="Y4994" s="13">
        <v>174485.16</v>
      </c>
      <c r="Z4994" s="13">
        <v>2235084.4</v>
      </c>
      <c r="AA4994" s="13">
        <v>1123192</v>
      </c>
      <c r="AB4994" s="14">
        <v>7.81</v>
      </c>
    </row>
    <row r="4995" spans="1:28" x14ac:dyDescent="0.25">
      <c r="A4995" s="9">
        <v>2014</v>
      </c>
      <c r="B4995" s="9">
        <v>2</v>
      </c>
      <c r="C4995" s="9" t="s">
        <v>66</v>
      </c>
      <c r="D4995" s="10" t="s">
        <v>72</v>
      </c>
      <c r="E4995" s="11">
        <v>478911.92</v>
      </c>
      <c r="F4995" s="11">
        <v>4752566.7</v>
      </c>
      <c r="G4995" s="11">
        <v>3292328</v>
      </c>
      <c r="H4995" s="12">
        <v>10.08</v>
      </c>
      <c r="I4995" s="13">
        <v>273213.25</v>
      </c>
      <c r="J4995" s="13">
        <v>3495230.3</v>
      </c>
      <c r="K4995" s="13">
        <v>421735</v>
      </c>
      <c r="L4995" s="14">
        <v>7.82</v>
      </c>
      <c r="M4995" s="11">
        <v>85856.41</v>
      </c>
      <c r="N4995" s="11">
        <v>1290044.8999999999</v>
      </c>
      <c r="O4995" s="11">
        <v>3632</v>
      </c>
      <c r="P4995" s="12">
        <v>6.66</v>
      </c>
      <c r="Q4995" s="13">
        <v>1334.03</v>
      </c>
      <c r="R4995" s="13">
        <v>16605</v>
      </c>
      <c r="S4995" s="13">
        <v>1</v>
      </c>
      <c r="T4995" s="14">
        <v>8.0299999999999994</v>
      </c>
      <c r="U4995" s="11" t="s">
        <v>21</v>
      </c>
      <c r="V4995" s="11" t="s">
        <v>21</v>
      </c>
      <c r="W4995" s="11" t="s">
        <v>21</v>
      </c>
      <c r="X4995" s="12" t="s">
        <v>21</v>
      </c>
      <c r="Y4995" s="13">
        <v>839315.61</v>
      </c>
      <c r="Z4995" s="13">
        <v>9554446.8000000007</v>
      </c>
      <c r="AA4995" s="13">
        <v>3717696</v>
      </c>
      <c r="AB4995" s="14">
        <v>8.7799999999999994</v>
      </c>
    </row>
    <row r="4996" spans="1:28" x14ac:dyDescent="0.25">
      <c r="A4996" s="9">
        <v>2014</v>
      </c>
      <c r="B4996" s="9">
        <v>2</v>
      </c>
      <c r="C4996" s="9" t="s">
        <v>67</v>
      </c>
      <c r="D4996" s="10" t="s">
        <v>72</v>
      </c>
      <c r="E4996" s="11">
        <v>34347.46</v>
      </c>
      <c r="F4996" s="11">
        <v>200740.28</v>
      </c>
      <c r="G4996" s="11">
        <v>310795</v>
      </c>
      <c r="H4996" s="12">
        <v>17.11</v>
      </c>
      <c r="I4996" s="13">
        <v>23581.77</v>
      </c>
      <c r="J4996" s="13">
        <v>163111.91</v>
      </c>
      <c r="K4996" s="13">
        <v>52164</v>
      </c>
      <c r="L4996" s="14">
        <v>14.46</v>
      </c>
      <c r="M4996" s="11">
        <v>11686.84</v>
      </c>
      <c r="N4996" s="11">
        <v>109722.63</v>
      </c>
      <c r="O4996" s="11">
        <v>221</v>
      </c>
      <c r="P4996" s="12">
        <v>10.65</v>
      </c>
      <c r="Q4996" s="13">
        <v>0</v>
      </c>
      <c r="R4996" s="13">
        <v>0</v>
      </c>
      <c r="S4996" s="13">
        <v>0</v>
      </c>
      <c r="T4996" s="14">
        <v>0</v>
      </c>
      <c r="U4996" s="11" t="s">
        <v>21</v>
      </c>
      <c r="V4996" s="11" t="s">
        <v>21</v>
      </c>
      <c r="W4996" s="11" t="s">
        <v>21</v>
      </c>
      <c r="X4996" s="12" t="s">
        <v>21</v>
      </c>
      <c r="Y4996" s="13">
        <v>69616.06</v>
      </c>
      <c r="Z4996" s="13">
        <v>473574.82</v>
      </c>
      <c r="AA4996" s="13">
        <v>363180</v>
      </c>
      <c r="AB4996" s="14">
        <v>14.7</v>
      </c>
    </row>
    <row r="4997" spans="1:28" x14ac:dyDescent="0.25">
      <c r="A4997" s="9">
        <v>2014</v>
      </c>
      <c r="B4997" s="9">
        <v>2</v>
      </c>
      <c r="C4997" s="9" t="s">
        <v>68</v>
      </c>
      <c r="D4997" s="10" t="s">
        <v>72</v>
      </c>
      <c r="E4997" s="11">
        <v>338723.01</v>
      </c>
      <c r="F4997" s="11">
        <v>3934074.5</v>
      </c>
      <c r="G4997" s="11">
        <v>2880698</v>
      </c>
      <c r="H4997" s="12">
        <v>8.61</v>
      </c>
      <c r="I4997" s="13">
        <v>202316.11</v>
      </c>
      <c r="J4997" s="13">
        <v>2523444.7999999998</v>
      </c>
      <c r="K4997" s="13">
        <v>355044</v>
      </c>
      <c r="L4997" s="14">
        <v>8.02</v>
      </c>
      <c r="M4997" s="11">
        <v>100468.54</v>
      </c>
      <c r="N4997" s="11">
        <v>2178537.4</v>
      </c>
      <c r="O4997" s="11">
        <v>29592</v>
      </c>
      <c r="P4997" s="12">
        <v>4.6100000000000003</v>
      </c>
      <c r="Q4997" s="13">
        <v>42.06</v>
      </c>
      <c r="R4997" s="13">
        <v>446.87</v>
      </c>
      <c r="S4997" s="13">
        <v>7</v>
      </c>
      <c r="T4997" s="14">
        <v>9.41</v>
      </c>
      <c r="U4997" s="11" t="s">
        <v>21</v>
      </c>
      <c r="V4997" s="11" t="s">
        <v>21</v>
      </c>
      <c r="W4997" s="11" t="s">
        <v>21</v>
      </c>
      <c r="X4997" s="12" t="s">
        <v>21</v>
      </c>
      <c r="Y4997" s="13">
        <v>641549.72</v>
      </c>
      <c r="Z4997" s="13">
        <v>8636503.5999999996</v>
      </c>
      <c r="AA4997" s="13">
        <v>3265341</v>
      </c>
      <c r="AB4997" s="14">
        <v>7.43</v>
      </c>
    </row>
    <row r="4998" spans="1:28" x14ac:dyDescent="0.25">
      <c r="A4998" s="9">
        <v>2014</v>
      </c>
      <c r="B4998" s="9">
        <v>2</v>
      </c>
      <c r="C4998" s="9" t="s">
        <v>69</v>
      </c>
      <c r="D4998" s="10" t="s">
        <v>72</v>
      </c>
      <c r="E4998" s="11">
        <v>270586.39</v>
      </c>
      <c r="F4998" s="11">
        <v>2043857.5</v>
      </c>
      <c r="G4998" s="11">
        <v>2621074</v>
      </c>
      <c r="H4998" s="12">
        <v>13.24</v>
      </c>
      <c r="I4998" s="13">
        <v>204998.05</v>
      </c>
      <c r="J4998" s="13">
        <v>1942572.5</v>
      </c>
      <c r="K4998" s="13">
        <v>344369</v>
      </c>
      <c r="L4998" s="14">
        <v>10.55</v>
      </c>
      <c r="M4998" s="11">
        <v>139550.79999999999</v>
      </c>
      <c r="N4998" s="11">
        <v>1817334.6</v>
      </c>
      <c r="O4998" s="11">
        <v>5369</v>
      </c>
      <c r="P4998" s="12">
        <v>7.68</v>
      </c>
      <c r="Q4998" s="13">
        <v>0</v>
      </c>
      <c r="R4998" s="13">
        <v>0</v>
      </c>
      <c r="S4998" s="13">
        <v>0</v>
      </c>
      <c r="T4998" s="14">
        <v>0</v>
      </c>
      <c r="U4998" s="11" t="s">
        <v>21</v>
      </c>
      <c r="V4998" s="11" t="s">
        <v>21</v>
      </c>
      <c r="W4998" s="11" t="s">
        <v>21</v>
      </c>
      <c r="X4998" s="12" t="s">
        <v>21</v>
      </c>
      <c r="Y4998" s="13">
        <v>615135.24</v>
      </c>
      <c r="Z4998" s="13">
        <v>5803764.7000000002</v>
      </c>
      <c r="AA4998" s="13">
        <v>2970812</v>
      </c>
      <c r="AB4998" s="14">
        <v>10.6</v>
      </c>
    </row>
    <row r="4999" spans="1:28" x14ac:dyDescent="0.25">
      <c r="A4999" s="9">
        <v>2014</v>
      </c>
      <c r="B4999" s="9">
        <v>2</v>
      </c>
      <c r="C4999" s="9" t="s">
        <v>70</v>
      </c>
      <c r="D4999" s="10" t="s">
        <v>72</v>
      </c>
      <c r="E4999" s="11">
        <v>119593.81</v>
      </c>
      <c r="F4999" s="11">
        <v>1308663.3999999999</v>
      </c>
      <c r="G4999" s="11">
        <v>865478</v>
      </c>
      <c r="H4999" s="12">
        <v>9.14</v>
      </c>
      <c r="I4999" s="13">
        <v>50938.27</v>
      </c>
      <c r="J4999" s="13">
        <v>622737.38</v>
      </c>
      <c r="K4999" s="13">
        <v>140115</v>
      </c>
      <c r="L4999" s="14">
        <v>8.18</v>
      </c>
      <c r="M4999" s="11">
        <v>57452.29</v>
      </c>
      <c r="N4999" s="11">
        <v>947648.43</v>
      </c>
      <c r="O4999" s="11">
        <v>12227</v>
      </c>
      <c r="P4999" s="12">
        <v>6.06</v>
      </c>
      <c r="Q4999" s="13">
        <v>0</v>
      </c>
      <c r="R4999" s="13">
        <v>0</v>
      </c>
      <c r="S4999" s="13">
        <v>0</v>
      </c>
      <c r="T4999" s="14">
        <v>0</v>
      </c>
      <c r="U4999" s="11" t="s">
        <v>21</v>
      </c>
      <c r="V4999" s="11" t="s">
        <v>21</v>
      </c>
      <c r="W4999" s="11" t="s">
        <v>21</v>
      </c>
      <c r="X4999" s="12" t="s">
        <v>21</v>
      </c>
      <c r="Y4999" s="13">
        <v>227984.37</v>
      </c>
      <c r="Z4999" s="13">
        <v>2879049.2</v>
      </c>
      <c r="AA4999" s="13">
        <v>1017820</v>
      </c>
      <c r="AB4999" s="14">
        <v>7.92</v>
      </c>
    </row>
    <row r="5000" spans="1:28" x14ac:dyDescent="0.25">
      <c r="A5000" s="9">
        <v>2014</v>
      </c>
      <c r="B5000" s="9">
        <v>2</v>
      </c>
      <c r="C5000" s="9" t="s">
        <v>71</v>
      </c>
      <c r="D5000" s="10" t="s">
        <v>72</v>
      </c>
      <c r="E5000" s="11">
        <v>29289.43</v>
      </c>
      <c r="F5000" s="11">
        <v>297891.61</v>
      </c>
      <c r="G5000" s="11">
        <v>264488</v>
      </c>
      <c r="H5000" s="12">
        <v>9.83</v>
      </c>
      <c r="I5000" s="13">
        <v>29591.82</v>
      </c>
      <c r="J5000" s="13">
        <v>344748.04</v>
      </c>
      <c r="K5000" s="13">
        <v>57916</v>
      </c>
      <c r="L5000" s="14">
        <v>8.58</v>
      </c>
      <c r="M5000" s="11">
        <v>55649.93</v>
      </c>
      <c r="N5000" s="11">
        <v>839374.09</v>
      </c>
      <c r="O5000" s="11">
        <v>10209</v>
      </c>
      <c r="P5000" s="12">
        <v>6.63</v>
      </c>
      <c r="Q5000" s="13">
        <v>0</v>
      </c>
      <c r="R5000" s="13">
        <v>0</v>
      </c>
      <c r="S5000" s="13">
        <v>0</v>
      </c>
      <c r="T5000" s="14">
        <v>0</v>
      </c>
      <c r="U5000" s="11" t="s">
        <v>21</v>
      </c>
      <c r="V5000" s="11" t="s">
        <v>21</v>
      </c>
      <c r="W5000" s="11" t="s">
        <v>21</v>
      </c>
      <c r="X5000" s="12" t="s">
        <v>21</v>
      </c>
      <c r="Y5000" s="13">
        <v>114531.18</v>
      </c>
      <c r="Z5000" s="13">
        <v>1482013.7</v>
      </c>
      <c r="AA5000" s="13">
        <v>332613</v>
      </c>
      <c r="AB5000" s="14">
        <v>7.73</v>
      </c>
    </row>
    <row r="5001" spans="1:28" x14ac:dyDescent="0.25">
      <c r="A5001" s="9">
        <v>2014</v>
      </c>
      <c r="B5001" s="9">
        <v>1</v>
      </c>
      <c r="C5001" s="9" t="s">
        <v>19</v>
      </c>
      <c r="D5001" s="10" t="s">
        <v>72</v>
      </c>
      <c r="E5001" s="11">
        <v>40154.769999999997</v>
      </c>
      <c r="F5001" s="11">
        <v>229647.59</v>
      </c>
      <c r="G5001" s="11">
        <v>276855</v>
      </c>
      <c r="H5001" s="12">
        <v>17.489999999999998</v>
      </c>
      <c r="I5001" s="13">
        <v>40228.160000000003</v>
      </c>
      <c r="J5001" s="13">
        <v>250066.27</v>
      </c>
      <c r="K5001" s="13">
        <v>50532</v>
      </c>
      <c r="L5001" s="14">
        <v>16.09</v>
      </c>
      <c r="M5001" s="11">
        <v>17736.39</v>
      </c>
      <c r="N5001" s="11">
        <v>121513.33</v>
      </c>
      <c r="O5001" s="11">
        <v>1274</v>
      </c>
      <c r="P5001" s="12">
        <v>14.6</v>
      </c>
      <c r="Q5001" s="13">
        <v>0</v>
      </c>
      <c r="R5001" s="13">
        <v>0</v>
      </c>
      <c r="S5001" s="13">
        <v>0</v>
      </c>
      <c r="T5001" s="14">
        <v>0</v>
      </c>
      <c r="U5001" s="11" t="s">
        <v>21</v>
      </c>
      <c r="V5001" s="11" t="s">
        <v>21</v>
      </c>
      <c r="W5001" s="11" t="s">
        <v>21</v>
      </c>
      <c r="X5001" s="12" t="s">
        <v>21</v>
      </c>
      <c r="Y5001" s="13">
        <v>98119.32</v>
      </c>
      <c r="Z5001" s="13">
        <v>601227.18000000005</v>
      </c>
      <c r="AA5001" s="13">
        <v>328661</v>
      </c>
      <c r="AB5001" s="14">
        <v>16.32</v>
      </c>
    </row>
    <row r="5002" spans="1:28" x14ac:dyDescent="0.25">
      <c r="A5002" s="9">
        <v>2014</v>
      </c>
      <c r="B5002" s="9">
        <v>1</v>
      </c>
      <c r="C5002" s="9" t="s">
        <v>22</v>
      </c>
      <c r="D5002" s="10" t="s">
        <v>72</v>
      </c>
      <c r="E5002" s="11">
        <v>404554.22</v>
      </c>
      <c r="F5002" s="11">
        <v>3785796.5</v>
      </c>
      <c r="G5002" s="11">
        <v>2158042</v>
      </c>
      <c r="H5002" s="12">
        <v>10.69</v>
      </c>
      <c r="I5002" s="13">
        <v>213763.81</v>
      </c>
      <c r="J5002" s="13">
        <v>1999473.5</v>
      </c>
      <c r="K5002" s="13">
        <v>358783</v>
      </c>
      <c r="L5002" s="14">
        <v>10.69</v>
      </c>
      <c r="M5002" s="11">
        <v>170763.01</v>
      </c>
      <c r="N5002" s="11">
        <v>2778202.5</v>
      </c>
      <c r="O5002" s="11">
        <v>7116</v>
      </c>
      <c r="P5002" s="12">
        <v>6.15</v>
      </c>
      <c r="Q5002" s="13">
        <v>0</v>
      </c>
      <c r="R5002" s="13">
        <v>0</v>
      </c>
      <c r="S5002" s="13">
        <v>0</v>
      </c>
      <c r="T5002" s="14">
        <v>0</v>
      </c>
      <c r="U5002" s="11" t="s">
        <v>21</v>
      </c>
      <c r="V5002" s="11" t="s">
        <v>21</v>
      </c>
      <c r="W5002" s="11" t="s">
        <v>21</v>
      </c>
      <c r="X5002" s="12" t="s">
        <v>21</v>
      </c>
      <c r="Y5002" s="13">
        <v>789081.04</v>
      </c>
      <c r="Z5002" s="13">
        <v>8563472.5</v>
      </c>
      <c r="AA5002" s="13">
        <v>2523941</v>
      </c>
      <c r="AB5002" s="14">
        <v>9.2100000000000009</v>
      </c>
    </row>
    <row r="5003" spans="1:28" x14ac:dyDescent="0.25">
      <c r="A5003" s="9">
        <v>2014</v>
      </c>
      <c r="B5003" s="9">
        <v>1</v>
      </c>
      <c r="C5003" s="9" t="s">
        <v>23</v>
      </c>
      <c r="D5003" s="10" t="s">
        <v>72</v>
      </c>
      <c r="E5003" s="11">
        <v>165506.48000000001</v>
      </c>
      <c r="F5003" s="11">
        <v>2001883.1</v>
      </c>
      <c r="G5003" s="11">
        <v>1305019</v>
      </c>
      <c r="H5003" s="12">
        <v>8.27</v>
      </c>
      <c r="I5003" s="13">
        <v>69914.41</v>
      </c>
      <c r="J5003" s="13">
        <v>949834.87</v>
      </c>
      <c r="K5003" s="13">
        <v>179990</v>
      </c>
      <c r="L5003" s="14">
        <v>7.36</v>
      </c>
      <c r="M5003" s="11">
        <v>72682.48</v>
      </c>
      <c r="N5003" s="11">
        <v>1302918.3999999999</v>
      </c>
      <c r="O5003" s="11">
        <v>34526</v>
      </c>
      <c r="P5003" s="12">
        <v>5.58</v>
      </c>
      <c r="Q5003" s="13">
        <v>0.42</v>
      </c>
      <c r="R5003" s="13">
        <v>3.21</v>
      </c>
      <c r="S5003" s="13">
        <v>1</v>
      </c>
      <c r="T5003" s="14">
        <v>12.93</v>
      </c>
      <c r="U5003" s="11" t="s">
        <v>21</v>
      </c>
      <c r="V5003" s="11" t="s">
        <v>21</v>
      </c>
      <c r="W5003" s="11" t="s">
        <v>21</v>
      </c>
      <c r="X5003" s="12" t="s">
        <v>21</v>
      </c>
      <c r="Y5003" s="13">
        <v>308103.78000000003</v>
      </c>
      <c r="Z5003" s="13">
        <v>4254639.5999999996</v>
      </c>
      <c r="AA5003" s="13">
        <v>1519536</v>
      </c>
      <c r="AB5003" s="14">
        <v>7.24</v>
      </c>
    </row>
    <row r="5004" spans="1:28" x14ac:dyDescent="0.25">
      <c r="A5004" s="9">
        <v>2014</v>
      </c>
      <c r="B5004" s="9">
        <v>1</v>
      </c>
      <c r="C5004" s="9" t="s">
        <v>24</v>
      </c>
      <c r="D5004" s="10" t="s">
        <v>72</v>
      </c>
      <c r="E5004" s="11">
        <v>249052.89</v>
      </c>
      <c r="F5004" s="11">
        <v>2299846.2999999998</v>
      </c>
      <c r="G5004" s="11">
        <v>2665763</v>
      </c>
      <c r="H5004" s="12">
        <v>10.83</v>
      </c>
      <c r="I5004" s="13">
        <v>198475.51</v>
      </c>
      <c r="J5004" s="13">
        <v>2100774.2999999998</v>
      </c>
      <c r="K5004" s="13">
        <v>310267</v>
      </c>
      <c r="L5004" s="14">
        <v>9.4499999999999993</v>
      </c>
      <c r="M5004" s="11">
        <v>66972.350000000006</v>
      </c>
      <c r="N5004" s="11">
        <v>1148798.3</v>
      </c>
      <c r="O5004" s="11">
        <v>7575</v>
      </c>
      <c r="P5004" s="12">
        <v>5.83</v>
      </c>
      <c r="Q5004" s="13">
        <v>0</v>
      </c>
      <c r="R5004" s="13">
        <v>0</v>
      </c>
      <c r="S5004" s="13">
        <v>0</v>
      </c>
      <c r="T5004" s="14">
        <v>0</v>
      </c>
      <c r="U5004" s="11" t="s">
        <v>21</v>
      </c>
      <c r="V5004" s="11" t="s">
        <v>21</v>
      </c>
      <c r="W5004" s="11" t="s">
        <v>21</v>
      </c>
      <c r="X5004" s="12" t="s">
        <v>21</v>
      </c>
      <c r="Y5004" s="13">
        <v>514500.76</v>
      </c>
      <c r="Z5004" s="13">
        <v>5549418.9000000004</v>
      </c>
      <c r="AA5004" s="13">
        <v>2983605</v>
      </c>
      <c r="AB5004" s="14">
        <v>9.27</v>
      </c>
    </row>
    <row r="5005" spans="1:28" x14ac:dyDescent="0.25">
      <c r="A5005" s="9">
        <v>2014</v>
      </c>
      <c r="B5005" s="9">
        <v>1</v>
      </c>
      <c r="C5005" s="9" t="s">
        <v>25</v>
      </c>
      <c r="D5005" s="10" t="s">
        <v>72</v>
      </c>
      <c r="E5005" s="11">
        <v>1287880.8</v>
      </c>
      <c r="F5005" s="11">
        <v>7772572.7999999998</v>
      </c>
      <c r="G5005" s="11">
        <v>13236001</v>
      </c>
      <c r="H5005" s="12">
        <v>16.57</v>
      </c>
      <c r="I5005" s="13">
        <v>1231851.3999999999</v>
      </c>
      <c r="J5005" s="13">
        <v>9425876.5999999996</v>
      </c>
      <c r="K5005" s="13">
        <v>1676252</v>
      </c>
      <c r="L5005" s="14">
        <v>13.07</v>
      </c>
      <c r="M5005" s="11">
        <v>389789.42</v>
      </c>
      <c r="N5005" s="11">
        <v>3764314.2</v>
      </c>
      <c r="O5005" s="11">
        <v>147812</v>
      </c>
      <c r="P5005" s="12">
        <v>10.35</v>
      </c>
      <c r="Q5005" s="13">
        <v>6102.81</v>
      </c>
      <c r="R5005" s="13">
        <v>71244.56</v>
      </c>
      <c r="S5005" s="13">
        <v>13</v>
      </c>
      <c r="T5005" s="14">
        <v>8.57</v>
      </c>
      <c r="U5005" s="11" t="s">
        <v>21</v>
      </c>
      <c r="V5005" s="11" t="s">
        <v>21</v>
      </c>
      <c r="W5005" s="11" t="s">
        <v>21</v>
      </c>
      <c r="X5005" s="12" t="s">
        <v>21</v>
      </c>
      <c r="Y5005" s="13">
        <v>2915624.4</v>
      </c>
      <c r="Z5005" s="13">
        <v>21034008</v>
      </c>
      <c r="AA5005" s="13">
        <v>15060078</v>
      </c>
      <c r="AB5005" s="14">
        <v>13.86</v>
      </c>
    </row>
    <row r="5006" spans="1:28" x14ac:dyDescent="0.25">
      <c r="A5006" s="9">
        <v>2014</v>
      </c>
      <c r="B5006" s="9">
        <v>1</v>
      </c>
      <c r="C5006" s="9" t="s">
        <v>26</v>
      </c>
      <c r="D5006" s="10" t="s">
        <v>72</v>
      </c>
      <c r="E5006" s="11">
        <v>194690.8</v>
      </c>
      <c r="F5006" s="11">
        <v>1698306.7</v>
      </c>
      <c r="G5006" s="11">
        <v>2182658</v>
      </c>
      <c r="H5006" s="12">
        <v>11.46</v>
      </c>
      <c r="I5006" s="13">
        <v>151865.91</v>
      </c>
      <c r="J5006" s="13">
        <v>1639048.1</v>
      </c>
      <c r="K5006" s="13">
        <v>358303</v>
      </c>
      <c r="L5006" s="14">
        <v>9.27</v>
      </c>
      <c r="M5006" s="11">
        <v>83241.77</v>
      </c>
      <c r="N5006" s="11">
        <v>1179153.3</v>
      </c>
      <c r="O5006" s="11">
        <v>18060</v>
      </c>
      <c r="P5006" s="12">
        <v>7.06</v>
      </c>
      <c r="Q5006" s="13">
        <v>630.66</v>
      </c>
      <c r="R5006" s="13">
        <v>5886</v>
      </c>
      <c r="S5006" s="13">
        <v>1</v>
      </c>
      <c r="T5006" s="14">
        <v>10.71</v>
      </c>
      <c r="U5006" s="11" t="s">
        <v>21</v>
      </c>
      <c r="V5006" s="11" t="s">
        <v>21</v>
      </c>
      <c r="W5006" s="11" t="s">
        <v>21</v>
      </c>
      <c r="X5006" s="12" t="s">
        <v>21</v>
      </c>
      <c r="Y5006" s="13">
        <v>430429.14</v>
      </c>
      <c r="Z5006" s="13">
        <v>4522394.0999999996</v>
      </c>
      <c r="AA5006" s="13">
        <v>2559022</v>
      </c>
      <c r="AB5006" s="14">
        <v>9.52</v>
      </c>
    </row>
    <row r="5007" spans="1:28" x14ac:dyDescent="0.25">
      <c r="A5007" s="9">
        <v>2014</v>
      </c>
      <c r="B5007" s="9">
        <v>1</v>
      </c>
      <c r="C5007" s="9" t="s">
        <v>27</v>
      </c>
      <c r="D5007" s="10" t="s">
        <v>72</v>
      </c>
      <c r="E5007" s="11">
        <v>252437.2</v>
      </c>
      <c r="F5007" s="11">
        <v>1365133.5</v>
      </c>
      <c r="G5007" s="11">
        <v>1456309</v>
      </c>
      <c r="H5007" s="12">
        <v>18.489999999999998</v>
      </c>
      <c r="I5007" s="13">
        <v>186339.47</v>
      </c>
      <c r="J5007" s="13">
        <v>1129340.2</v>
      </c>
      <c r="K5007" s="13">
        <v>150472</v>
      </c>
      <c r="L5007" s="14">
        <v>16.5</v>
      </c>
      <c r="M5007" s="11">
        <v>36403.279999999999</v>
      </c>
      <c r="N5007" s="11">
        <v>276076.57</v>
      </c>
      <c r="O5007" s="11">
        <v>4513</v>
      </c>
      <c r="P5007" s="12">
        <v>13.19</v>
      </c>
      <c r="Q5007" s="13">
        <v>3341.72</v>
      </c>
      <c r="R5007" s="13">
        <v>15409.59</v>
      </c>
      <c r="S5007" s="13">
        <v>7</v>
      </c>
      <c r="T5007" s="14">
        <v>21.69</v>
      </c>
      <c r="U5007" s="11" t="s">
        <v>21</v>
      </c>
      <c r="V5007" s="11" t="s">
        <v>21</v>
      </c>
      <c r="W5007" s="11" t="s">
        <v>21</v>
      </c>
      <c r="X5007" s="12" t="s">
        <v>21</v>
      </c>
      <c r="Y5007" s="13">
        <v>478521.68</v>
      </c>
      <c r="Z5007" s="13">
        <v>2785959.8</v>
      </c>
      <c r="AA5007" s="13">
        <v>1611301</v>
      </c>
      <c r="AB5007" s="14">
        <v>17.18</v>
      </c>
    </row>
    <row r="5008" spans="1:28" x14ac:dyDescent="0.25">
      <c r="A5008" s="9">
        <v>2014</v>
      </c>
      <c r="B5008" s="9">
        <v>1</v>
      </c>
      <c r="C5008" s="9" t="s">
        <v>28</v>
      </c>
      <c r="D5008" s="10" t="s">
        <v>72</v>
      </c>
      <c r="E5008" s="11">
        <v>27541.84</v>
      </c>
      <c r="F5008" s="11">
        <v>218681.54</v>
      </c>
      <c r="G5008" s="11">
        <v>238526</v>
      </c>
      <c r="H5008" s="12">
        <v>12.59</v>
      </c>
      <c r="I5008" s="13">
        <v>93386.7</v>
      </c>
      <c r="J5008" s="13">
        <v>736898.28</v>
      </c>
      <c r="K5008" s="13">
        <v>26558</v>
      </c>
      <c r="L5008" s="14">
        <v>12.67</v>
      </c>
      <c r="M5008" s="11">
        <v>1773.76</v>
      </c>
      <c r="N5008" s="11">
        <v>20478.36</v>
      </c>
      <c r="O5008" s="11">
        <v>1</v>
      </c>
      <c r="P5008" s="12">
        <v>8.66</v>
      </c>
      <c r="Q5008" s="13">
        <v>2841.09</v>
      </c>
      <c r="R5008" s="13">
        <v>28848.62</v>
      </c>
      <c r="S5008" s="13">
        <v>1</v>
      </c>
      <c r="T5008" s="14">
        <v>9.85</v>
      </c>
      <c r="U5008" s="11" t="s">
        <v>21</v>
      </c>
      <c r="V5008" s="11" t="s">
        <v>21</v>
      </c>
      <c r="W5008" s="11" t="s">
        <v>21</v>
      </c>
      <c r="X5008" s="12" t="s">
        <v>21</v>
      </c>
      <c r="Y5008" s="13">
        <v>125543.39</v>
      </c>
      <c r="Z5008" s="13">
        <v>1004906.8</v>
      </c>
      <c r="AA5008" s="13">
        <v>265086</v>
      </c>
      <c r="AB5008" s="14">
        <v>12.49</v>
      </c>
    </row>
    <row r="5009" spans="1:28" x14ac:dyDescent="0.25">
      <c r="A5009" s="9">
        <v>2014</v>
      </c>
      <c r="B5009" s="9">
        <v>1</v>
      </c>
      <c r="C5009" s="9" t="s">
        <v>29</v>
      </c>
      <c r="D5009" s="10" t="s">
        <v>72</v>
      </c>
      <c r="E5009" s="11">
        <v>64236.23</v>
      </c>
      <c r="F5009" s="11">
        <v>517904.21</v>
      </c>
      <c r="G5009" s="11">
        <v>405708</v>
      </c>
      <c r="H5009" s="12">
        <v>12.4</v>
      </c>
      <c r="I5009" s="13">
        <v>40124.720000000001</v>
      </c>
      <c r="J5009" s="13">
        <v>370400.03</v>
      </c>
      <c r="K5009" s="13">
        <v>51712</v>
      </c>
      <c r="L5009" s="14">
        <v>10.83</v>
      </c>
      <c r="M5009" s="11">
        <v>19250.3</v>
      </c>
      <c r="N5009" s="11">
        <v>182849.19</v>
      </c>
      <c r="O5009" s="11">
        <v>859</v>
      </c>
      <c r="P5009" s="12">
        <v>10.53</v>
      </c>
      <c r="Q5009" s="13">
        <v>0</v>
      </c>
      <c r="R5009" s="13">
        <v>0</v>
      </c>
      <c r="S5009" s="13">
        <v>0</v>
      </c>
      <c r="T5009" s="14">
        <v>0</v>
      </c>
      <c r="U5009" s="11" t="s">
        <v>21</v>
      </c>
      <c r="V5009" s="11" t="s">
        <v>21</v>
      </c>
      <c r="W5009" s="11" t="s">
        <v>21</v>
      </c>
      <c r="X5009" s="12" t="s">
        <v>21</v>
      </c>
      <c r="Y5009" s="13">
        <v>123611.24</v>
      </c>
      <c r="Z5009" s="13">
        <v>1071153.3999999999</v>
      </c>
      <c r="AA5009" s="13">
        <v>458279</v>
      </c>
      <c r="AB5009" s="14">
        <v>11.54</v>
      </c>
    </row>
    <row r="5010" spans="1:28" x14ac:dyDescent="0.25">
      <c r="A5010" s="9">
        <v>2014</v>
      </c>
      <c r="B5010" s="9">
        <v>1</v>
      </c>
      <c r="C5010" s="9" t="s">
        <v>30</v>
      </c>
      <c r="D5010" s="10" t="s">
        <v>72</v>
      </c>
      <c r="E5010" s="11">
        <v>1091755</v>
      </c>
      <c r="F5010" s="11">
        <v>9299169.4000000004</v>
      </c>
      <c r="G5010" s="11">
        <v>8652518</v>
      </c>
      <c r="H5010" s="12">
        <v>11.74</v>
      </c>
      <c r="I5010" s="13">
        <v>686238.15</v>
      </c>
      <c r="J5010" s="13">
        <v>7135054</v>
      </c>
      <c r="K5010" s="13">
        <v>1160645</v>
      </c>
      <c r="L5010" s="14">
        <v>9.6199999999999992</v>
      </c>
      <c r="M5010" s="11">
        <v>102725.01</v>
      </c>
      <c r="N5010" s="11">
        <v>1322048.7</v>
      </c>
      <c r="O5010" s="11">
        <v>18156</v>
      </c>
      <c r="P5010" s="12">
        <v>7.77</v>
      </c>
      <c r="Q5010" s="13">
        <v>711.84</v>
      </c>
      <c r="R5010" s="13">
        <v>7680.11</v>
      </c>
      <c r="S5010" s="13">
        <v>2</v>
      </c>
      <c r="T5010" s="14">
        <v>9.27</v>
      </c>
      <c r="U5010" s="11" t="s">
        <v>21</v>
      </c>
      <c r="V5010" s="11" t="s">
        <v>21</v>
      </c>
      <c r="W5010" s="11" t="s">
        <v>21</v>
      </c>
      <c r="X5010" s="12" t="s">
        <v>21</v>
      </c>
      <c r="Y5010" s="13">
        <v>1881430</v>
      </c>
      <c r="Z5010" s="13">
        <v>17763952</v>
      </c>
      <c r="AA5010" s="13">
        <v>9831321</v>
      </c>
      <c r="AB5010" s="14">
        <v>10.59</v>
      </c>
    </row>
    <row r="5011" spans="1:28" x14ac:dyDescent="0.25">
      <c r="A5011" s="9">
        <v>2014</v>
      </c>
      <c r="B5011" s="9">
        <v>1</v>
      </c>
      <c r="C5011" s="9" t="s">
        <v>31</v>
      </c>
      <c r="D5011" s="10" t="s">
        <v>72</v>
      </c>
      <c r="E5011" s="11">
        <v>678229.78</v>
      </c>
      <c r="F5011" s="11">
        <v>6223532.7000000002</v>
      </c>
      <c r="G5011" s="11">
        <v>4104719</v>
      </c>
      <c r="H5011" s="12">
        <v>10.9</v>
      </c>
      <c r="I5011" s="13">
        <v>434709.38</v>
      </c>
      <c r="J5011" s="13">
        <v>4002609.3</v>
      </c>
      <c r="K5011" s="13">
        <v>548242</v>
      </c>
      <c r="L5011" s="14">
        <v>10.86</v>
      </c>
      <c r="M5011" s="11">
        <v>185853.16</v>
      </c>
      <c r="N5011" s="11">
        <v>2585250.2000000002</v>
      </c>
      <c r="O5011" s="11">
        <v>19885</v>
      </c>
      <c r="P5011" s="12">
        <v>7.19</v>
      </c>
      <c r="Q5011" s="13">
        <v>1363.46</v>
      </c>
      <c r="R5011" s="13">
        <v>15205.84</v>
      </c>
      <c r="S5011" s="13">
        <v>1</v>
      </c>
      <c r="T5011" s="14">
        <v>8.9700000000000006</v>
      </c>
      <c r="U5011" s="11" t="s">
        <v>21</v>
      </c>
      <c r="V5011" s="11" t="s">
        <v>21</v>
      </c>
      <c r="W5011" s="11" t="s">
        <v>21</v>
      </c>
      <c r="X5011" s="12" t="s">
        <v>21</v>
      </c>
      <c r="Y5011" s="13">
        <v>1300155.8</v>
      </c>
      <c r="Z5011" s="13">
        <v>12826598</v>
      </c>
      <c r="AA5011" s="13">
        <v>4672847</v>
      </c>
      <c r="AB5011" s="14">
        <v>10.14</v>
      </c>
    </row>
    <row r="5012" spans="1:28" x14ac:dyDescent="0.25">
      <c r="A5012" s="9">
        <v>2014</v>
      </c>
      <c r="B5012" s="9">
        <v>1</v>
      </c>
      <c r="C5012" s="9" t="s">
        <v>32</v>
      </c>
      <c r="D5012" s="10" t="s">
        <v>72</v>
      </c>
      <c r="E5012" s="11">
        <v>82807.38</v>
      </c>
      <c r="F5012" s="11">
        <v>223215.04</v>
      </c>
      <c r="G5012" s="11">
        <v>423726</v>
      </c>
      <c r="H5012" s="12">
        <v>37.1</v>
      </c>
      <c r="I5012" s="13">
        <v>87808.61</v>
      </c>
      <c r="J5012" s="13">
        <v>252283.11</v>
      </c>
      <c r="K5012" s="13">
        <v>60553</v>
      </c>
      <c r="L5012" s="14">
        <v>34.81</v>
      </c>
      <c r="M5012" s="11">
        <v>89221.41</v>
      </c>
      <c r="N5012" s="11">
        <v>289555.03999999998</v>
      </c>
      <c r="O5012" s="11">
        <v>692</v>
      </c>
      <c r="P5012" s="12">
        <v>30.81</v>
      </c>
      <c r="Q5012" s="13">
        <v>0</v>
      </c>
      <c r="R5012" s="13">
        <v>0</v>
      </c>
      <c r="S5012" s="13">
        <v>0</v>
      </c>
      <c r="T5012" s="14">
        <v>0</v>
      </c>
      <c r="U5012" s="11" t="s">
        <v>21</v>
      </c>
      <c r="V5012" s="11" t="s">
        <v>21</v>
      </c>
      <c r="W5012" s="11" t="s">
        <v>21</v>
      </c>
      <c r="X5012" s="12" t="s">
        <v>21</v>
      </c>
      <c r="Y5012" s="13">
        <v>259837.39</v>
      </c>
      <c r="Z5012" s="13">
        <v>765053.19</v>
      </c>
      <c r="AA5012" s="13">
        <v>484971</v>
      </c>
      <c r="AB5012" s="14">
        <v>33.96</v>
      </c>
    </row>
    <row r="5013" spans="1:28" x14ac:dyDescent="0.25">
      <c r="A5013" s="9">
        <v>2014</v>
      </c>
      <c r="B5013" s="9">
        <v>1</v>
      </c>
      <c r="C5013" s="9" t="s">
        <v>33</v>
      </c>
      <c r="D5013" s="10" t="s">
        <v>72</v>
      </c>
      <c r="E5013" s="11">
        <v>165452.68</v>
      </c>
      <c r="F5013" s="11">
        <v>1687926.3</v>
      </c>
      <c r="G5013" s="11">
        <v>1344989</v>
      </c>
      <c r="H5013" s="12">
        <v>9.8000000000000007</v>
      </c>
      <c r="I5013" s="13">
        <v>89244.59</v>
      </c>
      <c r="J5013" s="13">
        <v>1127969.8</v>
      </c>
      <c r="K5013" s="13">
        <v>222267</v>
      </c>
      <c r="L5013" s="14">
        <v>7.91</v>
      </c>
      <c r="M5013" s="11">
        <v>85206.96</v>
      </c>
      <c r="N5013" s="11">
        <v>1580464.8</v>
      </c>
      <c r="O5013" s="11">
        <v>7809</v>
      </c>
      <c r="P5013" s="12">
        <v>5.39</v>
      </c>
      <c r="Q5013" s="13">
        <v>0</v>
      </c>
      <c r="R5013" s="13">
        <v>0</v>
      </c>
      <c r="S5013" s="13">
        <v>0</v>
      </c>
      <c r="T5013" s="14">
        <v>0</v>
      </c>
      <c r="U5013" s="11" t="s">
        <v>21</v>
      </c>
      <c r="V5013" s="11" t="s">
        <v>21</v>
      </c>
      <c r="W5013" s="11" t="s">
        <v>21</v>
      </c>
      <c r="X5013" s="12" t="s">
        <v>21</v>
      </c>
      <c r="Y5013" s="13">
        <v>339904.23</v>
      </c>
      <c r="Z5013" s="13">
        <v>4396360.8</v>
      </c>
      <c r="AA5013" s="13">
        <v>1575065</v>
      </c>
      <c r="AB5013" s="14">
        <v>7.73</v>
      </c>
    </row>
    <row r="5014" spans="1:28" x14ac:dyDescent="0.25">
      <c r="A5014" s="9">
        <v>2014</v>
      </c>
      <c r="B5014" s="9">
        <v>1</v>
      </c>
      <c r="C5014" s="9" t="s">
        <v>34</v>
      </c>
      <c r="D5014" s="10" t="s">
        <v>72</v>
      </c>
      <c r="E5014" s="11">
        <v>86668.95</v>
      </c>
      <c r="F5014" s="11">
        <v>948759.63</v>
      </c>
      <c r="G5014" s="11">
        <v>686292</v>
      </c>
      <c r="H5014" s="12">
        <v>9.14</v>
      </c>
      <c r="I5014" s="13">
        <v>40735.81</v>
      </c>
      <c r="J5014" s="13">
        <v>560120.82999999996</v>
      </c>
      <c r="K5014" s="13">
        <v>104099</v>
      </c>
      <c r="L5014" s="14">
        <v>7.27</v>
      </c>
      <c r="M5014" s="11">
        <v>30022.44</v>
      </c>
      <c r="N5014" s="11">
        <v>555493.23</v>
      </c>
      <c r="O5014" s="11">
        <v>26674</v>
      </c>
      <c r="P5014" s="12">
        <v>5.4</v>
      </c>
      <c r="Q5014" s="13">
        <v>0</v>
      </c>
      <c r="R5014" s="13">
        <v>0</v>
      </c>
      <c r="S5014" s="13">
        <v>0</v>
      </c>
      <c r="T5014" s="14">
        <v>0</v>
      </c>
      <c r="U5014" s="11" t="s">
        <v>21</v>
      </c>
      <c r="V5014" s="11" t="s">
        <v>21</v>
      </c>
      <c r="W5014" s="11" t="s">
        <v>21</v>
      </c>
      <c r="X5014" s="12" t="s">
        <v>21</v>
      </c>
      <c r="Y5014" s="13">
        <v>157427.20000000001</v>
      </c>
      <c r="Z5014" s="13">
        <v>2064373.7</v>
      </c>
      <c r="AA5014" s="13">
        <v>817065</v>
      </c>
      <c r="AB5014" s="14">
        <v>7.63</v>
      </c>
    </row>
    <row r="5015" spans="1:28" x14ac:dyDescent="0.25">
      <c r="A5015" s="9">
        <v>2014</v>
      </c>
      <c r="B5015" s="9">
        <v>1</v>
      </c>
      <c r="C5015" s="9" t="s">
        <v>35</v>
      </c>
      <c r="D5015" s="10" t="s">
        <v>72</v>
      </c>
      <c r="E5015" s="11">
        <v>495219.5</v>
      </c>
      <c r="F5015" s="11">
        <v>4791210.4000000004</v>
      </c>
      <c r="G5015" s="11">
        <v>5136895</v>
      </c>
      <c r="H5015" s="12">
        <v>10.34</v>
      </c>
      <c r="I5015" s="13">
        <v>416443.36</v>
      </c>
      <c r="J5015" s="13">
        <v>4641132.5999999996</v>
      </c>
      <c r="K5015" s="13">
        <v>598321</v>
      </c>
      <c r="L5015" s="14">
        <v>8.9700000000000006</v>
      </c>
      <c r="M5015" s="11">
        <v>260567.23</v>
      </c>
      <c r="N5015" s="11">
        <v>3778463.7</v>
      </c>
      <c r="O5015" s="11">
        <v>6094</v>
      </c>
      <c r="P5015" s="12">
        <v>6.9</v>
      </c>
      <c r="Q5015" s="13">
        <v>3746.02</v>
      </c>
      <c r="R5015" s="13">
        <v>61504.41</v>
      </c>
      <c r="S5015" s="13">
        <v>3</v>
      </c>
      <c r="T5015" s="14">
        <v>6.09</v>
      </c>
      <c r="U5015" s="11" t="s">
        <v>21</v>
      </c>
      <c r="V5015" s="11" t="s">
        <v>21</v>
      </c>
      <c r="W5015" s="11" t="s">
        <v>21</v>
      </c>
      <c r="X5015" s="12" t="s">
        <v>21</v>
      </c>
      <c r="Y5015" s="13">
        <v>1175976.1000000001</v>
      </c>
      <c r="Z5015" s="13">
        <v>13272311</v>
      </c>
      <c r="AA5015" s="13">
        <v>5741313</v>
      </c>
      <c r="AB5015" s="14">
        <v>8.86</v>
      </c>
    </row>
    <row r="5016" spans="1:28" x14ac:dyDescent="0.25">
      <c r="A5016" s="9">
        <v>2014</v>
      </c>
      <c r="B5016" s="9">
        <v>1</v>
      </c>
      <c r="C5016" s="9" t="s">
        <v>36</v>
      </c>
      <c r="D5016" s="10" t="s">
        <v>72</v>
      </c>
      <c r="E5016" s="11">
        <v>418465.85</v>
      </c>
      <c r="F5016" s="11">
        <v>4047229.8</v>
      </c>
      <c r="G5016" s="11">
        <v>2788933</v>
      </c>
      <c r="H5016" s="12">
        <v>10.34</v>
      </c>
      <c r="I5016" s="13">
        <v>201460.01</v>
      </c>
      <c r="J5016" s="13">
        <v>2107228.9</v>
      </c>
      <c r="K5016" s="13">
        <v>348598</v>
      </c>
      <c r="L5016" s="14">
        <v>9.56</v>
      </c>
      <c r="M5016" s="11">
        <v>279683.69</v>
      </c>
      <c r="N5016" s="11">
        <v>3994660</v>
      </c>
      <c r="O5016" s="11">
        <v>18037</v>
      </c>
      <c r="P5016" s="12">
        <v>7</v>
      </c>
      <c r="Q5016" s="13">
        <v>211.05</v>
      </c>
      <c r="R5016" s="13">
        <v>2287.11</v>
      </c>
      <c r="S5016" s="13">
        <v>1</v>
      </c>
      <c r="T5016" s="14">
        <v>9.23</v>
      </c>
      <c r="U5016" s="11" t="s">
        <v>21</v>
      </c>
      <c r="V5016" s="11" t="s">
        <v>21</v>
      </c>
      <c r="W5016" s="11" t="s">
        <v>21</v>
      </c>
      <c r="X5016" s="12" t="s">
        <v>21</v>
      </c>
      <c r="Y5016" s="13">
        <v>899820.61</v>
      </c>
      <c r="Z5016" s="13">
        <v>10151406</v>
      </c>
      <c r="AA5016" s="13">
        <v>3155569</v>
      </c>
      <c r="AB5016" s="14">
        <v>8.86</v>
      </c>
    </row>
    <row r="5017" spans="1:28" x14ac:dyDescent="0.25">
      <c r="A5017" s="9">
        <v>2014</v>
      </c>
      <c r="B5017" s="9">
        <v>1</v>
      </c>
      <c r="C5017" s="9" t="s">
        <v>37</v>
      </c>
      <c r="D5017" s="10" t="s">
        <v>72</v>
      </c>
      <c r="E5017" s="11">
        <v>152961.43</v>
      </c>
      <c r="F5017" s="11">
        <v>1392945.7</v>
      </c>
      <c r="G5017" s="11">
        <v>1220620</v>
      </c>
      <c r="H5017" s="12">
        <v>10.98</v>
      </c>
      <c r="I5017" s="13">
        <v>120913.71</v>
      </c>
      <c r="J5017" s="13">
        <v>1285470.5</v>
      </c>
      <c r="K5017" s="13">
        <v>224716</v>
      </c>
      <c r="L5017" s="14">
        <v>9.41</v>
      </c>
      <c r="M5017" s="11">
        <v>68475.520000000004</v>
      </c>
      <c r="N5017" s="11">
        <v>921967.25</v>
      </c>
      <c r="O5017" s="11">
        <v>26168</v>
      </c>
      <c r="P5017" s="12">
        <v>7.43</v>
      </c>
      <c r="Q5017" s="13">
        <v>0</v>
      </c>
      <c r="R5017" s="13">
        <v>0</v>
      </c>
      <c r="S5017" s="13">
        <v>0</v>
      </c>
      <c r="T5017" s="14">
        <v>0</v>
      </c>
      <c r="U5017" s="11" t="s">
        <v>21</v>
      </c>
      <c r="V5017" s="11" t="s">
        <v>21</v>
      </c>
      <c r="W5017" s="11" t="s">
        <v>21</v>
      </c>
      <c r="X5017" s="12" t="s">
        <v>21</v>
      </c>
      <c r="Y5017" s="13">
        <v>342350.66</v>
      </c>
      <c r="Z5017" s="13">
        <v>3600383.4</v>
      </c>
      <c r="AA5017" s="13">
        <v>1471504</v>
      </c>
      <c r="AB5017" s="14">
        <v>9.51</v>
      </c>
    </row>
    <row r="5018" spans="1:28" x14ac:dyDescent="0.25">
      <c r="A5018" s="9">
        <v>2014</v>
      </c>
      <c r="B5018" s="9">
        <v>1</v>
      </c>
      <c r="C5018" s="9" t="s">
        <v>38</v>
      </c>
      <c r="D5018" s="10" t="s">
        <v>72</v>
      </c>
      <c r="E5018" s="11">
        <v>315010.78999999998</v>
      </c>
      <c r="F5018" s="11">
        <v>3314346.5</v>
      </c>
      <c r="G5018" s="11">
        <v>1940545</v>
      </c>
      <c r="H5018" s="12">
        <v>9.5</v>
      </c>
      <c r="I5018" s="13">
        <v>157743.79</v>
      </c>
      <c r="J5018" s="13">
        <v>1758718.2</v>
      </c>
      <c r="K5018" s="13">
        <v>297109</v>
      </c>
      <c r="L5018" s="14">
        <v>8.9700000000000006</v>
      </c>
      <c r="M5018" s="11">
        <v>164827.65</v>
      </c>
      <c r="N5018" s="11">
        <v>2689755.3</v>
      </c>
      <c r="O5018" s="11">
        <v>7292</v>
      </c>
      <c r="P5018" s="12">
        <v>6.13</v>
      </c>
      <c r="Q5018" s="13">
        <v>0</v>
      </c>
      <c r="R5018" s="13">
        <v>0</v>
      </c>
      <c r="S5018" s="13">
        <v>0</v>
      </c>
      <c r="T5018" s="14">
        <v>0</v>
      </c>
      <c r="U5018" s="11" t="s">
        <v>21</v>
      </c>
      <c r="V5018" s="11" t="s">
        <v>21</v>
      </c>
      <c r="W5018" s="11" t="s">
        <v>21</v>
      </c>
      <c r="X5018" s="12" t="s">
        <v>21</v>
      </c>
      <c r="Y5018" s="13">
        <v>637582.24</v>
      </c>
      <c r="Z5018" s="13">
        <v>7762820</v>
      </c>
      <c r="AA5018" s="13">
        <v>2244946</v>
      </c>
      <c r="AB5018" s="14">
        <v>8.2100000000000009</v>
      </c>
    </row>
    <row r="5019" spans="1:28" x14ac:dyDescent="0.25">
      <c r="A5019" s="9">
        <v>2014</v>
      </c>
      <c r="B5019" s="9">
        <v>1</v>
      </c>
      <c r="C5019" s="9" t="s">
        <v>39</v>
      </c>
      <c r="D5019" s="10" t="s">
        <v>72</v>
      </c>
      <c r="E5019" s="11">
        <v>268059.89</v>
      </c>
      <c r="F5019" s="11">
        <v>3127873.5</v>
      </c>
      <c r="G5019" s="11">
        <v>2013185</v>
      </c>
      <c r="H5019" s="12">
        <v>8.57</v>
      </c>
      <c r="I5019" s="13">
        <v>172188.88</v>
      </c>
      <c r="J5019" s="13">
        <v>1983387.4</v>
      </c>
      <c r="K5019" s="13">
        <v>295484</v>
      </c>
      <c r="L5019" s="14">
        <v>8.68</v>
      </c>
      <c r="M5019" s="11">
        <v>150363.34</v>
      </c>
      <c r="N5019" s="11">
        <v>2758339.4</v>
      </c>
      <c r="O5019" s="11">
        <v>19351</v>
      </c>
      <c r="P5019" s="12">
        <v>5.45</v>
      </c>
      <c r="Q5019" s="13">
        <v>94.03</v>
      </c>
      <c r="R5019" s="13">
        <v>999.35</v>
      </c>
      <c r="S5019" s="13">
        <v>1</v>
      </c>
      <c r="T5019" s="14">
        <v>9.41</v>
      </c>
      <c r="U5019" s="11" t="s">
        <v>21</v>
      </c>
      <c r="V5019" s="11" t="s">
        <v>21</v>
      </c>
      <c r="W5019" s="11" t="s">
        <v>21</v>
      </c>
      <c r="X5019" s="12" t="s">
        <v>21</v>
      </c>
      <c r="Y5019" s="13">
        <v>590706.14</v>
      </c>
      <c r="Z5019" s="13">
        <v>7870599.5999999996</v>
      </c>
      <c r="AA5019" s="13">
        <v>2328021</v>
      </c>
      <c r="AB5019" s="14">
        <v>7.51</v>
      </c>
    </row>
    <row r="5020" spans="1:28" x14ac:dyDescent="0.25">
      <c r="A5020" s="9">
        <v>2014</v>
      </c>
      <c r="B5020" s="9">
        <v>1</v>
      </c>
      <c r="C5020" s="9" t="s">
        <v>40</v>
      </c>
      <c r="D5020" s="10" t="s">
        <v>72</v>
      </c>
      <c r="E5020" s="11">
        <v>352751.78</v>
      </c>
      <c r="F5020" s="11">
        <v>2103893.9</v>
      </c>
      <c r="G5020" s="11">
        <v>2716262</v>
      </c>
      <c r="H5020" s="12">
        <v>16.77</v>
      </c>
      <c r="I5020" s="13">
        <v>348337.26</v>
      </c>
      <c r="J5020" s="13">
        <v>2240406.7999999998</v>
      </c>
      <c r="K5020" s="13">
        <v>394900</v>
      </c>
      <c r="L5020" s="14">
        <v>15.55</v>
      </c>
      <c r="M5020" s="11">
        <v>84754.28</v>
      </c>
      <c r="N5020" s="11">
        <v>637611.32999999996</v>
      </c>
      <c r="O5020" s="11">
        <v>14901</v>
      </c>
      <c r="P5020" s="12">
        <v>13.29</v>
      </c>
      <c r="Q5020" s="13">
        <v>3129.12</v>
      </c>
      <c r="R5020" s="13">
        <v>36524.65</v>
      </c>
      <c r="S5020" s="13">
        <v>3</v>
      </c>
      <c r="T5020" s="14">
        <v>8.57</v>
      </c>
      <c r="U5020" s="11" t="s">
        <v>21</v>
      </c>
      <c r="V5020" s="11" t="s">
        <v>21</v>
      </c>
      <c r="W5020" s="11" t="s">
        <v>21</v>
      </c>
      <c r="X5020" s="12" t="s">
        <v>21</v>
      </c>
      <c r="Y5020" s="13">
        <v>788972.44</v>
      </c>
      <c r="Z5020" s="13">
        <v>5018436.7</v>
      </c>
      <c r="AA5020" s="13">
        <v>3126066</v>
      </c>
      <c r="AB5020" s="14">
        <v>15.72</v>
      </c>
    </row>
    <row r="5021" spans="1:28" x14ac:dyDescent="0.25">
      <c r="A5021" s="9">
        <v>2014</v>
      </c>
      <c r="B5021" s="9">
        <v>1</v>
      </c>
      <c r="C5021" s="9" t="s">
        <v>41</v>
      </c>
      <c r="D5021" s="10" t="s">
        <v>72</v>
      </c>
      <c r="E5021" s="11">
        <v>431438.43</v>
      </c>
      <c r="F5021" s="11">
        <v>3277835.2</v>
      </c>
      <c r="G5021" s="11">
        <v>2231054</v>
      </c>
      <c r="H5021" s="12">
        <v>13.16</v>
      </c>
      <c r="I5021" s="13">
        <v>288439.5</v>
      </c>
      <c r="J5021" s="13">
        <v>2646599.5</v>
      </c>
      <c r="K5021" s="13">
        <v>248038</v>
      </c>
      <c r="L5021" s="14">
        <v>10.9</v>
      </c>
      <c r="M5021" s="11">
        <v>34902.94</v>
      </c>
      <c r="N5021" s="11">
        <v>302716.02</v>
      </c>
      <c r="O5021" s="11">
        <v>8772</v>
      </c>
      <c r="P5021" s="12">
        <v>11.53</v>
      </c>
      <c r="Q5021" s="13">
        <v>5130.17</v>
      </c>
      <c r="R5021" s="13">
        <v>51260.07</v>
      </c>
      <c r="S5021" s="13">
        <v>5</v>
      </c>
      <c r="T5021" s="14">
        <v>10.01</v>
      </c>
      <c r="U5021" s="11" t="s">
        <v>21</v>
      </c>
      <c r="V5021" s="11" t="s">
        <v>21</v>
      </c>
      <c r="W5021" s="11" t="s">
        <v>21</v>
      </c>
      <c r="X5021" s="12" t="s">
        <v>21</v>
      </c>
      <c r="Y5021" s="13">
        <v>759911.05</v>
      </c>
      <c r="Z5021" s="13">
        <v>6278410.7999999998</v>
      </c>
      <c r="AA5021" s="13">
        <v>2487869</v>
      </c>
      <c r="AB5021" s="14">
        <v>12.1</v>
      </c>
    </row>
    <row r="5022" spans="1:28" x14ac:dyDescent="0.25">
      <c r="A5022" s="9">
        <v>2014</v>
      </c>
      <c r="B5022" s="9">
        <v>1</v>
      </c>
      <c r="C5022" s="9" t="s">
        <v>42</v>
      </c>
      <c r="D5022" s="10" t="s">
        <v>72</v>
      </c>
      <c r="E5022" s="11">
        <v>73494.58</v>
      </c>
      <c r="F5022" s="11">
        <v>510699.46</v>
      </c>
      <c r="G5022" s="11">
        <v>706852</v>
      </c>
      <c r="H5022" s="12">
        <v>14.39</v>
      </c>
      <c r="I5022" s="13">
        <v>50021.78</v>
      </c>
      <c r="J5022" s="13">
        <v>351579.86</v>
      </c>
      <c r="K5022" s="13">
        <v>89980</v>
      </c>
      <c r="L5022" s="14">
        <v>14.23</v>
      </c>
      <c r="M5022" s="11">
        <v>30537.48</v>
      </c>
      <c r="N5022" s="11">
        <v>258359.35</v>
      </c>
      <c r="O5022" s="11">
        <v>3009</v>
      </c>
      <c r="P5022" s="12">
        <v>11.82</v>
      </c>
      <c r="Q5022" s="13">
        <v>0</v>
      </c>
      <c r="R5022" s="13">
        <v>0</v>
      </c>
      <c r="S5022" s="13">
        <v>0</v>
      </c>
      <c r="T5022" s="14">
        <v>0</v>
      </c>
      <c r="U5022" s="11" t="s">
        <v>21</v>
      </c>
      <c r="V5022" s="11" t="s">
        <v>21</v>
      </c>
      <c r="W5022" s="11" t="s">
        <v>21</v>
      </c>
      <c r="X5022" s="12" t="s">
        <v>21</v>
      </c>
      <c r="Y5022" s="13">
        <v>154053.82999999999</v>
      </c>
      <c r="Z5022" s="13">
        <v>1120638.7</v>
      </c>
      <c r="AA5022" s="13">
        <v>799841</v>
      </c>
      <c r="AB5022" s="14">
        <v>13.75</v>
      </c>
    </row>
    <row r="5023" spans="1:28" x14ac:dyDescent="0.25">
      <c r="A5023" s="9">
        <v>2014</v>
      </c>
      <c r="B5023" s="9">
        <v>1</v>
      </c>
      <c r="C5023" s="9" t="s">
        <v>43</v>
      </c>
      <c r="D5023" s="10" t="s">
        <v>72</v>
      </c>
      <c r="E5023" s="11">
        <v>488153.51</v>
      </c>
      <c r="F5023" s="11">
        <v>3545410</v>
      </c>
      <c r="G5023" s="11">
        <v>4277736</v>
      </c>
      <c r="H5023" s="12">
        <v>13.77</v>
      </c>
      <c r="I5023" s="13">
        <v>333493.99</v>
      </c>
      <c r="J5023" s="13">
        <v>3218403.1</v>
      </c>
      <c r="K5023" s="13">
        <v>522091</v>
      </c>
      <c r="L5023" s="14">
        <v>10.36</v>
      </c>
      <c r="M5023" s="11">
        <v>197833.84</v>
      </c>
      <c r="N5023" s="11">
        <v>2563142.9</v>
      </c>
      <c r="O5023" s="11">
        <v>13277</v>
      </c>
      <c r="P5023" s="12">
        <v>7.72</v>
      </c>
      <c r="Q5023" s="13">
        <v>47.94</v>
      </c>
      <c r="R5023" s="13">
        <v>565.98</v>
      </c>
      <c r="S5023" s="13">
        <v>2</v>
      </c>
      <c r="T5023" s="14">
        <v>8.4700000000000006</v>
      </c>
      <c r="U5023" s="11" t="s">
        <v>21</v>
      </c>
      <c r="V5023" s="11" t="s">
        <v>21</v>
      </c>
      <c r="W5023" s="11" t="s">
        <v>21</v>
      </c>
      <c r="X5023" s="12" t="s">
        <v>21</v>
      </c>
      <c r="Y5023" s="13">
        <v>1019529.3</v>
      </c>
      <c r="Z5023" s="13">
        <v>9327522</v>
      </c>
      <c r="AA5023" s="13">
        <v>4813106</v>
      </c>
      <c r="AB5023" s="14">
        <v>10.93</v>
      </c>
    </row>
    <row r="5024" spans="1:28" x14ac:dyDescent="0.25">
      <c r="A5024" s="9">
        <v>2014</v>
      </c>
      <c r="B5024" s="9">
        <v>1</v>
      </c>
      <c r="C5024" s="9" t="s">
        <v>44</v>
      </c>
      <c r="D5024" s="10" t="s">
        <v>72</v>
      </c>
      <c r="E5024" s="11">
        <v>279218.23</v>
      </c>
      <c r="F5024" s="11">
        <v>2498912.5</v>
      </c>
      <c r="G5024" s="11">
        <v>2338014</v>
      </c>
      <c r="H5024" s="12">
        <v>11.17</v>
      </c>
      <c r="I5024" s="13">
        <v>186228.75</v>
      </c>
      <c r="J5024" s="13">
        <v>1983130.5</v>
      </c>
      <c r="K5024" s="13">
        <v>284212</v>
      </c>
      <c r="L5024" s="14">
        <v>9.39</v>
      </c>
      <c r="M5024" s="11">
        <v>122445.09</v>
      </c>
      <c r="N5024" s="11">
        <v>1868469.8</v>
      </c>
      <c r="O5024" s="11">
        <v>9920</v>
      </c>
      <c r="P5024" s="12">
        <v>6.55</v>
      </c>
      <c r="Q5024" s="13">
        <v>213.98</v>
      </c>
      <c r="R5024" s="13">
        <v>2254.64</v>
      </c>
      <c r="S5024" s="13">
        <v>1</v>
      </c>
      <c r="T5024" s="14">
        <v>9.49</v>
      </c>
      <c r="U5024" s="11" t="s">
        <v>21</v>
      </c>
      <c r="V5024" s="11" t="s">
        <v>21</v>
      </c>
      <c r="W5024" s="11" t="s">
        <v>21</v>
      </c>
      <c r="X5024" s="12" t="s">
        <v>21</v>
      </c>
      <c r="Y5024" s="13">
        <v>588106.05000000005</v>
      </c>
      <c r="Z5024" s="13">
        <v>6352767.4000000004</v>
      </c>
      <c r="AA5024" s="13">
        <v>2632147</v>
      </c>
      <c r="AB5024" s="14">
        <v>9.26</v>
      </c>
    </row>
    <row r="5025" spans="1:28" x14ac:dyDescent="0.25">
      <c r="A5025" s="9">
        <v>2014</v>
      </c>
      <c r="B5025" s="9">
        <v>1</v>
      </c>
      <c r="C5025" s="9" t="s">
        <v>45</v>
      </c>
      <c r="D5025" s="10" t="s">
        <v>72</v>
      </c>
      <c r="E5025" s="11">
        <v>369081.36</v>
      </c>
      <c r="F5025" s="11">
        <v>4136287.1</v>
      </c>
      <c r="G5025" s="11">
        <v>2721725</v>
      </c>
      <c r="H5025" s="12">
        <v>8.92</v>
      </c>
      <c r="I5025" s="13">
        <v>207400.93</v>
      </c>
      <c r="J5025" s="13">
        <v>2681171.4</v>
      </c>
      <c r="K5025" s="13">
        <v>370740</v>
      </c>
      <c r="L5025" s="14">
        <v>7.74</v>
      </c>
      <c r="M5025" s="11">
        <v>82003.039999999994</v>
      </c>
      <c r="N5025" s="11">
        <v>1404781.3</v>
      </c>
      <c r="O5025" s="11">
        <v>10283</v>
      </c>
      <c r="P5025" s="12">
        <v>5.84</v>
      </c>
      <c r="Q5025" s="13">
        <v>155.09</v>
      </c>
      <c r="R5025" s="13">
        <v>2429.2399999999998</v>
      </c>
      <c r="S5025" s="13">
        <v>1</v>
      </c>
      <c r="T5025" s="14">
        <v>6.38</v>
      </c>
      <c r="U5025" s="11" t="s">
        <v>21</v>
      </c>
      <c r="V5025" s="11" t="s">
        <v>21</v>
      </c>
      <c r="W5025" s="11" t="s">
        <v>21</v>
      </c>
      <c r="X5025" s="12" t="s">
        <v>21</v>
      </c>
      <c r="Y5025" s="13">
        <v>658640.42000000004</v>
      </c>
      <c r="Z5025" s="13">
        <v>8224669</v>
      </c>
      <c r="AA5025" s="13">
        <v>3102749</v>
      </c>
      <c r="AB5025" s="14">
        <v>8.01</v>
      </c>
    </row>
    <row r="5026" spans="1:28" x14ac:dyDescent="0.25">
      <c r="A5026" s="9">
        <v>2014</v>
      </c>
      <c r="B5026" s="9">
        <v>1</v>
      </c>
      <c r="C5026" s="9" t="s">
        <v>46</v>
      </c>
      <c r="D5026" s="10" t="s">
        <v>72</v>
      </c>
      <c r="E5026" s="11">
        <v>202478.99</v>
      </c>
      <c r="F5026" s="11">
        <v>1949642</v>
      </c>
      <c r="G5026" s="11">
        <v>1255835</v>
      </c>
      <c r="H5026" s="12">
        <v>10.39</v>
      </c>
      <c r="I5026" s="13">
        <v>116181.34</v>
      </c>
      <c r="J5026" s="13">
        <v>1117452.3</v>
      </c>
      <c r="K5026" s="13">
        <v>228985</v>
      </c>
      <c r="L5026" s="14">
        <v>10.4</v>
      </c>
      <c r="M5026" s="11">
        <v>81754.41</v>
      </c>
      <c r="N5026" s="11">
        <v>1328279.1000000001</v>
      </c>
      <c r="O5026" s="11">
        <v>10411</v>
      </c>
      <c r="P5026" s="12">
        <v>6.15</v>
      </c>
      <c r="Q5026" s="13">
        <v>0</v>
      </c>
      <c r="R5026" s="13">
        <v>0</v>
      </c>
      <c r="S5026" s="13">
        <v>0</v>
      </c>
      <c r="T5026" s="14">
        <v>0</v>
      </c>
      <c r="U5026" s="11" t="s">
        <v>21</v>
      </c>
      <c r="V5026" s="11" t="s">
        <v>21</v>
      </c>
      <c r="W5026" s="11" t="s">
        <v>21</v>
      </c>
      <c r="X5026" s="12" t="s">
        <v>21</v>
      </c>
      <c r="Y5026" s="13">
        <v>400414.74</v>
      </c>
      <c r="Z5026" s="13">
        <v>4395373.4000000004</v>
      </c>
      <c r="AA5026" s="13">
        <v>1495231</v>
      </c>
      <c r="AB5026" s="14">
        <v>9.11</v>
      </c>
    </row>
    <row r="5027" spans="1:28" x14ac:dyDescent="0.25">
      <c r="A5027" s="9">
        <v>2014</v>
      </c>
      <c r="B5027" s="9">
        <v>1</v>
      </c>
      <c r="C5027" s="9" t="s">
        <v>47</v>
      </c>
      <c r="D5027" s="10" t="s">
        <v>72</v>
      </c>
      <c r="E5027" s="11">
        <v>57048.480000000003</v>
      </c>
      <c r="F5027" s="11">
        <v>582400.18999999994</v>
      </c>
      <c r="G5027" s="11">
        <v>479392</v>
      </c>
      <c r="H5027" s="12">
        <v>9.8000000000000007</v>
      </c>
      <c r="I5027" s="13">
        <v>41657.71</v>
      </c>
      <c r="J5027" s="13">
        <v>448336.42</v>
      </c>
      <c r="K5027" s="13">
        <v>102310</v>
      </c>
      <c r="L5027" s="14">
        <v>9.2899999999999991</v>
      </c>
      <c r="M5027" s="11">
        <v>19165.57</v>
      </c>
      <c r="N5027" s="11">
        <v>341028.1</v>
      </c>
      <c r="O5027" s="11">
        <v>7903</v>
      </c>
      <c r="P5027" s="12">
        <v>5.62</v>
      </c>
      <c r="Q5027" s="13">
        <v>0</v>
      </c>
      <c r="R5027" s="13">
        <v>0</v>
      </c>
      <c r="S5027" s="13">
        <v>0</v>
      </c>
      <c r="T5027" s="14">
        <v>0</v>
      </c>
      <c r="U5027" s="11" t="s">
        <v>21</v>
      </c>
      <c r="V5027" s="11" t="s">
        <v>21</v>
      </c>
      <c r="W5027" s="11" t="s">
        <v>21</v>
      </c>
      <c r="X5027" s="12" t="s">
        <v>21</v>
      </c>
      <c r="Y5027" s="13">
        <v>117871.76</v>
      </c>
      <c r="Z5027" s="13">
        <v>1371764.7</v>
      </c>
      <c r="AA5027" s="13">
        <v>589605</v>
      </c>
      <c r="AB5027" s="14">
        <v>8.59</v>
      </c>
    </row>
    <row r="5028" spans="1:28" x14ac:dyDescent="0.25">
      <c r="A5028" s="9">
        <v>2014</v>
      </c>
      <c r="B5028" s="9">
        <v>1</v>
      </c>
      <c r="C5028" s="9" t="s">
        <v>48</v>
      </c>
      <c r="D5028" s="10" t="s">
        <v>72</v>
      </c>
      <c r="E5028" s="11">
        <v>695593.95</v>
      </c>
      <c r="F5028" s="11">
        <v>6776624.5999999996</v>
      </c>
      <c r="G5028" s="11">
        <v>4272972</v>
      </c>
      <c r="H5028" s="12">
        <v>10.26</v>
      </c>
      <c r="I5028" s="13">
        <v>350954.6</v>
      </c>
      <c r="J5028" s="13">
        <v>4084706.6</v>
      </c>
      <c r="K5028" s="13">
        <v>650707</v>
      </c>
      <c r="L5028" s="14">
        <v>8.59</v>
      </c>
      <c r="M5028" s="11">
        <v>128964.16</v>
      </c>
      <c r="N5028" s="11">
        <v>2010944.8</v>
      </c>
      <c r="O5028" s="11">
        <v>10319</v>
      </c>
      <c r="P5028" s="12">
        <v>6.41</v>
      </c>
      <c r="Q5028" s="13">
        <v>64.239999999999995</v>
      </c>
      <c r="R5028" s="13">
        <v>800.75</v>
      </c>
      <c r="S5028" s="13">
        <v>1</v>
      </c>
      <c r="T5028" s="14">
        <v>8.02</v>
      </c>
      <c r="U5028" s="11" t="s">
        <v>21</v>
      </c>
      <c r="V5028" s="11" t="s">
        <v>21</v>
      </c>
      <c r="W5028" s="11" t="s">
        <v>21</v>
      </c>
      <c r="X5028" s="12" t="s">
        <v>21</v>
      </c>
      <c r="Y5028" s="13">
        <v>1175576.8999999999</v>
      </c>
      <c r="Z5028" s="13">
        <v>12873077</v>
      </c>
      <c r="AA5028" s="13">
        <v>4933999</v>
      </c>
      <c r="AB5028" s="14">
        <v>9.1300000000000008</v>
      </c>
    </row>
    <row r="5029" spans="1:28" x14ac:dyDescent="0.25">
      <c r="A5029" s="9">
        <v>2014</v>
      </c>
      <c r="B5029" s="9">
        <v>1</v>
      </c>
      <c r="C5029" s="9" t="s">
        <v>49</v>
      </c>
      <c r="D5029" s="10" t="s">
        <v>72</v>
      </c>
      <c r="E5029" s="11">
        <v>52527.77</v>
      </c>
      <c r="F5029" s="11">
        <v>682012.45</v>
      </c>
      <c r="G5029" s="11">
        <v>354182</v>
      </c>
      <c r="H5029" s="12">
        <v>7.7</v>
      </c>
      <c r="I5029" s="13">
        <v>40784.1</v>
      </c>
      <c r="J5029" s="13">
        <v>507658.46</v>
      </c>
      <c r="K5029" s="13">
        <v>67640</v>
      </c>
      <c r="L5029" s="14">
        <v>8.0299999999999994</v>
      </c>
      <c r="M5029" s="11">
        <v>41600.28</v>
      </c>
      <c r="N5029" s="11">
        <v>600339.31000000006</v>
      </c>
      <c r="O5029" s="11">
        <v>8268</v>
      </c>
      <c r="P5029" s="12">
        <v>6.93</v>
      </c>
      <c r="Q5029" s="13">
        <v>0</v>
      </c>
      <c r="R5029" s="13">
        <v>0</v>
      </c>
      <c r="S5029" s="13">
        <v>0</v>
      </c>
      <c r="T5029" s="14">
        <v>0</v>
      </c>
      <c r="U5029" s="11" t="s">
        <v>21</v>
      </c>
      <c r="V5029" s="11" t="s">
        <v>21</v>
      </c>
      <c r="W5029" s="11" t="s">
        <v>21</v>
      </c>
      <c r="X5029" s="12" t="s">
        <v>21</v>
      </c>
      <c r="Y5029" s="13">
        <v>134912.15</v>
      </c>
      <c r="Z5029" s="13">
        <v>1790010.2</v>
      </c>
      <c r="AA5029" s="13">
        <v>430090</v>
      </c>
      <c r="AB5029" s="14">
        <v>7.54</v>
      </c>
    </row>
    <row r="5030" spans="1:28" x14ac:dyDescent="0.25">
      <c r="A5030" s="9">
        <v>2014</v>
      </c>
      <c r="B5030" s="9">
        <v>1</v>
      </c>
      <c r="C5030" s="9" t="s">
        <v>50</v>
      </c>
      <c r="D5030" s="10" t="s">
        <v>72</v>
      </c>
      <c r="E5030" s="11">
        <v>101767.07</v>
      </c>
      <c r="F5030" s="11">
        <v>1144436.5</v>
      </c>
      <c r="G5030" s="11">
        <v>813230</v>
      </c>
      <c r="H5030" s="12">
        <v>8.89</v>
      </c>
      <c r="I5030" s="13">
        <v>66737.67</v>
      </c>
      <c r="J5030" s="13">
        <v>820579.48</v>
      </c>
      <c r="K5030" s="13">
        <v>150125</v>
      </c>
      <c r="L5030" s="14">
        <v>8.1300000000000008</v>
      </c>
      <c r="M5030" s="11">
        <v>56366.71</v>
      </c>
      <c r="N5030" s="11">
        <v>842125.22</v>
      </c>
      <c r="O5030" s="11">
        <v>56397</v>
      </c>
      <c r="P5030" s="12">
        <v>6.69</v>
      </c>
      <c r="Q5030" s="13">
        <v>0</v>
      </c>
      <c r="R5030" s="13">
        <v>0</v>
      </c>
      <c r="S5030" s="13">
        <v>0</v>
      </c>
      <c r="T5030" s="14">
        <v>0</v>
      </c>
      <c r="U5030" s="11" t="s">
        <v>21</v>
      </c>
      <c r="V5030" s="11" t="s">
        <v>21</v>
      </c>
      <c r="W5030" s="11" t="s">
        <v>21</v>
      </c>
      <c r="X5030" s="12" t="s">
        <v>21</v>
      </c>
      <c r="Y5030" s="13">
        <v>224871.45</v>
      </c>
      <c r="Z5030" s="13">
        <v>2807141.2</v>
      </c>
      <c r="AA5030" s="13">
        <v>1019752</v>
      </c>
      <c r="AB5030" s="14">
        <v>8.01</v>
      </c>
    </row>
    <row r="5031" spans="1:28" x14ac:dyDescent="0.25">
      <c r="A5031" s="9">
        <v>2014</v>
      </c>
      <c r="B5031" s="9">
        <v>1</v>
      </c>
      <c r="C5031" s="9" t="s">
        <v>51</v>
      </c>
      <c r="D5031" s="10" t="s">
        <v>72</v>
      </c>
      <c r="E5031" s="11">
        <v>79237.850000000006</v>
      </c>
      <c r="F5031" s="11">
        <v>479655.17</v>
      </c>
      <c r="G5031" s="11">
        <v>605176</v>
      </c>
      <c r="H5031" s="12">
        <v>16.52</v>
      </c>
      <c r="I5031" s="13">
        <v>58819.74</v>
      </c>
      <c r="J5031" s="13">
        <v>393405.77</v>
      </c>
      <c r="K5031" s="13">
        <v>105291</v>
      </c>
      <c r="L5031" s="14">
        <v>14.95</v>
      </c>
      <c r="M5031" s="11">
        <v>20489.560000000001</v>
      </c>
      <c r="N5031" s="11">
        <v>156432.75</v>
      </c>
      <c r="O5031" s="11">
        <v>3356</v>
      </c>
      <c r="P5031" s="12">
        <v>13.1</v>
      </c>
      <c r="Q5031" s="13">
        <v>0</v>
      </c>
      <c r="R5031" s="13">
        <v>0</v>
      </c>
      <c r="S5031" s="13">
        <v>0</v>
      </c>
      <c r="T5031" s="14">
        <v>0</v>
      </c>
      <c r="U5031" s="11" t="s">
        <v>21</v>
      </c>
      <c r="V5031" s="11" t="s">
        <v>21</v>
      </c>
      <c r="W5031" s="11" t="s">
        <v>21</v>
      </c>
      <c r="X5031" s="12" t="s">
        <v>21</v>
      </c>
      <c r="Y5031" s="13">
        <v>158547.15</v>
      </c>
      <c r="Z5031" s="13">
        <v>1029493.7</v>
      </c>
      <c r="AA5031" s="13">
        <v>713823</v>
      </c>
      <c r="AB5031" s="14">
        <v>15.4</v>
      </c>
    </row>
    <row r="5032" spans="1:28" x14ac:dyDescent="0.25">
      <c r="A5032" s="9">
        <v>2014</v>
      </c>
      <c r="B5032" s="9">
        <v>1</v>
      </c>
      <c r="C5032" s="9" t="s">
        <v>52</v>
      </c>
      <c r="D5032" s="10" t="s">
        <v>72</v>
      </c>
      <c r="E5032" s="11">
        <v>406121.87</v>
      </c>
      <c r="F5032" s="11">
        <v>2669226.9</v>
      </c>
      <c r="G5032" s="11">
        <v>3464817</v>
      </c>
      <c r="H5032" s="12">
        <v>15.22</v>
      </c>
      <c r="I5032" s="13">
        <v>443628.33</v>
      </c>
      <c r="J5032" s="13">
        <v>3235598.6</v>
      </c>
      <c r="K5032" s="13">
        <v>492698</v>
      </c>
      <c r="L5032" s="14">
        <v>13.71</v>
      </c>
      <c r="M5032" s="11">
        <v>91914.51</v>
      </c>
      <c r="N5032" s="11">
        <v>646187.22</v>
      </c>
      <c r="O5032" s="11">
        <v>12422</v>
      </c>
      <c r="P5032" s="12">
        <v>14.22</v>
      </c>
      <c r="Q5032" s="13">
        <v>2859.03</v>
      </c>
      <c r="R5032" s="13">
        <v>27769.62</v>
      </c>
      <c r="S5032" s="13">
        <v>6</v>
      </c>
      <c r="T5032" s="14">
        <v>10.3</v>
      </c>
      <c r="U5032" s="11" t="s">
        <v>21</v>
      </c>
      <c r="V5032" s="11" t="s">
        <v>21</v>
      </c>
      <c r="W5032" s="11" t="s">
        <v>21</v>
      </c>
      <c r="X5032" s="12" t="s">
        <v>21</v>
      </c>
      <c r="Y5032" s="13">
        <v>944523.74</v>
      </c>
      <c r="Z5032" s="13">
        <v>6578782.2999999998</v>
      </c>
      <c r="AA5032" s="13">
        <v>3969943</v>
      </c>
      <c r="AB5032" s="14">
        <v>14.36</v>
      </c>
    </row>
    <row r="5033" spans="1:28" x14ac:dyDescent="0.25">
      <c r="A5033" s="9">
        <v>2014</v>
      </c>
      <c r="B5033" s="9">
        <v>1</v>
      </c>
      <c r="C5033" s="9" t="s">
        <v>53</v>
      </c>
      <c r="D5033" s="10" t="s">
        <v>72</v>
      </c>
      <c r="E5033" s="11">
        <v>71854.399999999994</v>
      </c>
      <c r="F5033" s="11">
        <v>639310.04</v>
      </c>
      <c r="G5033" s="11">
        <v>866575</v>
      </c>
      <c r="H5033" s="12">
        <v>11.24</v>
      </c>
      <c r="I5033" s="13">
        <v>65137.440000000002</v>
      </c>
      <c r="J5033" s="13">
        <v>689502.06</v>
      </c>
      <c r="K5033" s="13">
        <v>139218</v>
      </c>
      <c r="L5033" s="14">
        <v>9.4499999999999993</v>
      </c>
      <c r="M5033" s="11">
        <v>36703.089999999997</v>
      </c>
      <c r="N5033" s="11">
        <v>606448.24</v>
      </c>
      <c r="O5033" s="11">
        <v>8846</v>
      </c>
      <c r="P5033" s="12">
        <v>6.05</v>
      </c>
      <c r="Q5033" s="13">
        <v>0</v>
      </c>
      <c r="R5033" s="13">
        <v>0</v>
      </c>
      <c r="S5033" s="13">
        <v>0</v>
      </c>
      <c r="T5033" s="14">
        <v>0</v>
      </c>
      <c r="U5033" s="11" t="s">
        <v>21</v>
      </c>
      <c r="V5033" s="11" t="s">
        <v>21</v>
      </c>
      <c r="W5033" s="11" t="s">
        <v>21</v>
      </c>
      <c r="X5033" s="12" t="s">
        <v>21</v>
      </c>
      <c r="Y5033" s="13">
        <v>173694.93</v>
      </c>
      <c r="Z5033" s="13">
        <v>1935260.3</v>
      </c>
      <c r="AA5033" s="13">
        <v>1014639</v>
      </c>
      <c r="AB5033" s="14">
        <v>8.98</v>
      </c>
    </row>
    <row r="5034" spans="1:28" x14ac:dyDescent="0.25">
      <c r="A5034" s="9">
        <v>2014</v>
      </c>
      <c r="B5034" s="9">
        <v>1</v>
      </c>
      <c r="C5034" s="9" t="s">
        <v>54</v>
      </c>
      <c r="D5034" s="10" t="s">
        <v>72</v>
      </c>
      <c r="E5034" s="11">
        <v>114460.19</v>
      </c>
      <c r="F5034" s="11">
        <v>918822.22</v>
      </c>
      <c r="G5034" s="11">
        <v>1102583</v>
      </c>
      <c r="H5034" s="12">
        <v>12.46</v>
      </c>
      <c r="I5034" s="13">
        <v>64506.27</v>
      </c>
      <c r="J5034" s="13">
        <v>682582.19</v>
      </c>
      <c r="K5034" s="13">
        <v>159544</v>
      </c>
      <c r="L5034" s="14">
        <v>9.4499999999999993</v>
      </c>
      <c r="M5034" s="11">
        <v>61418.97</v>
      </c>
      <c r="N5034" s="11">
        <v>1037452.3</v>
      </c>
      <c r="O5034" s="11">
        <v>3458</v>
      </c>
      <c r="P5034" s="12">
        <v>5.92</v>
      </c>
      <c r="Q5034" s="13">
        <v>53</v>
      </c>
      <c r="R5034" s="13">
        <v>650</v>
      </c>
      <c r="S5034" s="13">
        <v>1</v>
      </c>
      <c r="T5034" s="14">
        <v>8.15</v>
      </c>
      <c r="U5034" s="11" t="s">
        <v>21</v>
      </c>
      <c r="V5034" s="11" t="s">
        <v>21</v>
      </c>
      <c r="W5034" s="11" t="s">
        <v>21</v>
      </c>
      <c r="X5034" s="12" t="s">
        <v>21</v>
      </c>
      <c r="Y5034" s="13">
        <v>240438.43</v>
      </c>
      <c r="Z5034" s="13">
        <v>2639506.7000000002</v>
      </c>
      <c r="AA5034" s="13">
        <v>1265586</v>
      </c>
      <c r="AB5034" s="14">
        <v>9.11</v>
      </c>
    </row>
    <row r="5035" spans="1:28" x14ac:dyDescent="0.25">
      <c r="A5035" s="9">
        <v>2014</v>
      </c>
      <c r="B5035" s="9">
        <v>1</v>
      </c>
      <c r="C5035" s="9" t="s">
        <v>55</v>
      </c>
      <c r="D5035" s="10" t="s">
        <v>72</v>
      </c>
      <c r="E5035" s="11">
        <v>953166.13</v>
      </c>
      <c r="F5035" s="11">
        <v>4870825.5</v>
      </c>
      <c r="G5035" s="11">
        <v>7049234</v>
      </c>
      <c r="H5035" s="12">
        <v>19.57</v>
      </c>
      <c r="I5035" s="13">
        <v>1055511</v>
      </c>
      <c r="J5035" s="13">
        <v>6434845.2999999998</v>
      </c>
      <c r="K5035" s="13">
        <v>1046480</v>
      </c>
      <c r="L5035" s="14">
        <v>16.399999999999999</v>
      </c>
      <c r="M5035" s="11">
        <v>111173.59</v>
      </c>
      <c r="N5035" s="11">
        <v>1455406.4</v>
      </c>
      <c r="O5035" s="11">
        <v>7867</v>
      </c>
      <c r="P5035" s="12">
        <v>7.64</v>
      </c>
      <c r="Q5035" s="13">
        <v>36822.78</v>
      </c>
      <c r="R5035" s="13">
        <v>255921.93</v>
      </c>
      <c r="S5035" s="13">
        <v>6</v>
      </c>
      <c r="T5035" s="14">
        <v>14.39</v>
      </c>
      <c r="U5035" s="11" t="s">
        <v>21</v>
      </c>
      <c r="V5035" s="11" t="s">
        <v>21</v>
      </c>
      <c r="W5035" s="11" t="s">
        <v>21</v>
      </c>
      <c r="X5035" s="12" t="s">
        <v>21</v>
      </c>
      <c r="Y5035" s="13">
        <v>2156673.5</v>
      </c>
      <c r="Z5035" s="13">
        <v>13016999</v>
      </c>
      <c r="AA5035" s="13">
        <v>8103587</v>
      </c>
      <c r="AB5035" s="14">
        <v>16.57</v>
      </c>
    </row>
    <row r="5036" spans="1:28" x14ac:dyDescent="0.25">
      <c r="A5036" s="9">
        <v>2014</v>
      </c>
      <c r="B5036" s="9">
        <v>1</v>
      </c>
      <c r="C5036" s="9" t="s">
        <v>56</v>
      </c>
      <c r="D5036" s="10" t="s">
        <v>72</v>
      </c>
      <c r="E5036" s="11">
        <v>671321.73</v>
      </c>
      <c r="F5036" s="11">
        <v>6059921.5999999996</v>
      </c>
      <c r="G5036" s="11">
        <v>4887022</v>
      </c>
      <c r="H5036" s="12">
        <v>11.08</v>
      </c>
      <c r="I5036" s="13">
        <v>390289.14</v>
      </c>
      <c r="J5036" s="13">
        <v>4181116.2</v>
      </c>
      <c r="K5036" s="13">
        <v>618706</v>
      </c>
      <c r="L5036" s="14">
        <v>9.33</v>
      </c>
      <c r="M5036" s="11">
        <v>300589.76</v>
      </c>
      <c r="N5036" s="11">
        <v>4306639.7</v>
      </c>
      <c r="O5036" s="11">
        <v>19237</v>
      </c>
      <c r="P5036" s="12">
        <v>6.98</v>
      </c>
      <c r="Q5036" s="13">
        <v>353.72</v>
      </c>
      <c r="R5036" s="13">
        <v>5236.8100000000004</v>
      </c>
      <c r="S5036" s="13">
        <v>2</v>
      </c>
      <c r="T5036" s="14">
        <v>6.75</v>
      </c>
      <c r="U5036" s="11" t="s">
        <v>21</v>
      </c>
      <c r="V5036" s="11" t="s">
        <v>21</v>
      </c>
      <c r="W5036" s="11" t="s">
        <v>21</v>
      </c>
      <c r="X5036" s="12" t="s">
        <v>21</v>
      </c>
      <c r="Y5036" s="13">
        <v>1362554.3</v>
      </c>
      <c r="Z5036" s="13">
        <v>14552914</v>
      </c>
      <c r="AA5036" s="13">
        <v>5524967</v>
      </c>
      <c r="AB5036" s="14">
        <v>9.36</v>
      </c>
    </row>
    <row r="5037" spans="1:28" x14ac:dyDescent="0.25">
      <c r="A5037" s="9">
        <v>2014</v>
      </c>
      <c r="B5037" s="9">
        <v>1</v>
      </c>
      <c r="C5037" s="9" t="s">
        <v>57</v>
      </c>
      <c r="D5037" s="10" t="s">
        <v>72</v>
      </c>
      <c r="E5037" s="11">
        <v>199590.49</v>
      </c>
      <c r="F5037" s="11">
        <v>2381770.1</v>
      </c>
      <c r="G5037" s="11">
        <v>1699638</v>
      </c>
      <c r="H5037" s="12">
        <v>8.3800000000000008</v>
      </c>
      <c r="I5037" s="13">
        <v>117144.33</v>
      </c>
      <c r="J5037" s="13">
        <v>1559929.4</v>
      </c>
      <c r="K5037" s="13">
        <v>273513</v>
      </c>
      <c r="L5037" s="14">
        <v>7.51</v>
      </c>
      <c r="M5037" s="11">
        <v>76677.22</v>
      </c>
      <c r="N5037" s="11">
        <v>1400183</v>
      </c>
      <c r="O5037" s="11">
        <v>18188</v>
      </c>
      <c r="P5037" s="12">
        <v>5.48</v>
      </c>
      <c r="Q5037" s="13">
        <v>0</v>
      </c>
      <c r="R5037" s="13">
        <v>0</v>
      </c>
      <c r="S5037" s="13">
        <v>0</v>
      </c>
      <c r="T5037" s="14">
        <v>0</v>
      </c>
      <c r="U5037" s="11" t="s">
        <v>21</v>
      </c>
      <c r="V5037" s="11" t="s">
        <v>21</v>
      </c>
      <c r="W5037" s="11" t="s">
        <v>21</v>
      </c>
      <c r="X5037" s="12" t="s">
        <v>21</v>
      </c>
      <c r="Y5037" s="13">
        <v>393412.03</v>
      </c>
      <c r="Z5037" s="13">
        <v>5341882.4000000004</v>
      </c>
      <c r="AA5037" s="13">
        <v>1991339</v>
      </c>
      <c r="AB5037" s="14">
        <v>7.36</v>
      </c>
    </row>
    <row r="5038" spans="1:28" x14ac:dyDescent="0.25">
      <c r="A5038" s="9">
        <v>2014</v>
      </c>
      <c r="B5038" s="9">
        <v>1</v>
      </c>
      <c r="C5038" s="9" t="s">
        <v>58</v>
      </c>
      <c r="D5038" s="10" t="s">
        <v>72</v>
      </c>
      <c r="E5038" s="11">
        <v>217559.24</v>
      </c>
      <c r="F5038" s="11">
        <v>2159670.7999999998</v>
      </c>
      <c r="G5038" s="11">
        <v>1658873</v>
      </c>
      <c r="H5038" s="12">
        <v>10.07</v>
      </c>
      <c r="I5038" s="13">
        <v>119030.67</v>
      </c>
      <c r="J5038" s="13">
        <v>1385019.7</v>
      </c>
      <c r="K5038" s="13">
        <v>235016</v>
      </c>
      <c r="L5038" s="14">
        <v>8.59</v>
      </c>
      <c r="M5038" s="11">
        <v>57489.47</v>
      </c>
      <c r="N5038" s="11">
        <v>982648.26</v>
      </c>
      <c r="O5038" s="11">
        <v>21696</v>
      </c>
      <c r="P5038" s="12">
        <v>5.85</v>
      </c>
      <c r="Q5038" s="13">
        <v>195.62</v>
      </c>
      <c r="R5038" s="13">
        <v>2311.85</v>
      </c>
      <c r="S5038" s="13">
        <v>4</v>
      </c>
      <c r="T5038" s="14">
        <v>8.4600000000000009</v>
      </c>
      <c r="U5038" s="11" t="s">
        <v>21</v>
      </c>
      <c r="V5038" s="11" t="s">
        <v>21</v>
      </c>
      <c r="W5038" s="11" t="s">
        <v>21</v>
      </c>
      <c r="X5038" s="12" t="s">
        <v>21</v>
      </c>
      <c r="Y5038" s="13">
        <v>394275.01</v>
      </c>
      <c r="Z5038" s="13">
        <v>4529650.5</v>
      </c>
      <c r="AA5038" s="13">
        <v>1915589</v>
      </c>
      <c r="AB5038" s="14">
        <v>8.6999999999999993</v>
      </c>
    </row>
    <row r="5039" spans="1:28" x14ac:dyDescent="0.25">
      <c r="A5039" s="9">
        <v>2014</v>
      </c>
      <c r="B5039" s="9">
        <v>1</v>
      </c>
      <c r="C5039" s="9" t="s">
        <v>59</v>
      </c>
      <c r="D5039" s="10" t="s">
        <v>72</v>
      </c>
      <c r="E5039" s="11">
        <v>786006.12</v>
      </c>
      <c r="F5039" s="11">
        <v>6195287.7000000002</v>
      </c>
      <c r="G5039" s="11">
        <v>5283371</v>
      </c>
      <c r="H5039" s="12">
        <v>12.69</v>
      </c>
      <c r="I5039" s="13">
        <v>406010.15</v>
      </c>
      <c r="J5039" s="13">
        <v>3893811.2000000002</v>
      </c>
      <c r="K5039" s="13">
        <v>689672</v>
      </c>
      <c r="L5039" s="14">
        <v>10.43</v>
      </c>
      <c r="M5039" s="11">
        <v>357818.38</v>
      </c>
      <c r="N5039" s="11">
        <v>4219891</v>
      </c>
      <c r="O5039" s="11">
        <v>24412</v>
      </c>
      <c r="P5039" s="12">
        <v>8.48</v>
      </c>
      <c r="Q5039" s="13">
        <v>6610.5</v>
      </c>
      <c r="R5039" s="13">
        <v>76594.86</v>
      </c>
      <c r="S5039" s="13">
        <v>5</v>
      </c>
      <c r="T5039" s="14">
        <v>8.6300000000000008</v>
      </c>
      <c r="U5039" s="11" t="s">
        <v>21</v>
      </c>
      <c r="V5039" s="11" t="s">
        <v>21</v>
      </c>
      <c r="W5039" s="11" t="s">
        <v>21</v>
      </c>
      <c r="X5039" s="12" t="s">
        <v>21</v>
      </c>
      <c r="Y5039" s="13">
        <v>1556445.2</v>
      </c>
      <c r="Z5039" s="13">
        <v>14385585</v>
      </c>
      <c r="AA5039" s="13">
        <v>5997460</v>
      </c>
      <c r="AB5039" s="14">
        <v>10.82</v>
      </c>
    </row>
    <row r="5040" spans="1:28" x14ac:dyDescent="0.25">
      <c r="A5040" s="9">
        <v>2014</v>
      </c>
      <c r="B5040" s="9">
        <v>1</v>
      </c>
      <c r="C5040" s="9" t="s">
        <v>60</v>
      </c>
      <c r="D5040" s="10" t="s">
        <v>72</v>
      </c>
      <c r="E5040" s="11">
        <v>50065.27</v>
      </c>
      <c r="F5040" s="11">
        <v>307980.59000000003</v>
      </c>
      <c r="G5040" s="11">
        <v>437781</v>
      </c>
      <c r="H5040" s="12">
        <v>16.260000000000002</v>
      </c>
      <c r="I5040" s="13">
        <v>50824.86</v>
      </c>
      <c r="J5040" s="13">
        <v>326412.48</v>
      </c>
      <c r="K5040" s="13">
        <v>58211</v>
      </c>
      <c r="L5040" s="14">
        <v>15.57</v>
      </c>
      <c r="M5040" s="11">
        <v>9378.1</v>
      </c>
      <c r="N5040" s="11">
        <v>66297.62</v>
      </c>
      <c r="O5040" s="11">
        <v>1888</v>
      </c>
      <c r="P5040" s="12">
        <v>14.15</v>
      </c>
      <c r="Q5040" s="13">
        <v>437.01</v>
      </c>
      <c r="R5040" s="13">
        <v>2791.48</v>
      </c>
      <c r="S5040" s="13">
        <v>1</v>
      </c>
      <c r="T5040" s="14">
        <v>15.66</v>
      </c>
      <c r="U5040" s="11" t="s">
        <v>21</v>
      </c>
      <c r="V5040" s="11" t="s">
        <v>21</v>
      </c>
      <c r="W5040" s="11" t="s">
        <v>21</v>
      </c>
      <c r="X5040" s="12" t="s">
        <v>21</v>
      </c>
      <c r="Y5040" s="13">
        <v>110705.24</v>
      </c>
      <c r="Z5040" s="13">
        <v>703482.17</v>
      </c>
      <c r="AA5040" s="13">
        <v>497881</v>
      </c>
      <c r="AB5040" s="14">
        <v>15.74</v>
      </c>
    </row>
    <row r="5041" spans="1:28" x14ac:dyDescent="0.25">
      <c r="A5041" s="9">
        <v>2014</v>
      </c>
      <c r="B5041" s="9">
        <v>1</v>
      </c>
      <c r="C5041" s="9" t="s">
        <v>61</v>
      </c>
      <c r="D5041" s="10" t="s">
        <v>72</v>
      </c>
      <c r="E5041" s="11">
        <v>399507.8</v>
      </c>
      <c r="F5041" s="11">
        <v>3384197.6</v>
      </c>
      <c r="G5041" s="11">
        <v>2141902</v>
      </c>
      <c r="H5041" s="12">
        <v>11.81</v>
      </c>
      <c r="I5041" s="13">
        <v>194244.04</v>
      </c>
      <c r="J5041" s="13">
        <v>1909913.6000000001</v>
      </c>
      <c r="K5041" s="13">
        <v>347321</v>
      </c>
      <c r="L5041" s="14">
        <v>10.17</v>
      </c>
      <c r="M5041" s="11">
        <v>155274.92000000001</v>
      </c>
      <c r="N5041" s="11">
        <v>2349544.1</v>
      </c>
      <c r="O5041" s="11">
        <v>4510</v>
      </c>
      <c r="P5041" s="12">
        <v>6.61</v>
      </c>
      <c r="Q5041" s="13">
        <v>0</v>
      </c>
      <c r="R5041" s="13">
        <v>0</v>
      </c>
      <c r="S5041" s="13">
        <v>0</v>
      </c>
      <c r="T5041" s="14">
        <v>0</v>
      </c>
      <c r="U5041" s="11" t="s">
        <v>21</v>
      </c>
      <c r="V5041" s="11" t="s">
        <v>21</v>
      </c>
      <c r="W5041" s="11" t="s">
        <v>21</v>
      </c>
      <c r="X5041" s="12" t="s">
        <v>21</v>
      </c>
      <c r="Y5041" s="13">
        <v>749026.76</v>
      </c>
      <c r="Z5041" s="13">
        <v>7643655.2999999998</v>
      </c>
      <c r="AA5041" s="13">
        <v>2493733</v>
      </c>
      <c r="AB5041" s="14">
        <v>9.8000000000000007</v>
      </c>
    </row>
    <row r="5042" spans="1:28" x14ac:dyDescent="0.25">
      <c r="A5042" s="9">
        <v>2014</v>
      </c>
      <c r="B5042" s="9">
        <v>1</v>
      </c>
      <c r="C5042" s="9" t="s">
        <v>62</v>
      </c>
      <c r="D5042" s="10" t="s">
        <v>72</v>
      </c>
      <c r="E5042" s="11">
        <v>53731.13</v>
      </c>
      <c r="F5042" s="11">
        <v>572873.9</v>
      </c>
      <c r="G5042" s="11">
        <v>382424</v>
      </c>
      <c r="H5042" s="12">
        <v>9.3800000000000008</v>
      </c>
      <c r="I5042" s="13">
        <v>35238.629999999997</v>
      </c>
      <c r="J5042" s="13">
        <v>422148.86</v>
      </c>
      <c r="K5042" s="13">
        <v>69238</v>
      </c>
      <c r="L5042" s="14">
        <v>8.35</v>
      </c>
      <c r="M5042" s="11">
        <v>16086.73</v>
      </c>
      <c r="N5042" s="11">
        <v>234719.75</v>
      </c>
      <c r="O5042" s="11">
        <v>3714</v>
      </c>
      <c r="P5042" s="12">
        <v>6.85</v>
      </c>
      <c r="Q5042" s="13">
        <v>0</v>
      </c>
      <c r="R5042" s="13">
        <v>0</v>
      </c>
      <c r="S5042" s="13">
        <v>0</v>
      </c>
      <c r="T5042" s="14">
        <v>0</v>
      </c>
      <c r="U5042" s="11" t="s">
        <v>21</v>
      </c>
      <c r="V5042" s="11" t="s">
        <v>21</v>
      </c>
      <c r="W5042" s="11" t="s">
        <v>21</v>
      </c>
      <c r="X5042" s="12" t="s">
        <v>21</v>
      </c>
      <c r="Y5042" s="13">
        <v>105056.5</v>
      </c>
      <c r="Z5042" s="13">
        <v>1229742.5</v>
      </c>
      <c r="AA5042" s="13">
        <v>455376</v>
      </c>
      <c r="AB5042" s="14">
        <v>8.5399999999999991</v>
      </c>
    </row>
    <row r="5043" spans="1:28" x14ac:dyDescent="0.25">
      <c r="A5043" s="9">
        <v>2014</v>
      </c>
      <c r="B5043" s="9">
        <v>1</v>
      </c>
      <c r="C5043" s="9" t="s">
        <v>63</v>
      </c>
      <c r="D5043" s="10" t="s">
        <v>72</v>
      </c>
      <c r="E5043" s="11">
        <v>466782.77</v>
      </c>
      <c r="F5043" s="11">
        <v>4795010.7</v>
      </c>
      <c r="G5043" s="11">
        <v>2744212</v>
      </c>
      <c r="H5043" s="12">
        <v>9.73</v>
      </c>
      <c r="I5043" s="13">
        <v>284753.27</v>
      </c>
      <c r="J5043" s="13">
        <v>2841462.3</v>
      </c>
      <c r="K5043" s="13">
        <v>470723</v>
      </c>
      <c r="L5043" s="14">
        <v>10.02</v>
      </c>
      <c r="M5043" s="11">
        <v>119822.56</v>
      </c>
      <c r="N5043" s="11">
        <v>1912537.7</v>
      </c>
      <c r="O5043" s="11">
        <v>1245</v>
      </c>
      <c r="P5043" s="12">
        <v>6.27</v>
      </c>
      <c r="Q5043" s="13">
        <v>12.14</v>
      </c>
      <c r="R5043" s="13">
        <v>165.47</v>
      </c>
      <c r="S5043" s="13">
        <v>1</v>
      </c>
      <c r="T5043" s="14">
        <v>7.33</v>
      </c>
      <c r="U5043" s="11" t="s">
        <v>21</v>
      </c>
      <c r="V5043" s="11" t="s">
        <v>21</v>
      </c>
      <c r="W5043" s="11" t="s">
        <v>21</v>
      </c>
      <c r="X5043" s="12" t="s">
        <v>21</v>
      </c>
      <c r="Y5043" s="13">
        <v>871370.74</v>
      </c>
      <c r="Z5043" s="13">
        <v>9549176.1999999993</v>
      </c>
      <c r="AA5043" s="13">
        <v>3216181</v>
      </c>
      <c r="AB5043" s="14">
        <v>9.1300000000000008</v>
      </c>
    </row>
    <row r="5044" spans="1:28" x14ac:dyDescent="0.25">
      <c r="A5044" s="9">
        <v>2014</v>
      </c>
      <c r="B5044" s="9">
        <v>1</v>
      </c>
      <c r="C5044" s="9" t="s">
        <v>64</v>
      </c>
      <c r="D5044" s="10" t="s">
        <v>72</v>
      </c>
      <c r="E5044" s="11">
        <v>1523541.2</v>
      </c>
      <c r="F5044" s="11">
        <v>13580936</v>
      </c>
      <c r="G5044" s="11">
        <v>10096367</v>
      </c>
      <c r="H5044" s="12">
        <v>11.22</v>
      </c>
      <c r="I5044" s="13">
        <v>899515.32</v>
      </c>
      <c r="J5044" s="13">
        <v>11215845</v>
      </c>
      <c r="K5044" s="13">
        <v>1424044</v>
      </c>
      <c r="L5044" s="14">
        <v>8.02</v>
      </c>
      <c r="M5044" s="11">
        <v>505866.59</v>
      </c>
      <c r="N5044" s="11">
        <v>8680502.8000000007</v>
      </c>
      <c r="O5044" s="11">
        <v>96733</v>
      </c>
      <c r="P5044" s="12">
        <v>5.83</v>
      </c>
      <c r="Q5044" s="13">
        <v>725.25</v>
      </c>
      <c r="R5044" s="13">
        <v>14120.76</v>
      </c>
      <c r="S5044" s="13">
        <v>3</v>
      </c>
      <c r="T5044" s="14">
        <v>5.14</v>
      </c>
      <c r="U5044" s="11" t="s">
        <v>21</v>
      </c>
      <c r="V5044" s="11" t="s">
        <v>21</v>
      </c>
      <c r="W5044" s="11" t="s">
        <v>21</v>
      </c>
      <c r="X5044" s="12" t="s">
        <v>21</v>
      </c>
      <c r="Y5044" s="13">
        <v>2929648.4</v>
      </c>
      <c r="Z5044" s="13">
        <v>33491405</v>
      </c>
      <c r="AA5044" s="13">
        <v>11617147</v>
      </c>
      <c r="AB5044" s="14">
        <v>8.75</v>
      </c>
    </row>
    <row r="5045" spans="1:28" x14ac:dyDescent="0.25">
      <c r="A5045" s="9">
        <v>2014</v>
      </c>
      <c r="B5045" s="9">
        <v>1</v>
      </c>
      <c r="C5045" s="9" t="s">
        <v>65</v>
      </c>
      <c r="D5045" s="10" t="s">
        <v>72</v>
      </c>
      <c r="E5045" s="11">
        <v>79915.009999999995</v>
      </c>
      <c r="F5045" s="11">
        <v>805178.12</v>
      </c>
      <c r="G5045" s="11">
        <v>995761</v>
      </c>
      <c r="H5045" s="12">
        <v>9.93</v>
      </c>
      <c r="I5045" s="13">
        <v>70505.31</v>
      </c>
      <c r="J5045" s="13">
        <v>925700.5</v>
      </c>
      <c r="K5045" s="13">
        <v>117738</v>
      </c>
      <c r="L5045" s="14">
        <v>7.62</v>
      </c>
      <c r="M5045" s="11">
        <v>46357.11</v>
      </c>
      <c r="N5045" s="11">
        <v>838096.2</v>
      </c>
      <c r="O5045" s="11">
        <v>9554</v>
      </c>
      <c r="P5045" s="12">
        <v>5.53</v>
      </c>
      <c r="Q5045" s="13">
        <v>514.39</v>
      </c>
      <c r="R5045" s="13">
        <v>5210.45</v>
      </c>
      <c r="S5045" s="13">
        <v>1</v>
      </c>
      <c r="T5045" s="14">
        <v>9.8699999999999992</v>
      </c>
      <c r="U5045" s="11" t="s">
        <v>21</v>
      </c>
      <c r="V5045" s="11" t="s">
        <v>21</v>
      </c>
      <c r="W5045" s="11" t="s">
        <v>21</v>
      </c>
      <c r="X5045" s="12" t="s">
        <v>21</v>
      </c>
      <c r="Y5045" s="13">
        <v>197291.82</v>
      </c>
      <c r="Z5045" s="13">
        <v>2574185.2999999998</v>
      </c>
      <c r="AA5045" s="13">
        <v>1123054</v>
      </c>
      <c r="AB5045" s="14">
        <v>7.66</v>
      </c>
    </row>
    <row r="5046" spans="1:28" x14ac:dyDescent="0.25">
      <c r="A5046" s="9">
        <v>2014</v>
      </c>
      <c r="B5046" s="9">
        <v>1</v>
      </c>
      <c r="C5046" s="9" t="s">
        <v>66</v>
      </c>
      <c r="D5046" s="10" t="s">
        <v>72</v>
      </c>
      <c r="E5046" s="11">
        <v>561727.67000000004</v>
      </c>
      <c r="F5046" s="11">
        <v>5610997.7000000002</v>
      </c>
      <c r="G5046" s="11">
        <v>3290116</v>
      </c>
      <c r="H5046" s="12">
        <v>10.01</v>
      </c>
      <c r="I5046" s="13">
        <v>335461</v>
      </c>
      <c r="J5046" s="13">
        <v>4208516.5</v>
      </c>
      <c r="K5046" s="13">
        <v>421415</v>
      </c>
      <c r="L5046" s="14">
        <v>7.97</v>
      </c>
      <c r="M5046" s="11">
        <v>99909.36</v>
      </c>
      <c r="N5046" s="11">
        <v>1489403</v>
      </c>
      <c r="O5046" s="11">
        <v>3638</v>
      </c>
      <c r="P5046" s="12">
        <v>6.71</v>
      </c>
      <c r="Q5046" s="13">
        <v>1439.88</v>
      </c>
      <c r="R5046" s="13">
        <v>17929</v>
      </c>
      <c r="S5046" s="13">
        <v>1</v>
      </c>
      <c r="T5046" s="14">
        <v>8.0299999999999994</v>
      </c>
      <c r="U5046" s="11" t="s">
        <v>21</v>
      </c>
      <c r="V5046" s="11" t="s">
        <v>21</v>
      </c>
      <c r="W5046" s="11" t="s">
        <v>21</v>
      </c>
      <c r="X5046" s="12" t="s">
        <v>21</v>
      </c>
      <c r="Y5046" s="13">
        <v>998537.9</v>
      </c>
      <c r="Z5046" s="13">
        <v>11326846</v>
      </c>
      <c r="AA5046" s="13">
        <v>3715170</v>
      </c>
      <c r="AB5046" s="14">
        <v>8.82</v>
      </c>
    </row>
    <row r="5047" spans="1:28" x14ac:dyDescent="0.25">
      <c r="A5047" s="9">
        <v>2014</v>
      </c>
      <c r="B5047" s="9">
        <v>1</v>
      </c>
      <c r="C5047" s="9" t="s">
        <v>67</v>
      </c>
      <c r="D5047" s="10" t="s">
        <v>72</v>
      </c>
      <c r="E5047" s="11">
        <v>38982.54</v>
      </c>
      <c r="F5047" s="11">
        <v>230433.13</v>
      </c>
      <c r="G5047" s="11">
        <v>310900</v>
      </c>
      <c r="H5047" s="12">
        <v>16.920000000000002</v>
      </c>
      <c r="I5047" s="13">
        <v>25192.02</v>
      </c>
      <c r="J5047" s="13">
        <v>177254.07</v>
      </c>
      <c r="K5047" s="13">
        <v>52238</v>
      </c>
      <c r="L5047" s="14">
        <v>14.21</v>
      </c>
      <c r="M5047" s="11">
        <v>13607.99</v>
      </c>
      <c r="N5047" s="11">
        <v>130000.78</v>
      </c>
      <c r="O5047" s="11">
        <v>224</v>
      </c>
      <c r="P5047" s="12">
        <v>10.47</v>
      </c>
      <c r="Q5047" s="13">
        <v>0</v>
      </c>
      <c r="R5047" s="13">
        <v>0</v>
      </c>
      <c r="S5047" s="13">
        <v>0</v>
      </c>
      <c r="T5047" s="14">
        <v>0</v>
      </c>
      <c r="U5047" s="11" t="s">
        <v>21</v>
      </c>
      <c r="V5047" s="11" t="s">
        <v>21</v>
      </c>
      <c r="W5047" s="11" t="s">
        <v>21</v>
      </c>
      <c r="X5047" s="12" t="s">
        <v>21</v>
      </c>
      <c r="Y5047" s="13">
        <v>77782.55</v>
      </c>
      <c r="Z5047" s="13">
        <v>537687.98</v>
      </c>
      <c r="AA5047" s="13">
        <v>363362</v>
      </c>
      <c r="AB5047" s="14">
        <v>14.47</v>
      </c>
    </row>
    <row r="5048" spans="1:28" x14ac:dyDescent="0.25">
      <c r="A5048" s="9">
        <v>2014</v>
      </c>
      <c r="B5048" s="9">
        <v>1</v>
      </c>
      <c r="C5048" s="9" t="s">
        <v>68</v>
      </c>
      <c r="D5048" s="10" t="s">
        <v>72</v>
      </c>
      <c r="E5048" s="11">
        <v>364050.55</v>
      </c>
      <c r="F5048" s="11">
        <v>4270973.3</v>
      </c>
      <c r="G5048" s="11">
        <v>2897422</v>
      </c>
      <c r="H5048" s="12">
        <v>8.52</v>
      </c>
      <c r="I5048" s="13">
        <v>205993.88</v>
      </c>
      <c r="J5048" s="13">
        <v>2603071</v>
      </c>
      <c r="K5048" s="13">
        <v>358454</v>
      </c>
      <c r="L5048" s="14">
        <v>7.91</v>
      </c>
      <c r="M5048" s="11">
        <v>101300.16</v>
      </c>
      <c r="N5048" s="11">
        <v>2340874.4</v>
      </c>
      <c r="O5048" s="11">
        <v>30177</v>
      </c>
      <c r="P5048" s="12">
        <v>4.33</v>
      </c>
      <c r="Q5048" s="13">
        <v>38.6</v>
      </c>
      <c r="R5048" s="13">
        <v>451.8</v>
      </c>
      <c r="S5048" s="13">
        <v>7</v>
      </c>
      <c r="T5048" s="14">
        <v>8.5399999999999991</v>
      </c>
      <c r="U5048" s="11" t="s">
        <v>21</v>
      </c>
      <c r="V5048" s="11" t="s">
        <v>21</v>
      </c>
      <c r="W5048" s="11" t="s">
        <v>21</v>
      </c>
      <c r="X5048" s="12" t="s">
        <v>21</v>
      </c>
      <c r="Y5048" s="13">
        <v>671383.19</v>
      </c>
      <c r="Z5048" s="13">
        <v>9215370.5</v>
      </c>
      <c r="AA5048" s="13">
        <v>3286060</v>
      </c>
      <c r="AB5048" s="14">
        <v>7.29</v>
      </c>
    </row>
    <row r="5049" spans="1:28" x14ac:dyDescent="0.25">
      <c r="A5049" s="9">
        <v>2014</v>
      </c>
      <c r="B5049" s="9">
        <v>1</v>
      </c>
      <c r="C5049" s="9" t="s">
        <v>69</v>
      </c>
      <c r="D5049" s="10" t="s">
        <v>72</v>
      </c>
      <c r="E5049" s="11">
        <v>307923.96999999997</v>
      </c>
      <c r="F5049" s="11">
        <v>2393637</v>
      </c>
      <c r="G5049" s="11">
        <v>2630910</v>
      </c>
      <c r="H5049" s="12">
        <v>12.86</v>
      </c>
      <c r="I5049" s="13">
        <v>214047.31</v>
      </c>
      <c r="J5049" s="13">
        <v>2089308.5</v>
      </c>
      <c r="K5049" s="13">
        <v>345887</v>
      </c>
      <c r="L5049" s="14">
        <v>10.24</v>
      </c>
      <c r="M5049" s="11">
        <v>140355.23000000001</v>
      </c>
      <c r="N5049" s="11">
        <v>1959985.2</v>
      </c>
      <c r="O5049" s="11">
        <v>5405</v>
      </c>
      <c r="P5049" s="12">
        <v>7.16</v>
      </c>
      <c r="Q5049" s="13">
        <v>0</v>
      </c>
      <c r="R5049" s="13">
        <v>0</v>
      </c>
      <c r="S5049" s="13">
        <v>0</v>
      </c>
      <c r="T5049" s="14">
        <v>0</v>
      </c>
      <c r="U5049" s="11" t="s">
        <v>21</v>
      </c>
      <c r="V5049" s="11" t="s">
        <v>21</v>
      </c>
      <c r="W5049" s="11" t="s">
        <v>21</v>
      </c>
      <c r="X5049" s="12" t="s">
        <v>21</v>
      </c>
      <c r="Y5049" s="13">
        <v>662326.51</v>
      </c>
      <c r="Z5049" s="13">
        <v>6442930.7000000002</v>
      </c>
      <c r="AA5049" s="13">
        <v>2982202</v>
      </c>
      <c r="AB5049" s="14">
        <v>10.28</v>
      </c>
    </row>
    <row r="5050" spans="1:28" x14ac:dyDescent="0.25">
      <c r="A5050" s="9">
        <v>2014</v>
      </c>
      <c r="B5050" s="9">
        <v>1</v>
      </c>
      <c r="C5050" s="9" t="s">
        <v>70</v>
      </c>
      <c r="D5050" s="10" t="s">
        <v>72</v>
      </c>
      <c r="E5050" s="11">
        <v>153804.17000000001</v>
      </c>
      <c r="F5050" s="11">
        <v>1706724.3</v>
      </c>
      <c r="G5050" s="11">
        <v>865236</v>
      </c>
      <c r="H5050" s="12">
        <v>9.01</v>
      </c>
      <c r="I5050" s="13">
        <v>60191.59</v>
      </c>
      <c r="J5050" s="13">
        <v>779779.14</v>
      </c>
      <c r="K5050" s="13">
        <v>140063</v>
      </c>
      <c r="L5050" s="14">
        <v>7.72</v>
      </c>
      <c r="M5050" s="11">
        <v>62182.97</v>
      </c>
      <c r="N5050" s="11">
        <v>1037923.4</v>
      </c>
      <c r="O5050" s="11">
        <v>12271</v>
      </c>
      <c r="P5050" s="12">
        <v>5.99</v>
      </c>
      <c r="Q5050" s="13">
        <v>0</v>
      </c>
      <c r="R5050" s="13">
        <v>0</v>
      </c>
      <c r="S5050" s="13">
        <v>0</v>
      </c>
      <c r="T5050" s="14">
        <v>0</v>
      </c>
      <c r="U5050" s="11" t="s">
        <v>21</v>
      </c>
      <c r="V5050" s="11" t="s">
        <v>21</v>
      </c>
      <c r="W5050" s="11" t="s">
        <v>21</v>
      </c>
      <c r="X5050" s="12" t="s">
        <v>21</v>
      </c>
      <c r="Y5050" s="13">
        <v>276178.73</v>
      </c>
      <c r="Z5050" s="13">
        <v>3524426.9</v>
      </c>
      <c r="AA5050" s="13">
        <v>1017570</v>
      </c>
      <c r="AB5050" s="14">
        <v>7.84</v>
      </c>
    </row>
    <row r="5051" spans="1:28" x14ac:dyDescent="0.25">
      <c r="A5051" s="9">
        <v>2014</v>
      </c>
      <c r="B5051" s="9">
        <v>1</v>
      </c>
      <c r="C5051" s="9" t="s">
        <v>71</v>
      </c>
      <c r="D5051" s="10" t="s">
        <v>72</v>
      </c>
      <c r="E5051" s="11">
        <v>31538.95</v>
      </c>
      <c r="F5051" s="11">
        <v>323874.8</v>
      </c>
      <c r="G5051" s="11">
        <v>265168</v>
      </c>
      <c r="H5051" s="12">
        <v>9.74</v>
      </c>
      <c r="I5051" s="13">
        <v>29892.79</v>
      </c>
      <c r="J5051" s="13">
        <v>354991.45</v>
      </c>
      <c r="K5051" s="13">
        <v>58084</v>
      </c>
      <c r="L5051" s="14">
        <v>8.42</v>
      </c>
      <c r="M5051" s="11">
        <v>56067.49</v>
      </c>
      <c r="N5051" s="11">
        <v>889574.5</v>
      </c>
      <c r="O5051" s="11">
        <v>10223</v>
      </c>
      <c r="P5051" s="12">
        <v>6.3</v>
      </c>
      <c r="Q5051" s="13">
        <v>0</v>
      </c>
      <c r="R5051" s="13">
        <v>0</v>
      </c>
      <c r="S5051" s="13">
        <v>0</v>
      </c>
      <c r="T5051" s="14">
        <v>0</v>
      </c>
      <c r="U5051" s="11" t="s">
        <v>21</v>
      </c>
      <c r="V5051" s="11" t="s">
        <v>21</v>
      </c>
      <c r="W5051" s="11" t="s">
        <v>21</v>
      </c>
      <c r="X5051" s="12" t="s">
        <v>21</v>
      </c>
      <c r="Y5051" s="13">
        <v>117499.24</v>
      </c>
      <c r="Z5051" s="13">
        <v>1568440.8</v>
      </c>
      <c r="AA5051" s="13">
        <v>333475</v>
      </c>
      <c r="AB5051" s="14">
        <v>7.49</v>
      </c>
    </row>
    <row r="5052" spans="1:28" x14ac:dyDescent="0.25">
      <c r="A5052" s="9">
        <v>2013</v>
      </c>
      <c r="B5052" s="9">
        <v>12</v>
      </c>
      <c r="C5052" s="9" t="s">
        <v>19</v>
      </c>
      <c r="D5052" s="10" t="s">
        <v>72</v>
      </c>
      <c r="E5052" s="11">
        <v>41676.92</v>
      </c>
      <c r="F5052" s="11">
        <v>231088.87</v>
      </c>
      <c r="G5052" s="11">
        <v>277664</v>
      </c>
      <c r="H5052" s="12">
        <v>18.04</v>
      </c>
      <c r="I5052" s="13">
        <v>43297.32</v>
      </c>
      <c r="J5052" s="13">
        <v>259212.93</v>
      </c>
      <c r="K5052" s="13">
        <v>49206</v>
      </c>
      <c r="L5052" s="14">
        <v>16.7</v>
      </c>
      <c r="M5052" s="11">
        <v>18703.64</v>
      </c>
      <c r="N5052" s="11">
        <v>112063.19</v>
      </c>
      <c r="O5052" s="11">
        <v>1316</v>
      </c>
      <c r="P5052" s="12">
        <v>16.690000000000001</v>
      </c>
      <c r="Q5052" s="13">
        <v>0</v>
      </c>
      <c r="R5052" s="13">
        <v>0</v>
      </c>
      <c r="S5052" s="13">
        <v>0</v>
      </c>
      <c r="T5052" s="14">
        <v>0</v>
      </c>
      <c r="U5052" s="11" t="s">
        <v>21</v>
      </c>
      <c r="V5052" s="11" t="s">
        <v>21</v>
      </c>
      <c r="W5052" s="11" t="s">
        <v>21</v>
      </c>
      <c r="X5052" s="12" t="s">
        <v>21</v>
      </c>
      <c r="Y5052" s="13">
        <v>103677.88</v>
      </c>
      <c r="Z5052" s="13">
        <v>602364.99</v>
      </c>
      <c r="AA5052" s="13">
        <v>328186</v>
      </c>
      <c r="AB5052" s="14">
        <v>17.21</v>
      </c>
    </row>
    <row r="5053" spans="1:28" x14ac:dyDescent="0.25">
      <c r="A5053" s="9">
        <v>2013</v>
      </c>
      <c r="B5053" s="9">
        <v>12</v>
      </c>
      <c r="C5053" s="9" t="s">
        <v>22</v>
      </c>
      <c r="D5053" s="10" t="s">
        <v>72</v>
      </c>
      <c r="E5053" s="11">
        <v>309137.75</v>
      </c>
      <c r="F5053" s="11">
        <v>2944246.9</v>
      </c>
      <c r="G5053" s="11">
        <v>2166743</v>
      </c>
      <c r="H5053" s="12">
        <v>10.5</v>
      </c>
      <c r="I5053" s="13">
        <v>183910.68</v>
      </c>
      <c r="J5053" s="13">
        <v>1787010.3</v>
      </c>
      <c r="K5053" s="13">
        <v>359957</v>
      </c>
      <c r="L5053" s="14">
        <v>10.29</v>
      </c>
      <c r="M5053" s="11">
        <v>150243.99</v>
      </c>
      <c r="N5053" s="11">
        <v>2689968.3</v>
      </c>
      <c r="O5053" s="11">
        <v>7029</v>
      </c>
      <c r="P5053" s="12">
        <v>5.59</v>
      </c>
      <c r="Q5053" s="13">
        <v>0</v>
      </c>
      <c r="R5053" s="13">
        <v>0</v>
      </c>
      <c r="S5053" s="13">
        <v>0</v>
      </c>
      <c r="T5053" s="14">
        <v>0</v>
      </c>
      <c r="U5053" s="11" t="s">
        <v>21</v>
      </c>
      <c r="V5053" s="11" t="s">
        <v>21</v>
      </c>
      <c r="W5053" s="11" t="s">
        <v>21</v>
      </c>
      <c r="X5053" s="12" t="s">
        <v>21</v>
      </c>
      <c r="Y5053" s="13">
        <v>643292.42000000004</v>
      </c>
      <c r="Z5053" s="13">
        <v>7421225.5999999996</v>
      </c>
      <c r="AA5053" s="13">
        <v>2533729</v>
      </c>
      <c r="AB5053" s="14">
        <v>8.67</v>
      </c>
    </row>
    <row r="5054" spans="1:28" x14ac:dyDescent="0.25">
      <c r="A5054" s="9">
        <v>2013</v>
      </c>
      <c r="B5054" s="9">
        <v>12</v>
      </c>
      <c r="C5054" s="9" t="s">
        <v>23</v>
      </c>
      <c r="D5054" s="10" t="s">
        <v>72</v>
      </c>
      <c r="E5054" s="11">
        <v>146760.35999999999</v>
      </c>
      <c r="F5054" s="11">
        <v>1634587.3</v>
      </c>
      <c r="G5054" s="11">
        <v>1343004</v>
      </c>
      <c r="H5054" s="12">
        <v>8.98</v>
      </c>
      <c r="I5054" s="13">
        <v>71685.97</v>
      </c>
      <c r="J5054" s="13">
        <v>901139.36</v>
      </c>
      <c r="K5054" s="13">
        <v>183632</v>
      </c>
      <c r="L5054" s="14">
        <v>7.96</v>
      </c>
      <c r="M5054" s="11">
        <v>78802.399999999994</v>
      </c>
      <c r="N5054" s="11">
        <v>1340910.3999999999</v>
      </c>
      <c r="O5054" s="11">
        <v>35337</v>
      </c>
      <c r="P5054" s="12">
        <v>5.88</v>
      </c>
      <c r="Q5054" s="13">
        <v>4.32</v>
      </c>
      <c r="R5054" s="13">
        <v>38.57</v>
      </c>
      <c r="S5054" s="13">
        <v>2</v>
      </c>
      <c r="T5054" s="14">
        <v>11.21</v>
      </c>
      <c r="U5054" s="11" t="s">
        <v>21</v>
      </c>
      <c r="V5054" s="11" t="s">
        <v>21</v>
      </c>
      <c r="W5054" s="11" t="s">
        <v>21</v>
      </c>
      <c r="X5054" s="12" t="s">
        <v>21</v>
      </c>
      <c r="Y5054" s="13">
        <v>297253.05</v>
      </c>
      <c r="Z5054" s="13">
        <v>3876675.7</v>
      </c>
      <c r="AA5054" s="13">
        <v>1561975</v>
      </c>
      <c r="AB5054" s="14">
        <v>7.67</v>
      </c>
    </row>
    <row r="5055" spans="1:28" x14ac:dyDescent="0.25">
      <c r="A5055" s="9">
        <v>2013</v>
      </c>
      <c r="B5055" s="9">
        <v>12</v>
      </c>
      <c r="C5055" s="9" t="s">
        <v>24</v>
      </c>
      <c r="D5055" s="10" t="s">
        <v>72</v>
      </c>
      <c r="E5055" s="11">
        <v>256116.73</v>
      </c>
      <c r="F5055" s="11">
        <v>2334492.6</v>
      </c>
      <c r="G5055" s="11">
        <v>2658166</v>
      </c>
      <c r="H5055" s="12">
        <v>10.97</v>
      </c>
      <c r="I5055" s="13">
        <v>201879.42</v>
      </c>
      <c r="J5055" s="13">
        <v>2200897</v>
      </c>
      <c r="K5055" s="13">
        <v>310730</v>
      </c>
      <c r="L5055" s="14">
        <v>9.17</v>
      </c>
      <c r="M5055" s="11">
        <v>63923.67</v>
      </c>
      <c r="N5055" s="11">
        <v>1034711.3</v>
      </c>
      <c r="O5055" s="11">
        <v>7192</v>
      </c>
      <c r="P5055" s="12">
        <v>6.18</v>
      </c>
      <c r="Q5055" s="13">
        <v>0</v>
      </c>
      <c r="R5055" s="13">
        <v>0</v>
      </c>
      <c r="S5055" s="13">
        <v>0</v>
      </c>
      <c r="T5055" s="14">
        <v>0</v>
      </c>
      <c r="U5055" s="11" t="s">
        <v>21</v>
      </c>
      <c r="V5055" s="11" t="s">
        <v>21</v>
      </c>
      <c r="W5055" s="11" t="s">
        <v>21</v>
      </c>
      <c r="X5055" s="12" t="s">
        <v>21</v>
      </c>
      <c r="Y5055" s="13">
        <v>521919.81</v>
      </c>
      <c r="Z5055" s="13">
        <v>5570100.9000000004</v>
      </c>
      <c r="AA5055" s="13">
        <v>2976088</v>
      </c>
      <c r="AB5055" s="14">
        <v>9.3699999999999992</v>
      </c>
    </row>
    <row r="5056" spans="1:28" x14ac:dyDescent="0.25">
      <c r="A5056" s="9">
        <v>2013</v>
      </c>
      <c r="B5056" s="9">
        <v>12</v>
      </c>
      <c r="C5056" s="9" t="s">
        <v>25</v>
      </c>
      <c r="D5056" s="10" t="s">
        <v>72</v>
      </c>
      <c r="E5056" s="11">
        <v>1242534.5</v>
      </c>
      <c r="F5056" s="11">
        <v>7659712.0999999996</v>
      </c>
      <c r="G5056" s="11">
        <v>13484636</v>
      </c>
      <c r="H5056" s="12">
        <v>16.22</v>
      </c>
      <c r="I5056" s="13">
        <v>1168543.8</v>
      </c>
      <c r="J5056" s="13">
        <v>9458929.9000000004</v>
      </c>
      <c r="K5056" s="13">
        <v>1695210</v>
      </c>
      <c r="L5056" s="14">
        <v>12.35</v>
      </c>
      <c r="M5056" s="11">
        <v>407115.83</v>
      </c>
      <c r="N5056" s="11">
        <v>4149684.8</v>
      </c>
      <c r="O5056" s="11">
        <v>158092</v>
      </c>
      <c r="P5056" s="12">
        <v>9.81</v>
      </c>
      <c r="Q5056" s="13">
        <v>6531.01</v>
      </c>
      <c r="R5056" s="13">
        <v>74755.539999999994</v>
      </c>
      <c r="S5056" s="13">
        <v>13</v>
      </c>
      <c r="T5056" s="14">
        <v>8.74</v>
      </c>
      <c r="U5056" s="11" t="s">
        <v>21</v>
      </c>
      <c r="V5056" s="11" t="s">
        <v>21</v>
      </c>
      <c r="W5056" s="11" t="s">
        <v>21</v>
      </c>
      <c r="X5056" s="12" t="s">
        <v>21</v>
      </c>
      <c r="Y5056" s="13">
        <v>2824725.1</v>
      </c>
      <c r="Z5056" s="13">
        <v>21343082</v>
      </c>
      <c r="AA5056" s="13">
        <v>15337951</v>
      </c>
      <c r="AB5056" s="14">
        <v>13.23</v>
      </c>
    </row>
    <row r="5057" spans="1:28" x14ac:dyDescent="0.25">
      <c r="A5057" s="9">
        <v>2013</v>
      </c>
      <c r="B5057" s="9">
        <v>12</v>
      </c>
      <c r="C5057" s="9" t="s">
        <v>26</v>
      </c>
      <c r="D5057" s="10" t="s">
        <v>72</v>
      </c>
      <c r="E5057" s="11">
        <v>190320.99</v>
      </c>
      <c r="F5057" s="11">
        <v>1660047.8</v>
      </c>
      <c r="G5057" s="11">
        <v>2179247</v>
      </c>
      <c r="H5057" s="12">
        <v>11.46</v>
      </c>
      <c r="I5057" s="13">
        <v>157985.06</v>
      </c>
      <c r="J5057" s="13">
        <v>1663290.6</v>
      </c>
      <c r="K5057" s="13">
        <v>355990</v>
      </c>
      <c r="L5057" s="14">
        <v>9.5</v>
      </c>
      <c r="M5057" s="11">
        <v>84856.72</v>
      </c>
      <c r="N5057" s="11">
        <v>1230833</v>
      </c>
      <c r="O5057" s="11">
        <v>14750</v>
      </c>
      <c r="P5057" s="12">
        <v>6.89</v>
      </c>
      <c r="Q5057" s="13">
        <v>627.41999999999996</v>
      </c>
      <c r="R5057" s="13">
        <v>5963.19</v>
      </c>
      <c r="S5057" s="13">
        <v>1</v>
      </c>
      <c r="T5057" s="14">
        <v>10.52</v>
      </c>
      <c r="U5057" s="11" t="s">
        <v>21</v>
      </c>
      <c r="V5057" s="11" t="s">
        <v>21</v>
      </c>
      <c r="W5057" s="11" t="s">
        <v>21</v>
      </c>
      <c r="X5057" s="12" t="s">
        <v>21</v>
      </c>
      <c r="Y5057" s="13">
        <v>433790.2</v>
      </c>
      <c r="Z5057" s="13">
        <v>4560134.7</v>
      </c>
      <c r="AA5057" s="13">
        <v>2549988</v>
      </c>
      <c r="AB5057" s="14">
        <v>9.51</v>
      </c>
    </row>
    <row r="5058" spans="1:28" x14ac:dyDescent="0.25">
      <c r="A5058" s="9">
        <v>2013</v>
      </c>
      <c r="B5058" s="9">
        <v>12</v>
      </c>
      <c r="C5058" s="9" t="s">
        <v>27</v>
      </c>
      <c r="D5058" s="10" t="s">
        <v>72</v>
      </c>
      <c r="E5058" s="11">
        <v>216391.81</v>
      </c>
      <c r="F5058" s="11">
        <v>1230131.8</v>
      </c>
      <c r="G5058" s="11">
        <v>1456140</v>
      </c>
      <c r="H5058" s="12">
        <v>17.59</v>
      </c>
      <c r="I5058" s="13">
        <v>158653.07</v>
      </c>
      <c r="J5058" s="13">
        <v>1077173.8999999999</v>
      </c>
      <c r="K5058" s="13">
        <v>150533</v>
      </c>
      <c r="L5058" s="14">
        <v>14.73</v>
      </c>
      <c r="M5058" s="11">
        <v>35294.47</v>
      </c>
      <c r="N5058" s="11">
        <v>281787.92</v>
      </c>
      <c r="O5058" s="11">
        <v>4528</v>
      </c>
      <c r="P5058" s="12">
        <v>12.53</v>
      </c>
      <c r="Q5058" s="13">
        <v>1861.96</v>
      </c>
      <c r="R5058" s="13">
        <v>14804.59</v>
      </c>
      <c r="S5058" s="13">
        <v>2</v>
      </c>
      <c r="T5058" s="14">
        <v>12.58</v>
      </c>
      <c r="U5058" s="11" t="s">
        <v>21</v>
      </c>
      <c r="V5058" s="11" t="s">
        <v>21</v>
      </c>
      <c r="W5058" s="11" t="s">
        <v>21</v>
      </c>
      <c r="X5058" s="12" t="s">
        <v>21</v>
      </c>
      <c r="Y5058" s="13">
        <v>412201.31</v>
      </c>
      <c r="Z5058" s="13">
        <v>2603898.2000000002</v>
      </c>
      <c r="AA5058" s="13">
        <v>1611203</v>
      </c>
      <c r="AB5058" s="14">
        <v>15.83</v>
      </c>
    </row>
    <row r="5059" spans="1:28" x14ac:dyDescent="0.25">
      <c r="A5059" s="9">
        <v>2013</v>
      </c>
      <c r="B5059" s="9">
        <v>12</v>
      </c>
      <c r="C5059" s="9" t="s">
        <v>28</v>
      </c>
      <c r="D5059" s="10" t="s">
        <v>72</v>
      </c>
      <c r="E5059" s="11">
        <v>22984.09</v>
      </c>
      <c r="F5059" s="11">
        <v>183914.55</v>
      </c>
      <c r="G5059" s="11">
        <v>237973</v>
      </c>
      <c r="H5059" s="12">
        <v>12.5</v>
      </c>
      <c r="I5059" s="13">
        <v>82012.639999999999</v>
      </c>
      <c r="J5059" s="13">
        <v>687718.22</v>
      </c>
      <c r="K5059" s="13">
        <v>26409</v>
      </c>
      <c r="L5059" s="14">
        <v>11.93</v>
      </c>
      <c r="M5059" s="11">
        <v>919.98</v>
      </c>
      <c r="N5059" s="11">
        <v>19864.939999999999</v>
      </c>
      <c r="O5059" s="11">
        <v>1</v>
      </c>
      <c r="P5059" s="12">
        <v>4.63</v>
      </c>
      <c r="Q5059" s="13">
        <v>2437.75</v>
      </c>
      <c r="R5059" s="13">
        <v>24558.71</v>
      </c>
      <c r="S5059" s="13">
        <v>1</v>
      </c>
      <c r="T5059" s="14">
        <v>9.93</v>
      </c>
      <c r="U5059" s="11" t="s">
        <v>21</v>
      </c>
      <c r="V5059" s="11" t="s">
        <v>21</v>
      </c>
      <c r="W5059" s="11" t="s">
        <v>21</v>
      </c>
      <c r="X5059" s="12" t="s">
        <v>21</v>
      </c>
      <c r="Y5059" s="13">
        <v>108354.46</v>
      </c>
      <c r="Z5059" s="13">
        <v>916056.42</v>
      </c>
      <c r="AA5059" s="13">
        <v>264384</v>
      </c>
      <c r="AB5059" s="14">
        <v>11.83</v>
      </c>
    </row>
    <row r="5060" spans="1:28" x14ac:dyDescent="0.25">
      <c r="A5060" s="9">
        <v>2013</v>
      </c>
      <c r="B5060" s="9">
        <v>12</v>
      </c>
      <c r="C5060" s="9" t="s">
        <v>29</v>
      </c>
      <c r="D5060" s="10" t="s">
        <v>72</v>
      </c>
      <c r="E5060" s="11">
        <v>54544.52</v>
      </c>
      <c r="F5060" s="11">
        <v>431607.7</v>
      </c>
      <c r="G5060" s="11">
        <v>405525</v>
      </c>
      <c r="H5060" s="12">
        <v>12.64</v>
      </c>
      <c r="I5060" s="13">
        <v>35365.71</v>
      </c>
      <c r="J5060" s="13">
        <v>338595.1</v>
      </c>
      <c r="K5060" s="13">
        <v>51677</v>
      </c>
      <c r="L5060" s="14">
        <v>10.44</v>
      </c>
      <c r="M5060" s="11">
        <v>15214.86</v>
      </c>
      <c r="N5060" s="11">
        <v>178416.52</v>
      </c>
      <c r="O5060" s="11">
        <v>854</v>
      </c>
      <c r="P5060" s="12">
        <v>8.5299999999999994</v>
      </c>
      <c r="Q5060" s="13">
        <v>0</v>
      </c>
      <c r="R5060" s="13">
        <v>0</v>
      </c>
      <c r="S5060" s="13">
        <v>0</v>
      </c>
      <c r="T5060" s="14">
        <v>0</v>
      </c>
      <c r="U5060" s="11" t="s">
        <v>21</v>
      </c>
      <c r="V5060" s="11" t="s">
        <v>21</v>
      </c>
      <c r="W5060" s="11" t="s">
        <v>21</v>
      </c>
      <c r="X5060" s="12" t="s">
        <v>21</v>
      </c>
      <c r="Y5060" s="13">
        <v>105125.09</v>
      </c>
      <c r="Z5060" s="13">
        <v>948619.32</v>
      </c>
      <c r="AA5060" s="13">
        <v>458056</v>
      </c>
      <c r="AB5060" s="14">
        <v>11.08</v>
      </c>
    </row>
    <row r="5061" spans="1:28" x14ac:dyDescent="0.25">
      <c r="A5061" s="9">
        <v>2013</v>
      </c>
      <c r="B5061" s="9">
        <v>12</v>
      </c>
      <c r="C5061" s="9" t="s">
        <v>30</v>
      </c>
      <c r="D5061" s="10" t="s">
        <v>72</v>
      </c>
      <c r="E5061" s="11">
        <v>970925.72</v>
      </c>
      <c r="F5061" s="11">
        <v>8584504.4000000004</v>
      </c>
      <c r="G5061" s="11">
        <v>8969005</v>
      </c>
      <c r="H5061" s="12">
        <v>11.31</v>
      </c>
      <c r="I5061" s="13">
        <v>689130.77</v>
      </c>
      <c r="J5061" s="13">
        <v>7303195.2000000002</v>
      </c>
      <c r="K5061" s="13">
        <v>1192063</v>
      </c>
      <c r="L5061" s="14">
        <v>9.44</v>
      </c>
      <c r="M5061" s="11">
        <v>100124.09</v>
      </c>
      <c r="N5061" s="11">
        <v>1330305.3</v>
      </c>
      <c r="O5061" s="11">
        <v>18248</v>
      </c>
      <c r="P5061" s="12">
        <v>7.53</v>
      </c>
      <c r="Q5061" s="13">
        <v>655.56</v>
      </c>
      <c r="R5061" s="13">
        <v>7223.33</v>
      </c>
      <c r="S5061" s="13">
        <v>2</v>
      </c>
      <c r="T5061" s="14">
        <v>9.08</v>
      </c>
      <c r="U5061" s="11" t="s">
        <v>21</v>
      </c>
      <c r="V5061" s="11" t="s">
        <v>21</v>
      </c>
      <c r="W5061" s="11" t="s">
        <v>21</v>
      </c>
      <c r="X5061" s="12" t="s">
        <v>21</v>
      </c>
      <c r="Y5061" s="13">
        <v>1760836.1</v>
      </c>
      <c r="Z5061" s="13">
        <v>17225228</v>
      </c>
      <c r="AA5061" s="13">
        <v>10179318</v>
      </c>
      <c r="AB5061" s="14">
        <v>10.220000000000001</v>
      </c>
    </row>
    <row r="5062" spans="1:28" x14ac:dyDescent="0.25">
      <c r="A5062" s="9">
        <v>2013</v>
      </c>
      <c r="B5062" s="9">
        <v>12</v>
      </c>
      <c r="C5062" s="9" t="s">
        <v>31</v>
      </c>
      <c r="D5062" s="10" t="s">
        <v>72</v>
      </c>
      <c r="E5062" s="11">
        <v>494601.84</v>
      </c>
      <c r="F5062" s="11">
        <v>4752117.2</v>
      </c>
      <c r="G5062" s="11">
        <v>4120842</v>
      </c>
      <c r="H5062" s="12">
        <v>10.41</v>
      </c>
      <c r="I5062" s="13">
        <v>352746.55</v>
      </c>
      <c r="J5062" s="13">
        <v>3557390.4</v>
      </c>
      <c r="K5062" s="13">
        <v>556870</v>
      </c>
      <c r="L5062" s="14">
        <v>9.92</v>
      </c>
      <c r="M5062" s="11">
        <v>151505.82</v>
      </c>
      <c r="N5062" s="11">
        <v>2468237.5</v>
      </c>
      <c r="O5062" s="11">
        <v>18887</v>
      </c>
      <c r="P5062" s="12">
        <v>6.14</v>
      </c>
      <c r="Q5062" s="13">
        <v>982.76</v>
      </c>
      <c r="R5062" s="13">
        <v>13012.05</v>
      </c>
      <c r="S5062" s="13">
        <v>1</v>
      </c>
      <c r="T5062" s="14">
        <v>7.55</v>
      </c>
      <c r="U5062" s="11" t="s">
        <v>21</v>
      </c>
      <c r="V5062" s="11" t="s">
        <v>21</v>
      </c>
      <c r="W5062" s="11" t="s">
        <v>21</v>
      </c>
      <c r="X5062" s="12" t="s">
        <v>21</v>
      </c>
      <c r="Y5062" s="13">
        <v>999836.97</v>
      </c>
      <c r="Z5062" s="13">
        <v>10790757</v>
      </c>
      <c r="AA5062" s="13">
        <v>4696600</v>
      </c>
      <c r="AB5062" s="14">
        <v>9.27</v>
      </c>
    </row>
    <row r="5063" spans="1:28" x14ac:dyDescent="0.25">
      <c r="A5063" s="9">
        <v>2013</v>
      </c>
      <c r="B5063" s="9">
        <v>12</v>
      </c>
      <c r="C5063" s="9" t="s">
        <v>32</v>
      </c>
      <c r="D5063" s="10" t="s">
        <v>72</v>
      </c>
      <c r="E5063" s="11">
        <v>82534.33</v>
      </c>
      <c r="F5063" s="11">
        <v>225639.08</v>
      </c>
      <c r="G5063" s="11">
        <v>423352</v>
      </c>
      <c r="H5063" s="12">
        <v>36.58</v>
      </c>
      <c r="I5063" s="13">
        <v>97750.53</v>
      </c>
      <c r="J5063" s="13">
        <v>290225.24</v>
      </c>
      <c r="K5063" s="13">
        <v>60902</v>
      </c>
      <c r="L5063" s="14">
        <v>33.68</v>
      </c>
      <c r="M5063" s="11">
        <v>87821.59</v>
      </c>
      <c r="N5063" s="11">
        <v>294145.57</v>
      </c>
      <c r="O5063" s="11">
        <v>680</v>
      </c>
      <c r="P5063" s="12">
        <v>29.86</v>
      </c>
      <c r="Q5063" s="13">
        <v>0</v>
      </c>
      <c r="R5063" s="13">
        <v>0</v>
      </c>
      <c r="S5063" s="13">
        <v>0</v>
      </c>
      <c r="T5063" s="14">
        <v>0</v>
      </c>
      <c r="U5063" s="11" t="s">
        <v>21</v>
      </c>
      <c r="V5063" s="11" t="s">
        <v>21</v>
      </c>
      <c r="W5063" s="11" t="s">
        <v>21</v>
      </c>
      <c r="X5063" s="12" t="s">
        <v>21</v>
      </c>
      <c r="Y5063" s="13">
        <v>268106.45</v>
      </c>
      <c r="Z5063" s="13">
        <v>810009.89</v>
      </c>
      <c r="AA5063" s="13">
        <v>484934</v>
      </c>
      <c r="AB5063" s="14">
        <v>33.1</v>
      </c>
    </row>
    <row r="5064" spans="1:28" x14ac:dyDescent="0.25">
      <c r="A5064" s="9">
        <v>2013</v>
      </c>
      <c r="B5064" s="9">
        <v>12</v>
      </c>
      <c r="C5064" s="9" t="s">
        <v>33</v>
      </c>
      <c r="D5064" s="10" t="s">
        <v>72</v>
      </c>
      <c r="E5064" s="11">
        <v>154189.04999999999</v>
      </c>
      <c r="F5064" s="11">
        <v>1492515.2</v>
      </c>
      <c r="G5064" s="11">
        <v>1346014</v>
      </c>
      <c r="H5064" s="12">
        <v>10.33</v>
      </c>
      <c r="I5064" s="13">
        <v>87040.46</v>
      </c>
      <c r="J5064" s="13">
        <v>1085266.2</v>
      </c>
      <c r="K5064" s="13">
        <v>222379</v>
      </c>
      <c r="L5064" s="14">
        <v>8.02</v>
      </c>
      <c r="M5064" s="11">
        <v>84705.73</v>
      </c>
      <c r="N5064" s="11">
        <v>1646662.1</v>
      </c>
      <c r="O5064" s="11">
        <v>8460</v>
      </c>
      <c r="P5064" s="12">
        <v>5.14</v>
      </c>
      <c r="Q5064" s="13">
        <v>0</v>
      </c>
      <c r="R5064" s="13">
        <v>0</v>
      </c>
      <c r="S5064" s="13">
        <v>0</v>
      </c>
      <c r="T5064" s="14">
        <v>0</v>
      </c>
      <c r="U5064" s="11" t="s">
        <v>21</v>
      </c>
      <c r="V5064" s="11" t="s">
        <v>21</v>
      </c>
      <c r="W5064" s="11" t="s">
        <v>21</v>
      </c>
      <c r="X5064" s="12" t="s">
        <v>21</v>
      </c>
      <c r="Y5064" s="13">
        <v>325935.24</v>
      </c>
      <c r="Z5064" s="13">
        <v>4224443.5</v>
      </c>
      <c r="AA5064" s="13">
        <v>1576853</v>
      </c>
      <c r="AB5064" s="14">
        <v>7.72</v>
      </c>
    </row>
    <row r="5065" spans="1:28" x14ac:dyDescent="0.25">
      <c r="A5065" s="9">
        <v>2013</v>
      </c>
      <c r="B5065" s="9">
        <v>12</v>
      </c>
      <c r="C5065" s="9" t="s">
        <v>34</v>
      </c>
      <c r="D5065" s="10" t="s">
        <v>72</v>
      </c>
      <c r="E5065" s="11">
        <v>94208.05</v>
      </c>
      <c r="F5065" s="11">
        <v>1017629.6</v>
      </c>
      <c r="G5065" s="11">
        <v>685862</v>
      </c>
      <c r="H5065" s="12">
        <v>9.26</v>
      </c>
      <c r="I5065" s="13">
        <v>41754.400000000001</v>
      </c>
      <c r="J5065" s="13">
        <v>566438.69999999995</v>
      </c>
      <c r="K5065" s="13">
        <v>103939</v>
      </c>
      <c r="L5065" s="14">
        <v>7.37</v>
      </c>
      <c r="M5065" s="11">
        <v>29908.42</v>
      </c>
      <c r="N5065" s="11">
        <v>529283.31999999995</v>
      </c>
      <c r="O5065" s="11">
        <v>26772</v>
      </c>
      <c r="P5065" s="12">
        <v>5.65</v>
      </c>
      <c r="Q5065" s="13">
        <v>0</v>
      </c>
      <c r="R5065" s="13">
        <v>0</v>
      </c>
      <c r="S5065" s="13">
        <v>0</v>
      </c>
      <c r="T5065" s="14">
        <v>0</v>
      </c>
      <c r="U5065" s="11" t="s">
        <v>21</v>
      </c>
      <c r="V5065" s="11" t="s">
        <v>21</v>
      </c>
      <c r="W5065" s="11" t="s">
        <v>21</v>
      </c>
      <c r="X5065" s="12" t="s">
        <v>21</v>
      </c>
      <c r="Y5065" s="13">
        <v>165870.88</v>
      </c>
      <c r="Z5065" s="13">
        <v>2113351.6</v>
      </c>
      <c r="AA5065" s="13">
        <v>816573</v>
      </c>
      <c r="AB5065" s="14">
        <v>7.85</v>
      </c>
    </row>
    <row r="5066" spans="1:28" x14ac:dyDescent="0.25">
      <c r="A5066" s="9">
        <v>2013</v>
      </c>
      <c r="B5066" s="9">
        <v>12</v>
      </c>
      <c r="C5066" s="9" t="s">
        <v>35</v>
      </c>
      <c r="D5066" s="10" t="s">
        <v>72</v>
      </c>
      <c r="E5066" s="11">
        <v>438030.52</v>
      </c>
      <c r="F5066" s="11">
        <v>4451210.5</v>
      </c>
      <c r="G5066" s="11">
        <v>5131860</v>
      </c>
      <c r="H5066" s="12">
        <v>9.84</v>
      </c>
      <c r="I5066" s="13">
        <v>342418.92</v>
      </c>
      <c r="J5066" s="13">
        <v>4388631.5</v>
      </c>
      <c r="K5066" s="13">
        <v>598186</v>
      </c>
      <c r="L5066" s="14">
        <v>7.8</v>
      </c>
      <c r="M5066" s="11">
        <v>202036.81</v>
      </c>
      <c r="N5066" s="11">
        <v>3559136.7</v>
      </c>
      <c r="O5066" s="11">
        <v>6523</v>
      </c>
      <c r="P5066" s="12">
        <v>5.68</v>
      </c>
      <c r="Q5066" s="13">
        <v>2686.3</v>
      </c>
      <c r="R5066" s="13">
        <v>57570.8</v>
      </c>
      <c r="S5066" s="13">
        <v>3</v>
      </c>
      <c r="T5066" s="14">
        <v>4.67</v>
      </c>
      <c r="U5066" s="11" t="s">
        <v>21</v>
      </c>
      <c r="V5066" s="11" t="s">
        <v>21</v>
      </c>
      <c r="W5066" s="11" t="s">
        <v>21</v>
      </c>
      <c r="X5066" s="12" t="s">
        <v>21</v>
      </c>
      <c r="Y5066" s="13">
        <v>985172.54</v>
      </c>
      <c r="Z5066" s="13">
        <v>12456550</v>
      </c>
      <c r="AA5066" s="13">
        <v>5736572</v>
      </c>
      <c r="AB5066" s="14">
        <v>7.91</v>
      </c>
    </row>
    <row r="5067" spans="1:28" x14ac:dyDescent="0.25">
      <c r="A5067" s="9">
        <v>2013</v>
      </c>
      <c r="B5067" s="9">
        <v>12</v>
      </c>
      <c r="C5067" s="9" t="s">
        <v>36</v>
      </c>
      <c r="D5067" s="10" t="s">
        <v>72</v>
      </c>
      <c r="E5067" s="11">
        <v>360052.87</v>
      </c>
      <c r="F5067" s="11">
        <v>3431834.4</v>
      </c>
      <c r="G5067" s="11">
        <v>2788084</v>
      </c>
      <c r="H5067" s="12">
        <v>10.49</v>
      </c>
      <c r="I5067" s="13">
        <v>194295.59</v>
      </c>
      <c r="J5067" s="13">
        <v>2043346.5</v>
      </c>
      <c r="K5067" s="13">
        <v>346904</v>
      </c>
      <c r="L5067" s="14">
        <v>9.51</v>
      </c>
      <c r="M5067" s="11">
        <v>256484.09</v>
      </c>
      <c r="N5067" s="11">
        <v>3842339.8</v>
      </c>
      <c r="O5067" s="11">
        <v>18191</v>
      </c>
      <c r="P5067" s="12">
        <v>6.68</v>
      </c>
      <c r="Q5067" s="13">
        <v>201.03</v>
      </c>
      <c r="R5067" s="13">
        <v>2203</v>
      </c>
      <c r="S5067" s="13">
        <v>1</v>
      </c>
      <c r="T5067" s="14">
        <v>9.1300000000000008</v>
      </c>
      <c r="U5067" s="11" t="s">
        <v>21</v>
      </c>
      <c r="V5067" s="11" t="s">
        <v>21</v>
      </c>
      <c r="W5067" s="11" t="s">
        <v>21</v>
      </c>
      <c r="X5067" s="12" t="s">
        <v>21</v>
      </c>
      <c r="Y5067" s="13">
        <v>811033.58</v>
      </c>
      <c r="Z5067" s="13">
        <v>9319723.6999999993</v>
      </c>
      <c r="AA5067" s="13">
        <v>3153180</v>
      </c>
      <c r="AB5067" s="14">
        <v>8.6999999999999993</v>
      </c>
    </row>
    <row r="5068" spans="1:28" x14ac:dyDescent="0.25">
      <c r="A5068" s="9">
        <v>2013</v>
      </c>
      <c r="B5068" s="9">
        <v>12</v>
      </c>
      <c r="C5068" s="9" t="s">
        <v>37</v>
      </c>
      <c r="D5068" s="10" t="s">
        <v>72</v>
      </c>
      <c r="E5068" s="11">
        <v>136184.54999999999</v>
      </c>
      <c r="F5068" s="11">
        <v>1246925.1000000001</v>
      </c>
      <c r="G5068" s="11">
        <v>1225238</v>
      </c>
      <c r="H5068" s="12">
        <v>10.92</v>
      </c>
      <c r="I5068" s="13">
        <v>114421.07</v>
      </c>
      <c r="J5068" s="13">
        <v>1228091.3</v>
      </c>
      <c r="K5068" s="13">
        <v>225733</v>
      </c>
      <c r="L5068" s="14">
        <v>9.32</v>
      </c>
      <c r="M5068" s="11">
        <v>66728.070000000007</v>
      </c>
      <c r="N5068" s="11">
        <v>924540.31</v>
      </c>
      <c r="O5068" s="11">
        <v>26276</v>
      </c>
      <c r="P5068" s="12">
        <v>7.22</v>
      </c>
      <c r="Q5068" s="13">
        <v>0</v>
      </c>
      <c r="R5068" s="13">
        <v>0</v>
      </c>
      <c r="S5068" s="13">
        <v>0</v>
      </c>
      <c r="T5068" s="14">
        <v>0</v>
      </c>
      <c r="U5068" s="11" t="s">
        <v>21</v>
      </c>
      <c r="V5068" s="11" t="s">
        <v>21</v>
      </c>
      <c r="W5068" s="11" t="s">
        <v>21</v>
      </c>
      <c r="X5068" s="12" t="s">
        <v>21</v>
      </c>
      <c r="Y5068" s="13">
        <v>317333.68</v>
      </c>
      <c r="Z5068" s="13">
        <v>3399556.7</v>
      </c>
      <c r="AA5068" s="13">
        <v>1477247</v>
      </c>
      <c r="AB5068" s="14">
        <v>9.33</v>
      </c>
    </row>
    <row r="5069" spans="1:28" x14ac:dyDescent="0.25">
      <c r="A5069" s="9">
        <v>2013</v>
      </c>
      <c r="B5069" s="9">
        <v>12</v>
      </c>
      <c r="C5069" s="9" t="s">
        <v>38</v>
      </c>
      <c r="D5069" s="10" t="s">
        <v>72</v>
      </c>
      <c r="E5069" s="11">
        <v>252621.06</v>
      </c>
      <c r="F5069" s="11">
        <v>2654623.2999999998</v>
      </c>
      <c r="G5069" s="11">
        <v>1943551</v>
      </c>
      <c r="H5069" s="12">
        <v>9.52</v>
      </c>
      <c r="I5069" s="13">
        <v>135755.49</v>
      </c>
      <c r="J5069" s="13">
        <v>1531381</v>
      </c>
      <c r="K5069" s="13">
        <v>295423</v>
      </c>
      <c r="L5069" s="14">
        <v>8.86</v>
      </c>
      <c r="M5069" s="11">
        <v>142346.91</v>
      </c>
      <c r="N5069" s="11">
        <v>2507916.9</v>
      </c>
      <c r="O5069" s="11">
        <v>7329</v>
      </c>
      <c r="P5069" s="12">
        <v>5.68</v>
      </c>
      <c r="Q5069" s="13">
        <v>0</v>
      </c>
      <c r="R5069" s="13">
        <v>0</v>
      </c>
      <c r="S5069" s="13">
        <v>0</v>
      </c>
      <c r="T5069" s="14">
        <v>0</v>
      </c>
      <c r="U5069" s="11" t="s">
        <v>21</v>
      </c>
      <c r="V5069" s="11" t="s">
        <v>21</v>
      </c>
      <c r="W5069" s="11" t="s">
        <v>21</v>
      </c>
      <c r="X5069" s="12" t="s">
        <v>21</v>
      </c>
      <c r="Y5069" s="13">
        <v>530723.44999999995</v>
      </c>
      <c r="Z5069" s="13">
        <v>6693921.0999999996</v>
      </c>
      <c r="AA5069" s="13">
        <v>2246303</v>
      </c>
      <c r="AB5069" s="14">
        <v>7.93</v>
      </c>
    </row>
    <row r="5070" spans="1:28" x14ac:dyDescent="0.25">
      <c r="A5070" s="9">
        <v>2013</v>
      </c>
      <c r="B5070" s="9">
        <v>12</v>
      </c>
      <c r="C5070" s="9" t="s">
        <v>39</v>
      </c>
      <c r="D5070" s="10" t="s">
        <v>72</v>
      </c>
      <c r="E5070" s="11">
        <v>220873.09</v>
      </c>
      <c r="F5070" s="11">
        <v>2520011.6</v>
      </c>
      <c r="G5070" s="11">
        <v>2016600</v>
      </c>
      <c r="H5070" s="12">
        <v>8.76</v>
      </c>
      <c r="I5070" s="13">
        <v>166207.35999999999</v>
      </c>
      <c r="J5070" s="13">
        <v>1887174.7</v>
      </c>
      <c r="K5070" s="13">
        <v>282305</v>
      </c>
      <c r="L5070" s="14">
        <v>8.81</v>
      </c>
      <c r="M5070" s="11">
        <v>140638.04</v>
      </c>
      <c r="N5070" s="11">
        <v>2521928.6</v>
      </c>
      <c r="O5070" s="11">
        <v>19129</v>
      </c>
      <c r="P5070" s="12">
        <v>5.58</v>
      </c>
      <c r="Q5070" s="13">
        <v>86.48</v>
      </c>
      <c r="R5070" s="13">
        <v>1008.27</v>
      </c>
      <c r="S5070" s="13">
        <v>0</v>
      </c>
      <c r="T5070" s="14">
        <v>8.58</v>
      </c>
      <c r="U5070" s="11" t="s">
        <v>21</v>
      </c>
      <c r="V5070" s="11" t="s">
        <v>21</v>
      </c>
      <c r="W5070" s="11" t="s">
        <v>21</v>
      </c>
      <c r="X5070" s="12" t="s">
        <v>21</v>
      </c>
      <c r="Y5070" s="13">
        <v>527804.96</v>
      </c>
      <c r="Z5070" s="13">
        <v>6930123.2000000002</v>
      </c>
      <c r="AA5070" s="13">
        <v>2318034</v>
      </c>
      <c r="AB5070" s="14">
        <v>7.62</v>
      </c>
    </row>
    <row r="5071" spans="1:28" x14ac:dyDescent="0.25">
      <c r="A5071" s="9">
        <v>2013</v>
      </c>
      <c r="B5071" s="9">
        <v>12</v>
      </c>
      <c r="C5071" s="9" t="s">
        <v>40</v>
      </c>
      <c r="D5071" s="10" t="s">
        <v>72</v>
      </c>
      <c r="E5071" s="11">
        <v>377829.85</v>
      </c>
      <c r="F5071" s="11">
        <v>1889321.2</v>
      </c>
      <c r="G5071" s="11">
        <v>2718516</v>
      </c>
      <c r="H5071" s="12">
        <v>20</v>
      </c>
      <c r="I5071" s="13">
        <v>239760.75</v>
      </c>
      <c r="J5071" s="13">
        <v>1459929.5</v>
      </c>
      <c r="K5071" s="13">
        <v>392517</v>
      </c>
      <c r="L5071" s="14">
        <v>16.420000000000002</v>
      </c>
      <c r="M5071" s="11">
        <v>172142.79</v>
      </c>
      <c r="N5071" s="11">
        <v>1282292.3</v>
      </c>
      <c r="O5071" s="11">
        <v>16682</v>
      </c>
      <c r="P5071" s="12">
        <v>13.42</v>
      </c>
      <c r="Q5071" s="13">
        <v>4670.12</v>
      </c>
      <c r="R5071" s="13">
        <v>34724.19</v>
      </c>
      <c r="S5071" s="13">
        <v>2</v>
      </c>
      <c r="T5071" s="14">
        <v>13.45</v>
      </c>
      <c r="U5071" s="11" t="s">
        <v>21</v>
      </c>
      <c r="V5071" s="11" t="s">
        <v>21</v>
      </c>
      <c r="W5071" s="11" t="s">
        <v>21</v>
      </c>
      <c r="X5071" s="12" t="s">
        <v>21</v>
      </c>
      <c r="Y5071" s="13">
        <v>794403.49</v>
      </c>
      <c r="Z5071" s="13">
        <v>4666267.0999999996</v>
      </c>
      <c r="AA5071" s="13">
        <v>3127717</v>
      </c>
      <c r="AB5071" s="14">
        <v>17.02</v>
      </c>
    </row>
    <row r="5072" spans="1:28" x14ac:dyDescent="0.25">
      <c r="A5072" s="9">
        <v>2013</v>
      </c>
      <c r="B5072" s="9">
        <v>12</v>
      </c>
      <c r="C5072" s="9" t="s">
        <v>41</v>
      </c>
      <c r="D5072" s="10" t="s">
        <v>72</v>
      </c>
      <c r="E5072" s="11">
        <v>359259.42</v>
      </c>
      <c r="F5072" s="11">
        <v>2674888.7000000002</v>
      </c>
      <c r="G5072" s="11">
        <v>2226117</v>
      </c>
      <c r="H5072" s="12">
        <v>13.43</v>
      </c>
      <c r="I5072" s="13">
        <v>272493.23</v>
      </c>
      <c r="J5072" s="13">
        <v>2518783.1</v>
      </c>
      <c r="K5072" s="13">
        <v>247161</v>
      </c>
      <c r="L5072" s="14">
        <v>10.82</v>
      </c>
      <c r="M5072" s="11">
        <v>28204.880000000001</v>
      </c>
      <c r="N5072" s="11">
        <v>334426.74</v>
      </c>
      <c r="O5072" s="11">
        <v>8780</v>
      </c>
      <c r="P5072" s="12">
        <v>8.43</v>
      </c>
      <c r="Q5072" s="13">
        <v>3973.99</v>
      </c>
      <c r="R5072" s="13">
        <v>46295.76</v>
      </c>
      <c r="S5072" s="13">
        <v>5</v>
      </c>
      <c r="T5072" s="14">
        <v>8.58</v>
      </c>
      <c r="U5072" s="11" t="s">
        <v>21</v>
      </c>
      <c r="V5072" s="11" t="s">
        <v>21</v>
      </c>
      <c r="W5072" s="11" t="s">
        <v>21</v>
      </c>
      <c r="X5072" s="12" t="s">
        <v>21</v>
      </c>
      <c r="Y5072" s="13">
        <v>663931.53</v>
      </c>
      <c r="Z5072" s="13">
        <v>5574394.2999999998</v>
      </c>
      <c r="AA5072" s="13">
        <v>2482063</v>
      </c>
      <c r="AB5072" s="14">
        <v>11.91</v>
      </c>
    </row>
    <row r="5073" spans="1:28" x14ac:dyDescent="0.25">
      <c r="A5073" s="9">
        <v>2013</v>
      </c>
      <c r="B5073" s="9">
        <v>12</v>
      </c>
      <c r="C5073" s="9" t="s">
        <v>42</v>
      </c>
      <c r="D5073" s="10" t="s">
        <v>72</v>
      </c>
      <c r="E5073" s="11">
        <v>67036.42</v>
      </c>
      <c r="F5073" s="11">
        <v>468403.52</v>
      </c>
      <c r="G5073" s="11">
        <v>705517</v>
      </c>
      <c r="H5073" s="12">
        <v>14.31</v>
      </c>
      <c r="I5073" s="13">
        <v>45078.17</v>
      </c>
      <c r="J5073" s="13">
        <v>347275.48</v>
      </c>
      <c r="K5073" s="13">
        <v>89742</v>
      </c>
      <c r="L5073" s="14">
        <v>12.98</v>
      </c>
      <c r="M5073" s="11">
        <v>24139.64</v>
      </c>
      <c r="N5073" s="11">
        <v>261601.52</v>
      </c>
      <c r="O5073" s="11">
        <v>2998</v>
      </c>
      <c r="P5073" s="12">
        <v>9.23</v>
      </c>
      <c r="Q5073" s="13">
        <v>0</v>
      </c>
      <c r="R5073" s="13">
        <v>0</v>
      </c>
      <c r="S5073" s="13">
        <v>0</v>
      </c>
      <c r="T5073" s="14">
        <v>0</v>
      </c>
      <c r="U5073" s="11" t="s">
        <v>21</v>
      </c>
      <c r="V5073" s="11" t="s">
        <v>21</v>
      </c>
      <c r="W5073" s="11" t="s">
        <v>21</v>
      </c>
      <c r="X5073" s="12" t="s">
        <v>21</v>
      </c>
      <c r="Y5073" s="13">
        <v>136254.23000000001</v>
      </c>
      <c r="Z5073" s="13">
        <v>1077280.5</v>
      </c>
      <c r="AA5073" s="13">
        <v>798257</v>
      </c>
      <c r="AB5073" s="14">
        <v>12.65</v>
      </c>
    </row>
    <row r="5074" spans="1:28" x14ac:dyDescent="0.25">
      <c r="A5074" s="9">
        <v>2013</v>
      </c>
      <c r="B5074" s="9">
        <v>12</v>
      </c>
      <c r="C5074" s="9" t="s">
        <v>43</v>
      </c>
      <c r="D5074" s="10" t="s">
        <v>72</v>
      </c>
      <c r="E5074" s="11">
        <v>464284.3</v>
      </c>
      <c r="F5074" s="11">
        <v>3269200.9</v>
      </c>
      <c r="G5074" s="11">
        <v>4276219</v>
      </c>
      <c r="H5074" s="12">
        <v>14.2</v>
      </c>
      <c r="I5074" s="13">
        <v>342602.86</v>
      </c>
      <c r="J5074" s="13">
        <v>3196460.2</v>
      </c>
      <c r="K5074" s="13">
        <v>520983</v>
      </c>
      <c r="L5074" s="14">
        <v>10.72</v>
      </c>
      <c r="M5074" s="11">
        <v>187347.54</v>
      </c>
      <c r="N5074" s="11">
        <v>2497810.6</v>
      </c>
      <c r="O5074" s="11">
        <v>13331</v>
      </c>
      <c r="P5074" s="12">
        <v>7.5</v>
      </c>
      <c r="Q5074" s="13">
        <v>74.38</v>
      </c>
      <c r="R5074" s="13">
        <v>620.17999999999995</v>
      </c>
      <c r="S5074" s="13">
        <v>1</v>
      </c>
      <c r="T5074" s="14">
        <v>11.99</v>
      </c>
      <c r="U5074" s="11" t="s">
        <v>21</v>
      </c>
      <c r="V5074" s="11" t="s">
        <v>21</v>
      </c>
      <c r="W5074" s="11" t="s">
        <v>21</v>
      </c>
      <c r="X5074" s="12" t="s">
        <v>21</v>
      </c>
      <c r="Y5074" s="13">
        <v>994309.08</v>
      </c>
      <c r="Z5074" s="13">
        <v>8964091.8000000007</v>
      </c>
      <c r="AA5074" s="13">
        <v>4810534</v>
      </c>
      <c r="AB5074" s="14">
        <v>11.09</v>
      </c>
    </row>
    <row r="5075" spans="1:28" x14ac:dyDescent="0.25">
      <c r="A5075" s="9">
        <v>2013</v>
      </c>
      <c r="B5075" s="9">
        <v>12</v>
      </c>
      <c r="C5075" s="9" t="s">
        <v>44</v>
      </c>
      <c r="D5075" s="10" t="s">
        <v>72</v>
      </c>
      <c r="E5075" s="11">
        <v>260417.91</v>
      </c>
      <c r="F5075" s="11">
        <v>2325297.7999999998</v>
      </c>
      <c r="G5075" s="11">
        <v>2336068</v>
      </c>
      <c r="H5075" s="12">
        <v>11.2</v>
      </c>
      <c r="I5075" s="13">
        <v>174000.13</v>
      </c>
      <c r="J5075" s="13">
        <v>1950699.8</v>
      </c>
      <c r="K5075" s="13">
        <v>281410</v>
      </c>
      <c r="L5075" s="14">
        <v>8.92</v>
      </c>
      <c r="M5075" s="11">
        <v>127454.43</v>
      </c>
      <c r="N5075" s="11">
        <v>1861557.1</v>
      </c>
      <c r="O5075" s="11">
        <v>11435</v>
      </c>
      <c r="P5075" s="12">
        <v>6.85</v>
      </c>
      <c r="Q5075" s="13">
        <v>198.78</v>
      </c>
      <c r="R5075" s="13">
        <v>2166.9699999999998</v>
      </c>
      <c r="S5075" s="13">
        <v>1</v>
      </c>
      <c r="T5075" s="14">
        <v>9.17</v>
      </c>
      <c r="U5075" s="11" t="s">
        <v>21</v>
      </c>
      <c r="V5075" s="11" t="s">
        <v>21</v>
      </c>
      <c r="W5075" s="11" t="s">
        <v>21</v>
      </c>
      <c r="X5075" s="12" t="s">
        <v>21</v>
      </c>
      <c r="Y5075" s="13">
        <v>562071.25</v>
      </c>
      <c r="Z5075" s="13">
        <v>6139721.7000000002</v>
      </c>
      <c r="AA5075" s="13">
        <v>2628914</v>
      </c>
      <c r="AB5075" s="14">
        <v>9.15</v>
      </c>
    </row>
    <row r="5076" spans="1:28" x14ac:dyDescent="0.25">
      <c r="A5076" s="9">
        <v>2013</v>
      </c>
      <c r="B5076" s="9">
        <v>12</v>
      </c>
      <c r="C5076" s="9" t="s">
        <v>45</v>
      </c>
      <c r="D5076" s="10" t="s">
        <v>72</v>
      </c>
      <c r="E5076" s="11">
        <v>333164.61</v>
      </c>
      <c r="F5076" s="11">
        <v>3627464.1</v>
      </c>
      <c r="G5076" s="11">
        <v>2718543</v>
      </c>
      <c r="H5076" s="12">
        <v>9.18</v>
      </c>
      <c r="I5076" s="13">
        <v>196358.99</v>
      </c>
      <c r="J5076" s="13">
        <v>2562401.6</v>
      </c>
      <c r="K5076" s="13">
        <v>369368</v>
      </c>
      <c r="L5076" s="14">
        <v>7.66</v>
      </c>
      <c r="M5076" s="11">
        <v>76444.19</v>
      </c>
      <c r="N5076" s="11">
        <v>1365767.1</v>
      </c>
      <c r="O5076" s="11">
        <v>10316</v>
      </c>
      <c r="P5076" s="12">
        <v>5.6</v>
      </c>
      <c r="Q5076" s="13">
        <v>132.26</v>
      </c>
      <c r="R5076" s="13">
        <v>2067.04</v>
      </c>
      <c r="S5076" s="13">
        <v>1</v>
      </c>
      <c r="T5076" s="14">
        <v>6.4</v>
      </c>
      <c r="U5076" s="11" t="s">
        <v>21</v>
      </c>
      <c r="V5076" s="11" t="s">
        <v>21</v>
      </c>
      <c r="W5076" s="11" t="s">
        <v>21</v>
      </c>
      <c r="X5076" s="12" t="s">
        <v>21</v>
      </c>
      <c r="Y5076" s="13">
        <v>606100.05000000005</v>
      </c>
      <c r="Z5076" s="13">
        <v>7557699.7999999998</v>
      </c>
      <c r="AA5076" s="13">
        <v>3098228</v>
      </c>
      <c r="AB5076" s="14">
        <v>8.02</v>
      </c>
    </row>
    <row r="5077" spans="1:28" x14ac:dyDescent="0.25">
      <c r="A5077" s="9">
        <v>2013</v>
      </c>
      <c r="B5077" s="9">
        <v>12</v>
      </c>
      <c r="C5077" s="9" t="s">
        <v>46</v>
      </c>
      <c r="D5077" s="10" t="s">
        <v>72</v>
      </c>
      <c r="E5077" s="11">
        <v>166655.22</v>
      </c>
      <c r="F5077" s="11">
        <v>1580814.8</v>
      </c>
      <c r="G5077" s="11">
        <v>1263426</v>
      </c>
      <c r="H5077" s="12">
        <v>10.54</v>
      </c>
      <c r="I5077" s="13">
        <v>112312.9</v>
      </c>
      <c r="J5077" s="13">
        <v>1065716.5</v>
      </c>
      <c r="K5077" s="13">
        <v>229553</v>
      </c>
      <c r="L5077" s="14">
        <v>10.54</v>
      </c>
      <c r="M5077" s="11">
        <v>83563.13</v>
      </c>
      <c r="N5077" s="11">
        <v>1344630.1</v>
      </c>
      <c r="O5077" s="11">
        <v>7257</v>
      </c>
      <c r="P5077" s="12">
        <v>6.21</v>
      </c>
      <c r="Q5077" s="13">
        <v>0</v>
      </c>
      <c r="R5077" s="13">
        <v>0</v>
      </c>
      <c r="S5077" s="13">
        <v>0</v>
      </c>
      <c r="T5077" s="14">
        <v>0</v>
      </c>
      <c r="U5077" s="11" t="s">
        <v>21</v>
      </c>
      <c r="V5077" s="11" t="s">
        <v>21</v>
      </c>
      <c r="W5077" s="11" t="s">
        <v>21</v>
      </c>
      <c r="X5077" s="12" t="s">
        <v>21</v>
      </c>
      <c r="Y5077" s="13">
        <v>362531.25</v>
      </c>
      <c r="Z5077" s="13">
        <v>3991161.4</v>
      </c>
      <c r="AA5077" s="13">
        <v>1500236</v>
      </c>
      <c r="AB5077" s="14">
        <v>9.08</v>
      </c>
    </row>
    <row r="5078" spans="1:28" x14ac:dyDescent="0.25">
      <c r="A5078" s="9">
        <v>2013</v>
      </c>
      <c r="B5078" s="9">
        <v>12</v>
      </c>
      <c r="C5078" s="9" t="s">
        <v>47</v>
      </c>
      <c r="D5078" s="10" t="s">
        <v>72</v>
      </c>
      <c r="E5078" s="11">
        <v>54638.26</v>
      </c>
      <c r="F5078" s="11">
        <v>549637.75</v>
      </c>
      <c r="G5078" s="11">
        <v>479564</v>
      </c>
      <c r="H5078" s="12">
        <v>9.94</v>
      </c>
      <c r="I5078" s="13">
        <v>40411.49</v>
      </c>
      <c r="J5078" s="13">
        <v>427394.98</v>
      </c>
      <c r="K5078" s="13">
        <v>101513</v>
      </c>
      <c r="L5078" s="14">
        <v>9.4600000000000009</v>
      </c>
      <c r="M5078" s="11">
        <v>18950.689999999999</v>
      </c>
      <c r="N5078" s="11">
        <v>343849.34</v>
      </c>
      <c r="O5078" s="11">
        <v>7330</v>
      </c>
      <c r="P5078" s="12">
        <v>5.51</v>
      </c>
      <c r="Q5078" s="13">
        <v>0</v>
      </c>
      <c r="R5078" s="13">
        <v>0</v>
      </c>
      <c r="S5078" s="13">
        <v>0</v>
      </c>
      <c r="T5078" s="14">
        <v>0</v>
      </c>
      <c r="U5078" s="11" t="s">
        <v>21</v>
      </c>
      <c r="V5078" s="11" t="s">
        <v>21</v>
      </c>
      <c r="W5078" s="11" t="s">
        <v>21</v>
      </c>
      <c r="X5078" s="12" t="s">
        <v>21</v>
      </c>
      <c r="Y5078" s="13">
        <v>114000.44</v>
      </c>
      <c r="Z5078" s="13">
        <v>1320882.1000000001</v>
      </c>
      <c r="AA5078" s="13">
        <v>588407</v>
      </c>
      <c r="AB5078" s="14">
        <v>8.6300000000000008</v>
      </c>
    </row>
    <row r="5079" spans="1:28" x14ac:dyDescent="0.25">
      <c r="A5079" s="9">
        <v>2013</v>
      </c>
      <c r="B5079" s="9">
        <v>12</v>
      </c>
      <c r="C5079" s="9" t="s">
        <v>48</v>
      </c>
      <c r="D5079" s="10" t="s">
        <v>72</v>
      </c>
      <c r="E5079" s="11">
        <v>595421.65</v>
      </c>
      <c r="F5079" s="11">
        <v>5637893.2000000002</v>
      </c>
      <c r="G5079" s="11">
        <v>4290515</v>
      </c>
      <c r="H5079" s="12">
        <v>10.56</v>
      </c>
      <c r="I5079" s="13">
        <v>314122.71999999997</v>
      </c>
      <c r="J5079" s="13">
        <v>3544306.4</v>
      </c>
      <c r="K5079" s="13">
        <v>656699</v>
      </c>
      <c r="L5079" s="14">
        <v>8.86</v>
      </c>
      <c r="M5079" s="11">
        <v>123430.17</v>
      </c>
      <c r="N5079" s="11">
        <v>1919994.5</v>
      </c>
      <c r="O5079" s="11">
        <v>10179</v>
      </c>
      <c r="P5079" s="12">
        <v>6.43</v>
      </c>
      <c r="Q5079" s="13">
        <v>57.21</v>
      </c>
      <c r="R5079" s="13">
        <v>708.57</v>
      </c>
      <c r="S5079" s="13">
        <v>1</v>
      </c>
      <c r="T5079" s="14">
        <v>8.07</v>
      </c>
      <c r="U5079" s="11" t="s">
        <v>21</v>
      </c>
      <c r="V5079" s="11" t="s">
        <v>21</v>
      </c>
      <c r="W5079" s="11" t="s">
        <v>21</v>
      </c>
      <c r="X5079" s="12" t="s">
        <v>21</v>
      </c>
      <c r="Y5079" s="13">
        <v>1033031.8</v>
      </c>
      <c r="Z5079" s="13">
        <v>11102903</v>
      </c>
      <c r="AA5079" s="13">
        <v>4957394</v>
      </c>
      <c r="AB5079" s="14">
        <v>9.3000000000000007</v>
      </c>
    </row>
    <row r="5080" spans="1:28" x14ac:dyDescent="0.25">
      <c r="A5080" s="9">
        <v>2013</v>
      </c>
      <c r="B5080" s="9">
        <v>12</v>
      </c>
      <c r="C5080" s="9" t="s">
        <v>49</v>
      </c>
      <c r="D5080" s="10" t="s">
        <v>72</v>
      </c>
      <c r="E5080" s="11">
        <v>53481.35</v>
      </c>
      <c r="F5080" s="11">
        <v>624773.38</v>
      </c>
      <c r="G5080" s="11">
        <v>352237</v>
      </c>
      <c r="H5080" s="12">
        <v>8.56</v>
      </c>
      <c r="I5080" s="13">
        <v>47820.03</v>
      </c>
      <c r="J5080" s="13">
        <v>579030.93999999994</v>
      </c>
      <c r="K5080" s="13">
        <v>67157</v>
      </c>
      <c r="L5080" s="14">
        <v>8.26</v>
      </c>
      <c r="M5080" s="11">
        <v>34736.019999999997</v>
      </c>
      <c r="N5080" s="11">
        <v>488434.37</v>
      </c>
      <c r="O5080" s="11">
        <v>7311</v>
      </c>
      <c r="P5080" s="12">
        <v>7.11</v>
      </c>
      <c r="Q5080" s="13">
        <v>0</v>
      </c>
      <c r="R5080" s="13">
        <v>0</v>
      </c>
      <c r="S5080" s="13">
        <v>0</v>
      </c>
      <c r="T5080" s="14">
        <v>0</v>
      </c>
      <c r="U5080" s="11" t="s">
        <v>21</v>
      </c>
      <c r="V5080" s="11" t="s">
        <v>21</v>
      </c>
      <c r="W5080" s="11" t="s">
        <v>21</v>
      </c>
      <c r="X5080" s="12" t="s">
        <v>21</v>
      </c>
      <c r="Y5080" s="13">
        <v>136037.39000000001</v>
      </c>
      <c r="Z5080" s="13">
        <v>1692238.7</v>
      </c>
      <c r="AA5080" s="13">
        <v>426705</v>
      </c>
      <c r="AB5080" s="14">
        <v>8.0399999999999991</v>
      </c>
    </row>
    <row r="5081" spans="1:28" x14ac:dyDescent="0.25">
      <c r="A5081" s="9">
        <v>2013</v>
      </c>
      <c r="B5081" s="9">
        <v>12</v>
      </c>
      <c r="C5081" s="9" t="s">
        <v>50</v>
      </c>
      <c r="D5081" s="10" t="s">
        <v>72</v>
      </c>
      <c r="E5081" s="11">
        <v>95361.39</v>
      </c>
      <c r="F5081" s="11">
        <v>1038729</v>
      </c>
      <c r="G5081" s="11">
        <v>813848</v>
      </c>
      <c r="H5081" s="12">
        <v>9.18</v>
      </c>
      <c r="I5081" s="13">
        <v>66326.77</v>
      </c>
      <c r="J5081" s="13">
        <v>810901.68</v>
      </c>
      <c r="K5081" s="13">
        <v>149335</v>
      </c>
      <c r="L5081" s="14">
        <v>8.18</v>
      </c>
      <c r="M5081" s="11">
        <v>60209.87</v>
      </c>
      <c r="N5081" s="11">
        <v>888380.63</v>
      </c>
      <c r="O5081" s="11">
        <v>56573</v>
      </c>
      <c r="P5081" s="12">
        <v>6.78</v>
      </c>
      <c r="Q5081" s="13">
        <v>0</v>
      </c>
      <c r="R5081" s="13">
        <v>0</v>
      </c>
      <c r="S5081" s="13">
        <v>0</v>
      </c>
      <c r="T5081" s="14">
        <v>0</v>
      </c>
      <c r="U5081" s="11" t="s">
        <v>21</v>
      </c>
      <c r="V5081" s="11" t="s">
        <v>21</v>
      </c>
      <c r="W5081" s="11" t="s">
        <v>21</v>
      </c>
      <c r="X5081" s="12" t="s">
        <v>21</v>
      </c>
      <c r="Y5081" s="13">
        <v>221898.03</v>
      </c>
      <c r="Z5081" s="13">
        <v>2738011.3</v>
      </c>
      <c r="AA5081" s="13">
        <v>1019756</v>
      </c>
      <c r="AB5081" s="14">
        <v>8.1</v>
      </c>
    </row>
    <row r="5082" spans="1:28" x14ac:dyDescent="0.25">
      <c r="A5082" s="9">
        <v>2013</v>
      </c>
      <c r="B5082" s="9">
        <v>12</v>
      </c>
      <c r="C5082" s="9" t="s">
        <v>51</v>
      </c>
      <c r="D5082" s="10" t="s">
        <v>72</v>
      </c>
      <c r="E5082" s="11">
        <v>67592.509999999995</v>
      </c>
      <c r="F5082" s="11">
        <v>419035.87</v>
      </c>
      <c r="G5082" s="11">
        <v>604190</v>
      </c>
      <c r="H5082" s="12">
        <v>16.13</v>
      </c>
      <c r="I5082" s="13">
        <v>53714.65</v>
      </c>
      <c r="J5082" s="13">
        <v>375758.36</v>
      </c>
      <c r="K5082" s="13">
        <v>105377</v>
      </c>
      <c r="L5082" s="14">
        <v>14.3</v>
      </c>
      <c r="M5082" s="11">
        <v>19233.580000000002</v>
      </c>
      <c r="N5082" s="11">
        <v>160653.20000000001</v>
      </c>
      <c r="O5082" s="11">
        <v>3360</v>
      </c>
      <c r="P5082" s="12">
        <v>11.97</v>
      </c>
      <c r="Q5082" s="13">
        <v>0</v>
      </c>
      <c r="R5082" s="13">
        <v>0</v>
      </c>
      <c r="S5082" s="13">
        <v>0</v>
      </c>
      <c r="T5082" s="14">
        <v>0</v>
      </c>
      <c r="U5082" s="11" t="s">
        <v>21</v>
      </c>
      <c r="V5082" s="11" t="s">
        <v>21</v>
      </c>
      <c r="W5082" s="11" t="s">
        <v>21</v>
      </c>
      <c r="X5082" s="12" t="s">
        <v>21</v>
      </c>
      <c r="Y5082" s="13">
        <v>140540.74</v>
      </c>
      <c r="Z5082" s="13">
        <v>955447.44</v>
      </c>
      <c r="AA5082" s="13">
        <v>712927</v>
      </c>
      <c r="AB5082" s="14">
        <v>14.71</v>
      </c>
    </row>
    <row r="5083" spans="1:28" x14ac:dyDescent="0.25">
      <c r="A5083" s="9">
        <v>2013</v>
      </c>
      <c r="B5083" s="9">
        <v>12</v>
      </c>
      <c r="C5083" s="9" t="s">
        <v>52</v>
      </c>
      <c r="D5083" s="10" t="s">
        <v>72</v>
      </c>
      <c r="E5083" s="11">
        <v>361909.02</v>
      </c>
      <c r="F5083" s="11">
        <v>2368440.6</v>
      </c>
      <c r="G5083" s="11">
        <v>3463887</v>
      </c>
      <c r="H5083" s="12">
        <v>15.28</v>
      </c>
      <c r="I5083" s="13">
        <v>375772.31</v>
      </c>
      <c r="J5083" s="13">
        <v>3071832.4</v>
      </c>
      <c r="K5083" s="13">
        <v>488081</v>
      </c>
      <c r="L5083" s="14">
        <v>12.23</v>
      </c>
      <c r="M5083" s="11">
        <v>62601.09</v>
      </c>
      <c r="N5083" s="11">
        <v>582853.22</v>
      </c>
      <c r="O5083" s="11">
        <v>12304</v>
      </c>
      <c r="P5083" s="12">
        <v>10.74</v>
      </c>
      <c r="Q5083" s="13">
        <v>2593.83</v>
      </c>
      <c r="R5083" s="13">
        <v>22850.59</v>
      </c>
      <c r="S5083" s="13">
        <v>5</v>
      </c>
      <c r="T5083" s="14">
        <v>11.35</v>
      </c>
      <c r="U5083" s="11" t="s">
        <v>21</v>
      </c>
      <c r="V5083" s="11" t="s">
        <v>21</v>
      </c>
      <c r="W5083" s="11" t="s">
        <v>21</v>
      </c>
      <c r="X5083" s="12" t="s">
        <v>21</v>
      </c>
      <c r="Y5083" s="13">
        <v>802876.26</v>
      </c>
      <c r="Z5083" s="13">
        <v>6045976.7999999998</v>
      </c>
      <c r="AA5083" s="13">
        <v>3964277</v>
      </c>
      <c r="AB5083" s="14">
        <v>13.28</v>
      </c>
    </row>
    <row r="5084" spans="1:28" x14ac:dyDescent="0.25">
      <c r="A5084" s="9">
        <v>2013</v>
      </c>
      <c r="B5084" s="9">
        <v>12</v>
      </c>
      <c r="C5084" s="9" t="s">
        <v>53</v>
      </c>
      <c r="D5084" s="10" t="s">
        <v>72</v>
      </c>
      <c r="E5084" s="11">
        <v>65882.100000000006</v>
      </c>
      <c r="F5084" s="11">
        <v>607637.25</v>
      </c>
      <c r="G5084" s="11">
        <v>868321</v>
      </c>
      <c r="H5084" s="12">
        <v>10.84</v>
      </c>
      <c r="I5084" s="13">
        <v>66198.7</v>
      </c>
      <c r="J5084" s="13">
        <v>708899.58</v>
      </c>
      <c r="K5084" s="13">
        <v>137947</v>
      </c>
      <c r="L5084" s="14">
        <v>9.34</v>
      </c>
      <c r="M5084" s="11">
        <v>36664.11</v>
      </c>
      <c r="N5084" s="11">
        <v>601404.48</v>
      </c>
      <c r="O5084" s="11">
        <v>8491</v>
      </c>
      <c r="P5084" s="12">
        <v>6.1</v>
      </c>
      <c r="Q5084" s="13">
        <v>0</v>
      </c>
      <c r="R5084" s="13">
        <v>0</v>
      </c>
      <c r="S5084" s="13">
        <v>0</v>
      </c>
      <c r="T5084" s="14">
        <v>0</v>
      </c>
      <c r="U5084" s="11" t="s">
        <v>21</v>
      </c>
      <c r="V5084" s="11" t="s">
        <v>21</v>
      </c>
      <c r="W5084" s="11" t="s">
        <v>21</v>
      </c>
      <c r="X5084" s="12" t="s">
        <v>21</v>
      </c>
      <c r="Y5084" s="13">
        <v>168744.91</v>
      </c>
      <c r="Z5084" s="13">
        <v>1917941.3</v>
      </c>
      <c r="AA5084" s="13">
        <v>1014759</v>
      </c>
      <c r="AB5084" s="14">
        <v>8.8000000000000007</v>
      </c>
    </row>
    <row r="5085" spans="1:28" x14ac:dyDescent="0.25">
      <c r="A5085" s="9">
        <v>2013</v>
      </c>
      <c r="B5085" s="9">
        <v>12</v>
      </c>
      <c r="C5085" s="9" t="s">
        <v>54</v>
      </c>
      <c r="D5085" s="10" t="s">
        <v>72</v>
      </c>
      <c r="E5085" s="11">
        <v>113324.68</v>
      </c>
      <c r="F5085" s="11">
        <v>921110.67</v>
      </c>
      <c r="G5085" s="11">
        <v>1101272</v>
      </c>
      <c r="H5085" s="12">
        <v>12.3</v>
      </c>
      <c r="I5085" s="13">
        <v>67632.77</v>
      </c>
      <c r="J5085" s="13">
        <v>717195.95</v>
      </c>
      <c r="K5085" s="13">
        <v>158741</v>
      </c>
      <c r="L5085" s="14">
        <v>9.43</v>
      </c>
      <c r="M5085" s="11">
        <v>63886</v>
      </c>
      <c r="N5085" s="11">
        <v>1102595.3999999999</v>
      </c>
      <c r="O5085" s="11">
        <v>3422</v>
      </c>
      <c r="P5085" s="12">
        <v>5.79</v>
      </c>
      <c r="Q5085" s="13">
        <v>55</v>
      </c>
      <c r="R5085" s="13">
        <v>672</v>
      </c>
      <c r="S5085" s="13">
        <v>1</v>
      </c>
      <c r="T5085" s="14">
        <v>8.18</v>
      </c>
      <c r="U5085" s="11" t="s">
        <v>21</v>
      </c>
      <c r="V5085" s="11" t="s">
        <v>21</v>
      </c>
      <c r="W5085" s="11" t="s">
        <v>21</v>
      </c>
      <c r="X5085" s="12" t="s">
        <v>21</v>
      </c>
      <c r="Y5085" s="13">
        <v>244898.46</v>
      </c>
      <c r="Z5085" s="13">
        <v>2741574</v>
      </c>
      <c r="AA5085" s="13">
        <v>1263436</v>
      </c>
      <c r="AB5085" s="14">
        <v>8.93</v>
      </c>
    </row>
    <row r="5086" spans="1:28" x14ac:dyDescent="0.25">
      <c r="A5086" s="9">
        <v>2013</v>
      </c>
      <c r="B5086" s="9">
        <v>12</v>
      </c>
      <c r="C5086" s="9" t="s">
        <v>55</v>
      </c>
      <c r="D5086" s="10" t="s">
        <v>72</v>
      </c>
      <c r="E5086" s="11">
        <v>801115.98</v>
      </c>
      <c r="F5086" s="11">
        <v>4407303.5</v>
      </c>
      <c r="G5086" s="11">
        <v>7039203</v>
      </c>
      <c r="H5086" s="12">
        <v>18.18</v>
      </c>
      <c r="I5086" s="13">
        <v>907475.76</v>
      </c>
      <c r="J5086" s="13">
        <v>6280511.9000000004</v>
      </c>
      <c r="K5086" s="13">
        <v>1042307</v>
      </c>
      <c r="L5086" s="14">
        <v>14.45</v>
      </c>
      <c r="M5086" s="11">
        <v>87171.86</v>
      </c>
      <c r="N5086" s="11">
        <v>1460222.4</v>
      </c>
      <c r="O5086" s="11">
        <v>7998</v>
      </c>
      <c r="P5086" s="12">
        <v>5.97</v>
      </c>
      <c r="Q5086" s="13">
        <v>32548.25</v>
      </c>
      <c r="R5086" s="13">
        <v>257832.2</v>
      </c>
      <c r="S5086" s="13">
        <v>18</v>
      </c>
      <c r="T5086" s="14">
        <v>12.62</v>
      </c>
      <c r="U5086" s="11" t="s">
        <v>21</v>
      </c>
      <c r="V5086" s="11" t="s">
        <v>21</v>
      </c>
      <c r="W5086" s="11" t="s">
        <v>21</v>
      </c>
      <c r="X5086" s="12" t="s">
        <v>21</v>
      </c>
      <c r="Y5086" s="13">
        <v>1828311.8</v>
      </c>
      <c r="Z5086" s="13">
        <v>12405870</v>
      </c>
      <c r="AA5086" s="13">
        <v>8089526</v>
      </c>
      <c r="AB5086" s="14">
        <v>14.74</v>
      </c>
    </row>
    <row r="5087" spans="1:28" x14ac:dyDescent="0.25">
      <c r="A5087" s="9">
        <v>2013</v>
      </c>
      <c r="B5087" s="9">
        <v>12</v>
      </c>
      <c r="C5087" s="9" t="s">
        <v>56</v>
      </c>
      <c r="D5087" s="10" t="s">
        <v>72</v>
      </c>
      <c r="E5087" s="11">
        <v>587559.25</v>
      </c>
      <c r="F5087" s="11">
        <v>5201139.8</v>
      </c>
      <c r="G5087" s="11">
        <v>4885811</v>
      </c>
      <c r="H5087" s="12">
        <v>11.3</v>
      </c>
      <c r="I5087" s="13">
        <v>346127.04</v>
      </c>
      <c r="J5087" s="13">
        <v>3822505.1</v>
      </c>
      <c r="K5087" s="13">
        <v>613601</v>
      </c>
      <c r="L5087" s="14">
        <v>9.06</v>
      </c>
      <c r="M5087" s="11">
        <v>242440.52</v>
      </c>
      <c r="N5087" s="11">
        <v>3967687.6</v>
      </c>
      <c r="O5087" s="11">
        <v>19317</v>
      </c>
      <c r="P5087" s="12">
        <v>6.11</v>
      </c>
      <c r="Q5087" s="13">
        <v>318.3</v>
      </c>
      <c r="R5087" s="13">
        <v>4729.08</v>
      </c>
      <c r="S5087" s="13">
        <v>2</v>
      </c>
      <c r="T5087" s="14">
        <v>6.73</v>
      </c>
      <c r="U5087" s="11" t="s">
        <v>21</v>
      </c>
      <c r="V5087" s="11" t="s">
        <v>21</v>
      </c>
      <c r="W5087" s="11" t="s">
        <v>21</v>
      </c>
      <c r="X5087" s="12" t="s">
        <v>21</v>
      </c>
      <c r="Y5087" s="13">
        <v>1176445.1000000001</v>
      </c>
      <c r="Z5087" s="13">
        <v>12996062</v>
      </c>
      <c r="AA5087" s="13">
        <v>5518731</v>
      </c>
      <c r="AB5087" s="14">
        <v>9.0500000000000007</v>
      </c>
    </row>
    <row r="5088" spans="1:28" x14ac:dyDescent="0.25">
      <c r="A5088" s="9">
        <v>2013</v>
      </c>
      <c r="B5088" s="9">
        <v>12</v>
      </c>
      <c r="C5088" s="9" t="s">
        <v>57</v>
      </c>
      <c r="D5088" s="10" t="s">
        <v>72</v>
      </c>
      <c r="E5088" s="11">
        <v>190261.71</v>
      </c>
      <c r="F5088" s="11">
        <v>2319152.5</v>
      </c>
      <c r="G5088" s="11">
        <v>1701360</v>
      </c>
      <c r="H5088" s="12">
        <v>8.1999999999999993</v>
      </c>
      <c r="I5088" s="13">
        <v>117694.49</v>
      </c>
      <c r="J5088" s="13">
        <v>1600334.7</v>
      </c>
      <c r="K5088" s="13">
        <v>273326</v>
      </c>
      <c r="L5088" s="14">
        <v>7.35</v>
      </c>
      <c r="M5088" s="11">
        <v>74294.13</v>
      </c>
      <c r="N5088" s="11">
        <v>1380454.1</v>
      </c>
      <c r="O5088" s="11">
        <v>18401</v>
      </c>
      <c r="P5088" s="12">
        <v>5.38</v>
      </c>
      <c r="Q5088" s="13">
        <v>0</v>
      </c>
      <c r="R5088" s="13">
        <v>0</v>
      </c>
      <c r="S5088" s="13">
        <v>0</v>
      </c>
      <c r="T5088" s="14">
        <v>0</v>
      </c>
      <c r="U5088" s="11" t="s">
        <v>21</v>
      </c>
      <c r="V5088" s="11" t="s">
        <v>21</v>
      </c>
      <c r="W5088" s="11" t="s">
        <v>21</v>
      </c>
      <c r="X5088" s="12" t="s">
        <v>21</v>
      </c>
      <c r="Y5088" s="13">
        <v>382250.33</v>
      </c>
      <c r="Z5088" s="13">
        <v>5299941.3</v>
      </c>
      <c r="AA5088" s="13">
        <v>1993087</v>
      </c>
      <c r="AB5088" s="14">
        <v>7.21</v>
      </c>
    </row>
    <row r="5089" spans="1:28" x14ac:dyDescent="0.25">
      <c r="A5089" s="9">
        <v>2013</v>
      </c>
      <c r="B5089" s="9">
        <v>12</v>
      </c>
      <c r="C5089" s="9" t="s">
        <v>58</v>
      </c>
      <c r="D5089" s="10" t="s">
        <v>72</v>
      </c>
      <c r="E5089" s="11">
        <v>239106</v>
      </c>
      <c r="F5089" s="11">
        <v>2410812.7999999998</v>
      </c>
      <c r="G5089" s="11">
        <v>1657788</v>
      </c>
      <c r="H5089" s="12">
        <v>9.92</v>
      </c>
      <c r="I5089" s="13">
        <v>121839.82</v>
      </c>
      <c r="J5089" s="13">
        <v>1421363.8</v>
      </c>
      <c r="K5089" s="13">
        <v>234647</v>
      </c>
      <c r="L5089" s="14">
        <v>8.57</v>
      </c>
      <c r="M5089" s="11">
        <v>52510.38</v>
      </c>
      <c r="N5089" s="11">
        <v>944298.17</v>
      </c>
      <c r="O5089" s="11">
        <v>22113</v>
      </c>
      <c r="P5089" s="12">
        <v>5.56</v>
      </c>
      <c r="Q5089" s="13">
        <v>179.85</v>
      </c>
      <c r="R5089" s="13">
        <v>2084.69</v>
      </c>
      <c r="S5089" s="13">
        <v>4</v>
      </c>
      <c r="T5089" s="14">
        <v>8.6300000000000008</v>
      </c>
      <c r="U5089" s="11" t="s">
        <v>21</v>
      </c>
      <c r="V5089" s="11" t="s">
        <v>21</v>
      </c>
      <c r="W5089" s="11" t="s">
        <v>21</v>
      </c>
      <c r="X5089" s="12" t="s">
        <v>21</v>
      </c>
      <c r="Y5089" s="13">
        <v>413636.06</v>
      </c>
      <c r="Z5089" s="13">
        <v>4778559.5</v>
      </c>
      <c r="AA5089" s="13">
        <v>1914552</v>
      </c>
      <c r="AB5089" s="14">
        <v>8.66</v>
      </c>
    </row>
    <row r="5090" spans="1:28" x14ac:dyDescent="0.25">
      <c r="A5090" s="9">
        <v>2013</v>
      </c>
      <c r="B5090" s="9">
        <v>12</v>
      </c>
      <c r="C5090" s="9" t="s">
        <v>59</v>
      </c>
      <c r="D5090" s="10" t="s">
        <v>72</v>
      </c>
      <c r="E5090" s="11">
        <v>665552.29</v>
      </c>
      <c r="F5090" s="11">
        <v>5218959.5999999996</v>
      </c>
      <c r="G5090" s="11">
        <v>5279620</v>
      </c>
      <c r="H5090" s="12">
        <v>12.75</v>
      </c>
      <c r="I5090" s="13">
        <v>337645.51</v>
      </c>
      <c r="J5090" s="13">
        <v>3673971.3</v>
      </c>
      <c r="K5090" s="13">
        <v>690751</v>
      </c>
      <c r="L5090" s="14">
        <v>9.19</v>
      </c>
      <c r="M5090" s="11">
        <v>277551.33</v>
      </c>
      <c r="N5090" s="11">
        <v>3968760.3</v>
      </c>
      <c r="O5090" s="11">
        <v>24457</v>
      </c>
      <c r="P5090" s="12">
        <v>6.99</v>
      </c>
      <c r="Q5090" s="13">
        <v>6113.2</v>
      </c>
      <c r="R5090" s="13">
        <v>77377.47</v>
      </c>
      <c r="S5090" s="13">
        <v>4</v>
      </c>
      <c r="T5090" s="14">
        <v>7.9</v>
      </c>
      <c r="U5090" s="11" t="s">
        <v>21</v>
      </c>
      <c r="V5090" s="11" t="s">
        <v>21</v>
      </c>
      <c r="W5090" s="11" t="s">
        <v>21</v>
      </c>
      <c r="X5090" s="12" t="s">
        <v>21</v>
      </c>
      <c r="Y5090" s="13">
        <v>1286862.3</v>
      </c>
      <c r="Z5090" s="13">
        <v>12939069</v>
      </c>
      <c r="AA5090" s="13">
        <v>5994832</v>
      </c>
      <c r="AB5090" s="14">
        <v>9.9499999999999993</v>
      </c>
    </row>
    <row r="5091" spans="1:28" x14ac:dyDescent="0.25">
      <c r="A5091" s="9">
        <v>2013</v>
      </c>
      <c r="B5091" s="9">
        <v>12</v>
      </c>
      <c r="C5091" s="9" t="s">
        <v>60</v>
      </c>
      <c r="D5091" s="10" t="s">
        <v>72</v>
      </c>
      <c r="E5091" s="11">
        <v>57356.15</v>
      </c>
      <c r="F5091" s="11">
        <v>284418.45</v>
      </c>
      <c r="G5091" s="11">
        <v>438050</v>
      </c>
      <c r="H5091" s="12">
        <v>20.170000000000002</v>
      </c>
      <c r="I5091" s="13">
        <v>49811.6</v>
      </c>
      <c r="J5091" s="13">
        <v>296017.03000000003</v>
      </c>
      <c r="K5091" s="13">
        <v>58014</v>
      </c>
      <c r="L5091" s="14">
        <v>16.829999999999998</v>
      </c>
      <c r="M5091" s="11">
        <v>10604.7</v>
      </c>
      <c r="N5091" s="11">
        <v>74031.56</v>
      </c>
      <c r="O5091" s="11">
        <v>1861</v>
      </c>
      <c r="P5091" s="12">
        <v>14.32</v>
      </c>
      <c r="Q5091" s="13">
        <v>240.85</v>
      </c>
      <c r="R5091" s="13">
        <v>2142.2399999999998</v>
      </c>
      <c r="S5091" s="13">
        <v>1</v>
      </c>
      <c r="T5091" s="14">
        <v>11.24</v>
      </c>
      <c r="U5091" s="11" t="s">
        <v>21</v>
      </c>
      <c r="V5091" s="11" t="s">
        <v>21</v>
      </c>
      <c r="W5091" s="11" t="s">
        <v>21</v>
      </c>
      <c r="X5091" s="12" t="s">
        <v>21</v>
      </c>
      <c r="Y5091" s="13">
        <v>118013.3</v>
      </c>
      <c r="Z5091" s="13">
        <v>656609.28000000003</v>
      </c>
      <c r="AA5091" s="13">
        <v>497926</v>
      </c>
      <c r="AB5091" s="14">
        <v>17.97</v>
      </c>
    </row>
    <row r="5092" spans="1:28" x14ac:dyDescent="0.25">
      <c r="A5092" s="9">
        <v>2013</v>
      </c>
      <c r="B5092" s="9">
        <v>12</v>
      </c>
      <c r="C5092" s="9" t="s">
        <v>61</v>
      </c>
      <c r="D5092" s="10" t="s">
        <v>72</v>
      </c>
      <c r="E5092" s="11">
        <v>311455.53999999998</v>
      </c>
      <c r="F5092" s="11">
        <v>2666341</v>
      </c>
      <c r="G5092" s="11">
        <v>2196483</v>
      </c>
      <c r="H5092" s="12">
        <v>11.68</v>
      </c>
      <c r="I5092" s="13">
        <v>158427.79999999999</v>
      </c>
      <c r="J5092" s="13">
        <v>1588475.2</v>
      </c>
      <c r="K5092" s="13">
        <v>321440</v>
      </c>
      <c r="L5092" s="14">
        <v>9.9700000000000006</v>
      </c>
      <c r="M5092" s="11">
        <v>132273.09</v>
      </c>
      <c r="N5092" s="11">
        <v>2075272.5</v>
      </c>
      <c r="O5092" s="11">
        <v>3732</v>
      </c>
      <c r="P5092" s="12">
        <v>6.37</v>
      </c>
      <c r="Q5092" s="13">
        <v>0</v>
      </c>
      <c r="R5092" s="13">
        <v>0</v>
      </c>
      <c r="S5092" s="13">
        <v>0</v>
      </c>
      <c r="T5092" s="14">
        <v>0</v>
      </c>
      <c r="U5092" s="11" t="s">
        <v>21</v>
      </c>
      <c r="V5092" s="11" t="s">
        <v>21</v>
      </c>
      <c r="W5092" s="11" t="s">
        <v>21</v>
      </c>
      <c r="X5092" s="12" t="s">
        <v>21</v>
      </c>
      <c r="Y5092" s="13">
        <v>602156.43000000005</v>
      </c>
      <c r="Z5092" s="13">
        <v>6330088.7000000002</v>
      </c>
      <c r="AA5092" s="13">
        <v>2521655</v>
      </c>
      <c r="AB5092" s="14">
        <v>9.51</v>
      </c>
    </row>
    <row r="5093" spans="1:28" x14ac:dyDescent="0.25">
      <c r="A5093" s="9">
        <v>2013</v>
      </c>
      <c r="B5093" s="9">
        <v>12</v>
      </c>
      <c r="C5093" s="9" t="s">
        <v>62</v>
      </c>
      <c r="D5093" s="10" t="s">
        <v>72</v>
      </c>
      <c r="E5093" s="11">
        <v>50432.78</v>
      </c>
      <c r="F5093" s="11">
        <v>522023.5</v>
      </c>
      <c r="G5093" s="11">
        <v>382343</v>
      </c>
      <c r="H5093" s="12">
        <v>9.66</v>
      </c>
      <c r="I5093" s="13">
        <v>33862.480000000003</v>
      </c>
      <c r="J5093" s="13">
        <v>410389.75</v>
      </c>
      <c r="K5093" s="13">
        <v>69486</v>
      </c>
      <c r="L5093" s="14">
        <v>8.25</v>
      </c>
      <c r="M5093" s="11">
        <v>15942.97</v>
      </c>
      <c r="N5093" s="11">
        <v>235414.26</v>
      </c>
      <c r="O5093" s="11">
        <v>3553</v>
      </c>
      <c r="P5093" s="12">
        <v>6.77</v>
      </c>
      <c r="Q5093" s="13">
        <v>0</v>
      </c>
      <c r="R5093" s="13">
        <v>0</v>
      </c>
      <c r="S5093" s="13">
        <v>0</v>
      </c>
      <c r="T5093" s="14">
        <v>0</v>
      </c>
      <c r="U5093" s="11" t="s">
        <v>21</v>
      </c>
      <c r="V5093" s="11" t="s">
        <v>21</v>
      </c>
      <c r="W5093" s="11" t="s">
        <v>21</v>
      </c>
      <c r="X5093" s="12" t="s">
        <v>21</v>
      </c>
      <c r="Y5093" s="13">
        <v>100238.22</v>
      </c>
      <c r="Z5093" s="13">
        <v>1167827.5</v>
      </c>
      <c r="AA5093" s="13">
        <v>455382</v>
      </c>
      <c r="AB5093" s="14">
        <v>8.58</v>
      </c>
    </row>
    <row r="5094" spans="1:28" x14ac:dyDescent="0.25">
      <c r="A5094" s="9">
        <v>2013</v>
      </c>
      <c r="B5094" s="9">
        <v>12</v>
      </c>
      <c r="C5094" s="9" t="s">
        <v>63</v>
      </c>
      <c r="D5094" s="10" t="s">
        <v>72</v>
      </c>
      <c r="E5094" s="11">
        <v>376673.5</v>
      </c>
      <c r="F5094" s="11">
        <v>3848220.3</v>
      </c>
      <c r="G5094" s="11">
        <v>2747807</v>
      </c>
      <c r="H5094" s="12">
        <v>9.7899999999999991</v>
      </c>
      <c r="I5094" s="13">
        <v>262118.49</v>
      </c>
      <c r="J5094" s="13">
        <v>2669788.9</v>
      </c>
      <c r="K5094" s="13">
        <v>467811</v>
      </c>
      <c r="L5094" s="14">
        <v>9.82</v>
      </c>
      <c r="M5094" s="11">
        <v>102674.71</v>
      </c>
      <c r="N5094" s="11">
        <v>1720298.5</v>
      </c>
      <c r="O5094" s="11">
        <v>1214</v>
      </c>
      <c r="P5094" s="12">
        <v>5.97</v>
      </c>
      <c r="Q5094" s="13">
        <v>20.010000000000002</v>
      </c>
      <c r="R5094" s="13">
        <v>160.22999999999999</v>
      </c>
      <c r="S5094" s="13">
        <v>1</v>
      </c>
      <c r="T5094" s="14">
        <v>12.49</v>
      </c>
      <c r="U5094" s="11" t="s">
        <v>21</v>
      </c>
      <c r="V5094" s="11" t="s">
        <v>21</v>
      </c>
      <c r="W5094" s="11" t="s">
        <v>21</v>
      </c>
      <c r="X5094" s="12" t="s">
        <v>21</v>
      </c>
      <c r="Y5094" s="13">
        <v>741486.71</v>
      </c>
      <c r="Z5094" s="13">
        <v>8238467.9000000004</v>
      </c>
      <c r="AA5094" s="13">
        <v>3216833</v>
      </c>
      <c r="AB5094" s="14">
        <v>9</v>
      </c>
    </row>
    <row r="5095" spans="1:28" x14ac:dyDescent="0.25">
      <c r="A5095" s="9">
        <v>2013</v>
      </c>
      <c r="B5095" s="9">
        <v>12</v>
      </c>
      <c r="C5095" s="9" t="s">
        <v>64</v>
      </c>
      <c r="D5095" s="10" t="s">
        <v>72</v>
      </c>
      <c r="E5095" s="11">
        <v>1341812</v>
      </c>
      <c r="F5095" s="11">
        <v>11901122</v>
      </c>
      <c r="G5095" s="11">
        <v>9987357</v>
      </c>
      <c r="H5095" s="12">
        <v>11.27</v>
      </c>
      <c r="I5095" s="13">
        <v>858702.77</v>
      </c>
      <c r="J5095" s="13">
        <v>10736864</v>
      </c>
      <c r="K5095" s="13">
        <v>1411829</v>
      </c>
      <c r="L5095" s="14">
        <v>8</v>
      </c>
      <c r="M5095" s="11">
        <v>479031.82</v>
      </c>
      <c r="N5095" s="11">
        <v>8269473.7000000002</v>
      </c>
      <c r="O5095" s="11">
        <v>95097</v>
      </c>
      <c r="P5095" s="12">
        <v>5.79</v>
      </c>
      <c r="Q5095" s="13">
        <v>31.14</v>
      </c>
      <c r="R5095" s="13">
        <v>585.77</v>
      </c>
      <c r="S5095" s="13">
        <v>3</v>
      </c>
      <c r="T5095" s="14">
        <v>5.32</v>
      </c>
      <c r="U5095" s="11" t="s">
        <v>21</v>
      </c>
      <c r="V5095" s="11" t="s">
        <v>21</v>
      </c>
      <c r="W5095" s="11" t="s">
        <v>21</v>
      </c>
      <c r="X5095" s="12" t="s">
        <v>21</v>
      </c>
      <c r="Y5095" s="13">
        <v>2679577.7000000002</v>
      </c>
      <c r="Z5095" s="13">
        <v>30908046</v>
      </c>
      <c r="AA5095" s="13">
        <v>11494286</v>
      </c>
      <c r="AB5095" s="14">
        <v>8.67</v>
      </c>
    </row>
    <row r="5096" spans="1:28" x14ac:dyDescent="0.25">
      <c r="A5096" s="9">
        <v>2013</v>
      </c>
      <c r="B5096" s="9">
        <v>12</v>
      </c>
      <c r="C5096" s="9" t="s">
        <v>65</v>
      </c>
      <c r="D5096" s="10" t="s">
        <v>72</v>
      </c>
      <c r="E5096" s="11">
        <v>88785.45</v>
      </c>
      <c r="F5096" s="11">
        <v>889754.89</v>
      </c>
      <c r="G5096" s="11">
        <v>988050</v>
      </c>
      <c r="H5096" s="12">
        <v>9.98</v>
      </c>
      <c r="I5096" s="13">
        <v>72045.259999999995</v>
      </c>
      <c r="J5096" s="13">
        <v>941970.98</v>
      </c>
      <c r="K5096" s="13">
        <v>116327</v>
      </c>
      <c r="L5096" s="14">
        <v>7.65</v>
      </c>
      <c r="M5096" s="11">
        <v>45607.56</v>
      </c>
      <c r="N5096" s="11">
        <v>852603.03</v>
      </c>
      <c r="O5096" s="11">
        <v>9552</v>
      </c>
      <c r="P5096" s="12">
        <v>5.35</v>
      </c>
      <c r="Q5096" s="13">
        <v>554.37</v>
      </c>
      <c r="R5096" s="13">
        <v>5569.21</v>
      </c>
      <c r="S5096" s="13">
        <v>1</v>
      </c>
      <c r="T5096" s="14">
        <v>9.9499999999999993</v>
      </c>
      <c r="U5096" s="11" t="s">
        <v>21</v>
      </c>
      <c r="V5096" s="11" t="s">
        <v>21</v>
      </c>
      <c r="W5096" s="11" t="s">
        <v>21</v>
      </c>
      <c r="X5096" s="12" t="s">
        <v>21</v>
      </c>
      <c r="Y5096" s="13">
        <v>206992.64000000001</v>
      </c>
      <c r="Z5096" s="13">
        <v>2689898.1</v>
      </c>
      <c r="AA5096" s="13">
        <v>1113930</v>
      </c>
      <c r="AB5096" s="14">
        <v>7.7</v>
      </c>
    </row>
    <row r="5097" spans="1:28" x14ac:dyDescent="0.25">
      <c r="A5097" s="9">
        <v>2013</v>
      </c>
      <c r="B5097" s="9">
        <v>12</v>
      </c>
      <c r="C5097" s="9" t="s">
        <v>66</v>
      </c>
      <c r="D5097" s="10" t="s">
        <v>72</v>
      </c>
      <c r="E5097" s="11">
        <v>475457.8</v>
      </c>
      <c r="F5097" s="11">
        <v>4591002.2</v>
      </c>
      <c r="G5097" s="11">
        <v>3289134</v>
      </c>
      <c r="H5097" s="12">
        <v>10.36</v>
      </c>
      <c r="I5097" s="13">
        <v>304117.96000000002</v>
      </c>
      <c r="J5097" s="13">
        <v>3870112.3</v>
      </c>
      <c r="K5097" s="13">
        <v>423917</v>
      </c>
      <c r="L5097" s="14">
        <v>7.86</v>
      </c>
      <c r="M5097" s="11">
        <v>88219.75</v>
      </c>
      <c r="N5097" s="11">
        <v>1345639.6</v>
      </c>
      <c r="O5097" s="11">
        <v>3679</v>
      </c>
      <c r="P5097" s="12">
        <v>6.56</v>
      </c>
      <c r="Q5097" s="13">
        <v>1359.18</v>
      </c>
      <c r="R5097" s="13">
        <v>16364</v>
      </c>
      <c r="S5097" s="13">
        <v>1</v>
      </c>
      <c r="T5097" s="14">
        <v>8.31</v>
      </c>
      <c r="U5097" s="11" t="s">
        <v>21</v>
      </c>
      <c r="V5097" s="11" t="s">
        <v>21</v>
      </c>
      <c r="W5097" s="11" t="s">
        <v>21</v>
      </c>
      <c r="X5097" s="12" t="s">
        <v>21</v>
      </c>
      <c r="Y5097" s="13">
        <v>869154.69</v>
      </c>
      <c r="Z5097" s="13">
        <v>9823118.0999999996</v>
      </c>
      <c r="AA5097" s="13">
        <v>3716731</v>
      </c>
      <c r="AB5097" s="14">
        <v>8.85</v>
      </c>
    </row>
    <row r="5098" spans="1:28" x14ac:dyDescent="0.25">
      <c r="A5098" s="9">
        <v>2013</v>
      </c>
      <c r="B5098" s="9">
        <v>12</v>
      </c>
      <c r="C5098" s="9" t="s">
        <v>67</v>
      </c>
      <c r="D5098" s="10" t="s">
        <v>72</v>
      </c>
      <c r="E5098" s="11">
        <v>35047.06</v>
      </c>
      <c r="F5098" s="11">
        <v>205762.88</v>
      </c>
      <c r="G5098" s="11">
        <v>311600</v>
      </c>
      <c r="H5098" s="12">
        <v>17.03</v>
      </c>
      <c r="I5098" s="13">
        <v>25094.57</v>
      </c>
      <c r="J5098" s="13">
        <v>168999.65</v>
      </c>
      <c r="K5098" s="13">
        <v>51998</v>
      </c>
      <c r="L5098" s="14">
        <v>14.85</v>
      </c>
      <c r="M5098" s="11">
        <v>14633.47</v>
      </c>
      <c r="N5098" s="11">
        <v>130812.91</v>
      </c>
      <c r="O5098" s="11">
        <v>225</v>
      </c>
      <c r="P5098" s="12">
        <v>11.19</v>
      </c>
      <c r="Q5098" s="13">
        <v>0</v>
      </c>
      <c r="R5098" s="13">
        <v>0</v>
      </c>
      <c r="S5098" s="13">
        <v>0</v>
      </c>
      <c r="T5098" s="14">
        <v>0</v>
      </c>
      <c r="U5098" s="11" t="s">
        <v>21</v>
      </c>
      <c r="V5098" s="11" t="s">
        <v>21</v>
      </c>
      <c r="W5098" s="11" t="s">
        <v>21</v>
      </c>
      <c r="X5098" s="12" t="s">
        <v>21</v>
      </c>
      <c r="Y5098" s="13">
        <v>74775.100000000006</v>
      </c>
      <c r="Z5098" s="13">
        <v>505575.44</v>
      </c>
      <c r="AA5098" s="13">
        <v>363823</v>
      </c>
      <c r="AB5098" s="14">
        <v>14.79</v>
      </c>
    </row>
    <row r="5099" spans="1:28" x14ac:dyDescent="0.25">
      <c r="A5099" s="9">
        <v>2013</v>
      </c>
      <c r="B5099" s="9">
        <v>12</v>
      </c>
      <c r="C5099" s="9" t="s">
        <v>68</v>
      </c>
      <c r="D5099" s="10" t="s">
        <v>72</v>
      </c>
      <c r="E5099" s="11">
        <v>350766.74</v>
      </c>
      <c r="F5099" s="11">
        <v>4049007.8</v>
      </c>
      <c r="G5099" s="11">
        <v>2881859</v>
      </c>
      <c r="H5099" s="12">
        <v>8.66</v>
      </c>
      <c r="I5099" s="13">
        <v>207875.96</v>
      </c>
      <c r="J5099" s="13">
        <v>2626794.1</v>
      </c>
      <c r="K5099" s="13">
        <v>359196</v>
      </c>
      <c r="L5099" s="14">
        <v>7.91</v>
      </c>
      <c r="M5099" s="11">
        <v>97373.33</v>
      </c>
      <c r="N5099" s="11">
        <v>2273766.3999999999</v>
      </c>
      <c r="O5099" s="11">
        <v>27527</v>
      </c>
      <c r="P5099" s="12">
        <v>4.28</v>
      </c>
      <c r="Q5099" s="13">
        <v>41.96</v>
      </c>
      <c r="R5099" s="13">
        <v>517.35</v>
      </c>
      <c r="S5099" s="13">
        <v>6</v>
      </c>
      <c r="T5099" s="14">
        <v>8.11</v>
      </c>
      <c r="U5099" s="11" t="s">
        <v>21</v>
      </c>
      <c r="V5099" s="11" t="s">
        <v>21</v>
      </c>
      <c r="W5099" s="11" t="s">
        <v>21</v>
      </c>
      <c r="X5099" s="12" t="s">
        <v>21</v>
      </c>
      <c r="Y5099" s="13">
        <v>656057.98</v>
      </c>
      <c r="Z5099" s="13">
        <v>8950085.5999999996</v>
      </c>
      <c r="AA5099" s="13">
        <v>3268588</v>
      </c>
      <c r="AB5099" s="14">
        <v>7.33</v>
      </c>
    </row>
    <row r="5100" spans="1:28" x14ac:dyDescent="0.25">
      <c r="A5100" s="9">
        <v>2013</v>
      </c>
      <c r="B5100" s="9">
        <v>12</v>
      </c>
      <c r="C5100" s="9" t="s">
        <v>69</v>
      </c>
      <c r="D5100" s="10" t="s">
        <v>72</v>
      </c>
      <c r="E5100" s="11">
        <v>283915.21999999997</v>
      </c>
      <c r="F5100" s="11">
        <v>2219600.7000000002</v>
      </c>
      <c r="G5100" s="11">
        <v>2629423</v>
      </c>
      <c r="H5100" s="12">
        <v>12.79</v>
      </c>
      <c r="I5100" s="13">
        <v>205187.20000000001</v>
      </c>
      <c r="J5100" s="13">
        <v>2042159.9</v>
      </c>
      <c r="K5100" s="13">
        <v>342846</v>
      </c>
      <c r="L5100" s="14">
        <v>10.050000000000001</v>
      </c>
      <c r="M5100" s="11">
        <v>130935.3</v>
      </c>
      <c r="N5100" s="11">
        <v>1892215.4</v>
      </c>
      <c r="O5100" s="11">
        <v>4743</v>
      </c>
      <c r="P5100" s="12">
        <v>6.92</v>
      </c>
      <c r="Q5100" s="13">
        <v>0</v>
      </c>
      <c r="R5100" s="13">
        <v>0</v>
      </c>
      <c r="S5100" s="13">
        <v>0</v>
      </c>
      <c r="T5100" s="14">
        <v>0</v>
      </c>
      <c r="U5100" s="11" t="s">
        <v>21</v>
      </c>
      <c r="V5100" s="11" t="s">
        <v>21</v>
      </c>
      <c r="W5100" s="11" t="s">
        <v>21</v>
      </c>
      <c r="X5100" s="12" t="s">
        <v>21</v>
      </c>
      <c r="Y5100" s="13">
        <v>620037.72</v>
      </c>
      <c r="Z5100" s="13">
        <v>6153976</v>
      </c>
      <c r="AA5100" s="13">
        <v>2977012</v>
      </c>
      <c r="AB5100" s="14">
        <v>10.08</v>
      </c>
    </row>
    <row r="5101" spans="1:28" x14ac:dyDescent="0.25">
      <c r="A5101" s="9">
        <v>2013</v>
      </c>
      <c r="B5101" s="9">
        <v>12</v>
      </c>
      <c r="C5101" s="9" t="s">
        <v>70</v>
      </c>
      <c r="D5101" s="10" t="s">
        <v>72</v>
      </c>
      <c r="E5101" s="11">
        <v>111083.61</v>
      </c>
      <c r="F5101" s="11">
        <v>1223002.5</v>
      </c>
      <c r="G5101" s="11">
        <v>864806</v>
      </c>
      <c r="H5101" s="12">
        <v>9.08</v>
      </c>
      <c r="I5101" s="13">
        <v>49478.18</v>
      </c>
      <c r="J5101" s="13">
        <v>638280.02</v>
      </c>
      <c r="K5101" s="13">
        <v>139987</v>
      </c>
      <c r="L5101" s="14">
        <v>7.75</v>
      </c>
      <c r="M5101" s="11">
        <v>56863.85</v>
      </c>
      <c r="N5101" s="11">
        <v>962490.03</v>
      </c>
      <c r="O5101" s="11">
        <v>12243</v>
      </c>
      <c r="P5101" s="12">
        <v>5.91</v>
      </c>
      <c r="Q5101" s="13">
        <v>36.11</v>
      </c>
      <c r="R5101" s="13">
        <v>363.43</v>
      </c>
      <c r="S5101" s="13">
        <v>1</v>
      </c>
      <c r="T5101" s="14">
        <v>9.93</v>
      </c>
      <c r="U5101" s="11" t="s">
        <v>21</v>
      </c>
      <c r="V5101" s="11" t="s">
        <v>21</v>
      </c>
      <c r="W5101" s="11" t="s">
        <v>21</v>
      </c>
      <c r="X5101" s="12" t="s">
        <v>21</v>
      </c>
      <c r="Y5101" s="13">
        <v>217461.75</v>
      </c>
      <c r="Z5101" s="13">
        <v>2824135.9</v>
      </c>
      <c r="AA5101" s="13">
        <v>1017037</v>
      </c>
      <c r="AB5101" s="14">
        <v>7.7</v>
      </c>
    </row>
    <row r="5102" spans="1:28" x14ac:dyDescent="0.25">
      <c r="A5102" s="9">
        <v>2013</v>
      </c>
      <c r="B5102" s="9">
        <v>12</v>
      </c>
      <c r="C5102" s="9" t="s">
        <v>71</v>
      </c>
      <c r="D5102" s="10" t="s">
        <v>72</v>
      </c>
      <c r="E5102" s="11">
        <v>32231.95</v>
      </c>
      <c r="F5102" s="11">
        <v>318947.53999999998</v>
      </c>
      <c r="G5102" s="11">
        <v>264210</v>
      </c>
      <c r="H5102" s="12">
        <v>10.11</v>
      </c>
      <c r="I5102" s="13">
        <v>31983.83</v>
      </c>
      <c r="J5102" s="13">
        <v>382171.44</v>
      </c>
      <c r="K5102" s="13">
        <v>57855</v>
      </c>
      <c r="L5102" s="14">
        <v>8.3699999999999992</v>
      </c>
      <c r="M5102" s="11">
        <v>52522.559999999998</v>
      </c>
      <c r="N5102" s="11">
        <v>814672.61</v>
      </c>
      <c r="O5102" s="11">
        <v>10203</v>
      </c>
      <c r="P5102" s="12">
        <v>6.45</v>
      </c>
      <c r="Q5102" s="13">
        <v>0</v>
      </c>
      <c r="R5102" s="13">
        <v>0</v>
      </c>
      <c r="S5102" s="13">
        <v>0</v>
      </c>
      <c r="T5102" s="14">
        <v>0</v>
      </c>
      <c r="U5102" s="11" t="s">
        <v>21</v>
      </c>
      <c r="V5102" s="11" t="s">
        <v>21</v>
      </c>
      <c r="W5102" s="11" t="s">
        <v>21</v>
      </c>
      <c r="X5102" s="12" t="s">
        <v>21</v>
      </c>
      <c r="Y5102" s="13">
        <v>116738.34</v>
      </c>
      <c r="Z5102" s="13">
        <v>1515791.6</v>
      </c>
      <c r="AA5102" s="13">
        <v>332268</v>
      </c>
      <c r="AB5102" s="14">
        <v>7.7</v>
      </c>
    </row>
    <row r="5103" spans="1:28" x14ac:dyDescent="0.25">
      <c r="A5103" s="9">
        <v>2013</v>
      </c>
      <c r="B5103" s="9">
        <v>11</v>
      </c>
      <c r="C5103" s="9" t="s">
        <v>19</v>
      </c>
      <c r="D5103" s="10" t="s">
        <v>72</v>
      </c>
      <c r="E5103" s="11">
        <v>32971.47</v>
      </c>
      <c r="F5103" s="11">
        <v>180461.3</v>
      </c>
      <c r="G5103" s="11">
        <v>278060</v>
      </c>
      <c r="H5103" s="12">
        <v>18.27</v>
      </c>
      <c r="I5103" s="13">
        <v>38534.43</v>
      </c>
      <c r="J5103" s="13">
        <v>234903.91</v>
      </c>
      <c r="K5103" s="13">
        <v>49246</v>
      </c>
      <c r="L5103" s="14">
        <v>16.399999999999999</v>
      </c>
      <c r="M5103" s="11">
        <v>17781.150000000001</v>
      </c>
      <c r="N5103" s="11">
        <v>110897.76</v>
      </c>
      <c r="O5103" s="11">
        <v>1308</v>
      </c>
      <c r="P5103" s="12">
        <v>16.03</v>
      </c>
      <c r="Q5103" s="13">
        <v>0</v>
      </c>
      <c r="R5103" s="13">
        <v>0</v>
      </c>
      <c r="S5103" s="13">
        <v>0</v>
      </c>
      <c r="T5103" s="14">
        <v>0</v>
      </c>
      <c r="U5103" s="11" t="s">
        <v>21</v>
      </c>
      <c r="V5103" s="11" t="s">
        <v>21</v>
      </c>
      <c r="W5103" s="11" t="s">
        <v>21</v>
      </c>
      <c r="X5103" s="12" t="s">
        <v>21</v>
      </c>
      <c r="Y5103" s="13">
        <v>89287.06</v>
      </c>
      <c r="Z5103" s="13">
        <v>526262.97</v>
      </c>
      <c r="AA5103" s="13">
        <v>328614</v>
      </c>
      <c r="AB5103" s="14">
        <v>16.97</v>
      </c>
    </row>
    <row r="5104" spans="1:28" x14ac:dyDescent="0.25">
      <c r="A5104" s="9">
        <v>2013</v>
      </c>
      <c r="B5104" s="9">
        <v>11</v>
      </c>
      <c r="C5104" s="9" t="s">
        <v>22</v>
      </c>
      <c r="D5104" s="10" t="s">
        <v>72</v>
      </c>
      <c r="E5104" s="11">
        <v>238662.35</v>
      </c>
      <c r="F5104" s="11">
        <v>2223081.4</v>
      </c>
      <c r="G5104" s="11">
        <v>2163789</v>
      </c>
      <c r="H5104" s="12">
        <v>10.74</v>
      </c>
      <c r="I5104" s="13">
        <v>177434.18</v>
      </c>
      <c r="J5104" s="13">
        <v>1697586.4</v>
      </c>
      <c r="K5104" s="13">
        <v>359691</v>
      </c>
      <c r="L5104" s="14">
        <v>10.45</v>
      </c>
      <c r="M5104" s="11">
        <v>150741.88</v>
      </c>
      <c r="N5104" s="11">
        <v>2823388.2</v>
      </c>
      <c r="O5104" s="11">
        <v>7033</v>
      </c>
      <c r="P5104" s="12">
        <v>5.34</v>
      </c>
      <c r="Q5104" s="13">
        <v>0</v>
      </c>
      <c r="R5104" s="13">
        <v>0</v>
      </c>
      <c r="S5104" s="13">
        <v>0</v>
      </c>
      <c r="T5104" s="14">
        <v>0</v>
      </c>
      <c r="U5104" s="11" t="s">
        <v>21</v>
      </c>
      <c r="V5104" s="11" t="s">
        <v>21</v>
      </c>
      <c r="W5104" s="11" t="s">
        <v>21</v>
      </c>
      <c r="X5104" s="12" t="s">
        <v>21</v>
      </c>
      <c r="Y5104" s="13">
        <v>566838.41</v>
      </c>
      <c r="Z5104" s="13">
        <v>6744055.9000000004</v>
      </c>
      <c r="AA5104" s="13">
        <v>2530513</v>
      </c>
      <c r="AB5104" s="14">
        <v>8.41</v>
      </c>
    </row>
    <row r="5105" spans="1:28" x14ac:dyDescent="0.25">
      <c r="A5105" s="9">
        <v>2013</v>
      </c>
      <c r="B5105" s="9">
        <v>11</v>
      </c>
      <c r="C5105" s="9" t="s">
        <v>23</v>
      </c>
      <c r="D5105" s="10" t="s">
        <v>72</v>
      </c>
      <c r="E5105" s="11">
        <v>108909.39</v>
      </c>
      <c r="F5105" s="11">
        <v>1116863.7</v>
      </c>
      <c r="G5105" s="11">
        <v>1341822</v>
      </c>
      <c r="H5105" s="12">
        <v>9.75</v>
      </c>
      <c r="I5105" s="13">
        <v>70985.759999999995</v>
      </c>
      <c r="J5105" s="13">
        <v>903747.08</v>
      </c>
      <c r="K5105" s="13">
        <v>183577</v>
      </c>
      <c r="L5105" s="14">
        <v>7.85</v>
      </c>
      <c r="M5105" s="11">
        <v>77157.759999999995</v>
      </c>
      <c r="N5105" s="11">
        <v>1346638.4</v>
      </c>
      <c r="O5105" s="11">
        <v>36254</v>
      </c>
      <c r="P5105" s="12">
        <v>5.73</v>
      </c>
      <c r="Q5105" s="13">
        <v>3.7</v>
      </c>
      <c r="R5105" s="13">
        <v>30.96</v>
      </c>
      <c r="S5105" s="13">
        <v>2</v>
      </c>
      <c r="T5105" s="14">
        <v>11.94</v>
      </c>
      <c r="U5105" s="11" t="s">
        <v>21</v>
      </c>
      <c r="V5105" s="11" t="s">
        <v>21</v>
      </c>
      <c r="W5105" s="11" t="s">
        <v>21</v>
      </c>
      <c r="X5105" s="12" t="s">
        <v>21</v>
      </c>
      <c r="Y5105" s="13">
        <v>257056.61</v>
      </c>
      <c r="Z5105" s="13">
        <v>3367280.1</v>
      </c>
      <c r="AA5105" s="13">
        <v>1561655</v>
      </c>
      <c r="AB5105" s="14">
        <v>7.63</v>
      </c>
    </row>
    <row r="5106" spans="1:28" x14ac:dyDescent="0.25">
      <c r="A5106" s="9">
        <v>2013</v>
      </c>
      <c r="B5106" s="9">
        <v>11</v>
      </c>
      <c r="C5106" s="9" t="s">
        <v>24</v>
      </c>
      <c r="D5106" s="10" t="s">
        <v>72</v>
      </c>
      <c r="E5106" s="11">
        <v>194638.06</v>
      </c>
      <c r="F5106" s="11">
        <v>1766359.8</v>
      </c>
      <c r="G5106" s="11">
        <v>2644081</v>
      </c>
      <c r="H5106" s="12">
        <v>11.02</v>
      </c>
      <c r="I5106" s="13">
        <v>208407.16</v>
      </c>
      <c r="J5106" s="13">
        <v>2260008.1</v>
      </c>
      <c r="K5106" s="13">
        <v>309884</v>
      </c>
      <c r="L5106" s="14">
        <v>9.2200000000000006</v>
      </c>
      <c r="M5106" s="11">
        <v>61095.38</v>
      </c>
      <c r="N5106" s="11">
        <v>1007694.8</v>
      </c>
      <c r="O5106" s="11">
        <v>7382</v>
      </c>
      <c r="P5106" s="12">
        <v>6.06</v>
      </c>
      <c r="Q5106" s="13">
        <v>0</v>
      </c>
      <c r="R5106" s="13">
        <v>0</v>
      </c>
      <c r="S5106" s="13">
        <v>0</v>
      </c>
      <c r="T5106" s="14">
        <v>0</v>
      </c>
      <c r="U5106" s="11" t="s">
        <v>21</v>
      </c>
      <c r="V5106" s="11" t="s">
        <v>21</v>
      </c>
      <c r="W5106" s="11" t="s">
        <v>21</v>
      </c>
      <c r="X5106" s="12" t="s">
        <v>21</v>
      </c>
      <c r="Y5106" s="13">
        <v>464140.6</v>
      </c>
      <c r="Z5106" s="13">
        <v>5034062.7</v>
      </c>
      <c r="AA5106" s="13">
        <v>2961347</v>
      </c>
      <c r="AB5106" s="14">
        <v>9.2200000000000006</v>
      </c>
    </row>
    <row r="5107" spans="1:28" x14ac:dyDescent="0.25">
      <c r="A5107" s="9">
        <v>2013</v>
      </c>
      <c r="B5107" s="9">
        <v>11</v>
      </c>
      <c r="C5107" s="9" t="s">
        <v>25</v>
      </c>
      <c r="D5107" s="10" t="s">
        <v>72</v>
      </c>
      <c r="E5107" s="11">
        <v>971017.54</v>
      </c>
      <c r="F5107" s="11">
        <v>5875823</v>
      </c>
      <c r="G5107" s="11">
        <v>12757760</v>
      </c>
      <c r="H5107" s="12">
        <v>16.53</v>
      </c>
      <c r="I5107" s="13">
        <v>1196943.6000000001</v>
      </c>
      <c r="J5107" s="13">
        <v>8823212.8000000007</v>
      </c>
      <c r="K5107" s="13">
        <v>1604113</v>
      </c>
      <c r="L5107" s="14">
        <v>13.57</v>
      </c>
      <c r="M5107" s="11">
        <v>489459.94</v>
      </c>
      <c r="N5107" s="11">
        <v>4223602.7</v>
      </c>
      <c r="O5107" s="11">
        <v>145325</v>
      </c>
      <c r="P5107" s="12">
        <v>11.59</v>
      </c>
      <c r="Q5107" s="13">
        <v>6226.92</v>
      </c>
      <c r="R5107" s="13">
        <v>71117.350000000006</v>
      </c>
      <c r="S5107" s="13">
        <v>13</v>
      </c>
      <c r="T5107" s="14">
        <v>8.76</v>
      </c>
      <c r="U5107" s="11" t="s">
        <v>21</v>
      </c>
      <c r="V5107" s="11" t="s">
        <v>21</v>
      </c>
      <c r="W5107" s="11" t="s">
        <v>21</v>
      </c>
      <c r="X5107" s="12" t="s">
        <v>21</v>
      </c>
      <c r="Y5107" s="13">
        <v>2663648</v>
      </c>
      <c r="Z5107" s="13">
        <v>18993756</v>
      </c>
      <c r="AA5107" s="13">
        <v>14507211</v>
      </c>
      <c r="AB5107" s="14">
        <v>14.02</v>
      </c>
    </row>
    <row r="5108" spans="1:28" x14ac:dyDescent="0.25">
      <c r="A5108" s="9">
        <v>2013</v>
      </c>
      <c r="B5108" s="9">
        <v>11</v>
      </c>
      <c r="C5108" s="9" t="s">
        <v>26</v>
      </c>
      <c r="D5108" s="10" t="s">
        <v>72</v>
      </c>
      <c r="E5108" s="11">
        <v>160020.17000000001</v>
      </c>
      <c r="F5108" s="11">
        <v>1372178.6</v>
      </c>
      <c r="G5108" s="11">
        <v>2173294</v>
      </c>
      <c r="H5108" s="12">
        <v>11.66</v>
      </c>
      <c r="I5108" s="13">
        <v>156516.01</v>
      </c>
      <c r="J5108" s="13">
        <v>1603841.3</v>
      </c>
      <c r="K5108" s="13">
        <v>353392</v>
      </c>
      <c r="L5108" s="14">
        <v>9.76</v>
      </c>
      <c r="M5108" s="11">
        <v>87958.86</v>
      </c>
      <c r="N5108" s="11">
        <v>1184771.1000000001</v>
      </c>
      <c r="O5108" s="11">
        <v>15331</v>
      </c>
      <c r="P5108" s="12">
        <v>7.42</v>
      </c>
      <c r="Q5108" s="13">
        <v>532.64</v>
      </c>
      <c r="R5108" s="13">
        <v>5080.17</v>
      </c>
      <c r="S5108" s="13">
        <v>1</v>
      </c>
      <c r="T5108" s="14">
        <v>10.48</v>
      </c>
      <c r="U5108" s="11" t="s">
        <v>21</v>
      </c>
      <c r="V5108" s="11" t="s">
        <v>21</v>
      </c>
      <c r="W5108" s="11" t="s">
        <v>21</v>
      </c>
      <c r="X5108" s="12" t="s">
        <v>21</v>
      </c>
      <c r="Y5108" s="13">
        <v>405027.68</v>
      </c>
      <c r="Z5108" s="13">
        <v>4165871.2</v>
      </c>
      <c r="AA5108" s="13">
        <v>2542018</v>
      </c>
      <c r="AB5108" s="14">
        <v>9.7200000000000006</v>
      </c>
    </row>
    <row r="5109" spans="1:28" x14ac:dyDescent="0.25">
      <c r="A5109" s="9">
        <v>2013</v>
      </c>
      <c r="B5109" s="9">
        <v>11</v>
      </c>
      <c r="C5109" s="9" t="s">
        <v>27</v>
      </c>
      <c r="D5109" s="10" t="s">
        <v>72</v>
      </c>
      <c r="E5109" s="11">
        <v>167866.57</v>
      </c>
      <c r="F5109" s="11">
        <v>923162.35</v>
      </c>
      <c r="G5109" s="11">
        <v>1454811</v>
      </c>
      <c r="H5109" s="12">
        <v>18.18</v>
      </c>
      <c r="I5109" s="13">
        <v>142982.26</v>
      </c>
      <c r="J5109" s="13">
        <v>970745.37</v>
      </c>
      <c r="K5109" s="13">
        <v>150409</v>
      </c>
      <c r="L5109" s="14">
        <v>14.73</v>
      </c>
      <c r="M5109" s="11">
        <v>33087.24</v>
      </c>
      <c r="N5109" s="11">
        <v>258372.06</v>
      </c>
      <c r="O5109" s="11">
        <v>4560</v>
      </c>
      <c r="P5109" s="12">
        <v>12.81</v>
      </c>
      <c r="Q5109" s="13">
        <v>1513.2</v>
      </c>
      <c r="R5109" s="13">
        <v>13546.27</v>
      </c>
      <c r="S5109" s="13">
        <v>2</v>
      </c>
      <c r="T5109" s="14">
        <v>11.17</v>
      </c>
      <c r="U5109" s="11" t="s">
        <v>21</v>
      </c>
      <c r="V5109" s="11" t="s">
        <v>21</v>
      </c>
      <c r="W5109" s="11" t="s">
        <v>21</v>
      </c>
      <c r="X5109" s="12" t="s">
        <v>21</v>
      </c>
      <c r="Y5109" s="13">
        <v>345449.27</v>
      </c>
      <c r="Z5109" s="13">
        <v>2165826.1</v>
      </c>
      <c r="AA5109" s="13">
        <v>1609782</v>
      </c>
      <c r="AB5109" s="14">
        <v>15.95</v>
      </c>
    </row>
    <row r="5110" spans="1:28" x14ac:dyDescent="0.25">
      <c r="A5110" s="9">
        <v>2013</v>
      </c>
      <c r="B5110" s="9">
        <v>11</v>
      </c>
      <c r="C5110" s="9" t="s">
        <v>28</v>
      </c>
      <c r="D5110" s="10" t="s">
        <v>72</v>
      </c>
      <c r="E5110" s="11">
        <v>17147.43</v>
      </c>
      <c r="F5110" s="11">
        <v>133158.26999999999</v>
      </c>
      <c r="G5110" s="11">
        <v>236555</v>
      </c>
      <c r="H5110" s="12">
        <v>12.88</v>
      </c>
      <c r="I5110" s="13">
        <v>77901.36</v>
      </c>
      <c r="J5110" s="13">
        <v>641832.26</v>
      </c>
      <c r="K5110" s="13">
        <v>26613</v>
      </c>
      <c r="L5110" s="14">
        <v>12.14</v>
      </c>
      <c r="M5110" s="11">
        <v>736.8</v>
      </c>
      <c r="N5110" s="11">
        <v>17273.11</v>
      </c>
      <c r="O5110" s="11">
        <v>1</v>
      </c>
      <c r="P5110" s="12">
        <v>4.2699999999999996</v>
      </c>
      <c r="Q5110" s="13">
        <v>2424.2199999999998</v>
      </c>
      <c r="R5110" s="13">
        <v>25055.41</v>
      </c>
      <c r="S5110" s="13">
        <v>1</v>
      </c>
      <c r="T5110" s="14">
        <v>9.68</v>
      </c>
      <c r="U5110" s="11" t="s">
        <v>21</v>
      </c>
      <c r="V5110" s="11" t="s">
        <v>21</v>
      </c>
      <c r="W5110" s="11" t="s">
        <v>21</v>
      </c>
      <c r="X5110" s="12" t="s">
        <v>21</v>
      </c>
      <c r="Y5110" s="13">
        <v>98209.8</v>
      </c>
      <c r="Z5110" s="13">
        <v>817319.04</v>
      </c>
      <c r="AA5110" s="13">
        <v>263170</v>
      </c>
      <c r="AB5110" s="14">
        <v>12.02</v>
      </c>
    </row>
    <row r="5111" spans="1:28" x14ac:dyDescent="0.25">
      <c r="A5111" s="9">
        <v>2013</v>
      </c>
      <c r="B5111" s="9">
        <v>11</v>
      </c>
      <c r="C5111" s="9" t="s">
        <v>29</v>
      </c>
      <c r="D5111" s="10" t="s">
        <v>72</v>
      </c>
      <c r="E5111" s="11">
        <v>42700.37</v>
      </c>
      <c r="F5111" s="11">
        <v>319507.25</v>
      </c>
      <c r="G5111" s="11">
        <v>404861</v>
      </c>
      <c r="H5111" s="12">
        <v>13.36</v>
      </c>
      <c r="I5111" s="13">
        <v>34135.870000000003</v>
      </c>
      <c r="J5111" s="13">
        <v>330689.23</v>
      </c>
      <c r="K5111" s="13">
        <v>51803</v>
      </c>
      <c r="L5111" s="14">
        <v>10.32</v>
      </c>
      <c r="M5111" s="11">
        <v>16093.49</v>
      </c>
      <c r="N5111" s="11">
        <v>192594.9</v>
      </c>
      <c r="O5111" s="11">
        <v>849</v>
      </c>
      <c r="P5111" s="12">
        <v>8.36</v>
      </c>
      <c r="Q5111" s="13">
        <v>0</v>
      </c>
      <c r="R5111" s="13">
        <v>0</v>
      </c>
      <c r="S5111" s="13">
        <v>0</v>
      </c>
      <c r="T5111" s="14">
        <v>0</v>
      </c>
      <c r="U5111" s="11" t="s">
        <v>21</v>
      </c>
      <c r="V5111" s="11" t="s">
        <v>21</v>
      </c>
      <c r="W5111" s="11" t="s">
        <v>21</v>
      </c>
      <c r="X5111" s="12" t="s">
        <v>21</v>
      </c>
      <c r="Y5111" s="13">
        <v>92929.73</v>
      </c>
      <c r="Z5111" s="13">
        <v>842791.38</v>
      </c>
      <c r="AA5111" s="13">
        <v>457513</v>
      </c>
      <c r="AB5111" s="14">
        <v>11.03</v>
      </c>
    </row>
    <row r="5112" spans="1:28" x14ac:dyDescent="0.25">
      <c r="A5112" s="9">
        <v>2013</v>
      </c>
      <c r="B5112" s="9">
        <v>11</v>
      </c>
      <c r="C5112" s="9" t="s">
        <v>30</v>
      </c>
      <c r="D5112" s="10" t="s">
        <v>72</v>
      </c>
      <c r="E5112" s="11">
        <v>934822.1</v>
      </c>
      <c r="F5112" s="11">
        <v>8150688.9000000004</v>
      </c>
      <c r="G5112" s="11">
        <v>8878850</v>
      </c>
      <c r="H5112" s="12">
        <v>11.47</v>
      </c>
      <c r="I5112" s="13">
        <v>698095.27</v>
      </c>
      <c r="J5112" s="13">
        <v>7267459.2000000002</v>
      </c>
      <c r="K5112" s="13">
        <v>1191342</v>
      </c>
      <c r="L5112" s="14">
        <v>9.61</v>
      </c>
      <c r="M5112" s="11">
        <v>103144.08</v>
      </c>
      <c r="N5112" s="11">
        <v>1347356.4</v>
      </c>
      <c r="O5112" s="11">
        <v>18296</v>
      </c>
      <c r="P5112" s="12">
        <v>7.66</v>
      </c>
      <c r="Q5112" s="13">
        <v>635.38</v>
      </c>
      <c r="R5112" s="13">
        <v>7090.46</v>
      </c>
      <c r="S5112" s="13">
        <v>2</v>
      </c>
      <c r="T5112" s="14">
        <v>8.9600000000000009</v>
      </c>
      <c r="U5112" s="11" t="s">
        <v>21</v>
      </c>
      <c r="V5112" s="11" t="s">
        <v>21</v>
      </c>
      <c r="W5112" s="11" t="s">
        <v>21</v>
      </c>
      <c r="X5112" s="12" t="s">
        <v>21</v>
      </c>
      <c r="Y5112" s="13">
        <v>1736696.8</v>
      </c>
      <c r="Z5112" s="13">
        <v>16772595</v>
      </c>
      <c r="AA5112" s="13">
        <v>10088490</v>
      </c>
      <c r="AB5112" s="14">
        <v>10.35</v>
      </c>
    </row>
    <row r="5113" spans="1:28" x14ac:dyDescent="0.25">
      <c r="A5113" s="9">
        <v>2013</v>
      </c>
      <c r="B5113" s="9">
        <v>11</v>
      </c>
      <c r="C5113" s="9" t="s">
        <v>31</v>
      </c>
      <c r="D5113" s="10" t="s">
        <v>72</v>
      </c>
      <c r="E5113" s="11">
        <v>403909.47</v>
      </c>
      <c r="F5113" s="11">
        <v>3787693.9</v>
      </c>
      <c r="G5113" s="11">
        <v>4115896</v>
      </c>
      <c r="H5113" s="12">
        <v>10.66</v>
      </c>
      <c r="I5113" s="13">
        <v>348727.93</v>
      </c>
      <c r="J5113" s="13">
        <v>3479976.7</v>
      </c>
      <c r="K5113" s="13">
        <v>556761</v>
      </c>
      <c r="L5113" s="14">
        <v>10.02</v>
      </c>
      <c r="M5113" s="11">
        <v>154883.96</v>
      </c>
      <c r="N5113" s="11">
        <v>2609480.9</v>
      </c>
      <c r="O5113" s="11">
        <v>18945</v>
      </c>
      <c r="P5113" s="12">
        <v>5.94</v>
      </c>
      <c r="Q5113" s="13">
        <v>851.89</v>
      </c>
      <c r="R5113" s="13">
        <v>11497.71</v>
      </c>
      <c r="S5113" s="13">
        <v>1</v>
      </c>
      <c r="T5113" s="14">
        <v>7.41</v>
      </c>
      <c r="U5113" s="11" t="s">
        <v>21</v>
      </c>
      <c r="V5113" s="11" t="s">
        <v>21</v>
      </c>
      <c r="W5113" s="11" t="s">
        <v>21</v>
      </c>
      <c r="X5113" s="12" t="s">
        <v>21</v>
      </c>
      <c r="Y5113" s="13">
        <v>908373.25</v>
      </c>
      <c r="Z5113" s="13">
        <v>9888649.1999999993</v>
      </c>
      <c r="AA5113" s="13">
        <v>4691603</v>
      </c>
      <c r="AB5113" s="14">
        <v>9.19</v>
      </c>
    </row>
    <row r="5114" spans="1:28" x14ac:dyDescent="0.25">
      <c r="A5114" s="9">
        <v>2013</v>
      </c>
      <c r="B5114" s="9">
        <v>11</v>
      </c>
      <c r="C5114" s="9" t="s">
        <v>32</v>
      </c>
      <c r="D5114" s="10" t="s">
        <v>72</v>
      </c>
      <c r="E5114" s="11">
        <v>79421.710000000006</v>
      </c>
      <c r="F5114" s="11">
        <v>213245.84</v>
      </c>
      <c r="G5114" s="11">
        <v>422467</v>
      </c>
      <c r="H5114" s="12">
        <v>37.24</v>
      </c>
      <c r="I5114" s="13">
        <v>94286.91</v>
      </c>
      <c r="J5114" s="13">
        <v>272489.13</v>
      </c>
      <c r="K5114" s="13">
        <v>60617</v>
      </c>
      <c r="L5114" s="14">
        <v>34.6</v>
      </c>
      <c r="M5114" s="11">
        <v>91132</v>
      </c>
      <c r="N5114" s="11">
        <v>298642.32</v>
      </c>
      <c r="O5114" s="11">
        <v>688</v>
      </c>
      <c r="P5114" s="12">
        <v>30.52</v>
      </c>
      <c r="Q5114" s="13">
        <v>0</v>
      </c>
      <c r="R5114" s="13">
        <v>0</v>
      </c>
      <c r="S5114" s="13">
        <v>0</v>
      </c>
      <c r="T5114" s="14">
        <v>0</v>
      </c>
      <c r="U5114" s="11" t="s">
        <v>21</v>
      </c>
      <c r="V5114" s="11" t="s">
        <v>21</v>
      </c>
      <c r="W5114" s="11" t="s">
        <v>21</v>
      </c>
      <c r="X5114" s="12" t="s">
        <v>21</v>
      </c>
      <c r="Y5114" s="13">
        <v>264840.62</v>
      </c>
      <c r="Z5114" s="13">
        <v>784377.29</v>
      </c>
      <c r="AA5114" s="13">
        <v>483772</v>
      </c>
      <c r="AB5114" s="14">
        <v>33.76</v>
      </c>
    </row>
    <row r="5115" spans="1:28" x14ac:dyDescent="0.25">
      <c r="A5115" s="9">
        <v>2013</v>
      </c>
      <c r="B5115" s="9">
        <v>11</v>
      </c>
      <c r="C5115" s="9" t="s">
        <v>33</v>
      </c>
      <c r="D5115" s="10" t="s">
        <v>72</v>
      </c>
      <c r="E5115" s="11">
        <v>118845.95</v>
      </c>
      <c r="F5115" s="11">
        <v>1103184.3</v>
      </c>
      <c r="G5115" s="11">
        <v>1344646</v>
      </c>
      <c r="H5115" s="12">
        <v>10.77</v>
      </c>
      <c r="I5115" s="13">
        <v>82585.3</v>
      </c>
      <c r="J5115" s="13">
        <v>1029999.1</v>
      </c>
      <c r="K5115" s="13">
        <v>222575</v>
      </c>
      <c r="L5115" s="14">
        <v>8.02</v>
      </c>
      <c r="M5115" s="11">
        <v>90851.71</v>
      </c>
      <c r="N5115" s="11">
        <v>1718401.9</v>
      </c>
      <c r="O5115" s="11">
        <v>8448</v>
      </c>
      <c r="P5115" s="12">
        <v>5.29</v>
      </c>
      <c r="Q5115" s="13">
        <v>0</v>
      </c>
      <c r="R5115" s="13">
        <v>0</v>
      </c>
      <c r="S5115" s="13">
        <v>0</v>
      </c>
      <c r="T5115" s="14">
        <v>0</v>
      </c>
      <c r="U5115" s="11" t="s">
        <v>21</v>
      </c>
      <c r="V5115" s="11" t="s">
        <v>21</v>
      </c>
      <c r="W5115" s="11" t="s">
        <v>21</v>
      </c>
      <c r="X5115" s="12" t="s">
        <v>21</v>
      </c>
      <c r="Y5115" s="13">
        <v>292282.96000000002</v>
      </c>
      <c r="Z5115" s="13">
        <v>3851585.3</v>
      </c>
      <c r="AA5115" s="13">
        <v>1575669</v>
      </c>
      <c r="AB5115" s="14">
        <v>7.59</v>
      </c>
    </row>
    <row r="5116" spans="1:28" x14ac:dyDescent="0.25">
      <c r="A5116" s="9">
        <v>2013</v>
      </c>
      <c r="B5116" s="9">
        <v>11</v>
      </c>
      <c r="C5116" s="9" t="s">
        <v>34</v>
      </c>
      <c r="D5116" s="10" t="s">
        <v>72</v>
      </c>
      <c r="E5116" s="11">
        <v>68277.440000000002</v>
      </c>
      <c r="F5116" s="11">
        <v>717843.16</v>
      </c>
      <c r="G5116" s="11">
        <v>684947</v>
      </c>
      <c r="H5116" s="12">
        <v>9.51</v>
      </c>
      <c r="I5116" s="13">
        <v>36980.870000000003</v>
      </c>
      <c r="J5116" s="13">
        <v>492683.68</v>
      </c>
      <c r="K5116" s="13">
        <v>103850</v>
      </c>
      <c r="L5116" s="14">
        <v>7.51</v>
      </c>
      <c r="M5116" s="11">
        <v>26894.78</v>
      </c>
      <c r="N5116" s="11">
        <v>508758.98</v>
      </c>
      <c r="O5116" s="11">
        <v>26773</v>
      </c>
      <c r="P5116" s="12">
        <v>5.29</v>
      </c>
      <c r="Q5116" s="13">
        <v>0</v>
      </c>
      <c r="R5116" s="13">
        <v>0</v>
      </c>
      <c r="S5116" s="13">
        <v>0</v>
      </c>
      <c r="T5116" s="14">
        <v>0</v>
      </c>
      <c r="U5116" s="11" t="s">
        <v>21</v>
      </c>
      <c r="V5116" s="11" t="s">
        <v>21</v>
      </c>
      <c r="W5116" s="11" t="s">
        <v>21</v>
      </c>
      <c r="X5116" s="12" t="s">
        <v>21</v>
      </c>
      <c r="Y5116" s="13">
        <v>132153.09</v>
      </c>
      <c r="Z5116" s="13">
        <v>1719285.8</v>
      </c>
      <c r="AA5116" s="13">
        <v>815570</v>
      </c>
      <c r="AB5116" s="14">
        <v>7.69</v>
      </c>
    </row>
    <row r="5117" spans="1:28" x14ac:dyDescent="0.25">
      <c r="A5117" s="9">
        <v>2013</v>
      </c>
      <c r="B5117" s="9">
        <v>11</v>
      </c>
      <c r="C5117" s="9" t="s">
        <v>35</v>
      </c>
      <c r="D5117" s="10" t="s">
        <v>72</v>
      </c>
      <c r="E5117" s="11">
        <v>370674.58</v>
      </c>
      <c r="F5117" s="11">
        <v>3492923.4</v>
      </c>
      <c r="G5117" s="11">
        <v>5126155</v>
      </c>
      <c r="H5117" s="12">
        <v>10.61</v>
      </c>
      <c r="I5117" s="13">
        <v>311403.03999999998</v>
      </c>
      <c r="J5117" s="13">
        <v>3872093.4</v>
      </c>
      <c r="K5117" s="13">
        <v>597360</v>
      </c>
      <c r="L5117" s="14">
        <v>8.0399999999999991</v>
      </c>
      <c r="M5117" s="11">
        <v>205762.16</v>
      </c>
      <c r="N5117" s="11">
        <v>3551224.9</v>
      </c>
      <c r="O5117" s="11">
        <v>6494</v>
      </c>
      <c r="P5117" s="12">
        <v>5.79</v>
      </c>
      <c r="Q5117" s="13">
        <v>1772.31</v>
      </c>
      <c r="R5117" s="13">
        <v>37729.629999999997</v>
      </c>
      <c r="S5117" s="13">
        <v>3</v>
      </c>
      <c r="T5117" s="14">
        <v>4.7</v>
      </c>
      <c r="U5117" s="11" t="s">
        <v>21</v>
      </c>
      <c r="V5117" s="11" t="s">
        <v>21</v>
      </c>
      <c r="W5117" s="11" t="s">
        <v>21</v>
      </c>
      <c r="X5117" s="12" t="s">
        <v>21</v>
      </c>
      <c r="Y5117" s="13">
        <v>889612.09</v>
      </c>
      <c r="Z5117" s="13">
        <v>10953971</v>
      </c>
      <c r="AA5117" s="13">
        <v>5730012</v>
      </c>
      <c r="AB5117" s="14">
        <v>8.1199999999999992</v>
      </c>
    </row>
    <row r="5118" spans="1:28" x14ac:dyDescent="0.25">
      <c r="A5118" s="9">
        <v>2013</v>
      </c>
      <c r="B5118" s="9">
        <v>11</v>
      </c>
      <c r="C5118" s="9" t="s">
        <v>36</v>
      </c>
      <c r="D5118" s="10" t="s">
        <v>72</v>
      </c>
      <c r="E5118" s="11">
        <v>273273.57</v>
      </c>
      <c r="F5118" s="11">
        <v>2445378</v>
      </c>
      <c r="G5118" s="11">
        <v>2777101</v>
      </c>
      <c r="H5118" s="12">
        <v>11.18</v>
      </c>
      <c r="I5118" s="13">
        <v>179934.25</v>
      </c>
      <c r="J5118" s="13">
        <v>1853662.7</v>
      </c>
      <c r="K5118" s="13">
        <v>346793</v>
      </c>
      <c r="L5118" s="14">
        <v>9.7100000000000009</v>
      </c>
      <c r="M5118" s="11">
        <v>258000.49</v>
      </c>
      <c r="N5118" s="11">
        <v>3839392.4</v>
      </c>
      <c r="O5118" s="11">
        <v>18170</v>
      </c>
      <c r="P5118" s="12">
        <v>6.72</v>
      </c>
      <c r="Q5118" s="13">
        <v>173.69</v>
      </c>
      <c r="R5118" s="13">
        <v>1526</v>
      </c>
      <c r="S5118" s="13">
        <v>1</v>
      </c>
      <c r="T5118" s="14">
        <v>11.38</v>
      </c>
      <c r="U5118" s="11" t="s">
        <v>21</v>
      </c>
      <c r="V5118" s="11" t="s">
        <v>21</v>
      </c>
      <c r="W5118" s="11" t="s">
        <v>21</v>
      </c>
      <c r="X5118" s="12" t="s">
        <v>21</v>
      </c>
      <c r="Y5118" s="13">
        <v>711382</v>
      </c>
      <c r="Z5118" s="13">
        <v>8139959.0999999996</v>
      </c>
      <c r="AA5118" s="13">
        <v>3142065</v>
      </c>
      <c r="AB5118" s="14">
        <v>8.74</v>
      </c>
    </row>
    <row r="5119" spans="1:28" x14ac:dyDescent="0.25">
      <c r="A5119" s="9">
        <v>2013</v>
      </c>
      <c r="B5119" s="9">
        <v>11</v>
      </c>
      <c r="C5119" s="9" t="s">
        <v>37</v>
      </c>
      <c r="D5119" s="10" t="s">
        <v>72</v>
      </c>
      <c r="E5119" s="11">
        <v>103090.92</v>
      </c>
      <c r="F5119" s="11">
        <v>897343.38</v>
      </c>
      <c r="G5119" s="11">
        <v>1225824</v>
      </c>
      <c r="H5119" s="12">
        <v>11.49</v>
      </c>
      <c r="I5119" s="13">
        <v>109448.76</v>
      </c>
      <c r="J5119" s="13">
        <v>1170989.3</v>
      </c>
      <c r="K5119" s="13">
        <v>225675</v>
      </c>
      <c r="L5119" s="14">
        <v>9.35</v>
      </c>
      <c r="M5119" s="11">
        <v>66301.81</v>
      </c>
      <c r="N5119" s="11">
        <v>934025.84</v>
      </c>
      <c r="O5119" s="11">
        <v>26367</v>
      </c>
      <c r="P5119" s="12">
        <v>7.1</v>
      </c>
      <c r="Q5119" s="13">
        <v>0</v>
      </c>
      <c r="R5119" s="13">
        <v>0</v>
      </c>
      <c r="S5119" s="13">
        <v>0</v>
      </c>
      <c r="T5119" s="14">
        <v>0</v>
      </c>
      <c r="U5119" s="11" t="s">
        <v>21</v>
      </c>
      <c r="V5119" s="11" t="s">
        <v>21</v>
      </c>
      <c r="W5119" s="11" t="s">
        <v>21</v>
      </c>
      <c r="X5119" s="12" t="s">
        <v>21</v>
      </c>
      <c r="Y5119" s="13">
        <v>278841.49</v>
      </c>
      <c r="Z5119" s="13">
        <v>3002358.5</v>
      </c>
      <c r="AA5119" s="13">
        <v>1477866</v>
      </c>
      <c r="AB5119" s="14">
        <v>9.2899999999999991</v>
      </c>
    </row>
    <row r="5120" spans="1:28" x14ac:dyDescent="0.25">
      <c r="A5120" s="9">
        <v>2013</v>
      </c>
      <c r="B5120" s="9">
        <v>11</v>
      </c>
      <c r="C5120" s="9" t="s">
        <v>38</v>
      </c>
      <c r="D5120" s="10" t="s">
        <v>72</v>
      </c>
      <c r="E5120" s="11">
        <v>187425.29</v>
      </c>
      <c r="F5120" s="11">
        <v>1936895.9</v>
      </c>
      <c r="G5120" s="11">
        <v>1941789</v>
      </c>
      <c r="H5120" s="12">
        <v>9.68</v>
      </c>
      <c r="I5120" s="13">
        <v>129823.52</v>
      </c>
      <c r="J5120" s="13">
        <v>1473337.6</v>
      </c>
      <c r="K5120" s="13">
        <v>295222</v>
      </c>
      <c r="L5120" s="14">
        <v>8.81</v>
      </c>
      <c r="M5120" s="11">
        <v>145284.82999999999</v>
      </c>
      <c r="N5120" s="11">
        <v>2571820.9</v>
      </c>
      <c r="O5120" s="11">
        <v>7266</v>
      </c>
      <c r="P5120" s="12">
        <v>5.65</v>
      </c>
      <c r="Q5120" s="13">
        <v>0</v>
      </c>
      <c r="R5120" s="13">
        <v>0</v>
      </c>
      <c r="S5120" s="13">
        <v>0</v>
      </c>
      <c r="T5120" s="14">
        <v>0</v>
      </c>
      <c r="U5120" s="11" t="s">
        <v>21</v>
      </c>
      <c r="V5120" s="11" t="s">
        <v>21</v>
      </c>
      <c r="W5120" s="11" t="s">
        <v>21</v>
      </c>
      <c r="X5120" s="12" t="s">
        <v>21</v>
      </c>
      <c r="Y5120" s="13">
        <v>462533.64</v>
      </c>
      <c r="Z5120" s="13">
        <v>5982054.2999999998</v>
      </c>
      <c r="AA5120" s="13">
        <v>2244277</v>
      </c>
      <c r="AB5120" s="14">
        <v>7.73</v>
      </c>
    </row>
    <row r="5121" spans="1:28" x14ac:dyDescent="0.25">
      <c r="A5121" s="9">
        <v>2013</v>
      </c>
      <c r="B5121" s="9">
        <v>11</v>
      </c>
      <c r="C5121" s="9" t="s">
        <v>39</v>
      </c>
      <c r="D5121" s="10" t="s">
        <v>72</v>
      </c>
      <c r="E5121" s="11">
        <v>177651.15</v>
      </c>
      <c r="F5121" s="11">
        <v>1932175.7</v>
      </c>
      <c r="G5121" s="11">
        <v>2013264</v>
      </c>
      <c r="H5121" s="12">
        <v>9.19</v>
      </c>
      <c r="I5121" s="13">
        <v>167385.53</v>
      </c>
      <c r="J5121" s="13">
        <v>1905153.9</v>
      </c>
      <c r="K5121" s="13">
        <v>282222</v>
      </c>
      <c r="L5121" s="14">
        <v>8.7899999999999991</v>
      </c>
      <c r="M5121" s="11">
        <v>145730.12</v>
      </c>
      <c r="N5121" s="11">
        <v>2526656.2999999998</v>
      </c>
      <c r="O5121" s="11">
        <v>19141</v>
      </c>
      <c r="P5121" s="12">
        <v>5.77</v>
      </c>
      <c r="Q5121" s="13">
        <v>75.3</v>
      </c>
      <c r="R5121" s="13">
        <v>886</v>
      </c>
      <c r="S5121" s="13">
        <v>9</v>
      </c>
      <c r="T5121" s="14">
        <v>8.5</v>
      </c>
      <c r="U5121" s="11" t="s">
        <v>21</v>
      </c>
      <c r="V5121" s="11" t="s">
        <v>21</v>
      </c>
      <c r="W5121" s="11" t="s">
        <v>21</v>
      </c>
      <c r="X5121" s="12" t="s">
        <v>21</v>
      </c>
      <c r="Y5121" s="13">
        <v>490842.1</v>
      </c>
      <c r="Z5121" s="13">
        <v>6364871.9000000004</v>
      </c>
      <c r="AA5121" s="13">
        <v>2314636</v>
      </c>
      <c r="AB5121" s="14">
        <v>7.71</v>
      </c>
    </row>
    <row r="5122" spans="1:28" x14ac:dyDescent="0.25">
      <c r="A5122" s="9">
        <v>2013</v>
      </c>
      <c r="B5122" s="9">
        <v>11</v>
      </c>
      <c r="C5122" s="9" t="s">
        <v>40</v>
      </c>
      <c r="D5122" s="10" t="s">
        <v>72</v>
      </c>
      <c r="E5122" s="11">
        <v>242376.25</v>
      </c>
      <c r="F5122" s="11">
        <v>1501332.1</v>
      </c>
      <c r="G5122" s="11">
        <v>2694752</v>
      </c>
      <c r="H5122" s="12">
        <v>16.14</v>
      </c>
      <c r="I5122" s="13">
        <v>192694.02</v>
      </c>
      <c r="J5122" s="13">
        <v>1383543.6</v>
      </c>
      <c r="K5122" s="13">
        <v>390820</v>
      </c>
      <c r="L5122" s="14">
        <v>13.93</v>
      </c>
      <c r="M5122" s="11">
        <v>159241.95000000001</v>
      </c>
      <c r="N5122" s="11">
        <v>1282224.3</v>
      </c>
      <c r="O5122" s="11">
        <v>16643</v>
      </c>
      <c r="P5122" s="12">
        <v>12.42</v>
      </c>
      <c r="Q5122" s="13">
        <v>3881.74</v>
      </c>
      <c r="R5122" s="13">
        <v>28639.03</v>
      </c>
      <c r="S5122" s="13">
        <v>2</v>
      </c>
      <c r="T5122" s="14">
        <v>13.55</v>
      </c>
      <c r="U5122" s="11" t="s">
        <v>21</v>
      </c>
      <c r="V5122" s="11" t="s">
        <v>21</v>
      </c>
      <c r="W5122" s="11" t="s">
        <v>21</v>
      </c>
      <c r="X5122" s="12" t="s">
        <v>21</v>
      </c>
      <c r="Y5122" s="13">
        <v>598193.97</v>
      </c>
      <c r="Z5122" s="13">
        <v>4195739</v>
      </c>
      <c r="AA5122" s="13">
        <v>3102217</v>
      </c>
      <c r="AB5122" s="14">
        <v>14.26</v>
      </c>
    </row>
    <row r="5123" spans="1:28" x14ac:dyDescent="0.25">
      <c r="A5123" s="9">
        <v>2013</v>
      </c>
      <c r="B5123" s="9">
        <v>11</v>
      </c>
      <c r="C5123" s="9" t="s">
        <v>41</v>
      </c>
      <c r="D5123" s="10" t="s">
        <v>72</v>
      </c>
      <c r="E5123" s="11">
        <v>274525.63</v>
      </c>
      <c r="F5123" s="11">
        <v>2085286.7</v>
      </c>
      <c r="G5123" s="11">
        <v>2222136</v>
      </c>
      <c r="H5123" s="12">
        <v>13.16</v>
      </c>
      <c r="I5123" s="13">
        <v>241218.95</v>
      </c>
      <c r="J5123" s="13">
        <v>2245630.6</v>
      </c>
      <c r="K5123" s="13">
        <v>247166</v>
      </c>
      <c r="L5123" s="14">
        <v>10.74</v>
      </c>
      <c r="M5123" s="11">
        <v>25044.58</v>
      </c>
      <c r="N5123" s="11">
        <v>311058.01</v>
      </c>
      <c r="O5123" s="11">
        <v>8791</v>
      </c>
      <c r="P5123" s="12">
        <v>8.0500000000000007</v>
      </c>
      <c r="Q5123" s="13">
        <v>3636.73</v>
      </c>
      <c r="R5123" s="13">
        <v>42417.64</v>
      </c>
      <c r="S5123" s="13">
        <v>5</v>
      </c>
      <c r="T5123" s="14">
        <v>8.57</v>
      </c>
      <c r="U5123" s="11" t="s">
        <v>21</v>
      </c>
      <c r="V5123" s="11" t="s">
        <v>21</v>
      </c>
      <c r="W5123" s="11" t="s">
        <v>21</v>
      </c>
      <c r="X5123" s="12" t="s">
        <v>21</v>
      </c>
      <c r="Y5123" s="13">
        <v>544425.89</v>
      </c>
      <c r="Z5123" s="13">
        <v>4684393</v>
      </c>
      <c r="AA5123" s="13">
        <v>2478098</v>
      </c>
      <c r="AB5123" s="14">
        <v>11.62</v>
      </c>
    </row>
    <row r="5124" spans="1:28" x14ac:dyDescent="0.25">
      <c r="A5124" s="9">
        <v>2013</v>
      </c>
      <c r="B5124" s="9">
        <v>11</v>
      </c>
      <c r="C5124" s="9" t="s">
        <v>42</v>
      </c>
      <c r="D5124" s="10" t="s">
        <v>72</v>
      </c>
      <c r="E5124" s="11">
        <v>53852.33</v>
      </c>
      <c r="F5124" s="11">
        <v>374255.9</v>
      </c>
      <c r="G5124" s="11">
        <v>705289</v>
      </c>
      <c r="H5124" s="12">
        <v>14.39</v>
      </c>
      <c r="I5124" s="13">
        <v>36832.129999999997</v>
      </c>
      <c r="J5124" s="13">
        <v>314416.63</v>
      </c>
      <c r="K5124" s="13">
        <v>87649</v>
      </c>
      <c r="L5124" s="14">
        <v>11.71</v>
      </c>
      <c r="M5124" s="11">
        <v>21606.06</v>
      </c>
      <c r="N5124" s="11">
        <v>271251.86</v>
      </c>
      <c r="O5124" s="11">
        <v>2977</v>
      </c>
      <c r="P5124" s="12">
        <v>7.97</v>
      </c>
      <c r="Q5124" s="13">
        <v>0</v>
      </c>
      <c r="R5124" s="13">
        <v>0</v>
      </c>
      <c r="S5124" s="13">
        <v>0</v>
      </c>
      <c r="T5124" s="14">
        <v>0</v>
      </c>
      <c r="U5124" s="11" t="s">
        <v>21</v>
      </c>
      <c r="V5124" s="11" t="s">
        <v>21</v>
      </c>
      <c r="W5124" s="11" t="s">
        <v>21</v>
      </c>
      <c r="X5124" s="12" t="s">
        <v>21</v>
      </c>
      <c r="Y5124" s="13">
        <v>112290.51</v>
      </c>
      <c r="Z5124" s="13">
        <v>959924.38</v>
      </c>
      <c r="AA5124" s="13">
        <v>795915</v>
      </c>
      <c r="AB5124" s="14">
        <v>11.7</v>
      </c>
    </row>
    <row r="5125" spans="1:28" x14ac:dyDescent="0.25">
      <c r="A5125" s="9">
        <v>2013</v>
      </c>
      <c r="B5125" s="9">
        <v>11</v>
      </c>
      <c r="C5125" s="9" t="s">
        <v>43</v>
      </c>
      <c r="D5125" s="10" t="s">
        <v>72</v>
      </c>
      <c r="E5125" s="11">
        <v>380270.54</v>
      </c>
      <c r="F5125" s="11">
        <v>2605677.5</v>
      </c>
      <c r="G5125" s="11">
        <v>4245730</v>
      </c>
      <c r="H5125" s="12">
        <v>14.59</v>
      </c>
      <c r="I5125" s="13">
        <v>318808.96000000002</v>
      </c>
      <c r="J5125" s="13">
        <v>2930933.5</v>
      </c>
      <c r="K5125" s="13">
        <v>519716</v>
      </c>
      <c r="L5125" s="14">
        <v>10.88</v>
      </c>
      <c r="M5125" s="11">
        <v>190039.82</v>
      </c>
      <c r="N5125" s="11">
        <v>2596979.6</v>
      </c>
      <c r="O5125" s="11">
        <v>13331</v>
      </c>
      <c r="P5125" s="12">
        <v>7.32</v>
      </c>
      <c r="Q5125" s="13">
        <v>55.08</v>
      </c>
      <c r="R5125" s="13">
        <v>630.05999999999995</v>
      </c>
      <c r="S5125" s="13">
        <v>1</v>
      </c>
      <c r="T5125" s="14">
        <v>8.74</v>
      </c>
      <c r="U5125" s="11" t="s">
        <v>21</v>
      </c>
      <c r="V5125" s="11" t="s">
        <v>21</v>
      </c>
      <c r="W5125" s="11" t="s">
        <v>21</v>
      </c>
      <c r="X5125" s="12" t="s">
        <v>21</v>
      </c>
      <c r="Y5125" s="13">
        <v>889174.41</v>
      </c>
      <c r="Z5125" s="13">
        <v>8134220.7000000002</v>
      </c>
      <c r="AA5125" s="13">
        <v>4778778</v>
      </c>
      <c r="AB5125" s="14">
        <v>10.93</v>
      </c>
    </row>
    <row r="5126" spans="1:28" x14ac:dyDescent="0.25">
      <c r="A5126" s="9">
        <v>2013</v>
      </c>
      <c r="B5126" s="9">
        <v>11</v>
      </c>
      <c r="C5126" s="9" t="s">
        <v>44</v>
      </c>
      <c r="D5126" s="10" t="s">
        <v>72</v>
      </c>
      <c r="E5126" s="11">
        <v>202648.44</v>
      </c>
      <c r="F5126" s="11">
        <v>1758421.6</v>
      </c>
      <c r="G5126" s="11">
        <v>2333673</v>
      </c>
      <c r="H5126" s="12">
        <v>11.52</v>
      </c>
      <c r="I5126" s="13">
        <v>170639.38</v>
      </c>
      <c r="J5126" s="13">
        <v>1873609.4</v>
      </c>
      <c r="K5126" s="13">
        <v>281885</v>
      </c>
      <c r="L5126" s="14">
        <v>9.11</v>
      </c>
      <c r="M5126" s="11">
        <v>126154.66</v>
      </c>
      <c r="N5126" s="11">
        <v>1842741.9</v>
      </c>
      <c r="O5126" s="11">
        <v>11420</v>
      </c>
      <c r="P5126" s="12">
        <v>6.85</v>
      </c>
      <c r="Q5126" s="13">
        <v>137.34</v>
      </c>
      <c r="R5126" s="13">
        <v>1347.13</v>
      </c>
      <c r="S5126" s="13">
        <v>1</v>
      </c>
      <c r="T5126" s="14">
        <v>10.19</v>
      </c>
      <c r="U5126" s="11" t="s">
        <v>21</v>
      </c>
      <c r="V5126" s="11" t="s">
        <v>21</v>
      </c>
      <c r="W5126" s="11" t="s">
        <v>21</v>
      </c>
      <c r="X5126" s="12" t="s">
        <v>21</v>
      </c>
      <c r="Y5126" s="13">
        <v>499579.81</v>
      </c>
      <c r="Z5126" s="13">
        <v>5476120.0999999996</v>
      </c>
      <c r="AA5126" s="13">
        <v>2626979</v>
      </c>
      <c r="AB5126" s="14">
        <v>9.1199999999999992</v>
      </c>
    </row>
    <row r="5127" spans="1:28" x14ac:dyDescent="0.25">
      <c r="A5127" s="9">
        <v>2013</v>
      </c>
      <c r="B5127" s="9">
        <v>11</v>
      </c>
      <c r="C5127" s="9" t="s">
        <v>45</v>
      </c>
      <c r="D5127" s="10" t="s">
        <v>72</v>
      </c>
      <c r="E5127" s="11">
        <v>242251.98</v>
      </c>
      <c r="F5127" s="11">
        <v>2451285.6</v>
      </c>
      <c r="G5127" s="11">
        <v>2713353</v>
      </c>
      <c r="H5127" s="12">
        <v>9.8800000000000008</v>
      </c>
      <c r="I5127" s="13">
        <v>187702.94</v>
      </c>
      <c r="J5127" s="13">
        <v>2372785.7999999998</v>
      </c>
      <c r="K5127" s="13">
        <v>369345</v>
      </c>
      <c r="L5127" s="14">
        <v>7.91</v>
      </c>
      <c r="M5127" s="11">
        <v>78324.11</v>
      </c>
      <c r="N5127" s="11">
        <v>1408613.3</v>
      </c>
      <c r="O5127" s="11">
        <v>10272</v>
      </c>
      <c r="P5127" s="12">
        <v>5.56</v>
      </c>
      <c r="Q5127" s="13">
        <v>103.03</v>
      </c>
      <c r="R5127" s="13">
        <v>1532.86</v>
      </c>
      <c r="S5127" s="13">
        <v>1</v>
      </c>
      <c r="T5127" s="14">
        <v>6.72</v>
      </c>
      <c r="U5127" s="11" t="s">
        <v>21</v>
      </c>
      <c r="V5127" s="11" t="s">
        <v>21</v>
      </c>
      <c r="W5127" s="11" t="s">
        <v>21</v>
      </c>
      <c r="X5127" s="12" t="s">
        <v>21</v>
      </c>
      <c r="Y5127" s="13">
        <v>508382.06</v>
      </c>
      <c r="Z5127" s="13">
        <v>6234217.5</v>
      </c>
      <c r="AA5127" s="13">
        <v>3092971</v>
      </c>
      <c r="AB5127" s="14">
        <v>8.15</v>
      </c>
    </row>
    <row r="5128" spans="1:28" x14ac:dyDescent="0.25">
      <c r="A5128" s="9">
        <v>2013</v>
      </c>
      <c r="B5128" s="9">
        <v>11</v>
      </c>
      <c r="C5128" s="9" t="s">
        <v>46</v>
      </c>
      <c r="D5128" s="10" t="s">
        <v>72</v>
      </c>
      <c r="E5128" s="11">
        <v>132015.44</v>
      </c>
      <c r="F5128" s="11">
        <v>1170388.8999999999</v>
      </c>
      <c r="G5128" s="11">
        <v>1262656</v>
      </c>
      <c r="H5128" s="12">
        <v>11.28</v>
      </c>
      <c r="I5128" s="13">
        <v>114682.97</v>
      </c>
      <c r="J5128" s="13">
        <v>1121133.8999999999</v>
      </c>
      <c r="K5128" s="13">
        <v>229491</v>
      </c>
      <c r="L5128" s="14">
        <v>10.23</v>
      </c>
      <c r="M5128" s="11">
        <v>78677.05</v>
      </c>
      <c r="N5128" s="11">
        <v>1308522.1000000001</v>
      </c>
      <c r="O5128" s="11">
        <v>7306</v>
      </c>
      <c r="P5128" s="12">
        <v>6.01</v>
      </c>
      <c r="Q5128" s="13">
        <v>0</v>
      </c>
      <c r="R5128" s="13">
        <v>0</v>
      </c>
      <c r="S5128" s="13">
        <v>0</v>
      </c>
      <c r="T5128" s="14">
        <v>0</v>
      </c>
      <c r="U5128" s="11" t="s">
        <v>21</v>
      </c>
      <c r="V5128" s="11" t="s">
        <v>21</v>
      </c>
      <c r="W5128" s="11" t="s">
        <v>21</v>
      </c>
      <c r="X5128" s="12" t="s">
        <v>21</v>
      </c>
      <c r="Y5128" s="13">
        <v>325375.46000000002</v>
      </c>
      <c r="Z5128" s="13">
        <v>3600044.9</v>
      </c>
      <c r="AA5128" s="13">
        <v>1499453</v>
      </c>
      <c r="AB5128" s="14">
        <v>9.0399999999999991</v>
      </c>
    </row>
    <row r="5129" spans="1:28" x14ac:dyDescent="0.25">
      <c r="A5129" s="9">
        <v>2013</v>
      </c>
      <c r="B5129" s="9">
        <v>11</v>
      </c>
      <c r="C5129" s="9" t="s">
        <v>47</v>
      </c>
      <c r="D5129" s="10" t="s">
        <v>72</v>
      </c>
      <c r="E5129" s="11">
        <v>42291.45</v>
      </c>
      <c r="F5129" s="11">
        <v>413252.6</v>
      </c>
      <c r="G5129" s="11">
        <v>477142</v>
      </c>
      <c r="H5129" s="12">
        <v>10.23</v>
      </c>
      <c r="I5129" s="13">
        <v>39212.879999999997</v>
      </c>
      <c r="J5129" s="13">
        <v>407719.42</v>
      </c>
      <c r="K5129" s="13">
        <v>100748</v>
      </c>
      <c r="L5129" s="14">
        <v>9.6199999999999992</v>
      </c>
      <c r="M5129" s="11">
        <v>18472.310000000001</v>
      </c>
      <c r="N5129" s="11">
        <v>346817.61</v>
      </c>
      <c r="O5129" s="11">
        <v>7976</v>
      </c>
      <c r="P5129" s="12">
        <v>5.33</v>
      </c>
      <c r="Q5129" s="13">
        <v>0</v>
      </c>
      <c r="R5129" s="13">
        <v>0</v>
      </c>
      <c r="S5129" s="13">
        <v>0</v>
      </c>
      <c r="T5129" s="14">
        <v>0</v>
      </c>
      <c r="U5129" s="11" t="s">
        <v>21</v>
      </c>
      <c r="V5129" s="11" t="s">
        <v>21</v>
      </c>
      <c r="W5129" s="11" t="s">
        <v>21</v>
      </c>
      <c r="X5129" s="12" t="s">
        <v>21</v>
      </c>
      <c r="Y5129" s="13">
        <v>99976.65</v>
      </c>
      <c r="Z5129" s="13">
        <v>1167789.6000000001</v>
      </c>
      <c r="AA5129" s="13">
        <v>585866</v>
      </c>
      <c r="AB5129" s="14">
        <v>8.56</v>
      </c>
    </row>
    <row r="5130" spans="1:28" x14ac:dyDescent="0.25">
      <c r="A5130" s="9">
        <v>2013</v>
      </c>
      <c r="B5130" s="9">
        <v>11</v>
      </c>
      <c r="C5130" s="9" t="s">
        <v>48</v>
      </c>
      <c r="D5130" s="10" t="s">
        <v>72</v>
      </c>
      <c r="E5130" s="11">
        <v>430483.77</v>
      </c>
      <c r="F5130" s="11">
        <v>3917935.2</v>
      </c>
      <c r="G5130" s="11">
        <v>4286243</v>
      </c>
      <c r="H5130" s="12">
        <v>10.99</v>
      </c>
      <c r="I5130" s="13">
        <v>317614.28999999998</v>
      </c>
      <c r="J5130" s="13">
        <v>3681386.6</v>
      </c>
      <c r="K5130" s="13">
        <v>657127</v>
      </c>
      <c r="L5130" s="14">
        <v>8.6300000000000008</v>
      </c>
      <c r="M5130" s="11">
        <v>142137.60000000001</v>
      </c>
      <c r="N5130" s="11">
        <v>2312021</v>
      </c>
      <c r="O5130" s="11">
        <v>10208</v>
      </c>
      <c r="P5130" s="12">
        <v>6.15</v>
      </c>
      <c r="Q5130" s="13">
        <v>46.49</v>
      </c>
      <c r="R5130" s="13">
        <v>561.58000000000004</v>
      </c>
      <c r="S5130" s="13">
        <v>1</v>
      </c>
      <c r="T5130" s="14">
        <v>8.2799999999999994</v>
      </c>
      <c r="U5130" s="11" t="s">
        <v>21</v>
      </c>
      <c r="V5130" s="11" t="s">
        <v>21</v>
      </c>
      <c r="W5130" s="11" t="s">
        <v>21</v>
      </c>
      <c r="X5130" s="12" t="s">
        <v>21</v>
      </c>
      <c r="Y5130" s="13">
        <v>890282.15</v>
      </c>
      <c r="Z5130" s="13">
        <v>9911904.4000000004</v>
      </c>
      <c r="AA5130" s="13">
        <v>4953579</v>
      </c>
      <c r="AB5130" s="14">
        <v>8.98</v>
      </c>
    </row>
    <row r="5131" spans="1:28" x14ac:dyDescent="0.25">
      <c r="A5131" s="9">
        <v>2013</v>
      </c>
      <c r="B5131" s="9">
        <v>11</v>
      </c>
      <c r="C5131" s="9" t="s">
        <v>49</v>
      </c>
      <c r="D5131" s="10" t="s">
        <v>72</v>
      </c>
      <c r="E5131" s="11">
        <v>41195.71</v>
      </c>
      <c r="F5131" s="11">
        <v>463047.69</v>
      </c>
      <c r="G5131" s="11">
        <v>351510</v>
      </c>
      <c r="H5131" s="12">
        <v>8.9</v>
      </c>
      <c r="I5131" s="13">
        <v>42775.17</v>
      </c>
      <c r="J5131" s="13">
        <v>524967.49</v>
      </c>
      <c r="K5131" s="13">
        <v>67100</v>
      </c>
      <c r="L5131" s="14">
        <v>8.15</v>
      </c>
      <c r="M5131" s="11">
        <v>33182.01</v>
      </c>
      <c r="N5131" s="11">
        <v>470529.47</v>
      </c>
      <c r="O5131" s="11">
        <v>7223</v>
      </c>
      <c r="P5131" s="12">
        <v>7.05</v>
      </c>
      <c r="Q5131" s="13">
        <v>0</v>
      </c>
      <c r="R5131" s="13">
        <v>0</v>
      </c>
      <c r="S5131" s="13">
        <v>0</v>
      </c>
      <c r="T5131" s="14">
        <v>0</v>
      </c>
      <c r="U5131" s="11" t="s">
        <v>21</v>
      </c>
      <c r="V5131" s="11" t="s">
        <v>21</v>
      </c>
      <c r="W5131" s="11" t="s">
        <v>21</v>
      </c>
      <c r="X5131" s="12" t="s">
        <v>21</v>
      </c>
      <c r="Y5131" s="13">
        <v>117152.88</v>
      </c>
      <c r="Z5131" s="13">
        <v>1458544.7</v>
      </c>
      <c r="AA5131" s="13">
        <v>425833</v>
      </c>
      <c r="AB5131" s="14">
        <v>8.0299999999999994</v>
      </c>
    </row>
    <row r="5132" spans="1:28" x14ac:dyDescent="0.25">
      <c r="A5132" s="9">
        <v>2013</v>
      </c>
      <c r="B5132" s="9">
        <v>11</v>
      </c>
      <c r="C5132" s="9" t="s">
        <v>50</v>
      </c>
      <c r="D5132" s="10" t="s">
        <v>72</v>
      </c>
      <c r="E5132" s="11">
        <v>69817.34</v>
      </c>
      <c r="F5132" s="11">
        <v>703074.07</v>
      </c>
      <c r="G5132" s="11">
        <v>812404</v>
      </c>
      <c r="H5132" s="12">
        <v>9.93</v>
      </c>
      <c r="I5132" s="13">
        <v>61419.02</v>
      </c>
      <c r="J5132" s="13">
        <v>743070.8</v>
      </c>
      <c r="K5132" s="13">
        <v>149305</v>
      </c>
      <c r="L5132" s="14">
        <v>8.27</v>
      </c>
      <c r="M5132" s="11">
        <v>62758.43</v>
      </c>
      <c r="N5132" s="11">
        <v>947537.67</v>
      </c>
      <c r="O5132" s="11">
        <v>56436</v>
      </c>
      <c r="P5132" s="12">
        <v>6.62</v>
      </c>
      <c r="Q5132" s="13">
        <v>0</v>
      </c>
      <c r="R5132" s="13">
        <v>0</v>
      </c>
      <c r="S5132" s="13">
        <v>0</v>
      </c>
      <c r="T5132" s="14">
        <v>0</v>
      </c>
      <c r="U5132" s="11" t="s">
        <v>21</v>
      </c>
      <c r="V5132" s="11" t="s">
        <v>21</v>
      </c>
      <c r="W5132" s="11" t="s">
        <v>21</v>
      </c>
      <c r="X5132" s="12" t="s">
        <v>21</v>
      </c>
      <c r="Y5132" s="13">
        <v>193994.79</v>
      </c>
      <c r="Z5132" s="13">
        <v>2393682.5</v>
      </c>
      <c r="AA5132" s="13">
        <v>1018145</v>
      </c>
      <c r="AB5132" s="14">
        <v>8.1</v>
      </c>
    </row>
    <row r="5133" spans="1:28" x14ac:dyDescent="0.25">
      <c r="A5133" s="9">
        <v>2013</v>
      </c>
      <c r="B5133" s="9">
        <v>11</v>
      </c>
      <c r="C5133" s="9" t="s">
        <v>51</v>
      </c>
      <c r="D5133" s="10" t="s">
        <v>72</v>
      </c>
      <c r="E5133" s="11">
        <v>54240.31</v>
      </c>
      <c r="F5133" s="11">
        <v>331104.02</v>
      </c>
      <c r="G5133" s="11">
        <v>603245</v>
      </c>
      <c r="H5133" s="12">
        <v>16.38</v>
      </c>
      <c r="I5133" s="13">
        <v>45777.17</v>
      </c>
      <c r="J5133" s="13">
        <v>340333.44</v>
      </c>
      <c r="K5133" s="13">
        <v>105351</v>
      </c>
      <c r="L5133" s="14">
        <v>13.45</v>
      </c>
      <c r="M5133" s="11">
        <v>17689.509999999998</v>
      </c>
      <c r="N5133" s="11">
        <v>158029.63</v>
      </c>
      <c r="O5133" s="11">
        <v>3365</v>
      </c>
      <c r="P5133" s="12">
        <v>11.19</v>
      </c>
      <c r="Q5133" s="13">
        <v>0</v>
      </c>
      <c r="R5133" s="13">
        <v>0</v>
      </c>
      <c r="S5133" s="13">
        <v>0</v>
      </c>
      <c r="T5133" s="14">
        <v>0</v>
      </c>
      <c r="U5133" s="11" t="s">
        <v>21</v>
      </c>
      <c r="V5133" s="11" t="s">
        <v>21</v>
      </c>
      <c r="W5133" s="11" t="s">
        <v>21</v>
      </c>
      <c r="X5133" s="12" t="s">
        <v>21</v>
      </c>
      <c r="Y5133" s="13">
        <v>117706.99</v>
      </c>
      <c r="Z5133" s="13">
        <v>829467.09</v>
      </c>
      <c r="AA5133" s="13">
        <v>711961</v>
      </c>
      <c r="AB5133" s="14">
        <v>14.19</v>
      </c>
    </row>
    <row r="5134" spans="1:28" x14ac:dyDescent="0.25">
      <c r="A5134" s="9">
        <v>2013</v>
      </c>
      <c r="B5134" s="9">
        <v>11</v>
      </c>
      <c r="C5134" s="9" t="s">
        <v>52</v>
      </c>
      <c r="D5134" s="10" t="s">
        <v>72</v>
      </c>
      <c r="E5134" s="11">
        <v>304992.18</v>
      </c>
      <c r="F5134" s="11">
        <v>1988213.6</v>
      </c>
      <c r="G5134" s="11">
        <v>3467896</v>
      </c>
      <c r="H5134" s="12">
        <v>15.34</v>
      </c>
      <c r="I5134" s="13">
        <v>365723.48</v>
      </c>
      <c r="J5134" s="13">
        <v>2982932.4</v>
      </c>
      <c r="K5134" s="13">
        <v>488801</v>
      </c>
      <c r="L5134" s="14">
        <v>12.26</v>
      </c>
      <c r="M5134" s="11">
        <v>63879.09</v>
      </c>
      <c r="N5134" s="11">
        <v>626167.98</v>
      </c>
      <c r="O5134" s="11">
        <v>12441</v>
      </c>
      <c r="P5134" s="12">
        <v>10.199999999999999</v>
      </c>
      <c r="Q5134" s="13">
        <v>2406.37</v>
      </c>
      <c r="R5134" s="13">
        <v>20806.34</v>
      </c>
      <c r="S5134" s="13">
        <v>5</v>
      </c>
      <c r="T5134" s="14">
        <v>11.57</v>
      </c>
      <c r="U5134" s="11" t="s">
        <v>21</v>
      </c>
      <c r="V5134" s="11" t="s">
        <v>21</v>
      </c>
      <c r="W5134" s="11" t="s">
        <v>21</v>
      </c>
      <c r="X5134" s="12" t="s">
        <v>21</v>
      </c>
      <c r="Y5134" s="13">
        <v>737001.11</v>
      </c>
      <c r="Z5134" s="13">
        <v>5618120.2999999998</v>
      </c>
      <c r="AA5134" s="13">
        <v>3969143</v>
      </c>
      <c r="AB5134" s="14">
        <v>13.12</v>
      </c>
    </row>
    <row r="5135" spans="1:28" x14ac:dyDescent="0.25">
      <c r="A5135" s="9">
        <v>2013</v>
      </c>
      <c r="B5135" s="9">
        <v>11</v>
      </c>
      <c r="C5135" s="9" t="s">
        <v>53</v>
      </c>
      <c r="D5135" s="10" t="s">
        <v>72</v>
      </c>
      <c r="E5135" s="11">
        <v>51105.1</v>
      </c>
      <c r="F5135" s="11">
        <v>462859.55</v>
      </c>
      <c r="G5135" s="11">
        <v>865477</v>
      </c>
      <c r="H5135" s="12">
        <v>11.04</v>
      </c>
      <c r="I5135" s="13">
        <v>64739.91</v>
      </c>
      <c r="J5135" s="13">
        <v>695873.44</v>
      </c>
      <c r="K5135" s="13">
        <v>137317</v>
      </c>
      <c r="L5135" s="14">
        <v>9.3000000000000007</v>
      </c>
      <c r="M5135" s="11">
        <v>36104.080000000002</v>
      </c>
      <c r="N5135" s="11">
        <v>597698.46</v>
      </c>
      <c r="O5135" s="11">
        <v>8625</v>
      </c>
      <c r="P5135" s="12">
        <v>6.04</v>
      </c>
      <c r="Q5135" s="13">
        <v>0</v>
      </c>
      <c r="R5135" s="13">
        <v>0</v>
      </c>
      <c r="S5135" s="13">
        <v>0</v>
      </c>
      <c r="T5135" s="14">
        <v>0</v>
      </c>
      <c r="U5135" s="11" t="s">
        <v>21</v>
      </c>
      <c r="V5135" s="11" t="s">
        <v>21</v>
      </c>
      <c r="W5135" s="11" t="s">
        <v>21</v>
      </c>
      <c r="X5135" s="12" t="s">
        <v>21</v>
      </c>
      <c r="Y5135" s="13">
        <v>151949.09</v>
      </c>
      <c r="Z5135" s="13">
        <v>1756431.5</v>
      </c>
      <c r="AA5135" s="13">
        <v>1011419</v>
      </c>
      <c r="AB5135" s="14">
        <v>8.65</v>
      </c>
    </row>
    <row r="5136" spans="1:28" x14ac:dyDescent="0.25">
      <c r="A5136" s="9">
        <v>2013</v>
      </c>
      <c r="B5136" s="9">
        <v>11</v>
      </c>
      <c r="C5136" s="9" t="s">
        <v>54</v>
      </c>
      <c r="D5136" s="10" t="s">
        <v>72</v>
      </c>
      <c r="E5136" s="11">
        <v>76007.97</v>
      </c>
      <c r="F5136" s="11">
        <v>581783.16</v>
      </c>
      <c r="G5136" s="11">
        <v>1100710</v>
      </c>
      <c r="H5136" s="12">
        <v>13.06</v>
      </c>
      <c r="I5136" s="13">
        <v>64738.42</v>
      </c>
      <c r="J5136" s="13">
        <v>669933.37</v>
      </c>
      <c r="K5136" s="13">
        <v>156773</v>
      </c>
      <c r="L5136" s="14">
        <v>9.66</v>
      </c>
      <c r="M5136" s="11">
        <v>55075.07</v>
      </c>
      <c r="N5136" s="11">
        <v>1151885.8999999999</v>
      </c>
      <c r="O5136" s="11">
        <v>3535</v>
      </c>
      <c r="P5136" s="12">
        <v>4.78</v>
      </c>
      <c r="Q5136" s="13">
        <v>48</v>
      </c>
      <c r="R5136" s="13">
        <v>585</v>
      </c>
      <c r="S5136" s="13">
        <v>1</v>
      </c>
      <c r="T5136" s="14">
        <v>8.2100000000000009</v>
      </c>
      <c r="U5136" s="11" t="s">
        <v>21</v>
      </c>
      <c r="V5136" s="11" t="s">
        <v>21</v>
      </c>
      <c r="W5136" s="11" t="s">
        <v>21</v>
      </c>
      <c r="X5136" s="12" t="s">
        <v>21</v>
      </c>
      <c r="Y5136" s="13">
        <v>195869.46</v>
      </c>
      <c r="Z5136" s="13">
        <v>2404187.5</v>
      </c>
      <c r="AA5136" s="13">
        <v>1261019</v>
      </c>
      <c r="AB5136" s="14">
        <v>8.15</v>
      </c>
    </row>
    <row r="5137" spans="1:28" x14ac:dyDescent="0.25">
      <c r="A5137" s="9">
        <v>2013</v>
      </c>
      <c r="B5137" s="9">
        <v>11</v>
      </c>
      <c r="C5137" s="9" t="s">
        <v>55</v>
      </c>
      <c r="D5137" s="10" t="s">
        <v>72</v>
      </c>
      <c r="E5137" s="11">
        <v>641453.35</v>
      </c>
      <c r="F5137" s="11">
        <v>3468764</v>
      </c>
      <c r="G5137" s="11">
        <v>7031151</v>
      </c>
      <c r="H5137" s="12">
        <v>18.489999999999998</v>
      </c>
      <c r="I5137" s="13">
        <v>807326.28</v>
      </c>
      <c r="J5137" s="13">
        <v>5866067.2000000002</v>
      </c>
      <c r="K5137" s="13">
        <v>1039922</v>
      </c>
      <c r="L5137" s="14">
        <v>13.76</v>
      </c>
      <c r="M5137" s="11">
        <v>79385.45</v>
      </c>
      <c r="N5137" s="11">
        <v>1445087.6</v>
      </c>
      <c r="O5137" s="11">
        <v>7902</v>
      </c>
      <c r="P5137" s="12">
        <v>5.49</v>
      </c>
      <c r="Q5137" s="13">
        <v>29155</v>
      </c>
      <c r="R5137" s="13">
        <v>222297.05</v>
      </c>
      <c r="S5137" s="13">
        <v>4</v>
      </c>
      <c r="T5137" s="14">
        <v>13.12</v>
      </c>
      <c r="U5137" s="11" t="s">
        <v>21</v>
      </c>
      <c r="V5137" s="11" t="s">
        <v>21</v>
      </c>
      <c r="W5137" s="11" t="s">
        <v>21</v>
      </c>
      <c r="X5137" s="12" t="s">
        <v>21</v>
      </c>
      <c r="Y5137" s="13">
        <v>1557320.1</v>
      </c>
      <c r="Z5137" s="13">
        <v>11002216</v>
      </c>
      <c r="AA5137" s="13">
        <v>8078979</v>
      </c>
      <c r="AB5137" s="14">
        <v>14.15</v>
      </c>
    </row>
    <row r="5138" spans="1:28" x14ac:dyDescent="0.25">
      <c r="A5138" s="9">
        <v>2013</v>
      </c>
      <c r="B5138" s="9">
        <v>11</v>
      </c>
      <c r="C5138" s="9" t="s">
        <v>56</v>
      </c>
      <c r="D5138" s="10" t="s">
        <v>72</v>
      </c>
      <c r="E5138" s="11">
        <v>482450.9</v>
      </c>
      <c r="F5138" s="11">
        <v>4031955.4</v>
      </c>
      <c r="G5138" s="11">
        <v>4879913</v>
      </c>
      <c r="H5138" s="12">
        <v>11.97</v>
      </c>
      <c r="I5138" s="13">
        <v>338921.48</v>
      </c>
      <c r="J5138" s="13">
        <v>3638299.5</v>
      </c>
      <c r="K5138" s="13">
        <v>613766</v>
      </c>
      <c r="L5138" s="14">
        <v>9.32</v>
      </c>
      <c r="M5138" s="11">
        <v>239849.73</v>
      </c>
      <c r="N5138" s="11">
        <v>3902948.1</v>
      </c>
      <c r="O5138" s="11">
        <v>19308</v>
      </c>
      <c r="P5138" s="12">
        <v>6.15</v>
      </c>
      <c r="Q5138" s="13">
        <v>224.74</v>
      </c>
      <c r="R5138" s="13">
        <v>3277.95</v>
      </c>
      <c r="S5138" s="13">
        <v>2</v>
      </c>
      <c r="T5138" s="14">
        <v>6.86</v>
      </c>
      <c r="U5138" s="11" t="s">
        <v>21</v>
      </c>
      <c r="V5138" s="11" t="s">
        <v>21</v>
      </c>
      <c r="W5138" s="11" t="s">
        <v>21</v>
      </c>
      <c r="X5138" s="12" t="s">
        <v>21</v>
      </c>
      <c r="Y5138" s="13">
        <v>1061446.8999999999</v>
      </c>
      <c r="Z5138" s="13">
        <v>11576481</v>
      </c>
      <c r="AA5138" s="13">
        <v>5512989</v>
      </c>
      <c r="AB5138" s="14">
        <v>9.17</v>
      </c>
    </row>
    <row r="5139" spans="1:28" x14ac:dyDescent="0.25">
      <c r="A5139" s="9">
        <v>2013</v>
      </c>
      <c r="B5139" s="9">
        <v>11</v>
      </c>
      <c r="C5139" s="9" t="s">
        <v>57</v>
      </c>
      <c r="D5139" s="10" t="s">
        <v>72</v>
      </c>
      <c r="E5139" s="11">
        <v>141256.51</v>
      </c>
      <c r="F5139" s="11">
        <v>1462413.5</v>
      </c>
      <c r="G5139" s="11">
        <v>1698485</v>
      </c>
      <c r="H5139" s="12">
        <v>9.66</v>
      </c>
      <c r="I5139" s="13">
        <v>113694.34</v>
      </c>
      <c r="J5139" s="13">
        <v>1600897.9</v>
      </c>
      <c r="K5139" s="13">
        <v>273030</v>
      </c>
      <c r="L5139" s="14">
        <v>7.1</v>
      </c>
      <c r="M5139" s="11">
        <v>72128.98</v>
      </c>
      <c r="N5139" s="11">
        <v>1395560.7</v>
      </c>
      <c r="O5139" s="11">
        <v>18430</v>
      </c>
      <c r="P5139" s="12">
        <v>5.17</v>
      </c>
      <c r="Q5139" s="13">
        <v>0</v>
      </c>
      <c r="R5139" s="13">
        <v>0</v>
      </c>
      <c r="S5139" s="13">
        <v>0</v>
      </c>
      <c r="T5139" s="14">
        <v>0</v>
      </c>
      <c r="U5139" s="11" t="s">
        <v>21</v>
      </c>
      <c r="V5139" s="11" t="s">
        <v>21</v>
      </c>
      <c r="W5139" s="11" t="s">
        <v>21</v>
      </c>
      <c r="X5139" s="12" t="s">
        <v>21</v>
      </c>
      <c r="Y5139" s="13">
        <v>327079.83</v>
      </c>
      <c r="Z5139" s="13">
        <v>4458872</v>
      </c>
      <c r="AA5139" s="13">
        <v>1989945</v>
      </c>
      <c r="AB5139" s="14">
        <v>7.34</v>
      </c>
    </row>
    <row r="5140" spans="1:28" x14ac:dyDescent="0.25">
      <c r="A5140" s="9">
        <v>2013</v>
      </c>
      <c r="B5140" s="9">
        <v>11</v>
      </c>
      <c r="C5140" s="9" t="s">
        <v>58</v>
      </c>
      <c r="D5140" s="10" t="s">
        <v>72</v>
      </c>
      <c r="E5140" s="11">
        <v>160412.57999999999</v>
      </c>
      <c r="F5140" s="11">
        <v>1609351.5</v>
      </c>
      <c r="G5140" s="11">
        <v>1655662</v>
      </c>
      <c r="H5140" s="12">
        <v>9.9700000000000006</v>
      </c>
      <c r="I5140" s="13">
        <v>116310.6</v>
      </c>
      <c r="J5140" s="13">
        <v>1321153.5</v>
      </c>
      <c r="K5140" s="13">
        <v>234658</v>
      </c>
      <c r="L5140" s="14">
        <v>8.8000000000000007</v>
      </c>
      <c r="M5140" s="11">
        <v>60786.04</v>
      </c>
      <c r="N5140" s="11">
        <v>979971.6</v>
      </c>
      <c r="O5140" s="11">
        <v>22481</v>
      </c>
      <c r="P5140" s="12">
        <v>6.2</v>
      </c>
      <c r="Q5140" s="13">
        <v>162.12</v>
      </c>
      <c r="R5140" s="13">
        <v>1790.95</v>
      </c>
      <c r="S5140" s="13">
        <v>4</v>
      </c>
      <c r="T5140" s="14">
        <v>9.0500000000000007</v>
      </c>
      <c r="U5140" s="11" t="s">
        <v>21</v>
      </c>
      <c r="V5140" s="11" t="s">
        <v>21</v>
      </c>
      <c r="W5140" s="11" t="s">
        <v>21</v>
      </c>
      <c r="X5140" s="12" t="s">
        <v>21</v>
      </c>
      <c r="Y5140" s="13">
        <v>337671.34</v>
      </c>
      <c r="Z5140" s="13">
        <v>3912267.5</v>
      </c>
      <c r="AA5140" s="13">
        <v>1912805</v>
      </c>
      <c r="AB5140" s="14">
        <v>8.6300000000000008</v>
      </c>
    </row>
    <row r="5141" spans="1:28" x14ac:dyDescent="0.25">
      <c r="A5141" s="9">
        <v>2013</v>
      </c>
      <c r="B5141" s="9">
        <v>11</v>
      </c>
      <c r="C5141" s="9" t="s">
        <v>59</v>
      </c>
      <c r="D5141" s="10" t="s">
        <v>72</v>
      </c>
      <c r="E5141" s="11">
        <v>515428.49</v>
      </c>
      <c r="F5141" s="11">
        <v>3978758.3</v>
      </c>
      <c r="G5141" s="11">
        <v>5275661</v>
      </c>
      <c r="H5141" s="12">
        <v>12.95</v>
      </c>
      <c r="I5141" s="13">
        <v>305607.94</v>
      </c>
      <c r="J5141" s="13">
        <v>3334740.5</v>
      </c>
      <c r="K5141" s="13">
        <v>690151</v>
      </c>
      <c r="L5141" s="14">
        <v>9.16</v>
      </c>
      <c r="M5141" s="11">
        <v>264321.19</v>
      </c>
      <c r="N5141" s="11">
        <v>3895820.7</v>
      </c>
      <c r="O5141" s="11">
        <v>24451</v>
      </c>
      <c r="P5141" s="12">
        <v>6.78</v>
      </c>
      <c r="Q5141" s="13">
        <v>4030.58</v>
      </c>
      <c r="R5141" s="13">
        <v>54591.19</v>
      </c>
      <c r="S5141" s="13">
        <v>4</v>
      </c>
      <c r="T5141" s="14">
        <v>7.38</v>
      </c>
      <c r="U5141" s="11" t="s">
        <v>21</v>
      </c>
      <c r="V5141" s="11" t="s">
        <v>21</v>
      </c>
      <c r="W5141" s="11" t="s">
        <v>21</v>
      </c>
      <c r="X5141" s="12" t="s">
        <v>21</v>
      </c>
      <c r="Y5141" s="13">
        <v>1089388.2</v>
      </c>
      <c r="Z5141" s="13">
        <v>11263911</v>
      </c>
      <c r="AA5141" s="13">
        <v>5990267</v>
      </c>
      <c r="AB5141" s="14">
        <v>9.67</v>
      </c>
    </row>
    <row r="5142" spans="1:28" x14ac:dyDescent="0.25">
      <c r="A5142" s="9">
        <v>2013</v>
      </c>
      <c r="B5142" s="9">
        <v>11</v>
      </c>
      <c r="C5142" s="9" t="s">
        <v>60</v>
      </c>
      <c r="D5142" s="10" t="s">
        <v>72</v>
      </c>
      <c r="E5142" s="11">
        <v>36150.22</v>
      </c>
      <c r="F5142" s="11">
        <v>230994.74</v>
      </c>
      <c r="G5142" s="11">
        <v>438578</v>
      </c>
      <c r="H5142" s="12">
        <v>15.65</v>
      </c>
      <c r="I5142" s="13">
        <v>38551.370000000003</v>
      </c>
      <c r="J5142" s="13">
        <v>291869.03999999998</v>
      </c>
      <c r="K5142" s="13">
        <v>58467</v>
      </c>
      <c r="L5142" s="14">
        <v>13.21</v>
      </c>
      <c r="M5142" s="11">
        <v>8358.84</v>
      </c>
      <c r="N5142" s="11">
        <v>71927.13</v>
      </c>
      <c r="O5142" s="11">
        <v>1897</v>
      </c>
      <c r="P5142" s="12">
        <v>11.62</v>
      </c>
      <c r="Q5142" s="13">
        <v>280.92</v>
      </c>
      <c r="R5142" s="13">
        <v>2050.11</v>
      </c>
      <c r="S5142" s="13">
        <v>1</v>
      </c>
      <c r="T5142" s="14">
        <v>13.7</v>
      </c>
      <c r="U5142" s="11" t="s">
        <v>21</v>
      </c>
      <c r="V5142" s="11" t="s">
        <v>21</v>
      </c>
      <c r="W5142" s="11" t="s">
        <v>21</v>
      </c>
      <c r="X5142" s="12" t="s">
        <v>21</v>
      </c>
      <c r="Y5142" s="13">
        <v>83341.350000000006</v>
      </c>
      <c r="Z5142" s="13">
        <v>596841.02</v>
      </c>
      <c r="AA5142" s="13">
        <v>498943</v>
      </c>
      <c r="AB5142" s="14">
        <v>13.96</v>
      </c>
    </row>
    <row r="5143" spans="1:28" x14ac:dyDescent="0.25">
      <c r="A5143" s="9">
        <v>2013</v>
      </c>
      <c r="B5143" s="9">
        <v>11</v>
      </c>
      <c r="C5143" s="9" t="s">
        <v>61</v>
      </c>
      <c r="D5143" s="10" t="s">
        <v>72</v>
      </c>
      <c r="E5143" s="11">
        <v>236850.52</v>
      </c>
      <c r="F5143" s="11">
        <v>1971639.4</v>
      </c>
      <c r="G5143" s="11">
        <v>2194636</v>
      </c>
      <c r="H5143" s="12">
        <v>12.01</v>
      </c>
      <c r="I5143" s="13">
        <v>162469.72</v>
      </c>
      <c r="J5143" s="13">
        <v>1610725</v>
      </c>
      <c r="K5143" s="13">
        <v>321240</v>
      </c>
      <c r="L5143" s="14">
        <v>10.09</v>
      </c>
      <c r="M5143" s="11">
        <v>148371.39000000001</v>
      </c>
      <c r="N5143" s="11">
        <v>2458151.2000000002</v>
      </c>
      <c r="O5143" s="11">
        <v>3740</v>
      </c>
      <c r="P5143" s="12">
        <v>6.04</v>
      </c>
      <c r="Q5143" s="13">
        <v>0</v>
      </c>
      <c r="R5143" s="13">
        <v>0</v>
      </c>
      <c r="S5143" s="13">
        <v>0</v>
      </c>
      <c r="T5143" s="14">
        <v>0</v>
      </c>
      <c r="U5143" s="11" t="s">
        <v>21</v>
      </c>
      <c r="V5143" s="11" t="s">
        <v>21</v>
      </c>
      <c r="W5143" s="11" t="s">
        <v>21</v>
      </c>
      <c r="X5143" s="12" t="s">
        <v>21</v>
      </c>
      <c r="Y5143" s="13">
        <v>547691.63</v>
      </c>
      <c r="Z5143" s="13">
        <v>6040515.5</v>
      </c>
      <c r="AA5143" s="13">
        <v>2519616</v>
      </c>
      <c r="AB5143" s="14">
        <v>9.07</v>
      </c>
    </row>
    <row r="5144" spans="1:28" x14ac:dyDescent="0.25">
      <c r="A5144" s="9">
        <v>2013</v>
      </c>
      <c r="B5144" s="9">
        <v>11</v>
      </c>
      <c r="C5144" s="9" t="s">
        <v>62</v>
      </c>
      <c r="D5144" s="10" t="s">
        <v>72</v>
      </c>
      <c r="E5144" s="11">
        <v>38790.050000000003</v>
      </c>
      <c r="F5144" s="11">
        <v>385224.8</v>
      </c>
      <c r="G5144" s="11">
        <v>382325</v>
      </c>
      <c r="H5144" s="12">
        <v>10.07</v>
      </c>
      <c r="I5144" s="13">
        <v>31463.63</v>
      </c>
      <c r="J5144" s="13">
        <v>372621.96</v>
      </c>
      <c r="K5144" s="13">
        <v>68917</v>
      </c>
      <c r="L5144" s="14">
        <v>8.44</v>
      </c>
      <c r="M5144" s="11">
        <v>15417.45</v>
      </c>
      <c r="N5144" s="11">
        <v>226825.19</v>
      </c>
      <c r="O5144" s="11">
        <v>3545</v>
      </c>
      <c r="P5144" s="12">
        <v>6.8</v>
      </c>
      <c r="Q5144" s="13">
        <v>0</v>
      </c>
      <c r="R5144" s="13">
        <v>0</v>
      </c>
      <c r="S5144" s="13">
        <v>0</v>
      </c>
      <c r="T5144" s="14">
        <v>0</v>
      </c>
      <c r="U5144" s="11" t="s">
        <v>21</v>
      </c>
      <c r="V5144" s="11" t="s">
        <v>21</v>
      </c>
      <c r="W5144" s="11" t="s">
        <v>21</v>
      </c>
      <c r="X5144" s="12" t="s">
        <v>21</v>
      </c>
      <c r="Y5144" s="13">
        <v>85671.13</v>
      </c>
      <c r="Z5144" s="13">
        <v>984671.95</v>
      </c>
      <c r="AA5144" s="13">
        <v>454787</v>
      </c>
      <c r="AB5144" s="14">
        <v>8.6999999999999993</v>
      </c>
    </row>
    <row r="5145" spans="1:28" x14ac:dyDescent="0.25">
      <c r="A5145" s="9">
        <v>2013</v>
      </c>
      <c r="B5145" s="9">
        <v>11</v>
      </c>
      <c r="C5145" s="9" t="s">
        <v>63</v>
      </c>
      <c r="D5145" s="10" t="s">
        <v>72</v>
      </c>
      <c r="E5145" s="11">
        <v>268158.92</v>
      </c>
      <c r="F5145" s="11">
        <v>2694364.6</v>
      </c>
      <c r="G5145" s="11">
        <v>2744254</v>
      </c>
      <c r="H5145" s="12">
        <v>9.9499999999999993</v>
      </c>
      <c r="I5145" s="13">
        <v>245350.36</v>
      </c>
      <c r="J5145" s="13">
        <v>2522956.7999999998</v>
      </c>
      <c r="K5145" s="13">
        <v>468598</v>
      </c>
      <c r="L5145" s="14">
        <v>9.7200000000000006</v>
      </c>
      <c r="M5145" s="11">
        <v>93092.64</v>
      </c>
      <c r="N5145" s="11">
        <v>1755954.5</v>
      </c>
      <c r="O5145" s="11">
        <v>1190</v>
      </c>
      <c r="P5145" s="12">
        <v>5.3</v>
      </c>
      <c r="Q5145" s="13">
        <v>16.72</v>
      </c>
      <c r="R5145" s="13">
        <v>142.52000000000001</v>
      </c>
      <c r="S5145" s="13">
        <v>1</v>
      </c>
      <c r="T5145" s="14">
        <v>11.73</v>
      </c>
      <c r="U5145" s="11" t="s">
        <v>21</v>
      </c>
      <c r="V5145" s="11" t="s">
        <v>21</v>
      </c>
      <c r="W5145" s="11" t="s">
        <v>21</v>
      </c>
      <c r="X5145" s="12" t="s">
        <v>21</v>
      </c>
      <c r="Y5145" s="13">
        <v>606618.64</v>
      </c>
      <c r="Z5145" s="13">
        <v>6973418.4000000004</v>
      </c>
      <c r="AA5145" s="13">
        <v>3214043</v>
      </c>
      <c r="AB5145" s="14">
        <v>8.6999999999999993</v>
      </c>
    </row>
    <row r="5146" spans="1:28" x14ac:dyDescent="0.25">
      <c r="A5146" s="9">
        <v>2013</v>
      </c>
      <c r="B5146" s="9">
        <v>11</v>
      </c>
      <c r="C5146" s="9" t="s">
        <v>64</v>
      </c>
      <c r="D5146" s="10" t="s">
        <v>72</v>
      </c>
      <c r="E5146" s="11">
        <v>990849.84</v>
      </c>
      <c r="F5146" s="11">
        <v>8493286.8000000007</v>
      </c>
      <c r="G5146" s="11">
        <v>9933251</v>
      </c>
      <c r="H5146" s="12">
        <v>11.67</v>
      </c>
      <c r="I5146" s="13">
        <v>811350.84</v>
      </c>
      <c r="J5146" s="13">
        <v>10267968</v>
      </c>
      <c r="K5146" s="13">
        <v>1382313</v>
      </c>
      <c r="L5146" s="14">
        <v>7.9</v>
      </c>
      <c r="M5146" s="11">
        <v>468827.12</v>
      </c>
      <c r="N5146" s="11">
        <v>8311841.2999999998</v>
      </c>
      <c r="O5146" s="11">
        <v>95914</v>
      </c>
      <c r="P5146" s="12">
        <v>5.64</v>
      </c>
      <c r="Q5146" s="13">
        <v>82.49</v>
      </c>
      <c r="R5146" s="13">
        <v>1074.81</v>
      </c>
      <c r="S5146" s="13">
        <v>3</v>
      </c>
      <c r="T5146" s="14">
        <v>7.68</v>
      </c>
      <c r="U5146" s="11" t="s">
        <v>21</v>
      </c>
      <c r="V5146" s="11" t="s">
        <v>21</v>
      </c>
      <c r="W5146" s="11" t="s">
        <v>21</v>
      </c>
      <c r="X5146" s="12" t="s">
        <v>21</v>
      </c>
      <c r="Y5146" s="13">
        <v>2271110.2999999998</v>
      </c>
      <c r="Z5146" s="13">
        <v>27074170</v>
      </c>
      <c r="AA5146" s="13">
        <v>11411481</v>
      </c>
      <c r="AB5146" s="14">
        <v>8.39</v>
      </c>
    </row>
    <row r="5147" spans="1:28" x14ac:dyDescent="0.25">
      <c r="A5147" s="9">
        <v>2013</v>
      </c>
      <c r="B5147" s="9">
        <v>11</v>
      </c>
      <c r="C5147" s="9" t="s">
        <v>65</v>
      </c>
      <c r="D5147" s="10" t="s">
        <v>72</v>
      </c>
      <c r="E5147" s="11">
        <v>64505.88</v>
      </c>
      <c r="F5147" s="11">
        <v>642780.32999999996</v>
      </c>
      <c r="G5147" s="11">
        <v>985223</v>
      </c>
      <c r="H5147" s="12">
        <v>10.039999999999999</v>
      </c>
      <c r="I5147" s="13">
        <v>67006.37</v>
      </c>
      <c r="J5147" s="13">
        <v>839682.66</v>
      </c>
      <c r="K5147" s="13">
        <v>115979</v>
      </c>
      <c r="L5147" s="14">
        <v>7.98</v>
      </c>
      <c r="M5147" s="11">
        <v>45846.8</v>
      </c>
      <c r="N5147" s="11">
        <v>857844.17</v>
      </c>
      <c r="O5147" s="11">
        <v>9574</v>
      </c>
      <c r="P5147" s="12">
        <v>5.34</v>
      </c>
      <c r="Q5147" s="13">
        <v>442.35</v>
      </c>
      <c r="R5147" s="13">
        <v>3924.72</v>
      </c>
      <c r="S5147" s="13">
        <v>1</v>
      </c>
      <c r="T5147" s="14">
        <v>11.27</v>
      </c>
      <c r="U5147" s="11" t="s">
        <v>21</v>
      </c>
      <c r="V5147" s="11" t="s">
        <v>21</v>
      </c>
      <c r="W5147" s="11" t="s">
        <v>21</v>
      </c>
      <c r="X5147" s="12" t="s">
        <v>21</v>
      </c>
      <c r="Y5147" s="13">
        <v>177801.41</v>
      </c>
      <c r="Z5147" s="13">
        <v>2344231.9</v>
      </c>
      <c r="AA5147" s="13">
        <v>1110777</v>
      </c>
      <c r="AB5147" s="14">
        <v>7.58</v>
      </c>
    </row>
    <row r="5148" spans="1:28" x14ac:dyDescent="0.25">
      <c r="A5148" s="9">
        <v>2013</v>
      </c>
      <c r="B5148" s="9">
        <v>11</v>
      </c>
      <c r="C5148" s="9" t="s">
        <v>66</v>
      </c>
      <c r="D5148" s="10" t="s">
        <v>72</v>
      </c>
      <c r="E5148" s="11">
        <v>379589.72</v>
      </c>
      <c r="F5148" s="11">
        <v>3477429.5</v>
      </c>
      <c r="G5148" s="11">
        <v>3283724</v>
      </c>
      <c r="H5148" s="12">
        <v>10.92</v>
      </c>
      <c r="I5148" s="13">
        <v>313663.15999999997</v>
      </c>
      <c r="J5148" s="13">
        <v>3845751.2</v>
      </c>
      <c r="K5148" s="13">
        <v>423895</v>
      </c>
      <c r="L5148" s="14">
        <v>8.16</v>
      </c>
      <c r="M5148" s="11">
        <v>96536.22</v>
      </c>
      <c r="N5148" s="11">
        <v>1438719.5</v>
      </c>
      <c r="O5148" s="11">
        <v>3676</v>
      </c>
      <c r="P5148" s="12">
        <v>6.71</v>
      </c>
      <c r="Q5148" s="13">
        <v>1227.19</v>
      </c>
      <c r="R5148" s="13">
        <v>14167</v>
      </c>
      <c r="S5148" s="13">
        <v>1</v>
      </c>
      <c r="T5148" s="14">
        <v>8.66</v>
      </c>
      <c r="U5148" s="11" t="s">
        <v>21</v>
      </c>
      <c r="V5148" s="11" t="s">
        <v>21</v>
      </c>
      <c r="W5148" s="11" t="s">
        <v>21</v>
      </c>
      <c r="X5148" s="12" t="s">
        <v>21</v>
      </c>
      <c r="Y5148" s="13">
        <v>791016.3</v>
      </c>
      <c r="Z5148" s="13">
        <v>8776067.0999999996</v>
      </c>
      <c r="AA5148" s="13">
        <v>3711296</v>
      </c>
      <c r="AB5148" s="14">
        <v>9.01</v>
      </c>
    </row>
    <row r="5149" spans="1:28" x14ac:dyDescent="0.25">
      <c r="A5149" s="9">
        <v>2013</v>
      </c>
      <c r="B5149" s="9">
        <v>11</v>
      </c>
      <c r="C5149" s="9" t="s">
        <v>67</v>
      </c>
      <c r="D5149" s="10" t="s">
        <v>72</v>
      </c>
      <c r="E5149" s="11">
        <v>30174.53</v>
      </c>
      <c r="F5149" s="11">
        <v>172192.89</v>
      </c>
      <c r="G5149" s="11">
        <v>312019</v>
      </c>
      <c r="H5149" s="12">
        <v>17.52</v>
      </c>
      <c r="I5149" s="13">
        <v>24014.57</v>
      </c>
      <c r="J5149" s="13">
        <v>161874.43</v>
      </c>
      <c r="K5149" s="13">
        <v>51744</v>
      </c>
      <c r="L5149" s="14">
        <v>14.84</v>
      </c>
      <c r="M5149" s="11">
        <v>13159.78</v>
      </c>
      <c r="N5149" s="11">
        <v>120947.1</v>
      </c>
      <c r="O5149" s="11">
        <v>223</v>
      </c>
      <c r="P5149" s="12">
        <v>10.88</v>
      </c>
      <c r="Q5149" s="13">
        <v>0</v>
      </c>
      <c r="R5149" s="13">
        <v>0</v>
      </c>
      <c r="S5149" s="13">
        <v>0</v>
      </c>
      <c r="T5149" s="14">
        <v>0</v>
      </c>
      <c r="U5149" s="11" t="s">
        <v>21</v>
      </c>
      <c r="V5149" s="11" t="s">
        <v>21</v>
      </c>
      <c r="W5149" s="11" t="s">
        <v>21</v>
      </c>
      <c r="X5149" s="12" t="s">
        <v>21</v>
      </c>
      <c r="Y5149" s="13">
        <v>67348.89</v>
      </c>
      <c r="Z5149" s="13">
        <v>455014.41</v>
      </c>
      <c r="AA5149" s="13">
        <v>363986</v>
      </c>
      <c r="AB5149" s="14">
        <v>14.8</v>
      </c>
    </row>
    <row r="5150" spans="1:28" x14ac:dyDescent="0.25">
      <c r="A5150" s="9">
        <v>2013</v>
      </c>
      <c r="B5150" s="9">
        <v>11</v>
      </c>
      <c r="C5150" s="9" t="s">
        <v>68</v>
      </c>
      <c r="D5150" s="10" t="s">
        <v>72</v>
      </c>
      <c r="E5150" s="11">
        <v>252479.14</v>
      </c>
      <c r="F5150" s="11">
        <v>2892607.2</v>
      </c>
      <c r="G5150" s="11">
        <v>2876112</v>
      </c>
      <c r="H5150" s="12">
        <v>8.73</v>
      </c>
      <c r="I5150" s="13">
        <v>187508.75</v>
      </c>
      <c r="J5150" s="13">
        <v>2353093.4</v>
      </c>
      <c r="K5150" s="13">
        <v>361052</v>
      </c>
      <c r="L5150" s="14">
        <v>7.97</v>
      </c>
      <c r="M5150" s="11">
        <v>100930.22</v>
      </c>
      <c r="N5150" s="11">
        <v>2245010.2000000002</v>
      </c>
      <c r="O5150" s="11">
        <v>27467</v>
      </c>
      <c r="P5150" s="12">
        <v>4.5</v>
      </c>
      <c r="Q5150" s="13">
        <v>37.47</v>
      </c>
      <c r="R5150" s="13">
        <v>456.66</v>
      </c>
      <c r="S5150" s="13">
        <v>6</v>
      </c>
      <c r="T5150" s="14">
        <v>8.1999999999999993</v>
      </c>
      <c r="U5150" s="11" t="s">
        <v>21</v>
      </c>
      <c r="V5150" s="11" t="s">
        <v>21</v>
      </c>
      <c r="W5150" s="11" t="s">
        <v>21</v>
      </c>
      <c r="X5150" s="12" t="s">
        <v>21</v>
      </c>
      <c r="Y5150" s="13">
        <v>540955.57999999996</v>
      </c>
      <c r="Z5150" s="13">
        <v>7491167.4000000004</v>
      </c>
      <c r="AA5150" s="13">
        <v>3264637</v>
      </c>
      <c r="AB5150" s="14">
        <v>7.22</v>
      </c>
    </row>
    <row r="5151" spans="1:28" x14ac:dyDescent="0.25">
      <c r="A5151" s="9">
        <v>2013</v>
      </c>
      <c r="B5151" s="9">
        <v>11</v>
      </c>
      <c r="C5151" s="9" t="s">
        <v>69</v>
      </c>
      <c r="D5151" s="10" t="s">
        <v>72</v>
      </c>
      <c r="E5151" s="11">
        <v>239588.15</v>
      </c>
      <c r="F5151" s="11">
        <v>1779316</v>
      </c>
      <c r="G5151" s="11">
        <v>2616235</v>
      </c>
      <c r="H5151" s="12">
        <v>13.47</v>
      </c>
      <c r="I5151" s="13">
        <v>194393.25</v>
      </c>
      <c r="J5151" s="13">
        <v>1829760</v>
      </c>
      <c r="K5151" s="13">
        <v>341546</v>
      </c>
      <c r="L5151" s="14">
        <v>10.62</v>
      </c>
      <c r="M5151" s="11">
        <v>136186.66</v>
      </c>
      <c r="N5151" s="11">
        <v>1887837.9</v>
      </c>
      <c r="O5151" s="11">
        <v>4728</v>
      </c>
      <c r="P5151" s="12">
        <v>7.21</v>
      </c>
      <c r="Q5151" s="13">
        <v>0</v>
      </c>
      <c r="R5151" s="13">
        <v>0</v>
      </c>
      <c r="S5151" s="13">
        <v>0</v>
      </c>
      <c r="T5151" s="14">
        <v>0</v>
      </c>
      <c r="U5151" s="11" t="s">
        <v>21</v>
      </c>
      <c r="V5151" s="11" t="s">
        <v>21</v>
      </c>
      <c r="W5151" s="11" t="s">
        <v>21</v>
      </c>
      <c r="X5151" s="12" t="s">
        <v>21</v>
      </c>
      <c r="Y5151" s="13">
        <v>570168.05000000005</v>
      </c>
      <c r="Z5151" s="13">
        <v>5496913.9000000004</v>
      </c>
      <c r="AA5151" s="13">
        <v>2962509</v>
      </c>
      <c r="AB5151" s="14">
        <v>10.37</v>
      </c>
    </row>
    <row r="5152" spans="1:28" x14ac:dyDescent="0.25">
      <c r="A5152" s="9">
        <v>2013</v>
      </c>
      <c r="B5152" s="9">
        <v>11</v>
      </c>
      <c r="C5152" s="9" t="s">
        <v>70</v>
      </c>
      <c r="D5152" s="10" t="s">
        <v>72</v>
      </c>
      <c r="E5152" s="11">
        <v>92041.56</v>
      </c>
      <c r="F5152" s="11">
        <v>983294.69</v>
      </c>
      <c r="G5152" s="11">
        <v>863434</v>
      </c>
      <c r="H5152" s="12">
        <v>9.36</v>
      </c>
      <c r="I5152" s="13">
        <v>52060.94</v>
      </c>
      <c r="J5152" s="13">
        <v>633828.12</v>
      </c>
      <c r="K5152" s="13">
        <v>140135</v>
      </c>
      <c r="L5152" s="14">
        <v>8.2100000000000009</v>
      </c>
      <c r="M5152" s="11">
        <v>62899.09</v>
      </c>
      <c r="N5152" s="11">
        <v>1032812.6</v>
      </c>
      <c r="O5152" s="11">
        <v>12243</v>
      </c>
      <c r="P5152" s="12">
        <v>6.09</v>
      </c>
      <c r="Q5152" s="13">
        <v>33.729999999999997</v>
      </c>
      <c r="R5152" s="13">
        <v>402.88</v>
      </c>
      <c r="S5152" s="13">
        <v>1</v>
      </c>
      <c r="T5152" s="14">
        <v>8.3699999999999992</v>
      </c>
      <c r="U5152" s="11" t="s">
        <v>21</v>
      </c>
      <c r="V5152" s="11" t="s">
        <v>21</v>
      </c>
      <c r="W5152" s="11" t="s">
        <v>21</v>
      </c>
      <c r="X5152" s="12" t="s">
        <v>21</v>
      </c>
      <c r="Y5152" s="13">
        <v>207035.31</v>
      </c>
      <c r="Z5152" s="13">
        <v>2650338.2999999998</v>
      </c>
      <c r="AA5152" s="13">
        <v>1015813</v>
      </c>
      <c r="AB5152" s="14">
        <v>7.81</v>
      </c>
    </row>
    <row r="5153" spans="1:28" x14ac:dyDescent="0.25">
      <c r="A5153" s="9">
        <v>2013</v>
      </c>
      <c r="B5153" s="9">
        <v>11</v>
      </c>
      <c r="C5153" s="9" t="s">
        <v>71</v>
      </c>
      <c r="D5153" s="10" t="s">
        <v>72</v>
      </c>
      <c r="E5153" s="11">
        <v>23904.36</v>
      </c>
      <c r="F5153" s="11">
        <v>233755.94</v>
      </c>
      <c r="G5153" s="11">
        <v>264195</v>
      </c>
      <c r="H5153" s="12">
        <v>10.23</v>
      </c>
      <c r="I5153" s="13">
        <v>27991.1</v>
      </c>
      <c r="J5153" s="13">
        <v>320508.73</v>
      </c>
      <c r="K5153" s="13">
        <v>58072</v>
      </c>
      <c r="L5153" s="14">
        <v>8.73</v>
      </c>
      <c r="M5153" s="11">
        <v>57832.66</v>
      </c>
      <c r="N5153" s="11">
        <v>901242.36</v>
      </c>
      <c r="O5153" s="11">
        <v>10166</v>
      </c>
      <c r="P5153" s="12">
        <v>6.42</v>
      </c>
      <c r="Q5153" s="13">
        <v>0</v>
      </c>
      <c r="R5153" s="13">
        <v>0</v>
      </c>
      <c r="S5153" s="13">
        <v>0</v>
      </c>
      <c r="T5153" s="14">
        <v>0</v>
      </c>
      <c r="U5153" s="11" t="s">
        <v>21</v>
      </c>
      <c r="V5153" s="11" t="s">
        <v>21</v>
      </c>
      <c r="W5153" s="11" t="s">
        <v>21</v>
      </c>
      <c r="X5153" s="12" t="s">
        <v>21</v>
      </c>
      <c r="Y5153" s="13">
        <v>109728.12</v>
      </c>
      <c r="Z5153" s="13">
        <v>1455507</v>
      </c>
      <c r="AA5153" s="13">
        <v>332433</v>
      </c>
      <c r="AB5153" s="14">
        <v>7.54</v>
      </c>
    </row>
    <row r="5154" spans="1:28" x14ac:dyDescent="0.25">
      <c r="A5154" s="9">
        <v>2013</v>
      </c>
      <c r="B5154" s="9">
        <v>10</v>
      </c>
      <c r="C5154" s="9" t="s">
        <v>19</v>
      </c>
      <c r="D5154" s="10" t="s">
        <v>72</v>
      </c>
      <c r="E5154" s="11">
        <v>29636.82</v>
      </c>
      <c r="F5154" s="11">
        <v>165896.79999999999</v>
      </c>
      <c r="G5154" s="11">
        <v>278940</v>
      </c>
      <c r="H5154" s="12">
        <v>17.86</v>
      </c>
      <c r="I5154" s="13">
        <v>36281.57</v>
      </c>
      <c r="J5154" s="13">
        <v>227514.85</v>
      </c>
      <c r="K5154" s="13">
        <v>49408</v>
      </c>
      <c r="L5154" s="14">
        <v>15.95</v>
      </c>
      <c r="M5154" s="11">
        <v>16605.75</v>
      </c>
      <c r="N5154" s="11">
        <v>111251.52</v>
      </c>
      <c r="O5154" s="11">
        <v>1322</v>
      </c>
      <c r="P5154" s="12">
        <v>14.93</v>
      </c>
      <c r="Q5154" s="13">
        <v>0</v>
      </c>
      <c r="R5154" s="13">
        <v>0</v>
      </c>
      <c r="S5154" s="13">
        <v>0</v>
      </c>
      <c r="T5154" s="14">
        <v>0</v>
      </c>
      <c r="U5154" s="11" t="s">
        <v>21</v>
      </c>
      <c r="V5154" s="11" t="s">
        <v>21</v>
      </c>
      <c r="W5154" s="11" t="s">
        <v>21</v>
      </c>
      <c r="X5154" s="12" t="s">
        <v>21</v>
      </c>
      <c r="Y5154" s="13">
        <v>82524.14</v>
      </c>
      <c r="Z5154" s="13">
        <v>504663.18</v>
      </c>
      <c r="AA5154" s="13">
        <v>329670</v>
      </c>
      <c r="AB5154" s="14">
        <v>16.350000000000001</v>
      </c>
    </row>
    <row r="5155" spans="1:28" x14ac:dyDescent="0.25">
      <c r="A5155" s="9">
        <v>2013</v>
      </c>
      <c r="B5155" s="9">
        <v>10</v>
      </c>
      <c r="C5155" s="9" t="s">
        <v>22</v>
      </c>
      <c r="D5155" s="10" t="s">
        <v>72</v>
      </c>
      <c r="E5155" s="11">
        <v>251755.89</v>
      </c>
      <c r="F5155" s="11">
        <v>2134781.6</v>
      </c>
      <c r="G5155" s="11">
        <v>2164606</v>
      </c>
      <c r="H5155" s="12">
        <v>11.79</v>
      </c>
      <c r="I5155" s="13">
        <v>199764.36</v>
      </c>
      <c r="J5155" s="13">
        <v>1873556.9</v>
      </c>
      <c r="K5155" s="13">
        <v>359960</v>
      </c>
      <c r="L5155" s="14">
        <v>10.66</v>
      </c>
      <c r="M5155" s="11">
        <v>166882.41</v>
      </c>
      <c r="N5155" s="11">
        <v>2975120.7</v>
      </c>
      <c r="O5155" s="11">
        <v>7038</v>
      </c>
      <c r="P5155" s="12">
        <v>5.61</v>
      </c>
      <c r="Q5155" s="13">
        <v>0</v>
      </c>
      <c r="R5155" s="13">
        <v>0</v>
      </c>
      <c r="S5155" s="13">
        <v>0</v>
      </c>
      <c r="T5155" s="14">
        <v>0</v>
      </c>
      <c r="U5155" s="11" t="s">
        <v>21</v>
      </c>
      <c r="V5155" s="11" t="s">
        <v>21</v>
      </c>
      <c r="W5155" s="11" t="s">
        <v>21</v>
      </c>
      <c r="X5155" s="12" t="s">
        <v>21</v>
      </c>
      <c r="Y5155" s="13">
        <v>618402.65</v>
      </c>
      <c r="Z5155" s="13">
        <v>6983459.2000000002</v>
      </c>
      <c r="AA5155" s="13">
        <v>2531604</v>
      </c>
      <c r="AB5155" s="14">
        <v>8.86</v>
      </c>
    </row>
    <row r="5156" spans="1:28" x14ac:dyDescent="0.25">
      <c r="A5156" s="9">
        <v>2013</v>
      </c>
      <c r="B5156" s="9">
        <v>10</v>
      </c>
      <c r="C5156" s="9" t="s">
        <v>23</v>
      </c>
      <c r="D5156" s="10" t="s">
        <v>72</v>
      </c>
      <c r="E5156" s="11">
        <v>129578.05</v>
      </c>
      <c r="F5156" s="11">
        <v>1346044.5</v>
      </c>
      <c r="G5156" s="11">
        <v>1342395</v>
      </c>
      <c r="H5156" s="12">
        <v>9.6300000000000008</v>
      </c>
      <c r="I5156" s="13">
        <v>82879.78</v>
      </c>
      <c r="J5156" s="13">
        <v>1049661.8999999999</v>
      </c>
      <c r="K5156" s="13">
        <v>183629</v>
      </c>
      <c r="L5156" s="14">
        <v>7.9</v>
      </c>
      <c r="M5156" s="11">
        <v>83482.41</v>
      </c>
      <c r="N5156" s="11">
        <v>1448164.2</v>
      </c>
      <c r="O5156" s="11">
        <v>38267</v>
      </c>
      <c r="P5156" s="12">
        <v>5.76</v>
      </c>
      <c r="Q5156" s="13">
        <v>3.89</v>
      </c>
      <c r="R5156" s="13">
        <v>33.869999999999997</v>
      </c>
      <c r="S5156" s="13">
        <v>2</v>
      </c>
      <c r="T5156" s="14">
        <v>11.49</v>
      </c>
      <c r="U5156" s="11" t="s">
        <v>21</v>
      </c>
      <c r="V5156" s="11" t="s">
        <v>21</v>
      </c>
      <c r="W5156" s="11" t="s">
        <v>21</v>
      </c>
      <c r="X5156" s="12" t="s">
        <v>21</v>
      </c>
      <c r="Y5156" s="13">
        <v>295944.12</v>
      </c>
      <c r="Z5156" s="13">
        <v>3843904.5</v>
      </c>
      <c r="AA5156" s="13">
        <v>1564293</v>
      </c>
      <c r="AB5156" s="14">
        <v>7.7</v>
      </c>
    </row>
    <row r="5157" spans="1:28" x14ac:dyDescent="0.25">
      <c r="A5157" s="9">
        <v>2013</v>
      </c>
      <c r="B5157" s="9">
        <v>10</v>
      </c>
      <c r="C5157" s="9" t="s">
        <v>24</v>
      </c>
      <c r="D5157" s="10" t="s">
        <v>72</v>
      </c>
      <c r="E5157" s="11">
        <v>247732.42</v>
      </c>
      <c r="F5157" s="11">
        <v>2062976.1</v>
      </c>
      <c r="G5157" s="11">
        <v>2634227</v>
      </c>
      <c r="H5157" s="12">
        <v>12.01</v>
      </c>
      <c r="I5157" s="13">
        <v>235510.93</v>
      </c>
      <c r="J5157" s="13">
        <v>2371893.6</v>
      </c>
      <c r="K5157" s="13">
        <v>309900</v>
      </c>
      <c r="L5157" s="14">
        <v>9.93</v>
      </c>
      <c r="M5157" s="11">
        <v>73538.559999999998</v>
      </c>
      <c r="N5157" s="11">
        <v>1074924</v>
      </c>
      <c r="O5157" s="11">
        <v>7492</v>
      </c>
      <c r="P5157" s="12">
        <v>6.84</v>
      </c>
      <c r="Q5157" s="13">
        <v>0</v>
      </c>
      <c r="R5157" s="13">
        <v>0</v>
      </c>
      <c r="S5157" s="13">
        <v>0</v>
      </c>
      <c r="T5157" s="14">
        <v>0</v>
      </c>
      <c r="U5157" s="11" t="s">
        <v>21</v>
      </c>
      <c r="V5157" s="11" t="s">
        <v>21</v>
      </c>
      <c r="W5157" s="11" t="s">
        <v>21</v>
      </c>
      <c r="X5157" s="12" t="s">
        <v>21</v>
      </c>
      <c r="Y5157" s="13">
        <v>556781.91</v>
      </c>
      <c r="Z5157" s="13">
        <v>5509793.7000000002</v>
      </c>
      <c r="AA5157" s="13">
        <v>2951619</v>
      </c>
      <c r="AB5157" s="14">
        <v>10.11</v>
      </c>
    </row>
    <row r="5158" spans="1:28" x14ac:dyDescent="0.25">
      <c r="A5158" s="9">
        <v>2013</v>
      </c>
      <c r="B5158" s="9">
        <v>10</v>
      </c>
      <c r="C5158" s="9" t="s">
        <v>25</v>
      </c>
      <c r="D5158" s="10" t="s">
        <v>72</v>
      </c>
      <c r="E5158" s="11">
        <v>1136976.1000000001</v>
      </c>
      <c r="F5158" s="11">
        <v>7022479.2999999998</v>
      </c>
      <c r="G5158" s="11">
        <v>13761491</v>
      </c>
      <c r="H5158" s="12">
        <v>16.190000000000001</v>
      </c>
      <c r="I5158" s="13">
        <v>1498842.1</v>
      </c>
      <c r="J5158" s="13">
        <v>10254180</v>
      </c>
      <c r="K5158" s="13">
        <v>1710212</v>
      </c>
      <c r="L5158" s="14">
        <v>14.62</v>
      </c>
      <c r="M5158" s="11">
        <v>600919.17000000004</v>
      </c>
      <c r="N5158" s="11">
        <v>4811263.7</v>
      </c>
      <c r="O5158" s="11">
        <v>165655</v>
      </c>
      <c r="P5158" s="12">
        <v>12.49</v>
      </c>
      <c r="Q5158" s="13">
        <v>5688.79</v>
      </c>
      <c r="R5158" s="13">
        <v>63884.19</v>
      </c>
      <c r="S5158" s="13">
        <v>13</v>
      </c>
      <c r="T5158" s="14">
        <v>8.9</v>
      </c>
      <c r="U5158" s="11" t="s">
        <v>21</v>
      </c>
      <c r="V5158" s="11" t="s">
        <v>21</v>
      </c>
      <c r="W5158" s="11" t="s">
        <v>21</v>
      </c>
      <c r="X5158" s="12" t="s">
        <v>21</v>
      </c>
      <c r="Y5158" s="13">
        <v>3242426.2</v>
      </c>
      <c r="Z5158" s="13">
        <v>22151808</v>
      </c>
      <c r="AA5158" s="13">
        <v>15637371</v>
      </c>
      <c r="AB5158" s="14">
        <v>14.64</v>
      </c>
    </row>
    <row r="5159" spans="1:28" x14ac:dyDescent="0.25">
      <c r="A5159" s="9">
        <v>2013</v>
      </c>
      <c r="B5159" s="9">
        <v>10</v>
      </c>
      <c r="C5159" s="9" t="s">
        <v>26</v>
      </c>
      <c r="D5159" s="10" t="s">
        <v>72</v>
      </c>
      <c r="E5159" s="11">
        <v>162987.34</v>
      </c>
      <c r="F5159" s="11">
        <v>1377140.2</v>
      </c>
      <c r="G5159" s="11">
        <v>2174490</v>
      </c>
      <c r="H5159" s="12">
        <v>11.84</v>
      </c>
      <c r="I5159" s="13">
        <v>162502.35</v>
      </c>
      <c r="J5159" s="13">
        <v>1615375</v>
      </c>
      <c r="K5159" s="13">
        <v>356229</v>
      </c>
      <c r="L5159" s="14">
        <v>10.06</v>
      </c>
      <c r="M5159" s="11">
        <v>87177.82</v>
      </c>
      <c r="N5159" s="11">
        <v>1217273.6000000001</v>
      </c>
      <c r="O5159" s="11">
        <v>15711</v>
      </c>
      <c r="P5159" s="12">
        <v>7.16</v>
      </c>
      <c r="Q5159" s="13">
        <v>538.15</v>
      </c>
      <c r="R5159" s="13">
        <v>5361.17</v>
      </c>
      <c r="S5159" s="13">
        <v>1</v>
      </c>
      <c r="T5159" s="14">
        <v>10.039999999999999</v>
      </c>
      <c r="U5159" s="11" t="s">
        <v>21</v>
      </c>
      <c r="V5159" s="11" t="s">
        <v>21</v>
      </c>
      <c r="W5159" s="11" t="s">
        <v>21</v>
      </c>
      <c r="X5159" s="12" t="s">
        <v>21</v>
      </c>
      <c r="Y5159" s="13">
        <v>413205.66</v>
      </c>
      <c r="Z5159" s="13">
        <v>4215150</v>
      </c>
      <c r="AA5159" s="13">
        <v>2546431</v>
      </c>
      <c r="AB5159" s="14">
        <v>9.8000000000000007</v>
      </c>
    </row>
    <row r="5160" spans="1:28" x14ac:dyDescent="0.25">
      <c r="A5160" s="9">
        <v>2013</v>
      </c>
      <c r="B5160" s="9">
        <v>10</v>
      </c>
      <c r="C5160" s="9" t="s">
        <v>27</v>
      </c>
      <c r="D5160" s="10" t="s">
        <v>72</v>
      </c>
      <c r="E5160" s="11">
        <v>151871.42000000001</v>
      </c>
      <c r="F5160" s="11">
        <v>817936.22</v>
      </c>
      <c r="G5160" s="11">
        <v>1454355</v>
      </c>
      <c r="H5160" s="12">
        <v>18.57</v>
      </c>
      <c r="I5160" s="13">
        <v>148135.54999999999</v>
      </c>
      <c r="J5160" s="13">
        <v>1012563.5</v>
      </c>
      <c r="K5160" s="13">
        <v>150474</v>
      </c>
      <c r="L5160" s="14">
        <v>14.63</v>
      </c>
      <c r="M5160" s="11">
        <v>36755.040000000001</v>
      </c>
      <c r="N5160" s="11">
        <v>289805.06</v>
      </c>
      <c r="O5160" s="11">
        <v>4586</v>
      </c>
      <c r="P5160" s="12">
        <v>12.68</v>
      </c>
      <c r="Q5160" s="13">
        <v>1592.46</v>
      </c>
      <c r="R5160" s="13">
        <v>16090.64</v>
      </c>
      <c r="S5160" s="13">
        <v>2</v>
      </c>
      <c r="T5160" s="14">
        <v>9.9</v>
      </c>
      <c r="U5160" s="11" t="s">
        <v>21</v>
      </c>
      <c r="V5160" s="11" t="s">
        <v>21</v>
      </c>
      <c r="W5160" s="11" t="s">
        <v>21</v>
      </c>
      <c r="X5160" s="12" t="s">
        <v>21</v>
      </c>
      <c r="Y5160" s="13">
        <v>338354.46</v>
      </c>
      <c r="Z5160" s="13">
        <v>2136395.5</v>
      </c>
      <c r="AA5160" s="13">
        <v>1609417</v>
      </c>
      <c r="AB5160" s="14">
        <v>15.84</v>
      </c>
    </row>
    <row r="5161" spans="1:28" x14ac:dyDescent="0.25">
      <c r="A5161" s="9">
        <v>2013</v>
      </c>
      <c r="B5161" s="9">
        <v>10</v>
      </c>
      <c r="C5161" s="9" t="s">
        <v>28</v>
      </c>
      <c r="D5161" s="10" t="s">
        <v>72</v>
      </c>
      <c r="E5161" s="11">
        <v>16354.93</v>
      </c>
      <c r="F5161" s="11">
        <v>125177.08</v>
      </c>
      <c r="G5161" s="11">
        <v>235834</v>
      </c>
      <c r="H5161" s="12">
        <v>13.07</v>
      </c>
      <c r="I5161" s="13">
        <v>83696.17</v>
      </c>
      <c r="J5161" s="13">
        <v>688746.6</v>
      </c>
      <c r="K5161" s="13">
        <v>26560</v>
      </c>
      <c r="L5161" s="14">
        <v>12.15</v>
      </c>
      <c r="M5161" s="11">
        <v>849.34</v>
      </c>
      <c r="N5161" s="11">
        <v>16386.32</v>
      </c>
      <c r="O5161" s="11">
        <v>1</v>
      </c>
      <c r="P5161" s="12">
        <v>5.18</v>
      </c>
      <c r="Q5161" s="13">
        <v>2530.2600000000002</v>
      </c>
      <c r="R5161" s="13">
        <v>27142.71</v>
      </c>
      <c r="S5161" s="13">
        <v>1</v>
      </c>
      <c r="T5161" s="14">
        <v>9.32</v>
      </c>
      <c r="U5161" s="11" t="s">
        <v>21</v>
      </c>
      <c r="V5161" s="11" t="s">
        <v>21</v>
      </c>
      <c r="W5161" s="11" t="s">
        <v>21</v>
      </c>
      <c r="X5161" s="12" t="s">
        <v>21</v>
      </c>
      <c r="Y5161" s="13">
        <v>103430.7</v>
      </c>
      <c r="Z5161" s="13">
        <v>857452.7</v>
      </c>
      <c r="AA5161" s="13">
        <v>262396</v>
      </c>
      <c r="AB5161" s="14">
        <v>12.06</v>
      </c>
    </row>
    <row r="5162" spans="1:28" x14ac:dyDescent="0.25">
      <c r="A5162" s="9">
        <v>2013</v>
      </c>
      <c r="B5162" s="9">
        <v>10</v>
      </c>
      <c r="C5162" s="9" t="s">
        <v>29</v>
      </c>
      <c r="D5162" s="10" t="s">
        <v>72</v>
      </c>
      <c r="E5162" s="11">
        <v>37359.730000000003</v>
      </c>
      <c r="F5162" s="11">
        <v>267297.62</v>
      </c>
      <c r="G5162" s="11">
        <v>404270</v>
      </c>
      <c r="H5162" s="12">
        <v>13.98</v>
      </c>
      <c r="I5162" s="13">
        <v>34333.89</v>
      </c>
      <c r="J5162" s="13">
        <v>339741.82</v>
      </c>
      <c r="K5162" s="13">
        <v>51834</v>
      </c>
      <c r="L5162" s="14">
        <v>10.11</v>
      </c>
      <c r="M5162" s="11">
        <v>17858.400000000001</v>
      </c>
      <c r="N5162" s="11">
        <v>216140.95</v>
      </c>
      <c r="O5162" s="11">
        <v>852</v>
      </c>
      <c r="P5162" s="12">
        <v>8.26</v>
      </c>
      <c r="Q5162" s="13">
        <v>0</v>
      </c>
      <c r="R5162" s="13">
        <v>0</v>
      </c>
      <c r="S5162" s="13">
        <v>0</v>
      </c>
      <c r="T5162" s="14">
        <v>0</v>
      </c>
      <c r="U5162" s="11" t="s">
        <v>21</v>
      </c>
      <c r="V5162" s="11" t="s">
        <v>21</v>
      </c>
      <c r="W5162" s="11" t="s">
        <v>21</v>
      </c>
      <c r="X5162" s="12" t="s">
        <v>21</v>
      </c>
      <c r="Y5162" s="13">
        <v>89552.01</v>
      </c>
      <c r="Z5162" s="13">
        <v>823180.39</v>
      </c>
      <c r="AA5162" s="13">
        <v>456956</v>
      </c>
      <c r="AB5162" s="14">
        <v>10.88</v>
      </c>
    </row>
    <row r="5163" spans="1:28" x14ac:dyDescent="0.25">
      <c r="A5163" s="9">
        <v>2013</v>
      </c>
      <c r="B5163" s="9">
        <v>10</v>
      </c>
      <c r="C5163" s="9" t="s">
        <v>30</v>
      </c>
      <c r="D5163" s="10" t="s">
        <v>72</v>
      </c>
      <c r="E5163" s="11">
        <v>1114660.2</v>
      </c>
      <c r="F5163" s="11">
        <v>9910400.8000000007</v>
      </c>
      <c r="G5163" s="11">
        <v>8786170</v>
      </c>
      <c r="H5163" s="12">
        <v>11.25</v>
      </c>
      <c r="I5163" s="13">
        <v>756780.2</v>
      </c>
      <c r="J5163" s="13">
        <v>8075896.7000000002</v>
      </c>
      <c r="K5163" s="13">
        <v>1181062</v>
      </c>
      <c r="L5163" s="14">
        <v>9.3699999999999992</v>
      </c>
      <c r="M5163" s="11">
        <v>101135.94</v>
      </c>
      <c r="N5163" s="11">
        <v>1344285.6</v>
      </c>
      <c r="O5163" s="11">
        <v>18124</v>
      </c>
      <c r="P5163" s="12">
        <v>7.52</v>
      </c>
      <c r="Q5163" s="13">
        <v>694.45</v>
      </c>
      <c r="R5163" s="13">
        <v>8121.78</v>
      </c>
      <c r="S5163" s="13">
        <v>2</v>
      </c>
      <c r="T5163" s="14">
        <v>8.5500000000000007</v>
      </c>
      <c r="U5163" s="11" t="s">
        <v>21</v>
      </c>
      <c r="V5163" s="11" t="s">
        <v>21</v>
      </c>
      <c r="W5163" s="11" t="s">
        <v>21</v>
      </c>
      <c r="X5163" s="12" t="s">
        <v>21</v>
      </c>
      <c r="Y5163" s="13">
        <v>1973270.8</v>
      </c>
      <c r="Z5163" s="13">
        <v>19338705</v>
      </c>
      <c r="AA5163" s="13">
        <v>9985358</v>
      </c>
      <c r="AB5163" s="14">
        <v>10.199999999999999</v>
      </c>
    </row>
    <row r="5164" spans="1:28" x14ac:dyDescent="0.25">
      <c r="A5164" s="9">
        <v>2013</v>
      </c>
      <c r="B5164" s="9">
        <v>10</v>
      </c>
      <c r="C5164" s="9" t="s">
        <v>31</v>
      </c>
      <c r="D5164" s="10" t="s">
        <v>72</v>
      </c>
      <c r="E5164" s="11">
        <v>418173.45</v>
      </c>
      <c r="F5164" s="11">
        <v>3719501</v>
      </c>
      <c r="G5164" s="11">
        <v>4112125</v>
      </c>
      <c r="H5164" s="12">
        <v>11.24</v>
      </c>
      <c r="I5164" s="13">
        <v>369471.74</v>
      </c>
      <c r="J5164" s="13">
        <v>3769800.5</v>
      </c>
      <c r="K5164" s="13">
        <v>556305</v>
      </c>
      <c r="L5164" s="14">
        <v>9.8000000000000007</v>
      </c>
      <c r="M5164" s="11">
        <v>163543.04999999999</v>
      </c>
      <c r="N5164" s="11">
        <v>2740686.4</v>
      </c>
      <c r="O5164" s="11">
        <v>19019</v>
      </c>
      <c r="P5164" s="12">
        <v>5.97</v>
      </c>
      <c r="Q5164" s="13">
        <v>910.37</v>
      </c>
      <c r="R5164" s="13">
        <v>13301.35</v>
      </c>
      <c r="S5164" s="13">
        <v>1</v>
      </c>
      <c r="T5164" s="14">
        <v>6.84</v>
      </c>
      <c r="U5164" s="11" t="s">
        <v>21</v>
      </c>
      <c r="V5164" s="11" t="s">
        <v>21</v>
      </c>
      <c r="W5164" s="11" t="s">
        <v>21</v>
      </c>
      <c r="X5164" s="12" t="s">
        <v>21</v>
      </c>
      <c r="Y5164" s="13">
        <v>952098.61</v>
      </c>
      <c r="Z5164" s="13">
        <v>10243289</v>
      </c>
      <c r="AA5164" s="13">
        <v>4687450</v>
      </c>
      <c r="AB5164" s="14">
        <v>9.2899999999999991</v>
      </c>
    </row>
    <row r="5165" spans="1:28" x14ac:dyDescent="0.25">
      <c r="A5165" s="9">
        <v>2013</v>
      </c>
      <c r="B5165" s="9">
        <v>10</v>
      </c>
      <c r="C5165" s="9" t="s">
        <v>32</v>
      </c>
      <c r="D5165" s="10" t="s">
        <v>72</v>
      </c>
      <c r="E5165" s="11">
        <v>83335.42</v>
      </c>
      <c r="F5165" s="11">
        <v>223609.91</v>
      </c>
      <c r="G5165" s="11">
        <v>423161</v>
      </c>
      <c r="H5165" s="12">
        <v>37.270000000000003</v>
      </c>
      <c r="I5165" s="13">
        <v>99428.81</v>
      </c>
      <c r="J5165" s="13">
        <v>289852.62</v>
      </c>
      <c r="K5165" s="13">
        <v>60628</v>
      </c>
      <c r="L5165" s="14">
        <v>34.299999999999997</v>
      </c>
      <c r="M5165" s="11">
        <v>97538.65</v>
      </c>
      <c r="N5165" s="11">
        <v>323787.17</v>
      </c>
      <c r="O5165" s="11">
        <v>690</v>
      </c>
      <c r="P5165" s="12">
        <v>30.12</v>
      </c>
      <c r="Q5165" s="13">
        <v>0</v>
      </c>
      <c r="R5165" s="13">
        <v>0</v>
      </c>
      <c r="S5165" s="13">
        <v>0</v>
      </c>
      <c r="T5165" s="14">
        <v>0</v>
      </c>
      <c r="U5165" s="11" t="s">
        <v>21</v>
      </c>
      <c r="V5165" s="11" t="s">
        <v>21</v>
      </c>
      <c r="W5165" s="11" t="s">
        <v>21</v>
      </c>
      <c r="X5165" s="12" t="s">
        <v>21</v>
      </c>
      <c r="Y5165" s="13">
        <v>280302.88</v>
      </c>
      <c r="Z5165" s="13">
        <v>837249.7</v>
      </c>
      <c r="AA5165" s="13">
        <v>484479</v>
      </c>
      <c r="AB5165" s="14">
        <v>33.479999999999997</v>
      </c>
    </row>
    <row r="5166" spans="1:28" x14ac:dyDescent="0.25">
      <c r="A5166" s="9">
        <v>2013</v>
      </c>
      <c r="B5166" s="9">
        <v>10</v>
      </c>
      <c r="C5166" s="9" t="s">
        <v>33</v>
      </c>
      <c r="D5166" s="10" t="s">
        <v>72</v>
      </c>
      <c r="E5166" s="11">
        <v>109912.69</v>
      </c>
      <c r="F5166" s="11">
        <v>948980.96</v>
      </c>
      <c r="G5166" s="11">
        <v>1346520</v>
      </c>
      <c r="H5166" s="12">
        <v>11.58</v>
      </c>
      <c r="I5166" s="13">
        <v>88309.59</v>
      </c>
      <c r="J5166" s="13">
        <v>1039160.8</v>
      </c>
      <c r="K5166" s="13">
        <v>222945</v>
      </c>
      <c r="L5166" s="14">
        <v>8.5</v>
      </c>
      <c r="M5166" s="11">
        <v>95074.49</v>
      </c>
      <c r="N5166" s="11">
        <v>1685615.9</v>
      </c>
      <c r="O5166" s="11">
        <v>8444</v>
      </c>
      <c r="P5166" s="12">
        <v>5.64</v>
      </c>
      <c r="Q5166" s="13">
        <v>0</v>
      </c>
      <c r="R5166" s="13">
        <v>0</v>
      </c>
      <c r="S5166" s="13">
        <v>0</v>
      </c>
      <c r="T5166" s="14">
        <v>0</v>
      </c>
      <c r="U5166" s="11" t="s">
        <v>21</v>
      </c>
      <c r="V5166" s="11" t="s">
        <v>21</v>
      </c>
      <c r="W5166" s="11" t="s">
        <v>21</v>
      </c>
      <c r="X5166" s="12" t="s">
        <v>21</v>
      </c>
      <c r="Y5166" s="13">
        <v>293296.77</v>
      </c>
      <c r="Z5166" s="13">
        <v>3673757.7</v>
      </c>
      <c r="AA5166" s="13">
        <v>1577909</v>
      </c>
      <c r="AB5166" s="14">
        <v>7.98</v>
      </c>
    </row>
    <row r="5167" spans="1:28" x14ac:dyDescent="0.25">
      <c r="A5167" s="9">
        <v>2013</v>
      </c>
      <c r="B5167" s="9">
        <v>10</v>
      </c>
      <c r="C5167" s="9" t="s">
        <v>34</v>
      </c>
      <c r="D5167" s="10" t="s">
        <v>72</v>
      </c>
      <c r="E5167" s="11">
        <v>58371.96</v>
      </c>
      <c r="F5167" s="11">
        <v>590239.63</v>
      </c>
      <c r="G5167" s="11">
        <v>684352</v>
      </c>
      <c r="H5167" s="12">
        <v>9.89</v>
      </c>
      <c r="I5167" s="13">
        <v>39043.019999999997</v>
      </c>
      <c r="J5167" s="13">
        <v>509808.32</v>
      </c>
      <c r="K5167" s="13">
        <v>103865</v>
      </c>
      <c r="L5167" s="14">
        <v>7.66</v>
      </c>
      <c r="M5167" s="11">
        <v>35388.86</v>
      </c>
      <c r="N5167" s="11">
        <v>614209.41</v>
      </c>
      <c r="O5167" s="11">
        <v>27177</v>
      </c>
      <c r="P5167" s="12">
        <v>5.76</v>
      </c>
      <c r="Q5167" s="13">
        <v>0</v>
      </c>
      <c r="R5167" s="13">
        <v>0</v>
      </c>
      <c r="S5167" s="13">
        <v>0</v>
      </c>
      <c r="T5167" s="14">
        <v>0</v>
      </c>
      <c r="U5167" s="11" t="s">
        <v>21</v>
      </c>
      <c r="V5167" s="11" t="s">
        <v>21</v>
      </c>
      <c r="W5167" s="11" t="s">
        <v>21</v>
      </c>
      <c r="X5167" s="12" t="s">
        <v>21</v>
      </c>
      <c r="Y5167" s="13">
        <v>132803.84</v>
      </c>
      <c r="Z5167" s="13">
        <v>1714257.4</v>
      </c>
      <c r="AA5167" s="13">
        <v>815394</v>
      </c>
      <c r="AB5167" s="14">
        <v>7.75</v>
      </c>
    </row>
    <row r="5168" spans="1:28" x14ac:dyDescent="0.25">
      <c r="A5168" s="9">
        <v>2013</v>
      </c>
      <c r="B5168" s="9">
        <v>10</v>
      </c>
      <c r="C5168" s="9" t="s">
        <v>35</v>
      </c>
      <c r="D5168" s="10" t="s">
        <v>72</v>
      </c>
      <c r="E5168" s="11">
        <v>349967.49</v>
      </c>
      <c r="F5168" s="11">
        <v>3119075.1</v>
      </c>
      <c r="G5168" s="11">
        <v>5126467</v>
      </c>
      <c r="H5168" s="12">
        <v>11.22</v>
      </c>
      <c r="I5168" s="13">
        <v>344050.74</v>
      </c>
      <c r="J5168" s="13">
        <v>4165013.8</v>
      </c>
      <c r="K5168" s="13">
        <v>595805</v>
      </c>
      <c r="L5168" s="14">
        <v>8.26</v>
      </c>
      <c r="M5168" s="11">
        <v>219954.1</v>
      </c>
      <c r="N5168" s="11">
        <v>3678870.7</v>
      </c>
      <c r="O5168" s="11">
        <v>6486</v>
      </c>
      <c r="P5168" s="12">
        <v>5.98</v>
      </c>
      <c r="Q5168" s="13">
        <v>1861.08</v>
      </c>
      <c r="R5168" s="13">
        <v>40115.839999999997</v>
      </c>
      <c r="S5168" s="13">
        <v>3</v>
      </c>
      <c r="T5168" s="14">
        <v>4.6399999999999997</v>
      </c>
      <c r="U5168" s="11" t="s">
        <v>21</v>
      </c>
      <c r="V5168" s="11" t="s">
        <v>21</v>
      </c>
      <c r="W5168" s="11" t="s">
        <v>21</v>
      </c>
      <c r="X5168" s="12" t="s">
        <v>21</v>
      </c>
      <c r="Y5168" s="13">
        <v>915833.41</v>
      </c>
      <c r="Z5168" s="13">
        <v>11003075</v>
      </c>
      <c r="AA5168" s="13">
        <v>5728761</v>
      </c>
      <c r="AB5168" s="14">
        <v>8.32</v>
      </c>
    </row>
    <row r="5169" spans="1:28" x14ac:dyDescent="0.25">
      <c r="A5169" s="9">
        <v>2013</v>
      </c>
      <c r="B5169" s="9">
        <v>10</v>
      </c>
      <c r="C5169" s="9" t="s">
        <v>36</v>
      </c>
      <c r="D5169" s="10" t="s">
        <v>72</v>
      </c>
      <c r="E5169" s="11">
        <v>259617.23</v>
      </c>
      <c r="F5169" s="11">
        <v>2220420.7000000002</v>
      </c>
      <c r="G5169" s="11">
        <v>2774887</v>
      </c>
      <c r="H5169" s="12">
        <v>11.69</v>
      </c>
      <c r="I5169" s="13">
        <v>195845.13</v>
      </c>
      <c r="J5169" s="13">
        <v>2002281.4</v>
      </c>
      <c r="K5169" s="13">
        <v>347176</v>
      </c>
      <c r="L5169" s="14">
        <v>9.7799999999999994</v>
      </c>
      <c r="M5169" s="11">
        <v>265078.28999999998</v>
      </c>
      <c r="N5169" s="11">
        <v>3951852.8</v>
      </c>
      <c r="O5169" s="11">
        <v>18208</v>
      </c>
      <c r="P5169" s="12">
        <v>6.71</v>
      </c>
      <c r="Q5169" s="13">
        <v>151.22</v>
      </c>
      <c r="R5169" s="13">
        <v>1533</v>
      </c>
      <c r="S5169" s="13">
        <v>1</v>
      </c>
      <c r="T5169" s="14">
        <v>9.86</v>
      </c>
      <c r="U5169" s="11" t="s">
        <v>21</v>
      </c>
      <c r="V5169" s="11" t="s">
        <v>21</v>
      </c>
      <c r="W5169" s="11" t="s">
        <v>21</v>
      </c>
      <c r="X5169" s="12" t="s">
        <v>21</v>
      </c>
      <c r="Y5169" s="13">
        <v>720691.88</v>
      </c>
      <c r="Z5169" s="13">
        <v>8176087.9000000004</v>
      </c>
      <c r="AA5169" s="13">
        <v>3140272</v>
      </c>
      <c r="AB5169" s="14">
        <v>8.81</v>
      </c>
    </row>
    <row r="5170" spans="1:28" x14ac:dyDescent="0.25">
      <c r="A5170" s="9">
        <v>2013</v>
      </c>
      <c r="B5170" s="9">
        <v>10</v>
      </c>
      <c r="C5170" s="9" t="s">
        <v>37</v>
      </c>
      <c r="D5170" s="10" t="s">
        <v>72</v>
      </c>
      <c r="E5170" s="11">
        <v>102077.17</v>
      </c>
      <c r="F5170" s="11">
        <v>871182.22</v>
      </c>
      <c r="G5170" s="11">
        <v>1220556</v>
      </c>
      <c r="H5170" s="12">
        <v>11.72</v>
      </c>
      <c r="I5170" s="13">
        <v>121020.4</v>
      </c>
      <c r="J5170" s="13">
        <v>1259304.6000000001</v>
      </c>
      <c r="K5170" s="13">
        <v>225306</v>
      </c>
      <c r="L5170" s="14">
        <v>9.61</v>
      </c>
      <c r="M5170" s="11">
        <v>67566.87</v>
      </c>
      <c r="N5170" s="11">
        <v>951750.64</v>
      </c>
      <c r="O5170" s="11">
        <v>26474</v>
      </c>
      <c r="P5170" s="12">
        <v>7.1</v>
      </c>
      <c r="Q5170" s="13">
        <v>0</v>
      </c>
      <c r="R5170" s="13">
        <v>0</v>
      </c>
      <c r="S5170" s="13">
        <v>0</v>
      </c>
      <c r="T5170" s="14">
        <v>0</v>
      </c>
      <c r="U5170" s="11" t="s">
        <v>21</v>
      </c>
      <c r="V5170" s="11" t="s">
        <v>21</v>
      </c>
      <c r="W5170" s="11" t="s">
        <v>21</v>
      </c>
      <c r="X5170" s="12" t="s">
        <v>21</v>
      </c>
      <c r="Y5170" s="13">
        <v>290664.44</v>
      </c>
      <c r="Z5170" s="13">
        <v>3082237.5</v>
      </c>
      <c r="AA5170" s="13">
        <v>1472336</v>
      </c>
      <c r="AB5170" s="14">
        <v>9.43</v>
      </c>
    </row>
    <row r="5171" spans="1:28" x14ac:dyDescent="0.25">
      <c r="A5171" s="9">
        <v>2013</v>
      </c>
      <c r="B5171" s="9">
        <v>10</v>
      </c>
      <c r="C5171" s="9" t="s">
        <v>38</v>
      </c>
      <c r="D5171" s="10" t="s">
        <v>72</v>
      </c>
      <c r="E5171" s="11">
        <v>169160.23</v>
      </c>
      <c r="F5171" s="11">
        <v>1705562.2</v>
      </c>
      <c r="G5171" s="11">
        <v>1939963</v>
      </c>
      <c r="H5171" s="12">
        <v>9.92</v>
      </c>
      <c r="I5171" s="13">
        <v>142373.60999999999</v>
      </c>
      <c r="J5171" s="13">
        <v>1615018.9</v>
      </c>
      <c r="K5171" s="13">
        <v>295304</v>
      </c>
      <c r="L5171" s="14">
        <v>8.82</v>
      </c>
      <c r="M5171" s="11">
        <v>147195.76999999999</v>
      </c>
      <c r="N5171" s="11">
        <v>2646509.5</v>
      </c>
      <c r="O5171" s="11">
        <v>7260</v>
      </c>
      <c r="P5171" s="12">
        <v>5.56</v>
      </c>
      <c r="Q5171" s="13">
        <v>0</v>
      </c>
      <c r="R5171" s="13">
        <v>0</v>
      </c>
      <c r="S5171" s="13">
        <v>0</v>
      </c>
      <c r="T5171" s="14">
        <v>0</v>
      </c>
      <c r="U5171" s="11" t="s">
        <v>21</v>
      </c>
      <c r="V5171" s="11" t="s">
        <v>21</v>
      </c>
      <c r="W5171" s="11" t="s">
        <v>21</v>
      </c>
      <c r="X5171" s="12" t="s">
        <v>21</v>
      </c>
      <c r="Y5171" s="13">
        <v>458729.61</v>
      </c>
      <c r="Z5171" s="13">
        <v>5967090.5999999996</v>
      </c>
      <c r="AA5171" s="13">
        <v>2242527</v>
      </c>
      <c r="AB5171" s="14">
        <v>7.69</v>
      </c>
    </row>
    <row r="5172" spans="1:28" x14ac:dyDescent="0.25">
      <c r="A5172" s="9">
        <v>2013</v>
      </c>
      <c r="B5172" s="9">
        <v>10</v>
      </c>
      <c r="C5172" s="9" t="s">
        <v>39</v>
      </c>
      <c r="D5172" s="10" t="s">
        <v>72</v>
      </c>
      <c r="E5172" s="11">
        <v>251303.99</v>
      </c>
      <c r="F5172" s="11">
        <v>2596071.1</v>
      </c>
      <c r="G5172" s="11">
        <v>2015735</v>
      </c>
      <c r="H5172" s="12">
        <v>9.68</v>
      </c>
      <c r="I5172" s="13">
        <v>194302.29</v>
      </c>
      <c r="J5172" s="13">
        <v>2168909.1</v>
      </c>
      <c r="K5172" s="13">
        <v>282698</v>
      </c>
      <c r="L5172" s="14">
        <v>8.9600000000000009</v>
      </c>
      <c r="M5172" s="11">
        <v>150053.04999999999</v>
      </c>
      <c r="N5172" s="11">
        <v>2534090.2000000002</v>
      </c>
      <c r="O5172" s="11">
        <v>19196</v>
      </c>
      <c r="P5172" s="12">
        <v>5.92</v>
      </c>
      <c r="Q5172" s="13">
        <v>90.78</v>
      </c>
      <c r="R5172" s="13">
        <v>974.65</v>
      </c>
      <c r="S5172" s="13">
        <v>0</v>
      </c>
      <c r="T5172" s="14">
        <v>9.31</v>
      </c>
      <c r="U5172" s="11" t="s">
        <v>21</v>
      </c>
      <c r="V5172" s="11" t="s">
        <v>21</v>
      </c>
      <c r="W5172" s="11" t="s">
        <v>21</v>
      </c>
      <c r="X5172" s="12" t="s">
        <v>21</v>
      </c>
      <c r="Y5172" s="13">
        <v>595750.11</v>
      </c>
      <c r="Z5172" s="13">
        <v>7300045</v>
      </c>
      <c r="AA5172" s="13">
        <v>2317629</v>
      </c>
      <c r="AB5172" s="14">
        <v>8.16</v>
      </c>
    </row>
    <row r="5173" spans="1:28" x14ac:dyDescent="0.25">
      <c r="A5173" s="9">
        <v>2013</v>
      </c>
      <c r="B5173" s="9">
        <v>10</v>
      </c>
      <c r="C5173" s="9" t="s">
        <v>40</v>
      </c>
      <c r="D5173" s="10" t="s">
        <v>72</v>
      </c>
      <c r="E5173" s="11">
        <v>221611.03</v>
      </c>
      <c r="F5173" s="11">
        <v>1408170.4</v>
      </c>
      <c r="G5173" s="11">
        <v>2717600</v>
      </c>
      <c r="H5173" s="12">
        <v>15.74</v>
      </c>
      <c r="I5173" s="13">
        <v>193751.14</v>
      </c>
      <c r="J5173" s="13">
        <v>1419104.2</v>
      </c>
      <c r="K5173" s="13">
        <v>393167</v>
      </c>
      <c r="L5173" s="14">
        <v>13.65</v>
      </c>
      <c r="M5173" s="11">
        <v>166060.14000000001</v>
      </c>
      <c r="N5173" s="11">
        <v>1323971.6000000001</v>
      </c>
      <c r="O5173" s="11">
        <v>16669</v>
      </c>
      <c r="P5173" s="12">
        <v>12.54</v>
      </c>
      <c r="Q5173" s="13">
        <v>3807.52</v>
      </c>
      <c r="R5173" s="13">
        <v>28181.34</v>
      </c>
      <c r="S5173" s="13">
        <v>2</v>
      </c>
      <c r="T5173" s="14">
        <v>13.51</v>
      </c>
      <c r="U5173" s="11" t="s">
        <v>21</v>
      </c>
      <c r="V5173" s="11" t="s">
        <v>21</v>
      </c>
      <c r="W5173" s="11" t="s">
        <v>21</v>
      </c>
      <c r="X5173" s="12" t="s">
        <v>21</v>
      </c>
      <c r="Y5173" s="13">
        <v>585229.82999999996</v>
      </c>
      <c r="Z5173" s="13">
        <v>4179427.5</v>
      </c>
      <c r="AA5173" s="13">
        <v>3127438</v>
      </c>
      <c r="AB5173" s="14">
        <v>14</v>
      </c>
    </row>
    <row r="5174" spans="1:28" x14ac:dyDescent="0.25">
      <c r="A5174" s="9">
        <v>2013</v>
      </c>
      <c r="B5174" s="9">
        <v>10</v>
      </c>
      <c r="C5174" s="9" t="s">
        <v>41</v>
      </c>
      <c r="D5174" s="10" t="s">
        <v>72</v>
      </c>
      <c r="E5174" s="11">
        <v>248121.93</v>
      </c>
      <c r="F5174" s="11">
        <v>1812812.3</v>
      </c>
      <c r="G5174" s="11">
        <v>2221009</v>
      </c>
      <c r="H5174" s="12">
        <v>13.69</v>
      </c>
      <c r="I5174" s="13">
        <v>253817.48</v>
      </c>
      <c r="J5174" s="13">
        <v>2301746.9</v>
      </c>
      <c r="K5174" s="13">
        <v>247024</v>
      </c>
      <c r="L5174" s="14">
        <v>11.03</v>
      </c>
      <c r="M5174" s="11">
        <v>27650.91</v>
      </c>
      <c r="N5174" s="11">
        <v>331724.69</v>
      </c>
      <c r="O5174" s="11">
        <v>8786</v>
      </c>
      <c r="P5174" s="12">
        <v>8.34</v>
      </c>
      <c r="Q5174" s="13">
        <v>3540.82</v>
      </c>
      <c r="R5174" s="13">
        <v>43368.53</v>
      </c>
      <c r="S5174" s="13">
        <v>5</v>
      </c>
      <c r="T5174" s="14">
        <v>8.16</v>
      </c>
      <c r="U5174" s="11" t="s">
        <v>21</v>
      </c>
      <c r="V5174" s="11" t="s">
        <v>21</v>
      </c>
      <c r="W5174" s="11" t="s">
        <v>21</v>
      </c>
      <c r="X5174" s="12" t="s">
        <v>21</v>
      </c>
      <c r="Y5174" s="13">
        <v>533131.14</v>
      </c>
      <c r="Z5174" s="13">
        <v>4489652.5</v>
      </c>
      <c r="AA5174" s="13">
        <v>2476824</v>
      </c>
      <c r="AB5174" s="14">
        <v>11.87</v>
      </c>
    </row>
    <row r="5175" spans="1:28" x14ac:dyDescent="0.25">
      <c r="A5175" s="9">
        <v>2013</v>
      </c>
      <c r="B5175" s="9">
        <v>10</v>
      </c>
      <c r="C5175" s="9" t="s">
        <v>42</v>
      </c>
      <c r="D5175" s="10" t="s">
        <v>72</v>
      </c>
      <c r="E5175" s="11">
        <v>51972.77</v>
      </c>
      <c r="F5175" s="11">
        <v>359575.39</v>
      </c>
      <c r="G5175" s="11">
        <v>705116</v>
      </c>
      <c r="H5175" s="12">
        <v>14.45</v>
      </c>
      <c r="I5175" s="13">
        <v>39996.14</v>
      </c>
      <c r="J5175" s="13">
        <v>350403.84000000003</v>
      </c>
      <c r="K5175" s="13">
        <v>89965</v>
      </c>
      <c r="L5175" s="14">
        <v>11.41</v>
      </c>
      <c r="M5175" s="11">
        <v>22048.25</v>
      </c>
      <c r="N5175" s="11">
        <v>298047.13</v>
      </c>
      <c r="O5175" s="11">
        <v>2976</v>
      </c>
      <c r="P5175" s="12">
        <v>7.4</v>
      </c>
      <c r="Q5175" s="13">
        <v>0</v>
      </c>
      <c r="R5175" s="13">
        <v>0</v>
      </c>
      <c r="S5175" s="13">
        <v>0</v>
      </c>
      <c r="T5175" s="14">
        <v>0</v>
      </c>
      <c r="U5175" s="11" t="s">
        <v>21</v>
      </c>
      <c r="V5175" s="11" t="s">
        <v>21</v>
      </c>
      <c r="W5175" s="11" t="s">
        <v>21</v>
      </c>
      <c r="X5175" s="12" t="s">
        <v>21</v>
      </c>
      <c r="Y5175" s="13">
        <v>114017.16</v>
      </c>
      <c r="Z5175" s="13">
        <v>1008026.4</v>
      </c>
      <c r="AA5175" s="13">
        <v>798057</v>
      </c>
      <c r="AB5175" s="14">
        <v>11.31</v>
      </c>
    </row>
    <row r="5176" spans="1:28" x14ac:dyDescent="0.25">
      <c r="A5176" s="9">
        <v>2013</v>
      </c>
      <c r="B5176" s="9">
        <v>10</v>
      </c>
      <c r="C5176" s="9" t="s">
        <v>43</v>
      </c>
      <c r="D5176" s="10" t="s">
        <v>72</v>
      </c>
      <c r="E5176" s="11">
        <v>354113.69</v>
      </c>
      <c r="F5176" s="11">
        <v>2362126.2999999998</v>
      </c>
      <c r="G5176" s="11">
        <v>4265016</v>
      </c>
      <c r="H5176" s="12">
        <v>14.99</v>
      </c>
      <c r="I5176" s="13">
        <v>349015.48</v>
      </c>
      <c r="J5176" s="13">
        <v>3148229.4</v>
      </c>
      <c r="K5176" s="13">
        <v>520807</v>
      </c>
      <c r="L5176" s="14">
        <v>11.09</v>
      </c>
      <c r="M5176" s="11">
        <v>204427.87</v>
      </c>
      <c r="N5176" s="11">
        <v>2701734.6</v>
      </c>
      <c r="O5176" s="11">
        <v>13465</v>
      </c>
      <c r="P5176" s="12">
        <v>7.57</v>
      </c>
      <c r="Q5176" s="13">
        <v>49.15</v>
      </c>
      <c r="R5176" s="13">
        <v>565.87</v>
      </c>
      <c r="S5176" s="13">
        <v>1</v>
      </c>
      <c r="T5176" s="14">
        <v>8.69</v>
      </c>
      <c r="U5176" s="11" t="s">
        <v>21</v>
      </c>
      <c r="V5176" s="11" t="s">
        <v>21</v>
      </c>
      <c r="W5176" s="11" t="s">
        <v>21</v>
      </c>
      <c r="X5176" s="12" t="s">
        <v>21</v>
      </c>
      <c r="Y5176" s="13">
        <v>907606.19</v>
      </c>
      <c r="Z5176" s="13">
        <v>8212656.2000000002</v>
      </c>
      <c r="AA5176" s="13">
        <v>4799289</v>
      </c>
      <c r="AB5176" s="14">
        <v>11.05</v>
      </c>
    </row>
    <row r="5177" spans="1:28" x14ac:dyDescent="0.25">
      <c r="A5177" s="9">
        <v>2013</v>
      </c>
      <c r="B5177" s="9">
        <v>10</v>
      </c>
      <c r="C5177" s="9" t="s">
        <v>44</v>
      </c>
      <c r="D5177" s="10" t="s">
        <v>72</v>
      </c>
      <c r="E5177" s="11">
        <v>188092.99</v>
      </c>
      <c r="F5177" s="11">
        <v>1557814.1</v>
      </c>
      <c r="G5177" s="11">
        <v>2338864</v>
      </c>
      <c r="H5177" s="12">
        <v>12.07</v>
      </c>
      <c r="I5177" s="13">
        <v>172799.14</v>
      </c>
      <c r="J5177" s="13">
        <v>1863628.1</v>
      </c>
      <c r="K5177" s="13">
        <v>282476</v>
      </c>
      <c r="L5177" s="14">
        <v>9.27</v>
      </c>
      <c r="M5177" s="11">
        <v>132364.17000000001</v>
      </c>
      <c r="N5177" s="11">
        <v>1928551.9</v>
      </c>
      <c r="O5177" s="11">
        <v>11442</v>
      </c>
      <c r="P5177" s="12">
        <v>6.86</v>
      </c>
      <c r="Q5177" s="13">
        <v>133.18</v>
      </c>
      <c r="R5177" s="13">
        <v>1406.97</v>
      </c>
      <c r="S5177" s="13">
        <v>1</v>
      </c>
      <c r="T5177" s="14">
        <v>9.4700000000000006</v>
      </c>
      <c r="U5177" s="11" t="s">
        <v>21</v>
      </c>
      <c r="V5177" s="11" t="s">
        <v>21</v>
      </c>
      <c r="W5177" s="11" t="s">
        <v>21</v>
      </c>
      <c r="X5177" s="12" t="s">
        <v>21</v>
      </c>
      <c r="Y5177" s="13">
        <v>493389.48</v>
      </c>
      <c r="Z5177" s="13">
        <v>5351401.0999999996</v>
      </c>
      <c r="AA5177" s="13">
        <v>2632783</v>
      </c>
      <c r="AB5177" s="14">
        <v>9.2200000000000006</v>
      </c>
    </row>
    <row r="5178" spans="1:28" x14ac:dyDescent="0.25">
      <c r="A5178" s="9">
        <v>2013</v>
      </c>
      <c r="B5178" s="9">
        <v>10</v>
      </c>
      <c r="C5178" s="9" t="s">
        <v>45</v>
      </c>
      <c r="D5178" s="10" t="s">
        <v>72</v>
      </c>
      <c r="E5178" s="11">
        <v>229607.21</v>
      </c>
      <c r="F5178" s="11">
        <v>2244373.4</v>
      </c>
      <c r="G5178" s="11">
        <v>2710944</v>
      </c>
      <c r="H5178" s="12">
        <v>10.23</v>
      </c>
      <c r="I5178" s="13">
        <v>198771.94</v>
      </c>
      <c r="J5178" s="13">
        <v>2471398</v>
      </c>
      <c r="K5178" s="13">
        <v>369570</v>
      </c>
      <c r="L5178" s="14">
        <v>8.0399999999999991</v>
      </c>
      <c r="M5178" s="11">
        <v>80140.899999999994</v>
      </c>
      <c r="N5178" s="11">
        <v>1436138.4</v>
      </c>
      <c r="O5178" s="11">
        <v>10274</v>
      </c>
      <c r="P5178" s="12">
        <v>5.58</v>
      </c>
      <c r="Q5178" s="13">
        <v>121.77</v>
      </c>
      <c r="R5178" s="13">
        <v>1777.12</v>
      </c>
      <c r="S5178" s="13">
        <v>1</v>
      </c>
      <c r="T5178" s="14">
        <v>6.85</v>
      </c>
      <c r="U5178" s="11" t="s">
        <v>21</v>
      </c>
      <c r="V5178" s="11" t="s">
        <v>21</v>
      </c>
      <c r="W5178" s="11" t="s">
        <v>21</v>
      </c>
      <c r="X5178" s="12" t="s">
        <v>21</v>
      </c>
      <c r="Y5178" s="13">
        <v>508641.81</v>
      </c>
      <c r="Z5178" s="13">
        <v>6153686.9000000004</v>
      </c>
      <c r="AA5178" s="13">
        <v>3090789</v>
      </c>
      <c r="AB5178" s="14">
        <v>8.27</v>
      </c>
    </row>
    <row r="5179" spans="1:28" x14ac:dyDescent="0.25">
      <c r="A5179" s="9">
        <v>2013</v>
      </c>
      <c r="B5179" s="9">
        <v>10</v>
      </c>
      <c r="C5179" s="9" t="s">
        <v>46</v>
      </c>
      <c r="D5179" s="10" t="s">
        <v>72</v>
      </c>
      <c r="E5179" s="11">
        <v>159129.32999999999</v>
      </c>
      <c r="F5179" s="11">
        <v>1455460.6</v>
      </c>
      <c r="G5179" s="11">
        <v>1263639</v>
      </c>
      <c r="H5179" s="12">
        <v>10.93</v>
      </c>
      <c r="I5179" s="13">
        <v>127908.96</v>
      </c>
      <c r="J5179" s="13">
        <v>1257324.8</v>
      </c>
      <c r="K5179" s="13">
        <v>229413</v>
      </c>
      <c r="L5179" s="14">
        <v>10.17</v>
      </c>
      <c r="M5179" s="11">
        <v>80148.87</v>
      </c>
      <c r="N5179" s="11">
        <v>1379377</v>
      </c>
      <c r="O5179" s="11">
        <v>6552</v>
      </c>
      <c r="P5179" s="12">
        <v>5.81</v>
      </c>
      <c r="Q5179" s="13">
        <v>0</v>
      </c>
      <c r="R5179" s="13">
        <v>0</v>
      </c>
      <c r="S5179" s="13">
        <v>0</v>
      </c>
      <c r="T5179" s="14">
        <v>0</v>
      </c>
      <c r="U5179" s="11" t="s">
        <v>21</v>
      </c>
      <c r="V5179" s="11" t="s">
        <v>21</v>
      </c>
      <c r="W5179" s="11" t="s">
        <v>21</v>
      </c>
      <c r="X5179" s="12" t="s">
        <v>21</v>
      </c>
      <c r="Y5179" s="13">
        <v>367187.15</v>
      </c>
      <c r="Z5179" s="13">
        <v>4092162.4</v>
      </c>
      <c r="AA5179" s="13">
        <v>1499604</v>
      </c>
      <c r="AB5179" s="14">
        <v>8.9700000000000006</v>
      </c>
    </row>
    <row r="5180" spans="1:28" x14ac:dyDescent="0.25">
      <c r="A5180" s="9">
        <v>2013</v>
      </c>
      <c r="B5180" s="9">
        <v>10</v>
      </c>
      <c r="C5180" s="9" t="s">
        <v>47</v>
      </c>
      <c r="D5180" s="10" t="s">
        <v>72</v>
      </c>
      <c r="E5180" s="11">
        <v>37316.71</v>
      </c>
      <c r="F5180" s="11">
        <v>350451.56</v>
      </c>
      <c r="G5180" s="11">
        <v>479379</v>
      </c>
      <c r="H5180" s="12">
        <v>10.65</v>
      </c>
      <c r="I5180" s="13">
        <v>39908.300000000003</v>
      </c>
      <c r="J5180" s="13">
        <v>415781.83</v>
      </c>
      <c r="K5180" s="13">
        <v>101557</v>
      </c>
      <c r="L5180" s="14">
        <v>9.6</v>
      </c>
      <c r="M5180" s="11">
        <v>18590.28</v>
      </c>
      <c r="N5180" s="11">
        <v>335780.86</v>
      </c>
      <c r="O5180" s="11">
        <v>9634</v>
      </c>
      <c r="P5180" s="12">
        <v>5.54</v>
      </c>
      <c r="Q5180" s="13">
        <v>0</v>
      </c>
      <c r="R5180" s="13">
        <v>0</v>
      </c>
      <c r="S5180" s="13">
        <v>0</v>
      </c>
      <c r="T5180" s="14">
        <v>0</v>
      </c>
      <c r="U5180" s="11" t="s">
        <v>21</v>
      </c>
      <c r="V5180" s="11" t="s">
        <v>21</v>
      </c>
      <c r="W5180" s="11" t="s">
        <v>21</v>
      </c>
      <c r="X5180" s="12" t="s">
        <v>21</v>
      </c>
      <c r="Y5180" s="13">
        <v>95815.29</v>
      </c>
      <c r="Z5180" s="13">
        <v>1102014.2</v>
      </c>
      <c r="AA5180" s="13">
        <v>590570</v>
      </c>
      <c r="AB5180" s="14">
        <v>8.69</v>
      </c>
    </row>
    <row r="5181" spans="1:28" x14ac:dyDescent="0.25">
      <c r="A5181" s="9">
        <v>2013</v>
      </c>
      <c r="B5181" s="9">
        <v>10</v>
      </c>
      <c r="C5181" s="9" t="s">
        <v>48</v>
      </c>
      <c r="D5181" s="10" t="s">
        <v>72</v>
      </c>
      <c r="E5181" s="11">
        <v>417925.21</v>
      </c>
      <c r="F5181" s="11">
        <v>3524756.3</v>
      </c>
      <c r="G5181" s="11">
        <v>4281169</v>
      </c>
      <c r="H5181" s="12">
        <v>11.86</v>
      </c>
      <c r="I5181" s="13">
        <v>355970.93</v>
      </c>
      <c r="J5181" s="13">
        <v>3947821.4</v>
      </c>
      <c r="K5181" s="13">
        <v>657003</v>
      </c>
      <c r="L5181" s="14">
        <v>9.02</v>
      </c>
      <c r="M5181" s="11">
        <v>157060.92000000001</v>
      </c>
      <c r="N5181" s="11">
        <v>2352825.9</v>
      </c>
      <c r="O5181" s="11">
        <v>10228</v>
      </c>
      <c r="P5181" s="12">
        <v>6.68</v>
      </c>
      <c r="Q5181" s="13">
        <v>45.45</v>
      </c>
      <c r="R5181" s="13">
        <v>551.74</v>
      </c>
      <c r="S5181" s="13">
        <v>1</v>
      </c>
      <c r="T5181" s="14">
        <v>8.24</v>
      </c>
      <c r="U5181" s="11" t="s">
        <v>21</v>
      </c>
      <c r="V5181" s="11" t="s">
        <v>21</v>
      </c>
      <c r="W5181" s="11" t="s">
        <v>21</v>
      </c>
      <c r="X5181" s="12" t="s">
        <v>21</v>
      </c>
      <c r="Y5181" s="13">
        <v>931002.51</v>
      </c>
      <c r="Z5181" s="13">
        <v>9825955.3000000007</v>
      </c>
      <c r="AA5181" s="13">
        <v>4948401</v>
      </c>
      <c r="AB5181" s="14">
        <v>9.4700000000000006</v>
      </c>
    </row>
    <row r="5182" spans="1:28" x14ac:dyDescent="0.25">
      <c r="A5182" s="9">
        <v>2013</v>
      </c>
      <c r="B5182" s="9">
        <v>10</v>
      </c>
      <c r="C5182" s="9" t="s">
        <v>49</v>
      </c>
      <c r="D5182" s="10" t="s">
        <v>72</v>
      </c>
      <c r="E5182" s="11">
        <v>31317</v>
      </c>
      <c r="F5182" s="11">
        <v>322041.59999999998</v>
      </c>
      <c r="G5182" s="11">
        <v>350440</v>
      </c>
      <c r="H5182" s="12">
        <v>9.7200000000000006</v>
      </c>
      <c r="I5182" s="13">
        <v>39340.730000000003</v>
      </c>
      <c r="J5182" s="13">
        <v>455979.42</v>
      </c>
      <c r="K5182" s="13">
        <v>68027</v>
      </c>
      <c r="L5182" s="14">
        <v>8.6300000000000008</v>
      </c>
      <c r="M5182" s="11">
        <v>31783.05</v>
      </c>
      <c r="N5182" s="11">
        <v>446684.36</v>
      </c>
      <c r="O5182" s="11">
        <v>6019</v>
      </c>
      <c r="P5182" s="12">
        <v>7.12</v>
      </c>
      <c r="Q5182" s="13">
        <v>0</v>
      </c>
      <c r="R5182" s="13">
        <v>0</v>
      </c>
      <c r="S5182" s="13">
        <v>0</v>
      </c>
      <c r="T5182" s="14">
        <v>0</v>
      </c>
      <c r="U5182" s="11" t="s">
        <v>21</v>
      </c>
      <c r="V5182" s="11" t="s">
        <v>21</v>
      </c>
      <c r="W5182" s="11" t="s">
        <v>21</v>
      </c>
      <c r="X5182" s="12" t="s">
        <v>21</v>
      </c>
      <c r="Y5182" s="13">
        <v>102440.78</v>
      </c>
      <c r="Z5182" s="13">
        <v>1224705.3999999999</v>
      </c>
      <c r="AA5182" s="13">
        <v>424486</v>
      </c>
      <c r="AB5182" s="14">
        <v>8.36</v>
      </c>
    </row>
    <row r="5183" spans="1:28" x14ac:dyDescent="0.25">
      <c r="A5183" s="9">
        <v>2013</v>
      </c>
      <c r="B5183" s="9">
        <v>10</v>
      </c>
      <c r="C5183" s="9" t="s">
        <v>50</v>
      </c>
      <c r="D5183" s="10" t="s">
        <v>72</v>
      </c>
      <c r="E5183" s="11">
        <v>69736.47</v>
      </c>
      <c r="F5183" s="11">
        <v>665719.76</v>
      </c>
      <c r="G5183" s="11">
        <v>814287</v>
      </c>
      <c r="H5183" s="12">
        <v>10.48</v>
      </c>
      <c r="I5183" s="13">
        <v>68867.34</v>
      </c>
      <c r="J5183" s="13">
        <v>805336.33</v>
      </c>
      <c r="K5183" s="13">
        <v>149555</v>
      </c>
      <c r="L5183" s="14">
        <v>8.5500000000000007</v>
      </c>
      <c r="M5183" s="11">
        <v>61006.64</v>
      </c>
      <c r="N5183" s="11">
        <v>860876.51</v>
      </c>
      <c r="O5183" s="11">
        <v>56585</v>
      </c>
      <c r="P5183" s="12">
        <v>7.09</v>
      </c>
      <c r="Q5183" s="13">
        <v>0</v>
      </c>
      <c r="R5183" s="13">
        <v>0</v>
      </c>
      <c r="S5183" s="13">
        <v>0</v>
      </c>
      <c r="T5183" s="14">
        <v>0</v>
      </c>
      <c r="U5183" s="11" t="s">
        <v>21</v>
      </c>
      <c r="V5183" s="11" t="s">
        <v>21</v>
      </c>
      <c r="W5183" s="11" t="s">
        <v>21</v>
      </c>
      <c r="X5183" s="12" t="s">
        <v>21</v>
      </c>
      <c r="Y5183" s="13">
        <v>199610.44</v>
      </c>
      <c r="Z5183" s="13">
        <v>2331932.6</v>
      </c>
      <c r="AA5183" s="13">
        <v>1020427</v>
      </c>
      <c r="AB5183" s="14">
        <v>8.56</v>
      </c>
    </row>
    <row r="5184" spans="1:28" x14ac:dyDescent="0.25">
      <c r="A5184" s="9">
        <v>2013</v>
      </c>
      <c r="B5184" s="9">
        <v>10</v>
      </c>
      <c r="C5184" s="9" t="s">
        <v>51</v>
      </c>
      <c r="D5184" s="10" t="s">
        <v>72</v>
      </c>
      <c r="E5184" s="11">
        <v>51270.27</v>
      </c>
      <c r="F5184" s="11">
        <v>306161.78999999998</v>
      </c>
      <c r="G5184" s="11">
        <v>605482</v>
      </c>
      <c r="H5184" s="12">
        <v>16.75</v>
      </c>
      <c r="I5184" s="13">
        <v>46872.55</v>
      </c>
      <c r="J5184" s="13">
        <v>351932.44</v>
      </c>
      <c r="K5184" s="13">
        <v>105656</v>
      </c>
      <c r="L5184" s="14">
        <v>13.32</v>
      </c>
      <c r="M5184" s="11">
        <v>17970.080000000002</v>
      </c>
      <c r="N5184" s="11">
        <v>162052.07</v>
      </c>
      <c r="O5184" s="11">
        <v>3366</v>
      </c>
      <c r="P5184" s="12">
        <v>11.09</v>
      </c>
      <c r="Q5184" s="13">
        <v>0</v>
      </c>
      <c r="R5184" s="13">
        <v>0</v>
      </c>
      <c r="S5184" s="13">
        <v>0</v>
      </c>
      <c r="T5184" s="14">
        <v>0</v>
      </c>
      <c r="U5184" s="11" t="s">
        <v>21</v>
      </c>
      <c r="V5184" s="11" t="s">
        <v>21</v>
      </c>
      <c r="W5184" s="11" t="s">
        <v>21</v>
      </c>
      <c r="X5184" s="12" t="s">
        <v>21</v>
      </c>
      <c r="Y5184" s="13">
        <v>116112.9</v>
      </c>
      <c r="Z5184" s="13">
        <v>820146.3</v>
      </c>
      <c r="AA5184" s="13">
        <v>714504</v>
      </c>
      <c r="AB5184" s="14">
        <v>14.16</v>
      </c>
    </row>
    <row r="5185" spans="1:28" x14ac:dyDescent="0.25">
      <c r="A5185" s="9">
        <v>2013</v>
      </c>
      <c r="B5185" s="9">
        <v>10</v>
      </c>
      <c r="C5185" s="9" t="s">
        <v>52</v>
      </c>
      <c r="D5185" s="10" t="s">
        <v>72</v>
      </c>
      <c r="E5185" s="11">
        <v>291819.43</v>
      </c>
      <c r="F5185" s="11">
        <v>1875252.4</v>
      </c>
      <c r="G5185" s="11">
        <v>3460440</v>
      </c>
      <c r="H5185" s="12">
        <v>15.56</v>
      </c>
      <c r="I5185" s="13">
        <v>388701.08</v>
      </c>
      <c r="J5185" s="13">
        <v>3117909.8</v>
      </c>
      <c r="K5185" s="13">
        <v>496144</v>
      </c>
      <c r="L5185" s="14">
        <v>12.47</v>
      </c>
      <c r="M5185" s="11">
        <v>68727.350000000006</v>
      </c>
      <c r="N5185" s="11">
        <v>659287.92000000004</v>
      </c>
      <c r="O5185" s="11">
        <v>12697</v>
      </c>
      <c r="P5185" s="12">
        <v>10.42</v>
      </c>
      <c r="Q5185" s="13">
        <v>2153.77</v>
      </c>
      <c r="R5185" s="13">
        <v>20165.310000000001</v>
      </c>
      <c r="S5185" s="13">
        <v>5</v>
      </c>
      <c r="T5185" s="14">
        <v>10.68</v>
      </c>
      <c r="U5185" s="11" t="s">
        <v>21</v>
      </c>
      <c r="V5185" s="11" t="s">
        <v>21</v>
      </c>
      <c r="W5185" s="11" t="s">
        <v>21</v>
      </c>
      <c r="X5185" s="12" t="s">
        <v>21</v>
      </c>
      <c r="Y5185" s="13">
        <v>751401.62</v>
      </c>
      <c r="Z5185" s="13">
        <v>5672615.4000000004</v>
      </c>
      <c r="AA5185" s="13">
        <v>3969286</v>
      </c>
      <c r="AB5185" s="14">
        <v>13.25</v>
      </c>
    </row>
    <row r="5186" spans="1:28" x14ac:dyDescent="0.25">
      <c r="A5186" s="9">
        <v>2013</v>
      </c>
      <c r="B5186" s="9">
        <v>10</v>
      </c>
      <c r="C5186" s="9" t="s">
        <v>53</v>
      </c>
      <c r="D5186" s="10" t="s">
        <v>72</v>
      </c>
      <c r="E5186" s="11">
        <v>54644.3</v>
      </c>
      <c r="F5186" s="11">
        <v>468971.88</v>
      </c>
      <c r="G5186" s="11">
        <v>867263</v>
      </c>
      <c r="H5186" s="12">
        <v>11.65</v>
      </c>
      <c r="I5186" s="13">
        <v>67703.679999999993</v>
      </c>
      <c r="J5186" s="13">
        <v>708205.09</v>
      </c>
      <c r="K5186" s="13">
        <v>137707</v>
      </c>
      <c r="L5186" s="14">
        <v>9.56</v>
      </c>
      <c r="M5186" s="11">
        <v>39483.279999999999</v>
      </c>
      <c r="N5186" s="11">
        <v>616066.87</v>
      </c>
      <c r="O5186" s="11">
        <v>8702</v>
      </c>
      <c r="P5186" s="12">
        <v>6.41</v>
      </c>
      <c r="Q5186" s="13">
        <v>0</v>
      </c>
      <c r="R5186" s="13">
        <v>0</v>
      </c>
      <c r="S5186" s="13">
        <v>0</v>
      </c>
      <c r="T5186" s="14">
        <v>0</v>
      </c>
      <c r="U5186" s="11" t="s">
        <v>21</v>
      </c>
      <c r="V5186" s="11" t="s">
        <v>21</v>
      </c>
      <c r="W5186" s="11" t="s">
        <v>21</v>
      </c>
      <c r="X5186" s="12" t="s">
        <v>21</v>
      </c>
      <c r="Y5186" s="13">
        <v>161831.26</v>
      </c>
      <c r="Z5186" s="13">
        <v>1793243.8</v>
      </c>
      <c r="AA5186" s="13">
        <v>1013672</v>
      </c>
      <c r="AB5186" s="14">
        <v>9.02</v>
      </c>
    </row>
    <row r="5187" spans="1:28" x14ac:dyDescent="0.25">
      <c r="A5187" s="9">
        <v>2013</v>
      </c>
      <c r="B5187" s="9">
        <v>10</v>
      </c>
      <c r="C5187" s="9" t="s">
        <v>54</v>
      </c>
      <c r="D5187" s="10" t="s">
        <v>72</v>
      </c>
      <c r="E5187" s="11">
        <v>85858.33</v>
      </c>
      <c r="F5187" s="11">
        <v>660926.53</v>
      </c>
      <c r="G5187" s="11">
        <v>1097409</v>
      </c>
      <c r="H5187" s="12">
        <v>12.99</v>
      </c>
      <c r="I5187" s="13">
        <v>71252.34</v>
      </c>
      <c r="J5187" s="13">
        <v>727516.36</v>
      </c>
      <c r="K5187" s="13">
        <v>160279</v>
      </c>
      <c r="L5187" s="14">
        <v>9.7899999999999991</v>
      </c>
      <c r="M5187" s="11">
        <v>78257.64</v>
      </c>
      <c r="N5187" s="11">
        <v>1117027.3999999999</v>
      </c>
      <c r="O5187" s="11">
        <v>3840</v>
      </c>
      <c r="P5187" s="12">
        <v>7.01</v>
      </c>
      <c r="Q5187" s="13">
        <v>57</v>
      </c>
      <c r="R5187" s="13">
        <v>620</v>
      </c>
      <c r="S5187" s="13">
        <v>1</v>
      </c>
      <c r="T5187" s="14">
        <v>9.19</v>
      </c>
      <c r="U5187" s="11" t="s">
        <v>21</v>
      </c>
      <c r="V5187" s="11" t="s">
        <v>21</v>
      </c>
      <c r="W5187" s="11" t="s">
        <v>21</v>
      </c>
      <c r="X5187" s="12" t="s">
        <v>21</v>
      </c>
      <c r="Y5187" s="13">
        <v>235425.31</v>
      </c>
      <c r="Z5187" s="13">
        <v>2506090.2999999998</v>
      </c>
      <c r="AA5187" s="13">
        <v>1261529</v>
      </c>
      <c r="AB5187" s="14">
        <v>9.39</v>
      </c>
    </row>
    <row r="5188" spans="1:28" x14ac:dyDescent="0.25">
      <c r="A5188" s="9">
        <v>2013</v>
      </c>
      <c r="B5188" s="9">
        <v>10</v>
      </c>
      <c r="C5188" s="9" t="s">
        <v>55</v>
      </c>
      <c r="D5188" s="10" t="s">
        <v>72</v>
      </c>
      <c r="E5188" s="11">
        <v>674722.51</v>
      </c>
      <c r="F5188" s="11">
        <v>3573594.8</v>
      </c>
      <c r="G5188" s="11">
        <v>7029796</v>
      </c>
      <c r="H5188" s="12">
        <v>18.88</v>
      </c>
      <c r="I5188" s="13">
        <v>940876.78</v>
      </c>
      <c r="J5188" s="13">
        <v>6126682.9000000004</v>
      </c>
      <c r="K5188" s="13">
        <v>1042430</v>
      </c>
      <c r="L5188" s="14">
        <v>15.36</v>
      </c>
      <c r="M5188" s="11">
        <v>90442.240000000005</v>
      </c>
      <c r="N5188" s="11">
        <v>1519278.5</v>
      </c>
      <c r="O5188" s="11">
        <v>7989</v>
      </c>
      <c r="P5188" s="12">
        <v>5.95</v>
      </c>
      <c r="Q5188" s="13">
        <v>29893.81</v>
      </c>
      <c r="R5188" s="13">
        <v>224251.04</v>
      </c>
      <c r="S5188" s="13">
        <v>4</v>
      </c>
      <c r="T5188" s="14">
        <v>13.33</v>
      </c>
      <c r="U5188" s="11" t="s">
        <v>21</v>
      </c>
      <c r="V5188" s="11" t="s">
        <v>21</v>
      </c>
      <c r="W5188" s="11" t="s">
        <v>21</v>
      </c>
      <c r="X5188" s="12" t="s">
        <v>21</v>
      </c>
      <c r="Y5188" s="13">
        <v>1735935.3</v>
      </c>
      <c r="Z5188" s="13">
        <v>11443807</v>
      </c>
      <c r="AA5188" s="13">
        <v>8080219</v>
      </c>
      <c r="AB5188" s="14">
        <v>15.17</v>
      </c>
    </row>
    <row r="5189" spans="1:28" x14ac:dyDescent="0.25">
      <c r="A5189" s="9">
        <v>2013</v>
      </c>
      <c r="B5189" s="9">
        <v>10</v>
      </c>
      <c r="C5189" s="9" t="s">
        <v>56</v>
      </c>
      <c r="D5189" s="10" t="s">
        <v>72</v>
      </c>
      <c r="E5189" s="11">
        <v>419658.56</v>
      </c>
      <c r="F5189" s="11">
        <v>3471387.5</v>
      </c>
      <c r="G5189" s="11">
        <v>4877149</v>
      </c>
      <c r="H5189" s="12">
        <v>12.09</v>
      </c>
      <c r="I5189" s="13">
        <v>364617.79</v>
      </c>
      <c r="J5189" s="13">
        <v>3907664.6</v>
      </c>
      <c r="K5189" s="13">
        <v>614246</v>
      </c>
      <c r="L5189" s="14">
        <v>9.33</v>
      </c>
      <c r="M5189" s="11">
        <v>267227.65000000002</v>
      </c>
      <c r="N5189" s="11">
        <v>4244666.5</v>
      </c>
      <c r="O5189" s="11">
        <v>19356</v>
      </c>
      <c r="P5189" s="12">
        <v>6.3</v>
      </c>
      <c r="Q5189" s="13">
        <v>176.15</v>
      </c>
      <c r="R5189" s="13">
        <v>2557.98</v>
      </c>
      <c r="S5189" s="13">
        <v>2</v>
      </c>
      <c r="T5189" s="14">
        <v>6.89</v>
      </c>
      <c r="U5189" s="11" t="s">
        <v>21</v>
      </c>
      <c r="V5189" s="11" t="s">
        <v>21</v>
      </c>
      <c r="W5189" s="11" t="s">
        <v>21</v>
      </c>
      <c r="X5189" s="12" t="s">
        <v>21</v>
      </c>
      <c r="Y5189" s="13">
        <v>1051680.2</v>
      </c>
      <c r="Z5189" s="13">
        <v>11626277</v>
      </c>
      <c r="AA5189" s="13">
        <v>5510753</v>
      </c>
      <c r="AB5189" s="14">
        <v>9.0500000000000007</v>
      </c>
    </row>
    <row r="5190" spans="1:28" x14ac:dyDescent="0.25">
      <c r="A5190" s="9">
        <v>2013</v>
      </c>
      <c r="B5190" s="9">
        <v>10</v>
      </c>
      <c r="C5190" s="9" t="s">
        <v>57</v>
      </c>
      <c r="D5190" s="10" t="s">
        <v>72</v>
      </c>
      <c r="E5190" s="11">
        <v>160339.35999999999</v>
      </c>
      <c r="F5190" s="11">
        <v>1506556.8</v>
      </c>
      <c r="G5190" s="11">
        <v>1697513</v>
      </c>
      <c r="H5190" s="12">
        <v>10.64</v>
      </c>
      <c r="I5190" s="13">
        <v>129560.79</v>
      </c>
      <c r="J5190" s="13">
        <v>1623061.3</v>
      </c>
      <c r="K5190" s="13">
        <v>272803</v>
      </c>
      <c r="L5190" s="14">
        <v>7.98</v>
      </c>
      <c r="M5190" s="11">
        <v>73299.100000000006</v>
      </c>
      <c r="N5190" s="11">
        <v>1390245.7</v>
      </c>
      <c r="O5190" s="11">
        <v>18450</v>
      </c>
      <c r="P5190" s="12">
        <v>5.27</v>
      </c>
      <c r="Q5190" s="13">
        <v>0</v>
      </c>
      <c r="R5190" s="13">
        <v>0</v>
      </c>
      <c r="S5190" s="13">
        <v>0</v>
      </c>
      <c r="T5190" s="14">
        <v>0</v>
      </c>
      <c r="U5190" s="11" t="s">
        <v>21</v>
      </c>
      <c r="V5190" s="11" t="s">
        <v>21</v>
      </c>
      <c r="W5190" s="11" t="s">
        <v>21</v>
      </c>
      <c r="X5190" s="12" t="s">
        <v>21</v>
      </c>
      <c r="Y5190" s="13">
        <v>363199.25</v>
      </c>
      <c r="Z5190" s="13">
        <v>4519863.8</v>
      </c>
      <c r="AA5190" s="13">
        <v>1988766</v>
      </c>
      <c r="AB5190" s="14">
        <v>8.0399999999999991</v>
      </c>
    </row>
    <row r="5191" spans="1:28" x14ac:dyDescent="0.25">
      <c r="A5191" s="9">
        <v>2013</v>
      </c>
      <c r="B5191" s="9">
        <v>10</v>
      </c>
      <c r="C5191" s="9" t="s">
        <v>58</v>
      </c>
      <c r="D5191" s="10" t="s">
        <v>72</v>
      </c>
      <c r="E5191" s="11">
        <v>146199.66</v>
      </c>
      <c r="F5191" s="11">
        <v>1448009.1</v>
      </c>
      <c r="G5191" s="11">
        <v>1656208</v>
      </c>
      <c r="H5191" s="12">
        <v>10.1</v>
      </c>
      <c r="I5191" s="13">
        <v>118216.37</v>
      </c>
      <c r="J5191" s="13">
        <v>1320292.8</v>
      </c>
      <c r="K5191" s="13">
        <v>234920</v>
      </c>
      <c r="L5191" s="14">
        <v>8.9499999999999993</v>
      </c>
      <c r="M5191" s="11">
        <v>60935.16</v>
      </c>
      <c r="N5191" s="11">
        <v>1048606</v>
      </c>
      <c r="O5191" s="11">
        <v>24688</v>
      </c>
      <c r="P5191" s="12">
        <v>5.81</v>
      </c>
      <c r="Q5191" s="13">
        <v>151.96</v>
      </c>
      <c r="R5191" s="13">
        <v>1665.25</v>
      </c>
      <c r="S5191" s="13">
        <v>4</v>
      </c>
      <c r="T5191" s="14">
        <v>9.1300000000000008</v>
      </c>
      <c r="U5191" s="11" t="s">
        <v>21</v>
      </c>
      <c r="V5191" s="11" t="s">
        <v>21</v>
      </c>
      <c r="W5191" s="11" t="s">
        <v>21</v>
      </c>
      <c r="X5191" s="12" t="s">
        <v>21</v>
      </c>
      <c r="Y5191" s="13">
        <v>325503.15000000002</v>
      </c>
      <c r="Z5191" s="13">
        <v>3818573.2</v>
      </c>
      <c r="AA5191" s="13">
        <v>1915820</v>
      </c>
      <c r="AB5191" s="14">
        <v>8.52</v>
      </c>
    </row>
    <row r="5192" spans="1:28" x14ac:dyDescent="0.25">
      <c r="A5192" s="9">
        <v>2013</v>
      </c>
      <c r="B5192" s="9">
        <v>10</v>
      </c>
      <c r="C5192" s="9" t="s">
        <v>59</v>
      </c>
      <c r="D5192" s="10" t="s">
        <v>72</v>
      </c>
      <c r="E5192" s="11">
        <v>469879.75</v>
      </c>
      <c r="F5192" s="11">
        <v>3583689.5</v>
      </c>
      <c r="G5192" s="11">
        <v>5273188</v>
      </c>
      <c r="H5192" s="12">
        <v>13.11</v>
      </c>
      <c r="I5192" s="13">
        <v>313860.49</v>
      </c>
      <c r="J5192" s="13">
        <v>3441143.2</v>
      </c>
      <c r="K5192" s="13">
        <v>689786</v>
      </c>
      <c r="L5192" s="14">
        <v>9.1199999999999992</v>
      </c>
      <c r="M5192" s="11">
        <v>278348.96999999997</v>
      </c>
      <c r="N5192" s="11">
        <v>4076004.3</v>
      </c>
      <c r="O5192" s="11">
        <v>24491</v>
      </c>
      <c r="P5192" s="12">
        <v>6.83</v>
      </c>
      <c r="Q5192" s="13">
        <v>4751.8</v>
      </c>
      <c r="R5192" s="13">
        <v>59322.03</v>
      </c>
      <c r="S5192" s="13">
        <v>4</v>
      </c>
      <c r="T5192" s="14">
        <v>8.01</v>
      </c>
      <c r="U5192" s="11" t="s">
        <v>21</v>
      </c>
      <c r="V5192" s="11" t="s">
        <v>21</v>
      </c>
      <c r="W5192" s="11" t="s">
        <v>21</v>
      </c>
      <c r="X5192" s="12" t="s">
        <v>21</v>
      </c>
      <c r="Y5192" s="13">
        <v>1066841</v>
      </c>
      <c r="Z5192" s="13">
        <v>11160159</v>
      </c>
      <c r="AA5192" s="13">
        <v>5987469</v>
      </c>
      <c r="AB5192" s="14">
        <v>9.56</v>
      </c>
    </row>
    <row r="5193" spans="1:28" x14ac:dyDescent="0.25">
      <c r="A5193" s="9">
        <v>2013</v>
      </c>
      <c r="B5193" s="9">
        <v>10</v>
      </c>
      <c r="C5193" s="9" t="s">
        <v>60</v>
      </c>
      <c r="D5193" s="10" t="s">
        <v>72</v>
      </c>
      <c r="E5193" s="11">
        <v>31383.53</v>
      </c>
      <c r="F5193" s="11">
        <v>220075.43</v>
      </c>
      <c r="G5193" s="11">
        <v>438267</v>
      </c>
      <c r="H5193" s="12">
        <v>14.26</v>
      </c>
      <c r="I5193" s="13">
        <v>35777.42</v>
      </c>
      <c r="J5193" s="13">
        <v>304057.39</v>
      </c>
      <c r="K5193" s="13">
        <v>58174</v>
      </c>
      <c r="L5193" s="14">
        <v>11.77</v>
      </c>
      <c r="M5193" s="11">
        <v>8451.43</v>
      </c>
      <c r="N5193" s="11">
        <v>75276.84</v>
      </c>
      <c r="O5193" s="11">
        <v>1896</v>
      </c>
      <c r="P5193" s="12">
        <v>11.23</v>
      </c>
      <c r="Q5193" s="13">
        <v>285.63</v>
      </c>
      <c r="R5193" s="13">
        <v>2083.62</v>
      </c>
      <c r="S5193" s="13">
        <v>1</v>
      </c>
      <c r="T5193" s="14">
        <v>13.71</v>
      </c>
      <c r="U5193" s="11" t="s">
        <v>21</v>
      </c>
      <c r="V5193" s="11" t="s">
        <v>21</v>
      </c>
      <c r="W5193" s="11" t="s">
        <v>21</v>
      </c>
      <c r="X5193" s="12" t="s">
        <v>21</v>
      </c>
      <c r="Y5193" s="13">
        <v>75898.009999999995</v>
      </c>
      <c r="Z5193" s="13">
        <v>601493.28</v>
      </c>
      <c r="AA5193" s="13">
        <v>498338</v>
      </c>
      <c r="AB5193" s="14">
        <v>12.62</v>
      </c>
    </row>
    <row r="5194" spans="1:28" x14ac:dyDescent="0.25">
      <c r="A5194" s="9">
        <v>2013</v>
      </c>
      <c r="B5194" s="9">
        <v>10</v>
      </c>
      <c r="C5194" s="9" t="s">
        <v>61</v>
      </c>
      <c r="D5194" s="10" t="s">
        <v>72</v>
      </c>
      <c r="E5194" s="11">
        <v>235763.35</v>
      </c>
      <c r="F5194" s="11">
        <v>1895224.5</v>
      </c>
      <c r="G5194" s="11">
        <v>2195023</v>
      </c>
      <c r="H5194" s="12">
        <v>12.44</v>
      </c>
      <c r="I5194" s="13">
        <v>170304.47</v>
      </c>
      <c r="J5194" s="13">
        <v>1778168.7</v>
      </c>
      <c r="K5194" s="13">
        <v>320957</v>
      </c>
      <c r="L5194" s="14">
        <v>9.58</v>
      </c>
      <c r="M5194" s="11">
        <v>149893.26</v>
      </c>
      <c r="N5194" s="11">
        <v>2504519</v>
      </c>
      <c r="O5194" s="11">
        <v>3740</v>
      </c>
      <c r="P5194" s="12">
        <v>5.98</v>
      </c>
      <c r="Q5194" s="13">
        <v>0</v>
      </c>
      <c r="R5194" s="13">
        <v>0</v>
      </c>
      <c r="S5194" s="13">
        <v>0</v>
      </c>
      <c r="T5194" s="14">
        <v>0</v>
      </c>
      <c r="U5194" s="11" t="s">
        <v>21</v>
      </c>
      <c r="V5194" s="11" t="s">
        <v>21</v>
      </c>
      <c r="W5194" s="11" t="s">
        <v>21</v>
      </c>
      <c r="X5194" s="12" t="s">
        <v>21</v>
      </c>
      <c r="Y5194" s="13">
        <v>555961.07999999996</v>
      </c>
      <c r="Z5194" s="13">
        <v>6177912.0999999996</v>
      </c>
      <c r="AA5194" s="13">
        <v>2519720</v>
      </c>
      <c r="AB5194" s="14">
        <v>9</v>
      </c>
    </row>
    <row r="5195" spans="1:28" x14ac:dyDescent="0.25">
      <c r="A5195" s="9">
        <v>2013</v>
      </c>
      <c r="B5195" s="9">
        <v>10</v>
      </c>
      <c r="C5195" s="9" t="s">
        <v>62</v>
      </c>
      <c r="D5195" s="10" t="s">
        <v>72</v>
      </c>
      <c r="E5195" s="11">
        <v>34723.19</v>
      </c>
      <c r="F5195" s="11">
        <v>318918.62</v>
      </c>
      <c r="G5195" s="11">
        <v>382984</v>
      </c>
      <c r="H5195" s="12">
        <v>10.89</v>
      </c>
      <c r="I5195" s="13">
        <v>32819.65</v>
      </c>
      <c r="J5195" s="13">
        <v>379931.98</v>
      </c>
      <c r="K5195" s="13">
        <v>69431</v>
      </c>
      <c r="L5195" s="14">
        <v>8.64</v>
      </c>
      <c r="M5195" s="11">
        <v>16202.19</v>
      </c>
      <c r="N5195" s="11">
        <v>231567.63</v>
      </c>
      <c r="O5195" s="11">
        <v>3572</v>
      </c>
      <c r="P5195" s="12">
        <v>7</v>
      </c>
      <c r="Q5195" s="13">
        <v>0</v>
      </c>
      <c r="R5195" s="13">
        <v>0</v>
      </c>
      <c r="S5195" s="13">
        <v>0</v>
      </c>
      <c r="T5195" s="14">
        <v>0</v>
      </c>
      <c r="U5195" s="11" t="s">
        <v>21</v>
      </c>
      <c r="V5195" s="11" t="s">
        <v>21</v>
      </c>
      <c r="W5195" s="11" t="s">
        <v>21</v>
      </c>
      <c r="X5195" s="12" t="s">
        <v>21</v>
      </c>
      <c r="Y5195" s="13">
        <v>83745.03</v>
      </c>
      <c r="Z5195" s="13">
        <v>930418.23</v>
      </c>
      <c r="AA5195" s="13">
        <v>455987</v>
      </c>
      <c r="AB5195" s="14">
        <v>9</v>
      </c>
    </row>
    <row r="5196" spans="1:28" x14ac:dyDescent="0.25">
      <c r="A5196" s="9">
        <v>2013</v>
      </c>
      <c r="B5196" s="9">
        <v>10</v>
      </c>
      <c r="C5196" s="9" t="s">
        <v>63</v>
      </c>
      <c r="D5196" s="10" t="s">
        <v>72</v>
      </c>
      <c r="E5196" s="11">
        <v>273292.14</v>
      </c>
      <c r="F5196" s="11">
        <v>2769730</v>
      </c>
      <c r="G5196" s="11">
        <v>2746469</v>
      </c>
      <c r="H5196" s="12">
        <v>9.8699999999999992</v>
      </c>
      <c r="I5196" s="13">
        <v>268047.33</v>
      </c>
      <c r="J5196" s="13">
        <v>2779963.6</v>
      </c>
      <c r="K5196" s="13">
        <v>468985</v>
      </c>
      <c r="L5196" s="14">
        <v>9.64</v>
      </c>
      <c r="M5196" s="11">
        <v>106264.61</v>
      </c>
      <c r="N5196" s="11">
        <v>1835545.3</v>
      </c>
      <c r="O5196" s="11">
        <v>1213</v>
      </c>
      <c r="P5196" s="12">
        <v>5.79</v>
      </c>
      <c r="Q5196" s="13">
        <v>14.77</v>
      </c>
      <c r="R5196" s="13">
        <v>127.52</v>
      </c>
      <c r="S5196" s="13">
        <v>1</v>
      </c>
      <c r="T5196" s="14">
        <v>11.58</v>
      </c>
      <c r="U5196" s="11" t="s">
        <v>21</v>
      </c>
      <c r="V5196" s="11" t="s">
        <v>21</v>
      </c>
      <c r="W5196" s="11" t="s">
        <v>21</v>
      </c>
      <c r="X5196" s="12" t="s">
        <v>21</v>
      </c>
      <c r="Y5196" s="13">
        <v>647618.85</v>
      </c>
      <c r="Z5196" s="13">
        <v>7385366.2999999998</v>
      </c>
      <c r="AA5196" s="13">
        <v>3216668</v>
      </c>
      <c r="AB5196" s="14">
        <v>8.77</v>
      </c>
    </row>
    <row r="5197" spans="1:28" x14ac:dyDescent="0.25">
      <c r="A5197" s="9">
        <v>2013</v>
      </c>
      <c r="B5197" s="9">
        <v>10</v>
      </c>
      <c r="C5197" s="9" t="s">
        <v>64</v>
      </c>
      <c r="D5197" s="10" t="s">
        <v>72</v>
      </c>
      <c r="E5197" s="11">
        <v>1276585.2</v>
      </c>
      <c r="F5197" s="11">
        <v>10925087</v>
      </c>
      <c r="G5197" s="11">
        <v>10030619</v>
      </c>
      <c r="H5197" s="12">
        <v>11.68</v>
      </c>
      <c r="I5197" s="13">
        <v>970305.05</v>
      </c>
      <c r="J5197" s="13">
        <v>12133629</v>
      </c>
      <c r="K5197" s="13">
        <v>1394572</v>
      </c>
      <c r="L5197" s="14">
        <v>8</v>
      </c>
      <c r="M5197" s="11">
        <v>510427.85</v>
      </c>
      <c r="N5197" s="11">
        <v>8890335.5999999996</v>
      </c>
      <c r="O5197" s="11">
        <v>96305</v>
      </c>
      <c r="P5197" s="12">
        <v>5.74</v>
      </c>
      <c r="Q5197" s="13">
        <v>686.17</v>
      </c>
      <c r="R5197" s="13">
        <v>6992.65</v>
      </c>
      <c r="S5197" s="13">
        <v>3</v>
      </c>
      <c r="T5197" s="14">
        <v>9.81</v>
      </c>
      <c r="U5197" s="11" t="s">
        <v>21</v>
      </c>
      <c r="V5197" s="11" t="s">
        <v>21</v>
      </c>
      <c r="W5197" s="11" t="s">
        <v>21</v>
      </c>
      <c r="X5197" s="12" t="s">
        <v>21</v>
      </c>
      <c r="Y5197" s="13">
        <v>2758004.2</v>
      </c>
      <c r="Z5197" s="13">
        <v>31956045</v>
      </c>
      <c r="AA5197" s="13">
        <v>11521499</v>
      </c>
      <c r="AB5197" s="14">
        <v>8.6300000000000008</v>
      </c>
    </row>
    <row r="5198" spans="1:28" x14ac:dyDescent="0.25">
      <c r="A5198" s="9">
        <v>2013</v>
      </c>
      <c r="B5198" s="9">
        <v>10</v>
      </c>
      <c r="C5198" s="9" t="s">
        <v>65</v>
      </c>
      <c r="D5198" s="10" t="s">
        <v>72</v>
      </c>
      <c r="E5198" s="11">
        <v>66564.42</v>
      </c>
      <c r="F5198" s="11">
        <v>659401.31000000006</v>
      </c>
      <c r="G5198" s="11">
        <v>984275</v>
      </c>
      <c r="H5198" s="12">
        <v>10.09</v>
      </c>
      <c r="I5198" s="13">
        <v>75595.06</v>
      </c>
      <c r="J5198" s="13">
        <v>871706.17</v>
      </c>
      <c r="K5198" s="13">
        <v>115891</v>
      </c>
      <c r="L5198" s="14">
        <v>8.67</v>
      </c>
      <c r="M5198" s="11">
        <v>48436.57</v>
      </c>
      <c r="N5198" s="11">
        <v>785905.98</v>
      </c>
      <c r="O5198" s="11">
        <v>9673</v>
      </c>
      <c r="P5198" s="12">
        <v>6.16</v>
      </c>
      <c r="Q5198" s="13">
        <v>468.02</v>
      </c>
      <c r="R5198" s="13">
        <v>4049.91</v>
      </c>
      <c r="S5198" s="13">
        <v>1</v>
      </c>
      <c r="T5198" s="14">
        <v>11.56</v>
      </c>
      <c r="U5198" s="11" t="s">
        <v>21</v>
      </c>
      <c r="V5198" s="11" t="s">
        <v>21</v>
      </c>
      <c r="W5198" s="11" t="s">
        <v>21</v>
      </c>
      <c r="X5198" s="12" t="s">
        <v>21</v>
      </c>
      <c r="Y5198" s="13">
        <v>191064.08</v>
      </c>
      <c r="Z5198" s="13">
        <v>2321063.4</v>
      </c>
      <c r="AA5198" s="13">
        <v>1109840</v>
      </c>
      <c r="AB5198" s="14">
        <v>8.23</v>
      </c>
    </row>
    <row r="5199" spans="1:28" x14ac:dyDescent="0.25">
      <c r="A5199" s="9">
        <v>2013</v>
      </c>
      <c r="B5199" s="9">
        <v>10</v>
      </c>
      <c r="C5199" s="9" t="s">
        <v>66</v>
      </c>
      <c r="D5199" s="10" t="s">
        <v>72</v>
      </c>
      <c r="E5199" s="11">
        <v>316164.52</v>
      </c>
      <c r="F5199" s="11">
        <v>2842865.5</v>
      </c>
      <c r="G5199" s="11">
        <v>3279993</v>
      </c>
      <c r="H5199" s="12">
        <v>11.12</v>
      </c>
      <c r="I5199" s="13">
        <v>324819.64</v>
      </c>
      <c r="J5199" s="13">
        <v>3990960.5</v>
      </c>
      <c r="K5199" s="13">
        <v>423616</v>
      </c>
      <c r="L5199" s="14">
        <v>8.14</v>
      </c>
      <c r="M5199" s="11">
        <v>100528.44</v>
      </c>
      <c r="N5199" s="11">
        <v>1510330.7</v>
      </c>
      <c r="O5199" s="11">
        <v>3683</v>
      </c>
      <c r="P5199" s="12">
        <v>6.66</v>
      </c>
      <c r="Q5199" s="13">
        <v>1334.59</v>
      </c>
      <c r="R5199" s="13">
        <v>15775</v>
      </c>
      <c r="S5199" s="13">
        <v>1</v>
      </c>
      <c r="T5199" s="14">
        <v>8.4600000000000009</v>
      </c>
      <c r="U5199" s="11" t="s">
        <v>21</v>
      </c>
      <c r="V5199" s="11" t="s">
        <v>21</v>
      </c>
      <c r="W5199" s="11" t="s">
        <v>21</v>
      </c>
      <c r="X5199" s="12" t="s">
        <v>21</v>
      </c>
      <c r="Y5199" s="13">
        <v>742847.19</v>
      </c>
      <c r="Z5199" s="13">
        <v>8359931.7000000002</v>
      </c>
      <c r="AA5199" s="13">
        <v>3707293</v>
      </c>
      <c r="AB5199" s="14">
        <v>8.89</v>
      </c>
    </row>
    <row r="5200" spans="1:28" x14ac:dyDescent="0.25">
      <c r="A5200" s="9">
        <v>2013</v>
      </c>
      <c r="B5200" s="9">
        <v>10</v>
      </c>
      <c r="C5200" s="9" t="s">
        <v>67</v>
      </c>
      <c r="D5200" s="10" t="s">
        <v>72</v>
      </c>
      <c r="E5200" s="11">
        <v>27310.31</v>
      </c>
      <c r="F5200" s="11">
        <v>154836.60999999999</v>
      </c>
      <c r="G5200" s="11">
        <v>312812</v>
      </c>
      <c r="H5200" s="12">
        <v>17.64</v>
      </c>
      <c r="I5200" s="13">
        <v>24657.47</v>
      </c>
      <c r="J5200" s="13">
        <v>164142.60999999999</v>
      </c>
      <c r="K5200" s="13">
        <v>51844</v>
      </c>
      <c r="L5200" s="14">
        <v>15.02</v>
      </c>
      <c r="M5200" s="11">
        <v>12201.81</v>
      </c>
      <c r="N5200" s="11">
        <v>114658.02</v>
      </c>
      <c r="O5200" s="11">
        <v>224</v>
      </c>
      <c r="P5200" s="12">
        <v>10.64</v>
      </c>
      <c r="Q5200" s="13">
        <v>0</v>
      </c>
      <c r="R5200" s="13">
        <v>0</v>
      </c>
      <c r="S5200" s="13">
        <v>0</v>
      </c>
      <c r="T5200" s="14">
        <v>0</v>
      </c>
      <c r="U5200" s="11" t="s">
        <v>21</v>
      </c>
      <c r="V5200" s="11" t="s">
        <v>21</v>
      </c>
      <c r="W5200" s="11" t="s">
        <v>21</v>
      </c>
      <c r="X5200" s="12" t="s">
        <v>21</v>
      </c>
      <c r="Y5200" s="13">
        <v>64169.59</v>
      </c>
      <c r="Z5200" s="13">
        <v>433637.23</v>
      </c>
      <c r="AA5200" s="13">
        <v>364880</v>
      </c>
      <c r="AB5200" s="14">
        <v>14.8</v>
      </c>
    </row>
    <row r="5201" spans="1:28" x14ac:dyDescent="0.25">
      <c r="A5201" s="9">
        <v>2013</v>
      </c>
      <c r="B5201" s="9">
        <v>10</v>
      </c>
      <c r="C5201" s="9" t="s">
        <v>68</v>
      </c>
      <c r="D5201" s="10" t="s">
        <v>72</v>
      </c>
      <c r="E5201" s="11">
        <v>218338.35</v>
      </c>
      <c r="F5201" s="11">
        <v>2470775.4</v>
      </c>
      <c r="G5201" s="11">
        <v>2903818</v>
      </c>
      <c r="H5201" s="12">
        <v>8.84</v>
      </c>
      <c r="I5201" s="13">
        <v>191944.66</v>
      </c>
      <c r="J5201" s="13">
        <v>2455894.2999999998</v>
      </c>
      <c r="K5201" s="13">
        <v>363804</v>
      </c>
      <c r="L5201" s="14">
        <v>7.82</v>
      </c>
      <c r="M5201" s="11">
        <v>98871.72</v>
      </c>
      <c r="N5201" s="11">
        <v>2281347.9</v>
      </c>
      <c r="O5201" s="11">
        <v>28415</v>
      </c>
      <c r="P5201" s="12">
        <v>4.33</v>
      </c>
      <c r="Q5201" s="13">
        <v>37.43</v>
      </c>
      <c r="R5201" s="13">
        <v>452.66</v>
      </c>
      <c r="S5201" s="13">
        <v>5</v>
      </c>
      <c r="T5201" s="14">
        <v>8.27</v>
      </c>
      <c r="U5201" s="11" t="s">
        <v>21</v>
      </c>
      <c r="V5201" s="11" t="s">
        <v>21</v>
      </c>
      <c r="W5201" s="11" t="s">
        <v>21</v>
      </c>
      <c r="X5201" s="12" t="s">
        <v>21</v>
      </c>
      <c r="Y5201" s="13">
        <v>509192.16</v>
      </c>
      <c r="Z5201" s="13">
        <v>7208470.2000000002</v>
      </c>
      <c r="AA5201" s="13">
        <v>3296042</v>
      </c>
      <c r="AB5201" s="14">
        <v>7.06</v>
      </c>
    </row>
    <row r="5202" spans="1:28" x14ac:dyDescent="0.25">
      <c r="A5202" s="9">
        <v>2013</v>
      </c>
      <c r="B5202" s="9">
        <v>10</v>
      </c>
      <c r="C5202" s="9" t="s">
        <v>69</v>
      </c>
      <c r="D5202" s="10" t="s">
        <v>72</v>
      </c>
      <c r="E5202" s="11">
        <v>210311.42</v>
      </c>
      <c r="F5202" s="11">
        <v>1528193.8</v>
      </c>
      <c r="G5202" s="11">
        <v>2621874</v>
      </c>
      <c r="H5202" s="12">
        <v>13.76</v>
      </c>
      <c r="I5202" s="13">
        <v>213112.44</v>
      </c>
      <c r="J5202" s="13">
        <v>1975829.2</v>
      </c>
      <c r="K5202" s="13">
        <v>341966</v>
      </c>
      <c r="L5202" s="14">
        <v>10.79</v>
      </c>
      <c r="M5202" s="11">
        <v>147342.10999999999</v>
      </c>
      <c r="N5202" s="11">
        <v>2013013.1</v>
      </c>
      <c r="O5202" s="11">
        <v>4733</v>
      </c>
      <c r="P5202" s="12">
        <v>7.32</v>
      </c>
      <c r="Q5202" s="13">
        <v>0</v>
      </c>
      <c r="R5202" s="13">
        <v>0</v>
      </c>
      <c r="S5202" s="13">
        <v>0</v>
      </c>
      <c r="T5202" s="14">
        <v>0</v>
      </c>
      <c r="U5202" s="11" t="s">
        <v>21</v>
      </c>
      <c r="V5202" s="11" t="s">
        <v>21</v>
      </c>
      <c r="W5202" s="11" t="s">
        <v>21</v>
      </c>
      <c r="X5202" s="12" t="s">
        <v>21</v>
      </c>
      <c r="Y5202" s="13">
        <v>570765.97</v>
      </c>
      <c r="Z5202" s="13">
        <v>5517036.0999999996</v>
      </c>
      <c r="AA5202" s="13">
        <v>2968573</v>
      </c>
      <c r="AB5202" s="14">
        <v>10.35</v>
      </c>
    </row>
    <row r="5203" spans="1:28" x14ac:dyDescent="0.25">
      <c r="A5203" s="9">
        <v>2013</v>
      </c>
      <c r="B5203" s="9">
        <v>10</v>
      </c>
      <c r="C5203" s="9" t="s">
        <v>70</v>
      </c>
      <c r="D5203" s="10" t="s">
        <v>72</v>
      </c>
      <c r="E5203" s="11">
        <v>69563.73</v>
      </c>
      <c r="F5203" s="11">
        <v>724768.6</v>
      </c>
      <c r="G5203" s="11">
        <v>863008</v>
      </c>
      <c r="H5203" s="12">
        <v>9.6</v>
      </c>
      <c r="I5203" s="13">
        <v>52424.71</v>
      </c>
      <c r="J5203" s="13">
        <v>656181.1</v>
      </c>
      <c r="K5203" s="13">
        <v>139859</v>
      </c>
      <c r="L5203" s="14">
        <v>7.99</v>
      </c>
      <c r="M5203" s="11">
        <v>61822.84</v>
      </c>
      <c r="N5203" s="11">
        <v>1025455.7</v>
      </c>
      <c r="O5203" s="11">
        <v>12263</v>
      </c>
      <c r="P5203" s="12">
        <v>6.03</v>
      </c>
      <c r="Q5203" s="13">
        <v>28.31</v>
      </c>
      <c r="R5203" s="13">
        <v>382.26</v>
      </c>
      <c r="S5203" s="13">
        <v>1</v>
      </c>
      <c r="T5203" s="14">
        <v>7.41</v>
      </c>
      <c r="U5203" s="11" t="s">
        <v>21</v>
      </c>
      <c r="V5203" s="11" t="s">
        <v>21</v>
      </c>
      <c r="W5203" s="11" t="s">
        <v>21</v>
      </c>
      <c r="X5203" s="12" t="s">
        <v>21</v>
      </c>
      <c r="Y5203" s="13">
        <v>183839.59</v>
      </c>
      <c r="Z5203" s="13">
        <v>2406787.6</v>
      </c>
      <c r="AA5203" s="13">
        <v>1015131</v>
      </c>
      <c r="AB5203" s="14">
        <v>7.64</v>
      </c>
    </row>
    <row r="5204" spans="1:28" x14ac:dyDescent="0.25">
      <c r="A5204" s="9">
        <v>2013</v>
      </c>
      <c r="B5204" s="9">
        <v>10</v>
      </c>
      <c r="C5204" s="9" t="s">
        <v>71</v>
      </c>
      <c r="D5204" s="10" t="s">
        <v>72</v>
      </c>
      <c r="E5204" s="11">
        <v>21172.63</v>
      </c>
      <c r="F5204" s="11">
        <v>200513.23</v>
      </c>
      <c r="G5204" s="11">
        <v>264847</v>
      </c>
      <c r="H5204" s="12">
        <v>10.56</v>
      </c>
      <c r="I5204" s="13">
        <v>29799.59</v>
      </c>
      <c r="J5204" s="13">
        <v>326712.45</v>
      </c>
      <c r="K5204" s="13">
        <v>58347</v>
      </c>
      <c r="L5204" s="14">
        <v>9.1199999999999992</v>
      </c>
      <c r="M5204" s="11">
        <v>57426.1</v>
      </c>
      <c r="N5204" s="11">
        <v>850874.42</v>
      </c>
      <c r="O5204" s="11">
        <v>10192</v>
      </c>
      <c r="P5204" s="12">
        <v>6.75</v>
      </c>
      <c r="Q5204" s="13">
        <v>0</v>
      </c>
      <c r="R5204" s="13">
        <v>0</v>
      </c>
      <c r="S5204" s="13">
        <v>0</v>
      </c>
      <c r="T5204" s="14">
        <v>0</v>
      </c>
      <c r="U5204" s="11" t="s">
        <v>21</v>
      </c>
      <c r="V5204" s="11" t="s">
        <v>21</v>
      </c>
      <c r="W5204" s="11" t="s">
        <v>21</v>
      </c>
      <c r="X5204" s="12" t="s">
        <v>21</v>
      </c>
      <c r="Y5204" s="13">
        <v>108398.31</v>
      </c>
      <c r="Z5204" s="13">
        <v>1378100.1</v>
      </c>
      <c r="AA5204" s="13">
        <v>333386</v>
      </c>
      <c r="AB5204" s="14">
        <v>7.87</v>
      </c>
    </row>
    <row r="5205" spans="1:28" x14ac:dyDescent="0.25">
      <c r="A5205" s="9">
        <v>2013</v>
      </c>
      <c r="B5205" s="9">
        <v>9</v>
      </c>
      <c r="C5205" s="9" t="s">
        <v>19</v>
      </c>
      <c r="D5205" s="10" t="s">
        <v>72</v>
      </c>
      <c r="E5205" s="11">
        <v>27216.89</v>
      </c>
      <c r="F5205" s="11">
        <v>147888.85999999999</v>
      </c>
      <c r="G5205" s="11">
        <v>278480</v>
      </c>
      <c r="H5205" s="12">
        <v>18.399999999999999</v>
      </c>
      <c r="I5205" s="13">
        <v>34930.31</v>
      </c>
      <c r="J5205" s="13">
        <v>225665.6</v>
      </c>
      <c r="K5205" s="13">
        <v>49325</v>
      </c>
      <c r="L5205" s="14">
        <v>15.48</v>
      </c>
      <c r="M5205" s="11">
        <v>16690.330000000002</v>
      </c>
      <c r="N5205" s="11">
        <v>114245.11</v>
      </c>
      <c r="O5205" s="11">
        <v>1328</v>
      </c>
      <c r="P5205" s="12">
        <v>14.61</v>
      </c>
      <c r="Q5205" s="13">
        <v>0</v>
      </c>
      <c r="R5205" s="13">
        <v>0</v>
      </c>
      <c r="S5205" s="13">
        <v>0</v>
      </c>
      <c r="T5205" s="14">
        <v>0</v>
      </c>
      <c r="U5205" s="11" t="s">
        <v>21</v>
      </c>
      <c r="V5205" s="11" t="s">
        <v>21</v>
      </c>
      <c r="W5205" s="11" t="s">
        <v>21</v>
      </c>
      <c r="X5205" s="12" t="s">
        <v>21</v>
      </c>
      <c r="Y5205" s="13">
        <v>78837.53</v>
      </c>
      <c r="Z5205" s="13">
        <v>487799.56</v>
      </c>
      <c r="AA5205" s="13">
        <v>329133</v>
      </c>
      <c r="AB5205" s="14">
        <v>16.16</v>
      </c>
    </row>
    <row r="5206" spans="1:28" x14ac:dyDescent="0.25">
      <c r="A5206" s="9">
        <v>2013</v>
      </c>
      <c r="B5206" s="9">
        <v>9</v>
      </c>
      <c r="C5206" s="9" t="s">
        <v>22</v>
      </c>
      <c r="D5206" s="10" t="s">
        <v>72</v>
      </c>
      <c r="E5206" s="11">
        <v>337353.21</v>
      </c>
      <c r="F5206" s="11">
        <v>2875255.7</v>
      </c>
      <c r="G5206" s="11">
        <v>2164121</v>
      </c>
      <c r="H5206" s="12">
        <v>11.73</v>
      </c>
      <c r="I5206" s="13">
        <v>224219.05</v>
      </c>
      <c r="J5206" s="13">
        <v>2120929.1</v>
      </c>
      <c r="K5206" s="13">
        <v>359325</v>
      </c>
      <c r="L5206" s="14">
        <v>10.57</v>
      </c>
      <c r="M5206" s="11">
        <v>185297.64</v>
      </c>
      <c r="N5206" s="11">
        <v>2800217</v>
      </c>
      <c r="O5206" s="11">
        <v>7063</v>
      </c>
      <c r="P5206" s="12">
        <v>6.62</v>
      </c>
      <c r="Q5206" s="13">
        <v>0</v>
      </c>
      <c r="R5206" s="13">
        <v>0</v>
      </c>
      <c r="S5206" s="13">
        <v>0</v>
      </c>
      <c r="T5206" s="14">
        <v>0</v>
      </c>
      <c r="U5206" s="11" t="s">
        <v>21</v>
      </c>
      <c r="V5206" s="11" t="s">
        <v>21</v>
      </c>
      <c r="W5206" s="11" t="s">
        <v>21</v>
      </c>
      <c r="X5206" s="12" t="s">
        <v>21</v>
      </c>
      <c r="Y5206" s="13">
        <v>746869.9</v>
      </c>
      <c r="Z5206" s="13">
        <v>7796401.9000000004</v>
      </c>
      <c r="AA5206" s="13">
        <v>2530509</v>
      </c>
      <c r="AB5206" s="14">
        <v>9.58</v>
      </c>
    </row>
    <row r="5207" spans="1:28" x14ac:dyDescent="0.25">
      <c r="A5207" s="9">
        <v>2013</v>
      </c>
      <c r="B5207" s="9">
        <v>9</v>
      </c>
      <c r="C5207" s="9" t="s">
        <v>23</v>
      </c>
      <c r="D5207" s="10" t="s">
        <v>72</v>
      </c>
      <c r="E5207" s="11">
        <v>178473.41</v>
      </c>
      <c r="F5207" s="11">
        <v>1770094.5</v>
      </c>
      <c r="G5207" s="11">
        <v>1342460</v>
      </c>
      <c r="H5207" s="12">
        <v>10.08</v>
      </c>
      <c r="I5207" s="13">
        <v>94789.11</v>
      </c>
      <c r="J5207" s="13">
        <v>1162562.8999999999</v>
      </c>
      <c r="K5207" s="13">
        <v>183387</v>
      </c>
      <c r="L5207" s="14">
        <v>8.15</v>
      </c>
      <c r="M5207" s="11">
        <v>94691.09</v>
      </c>
      <c r="N5207" s="11">
        <v>1489267.6</v>
      </c>
      <c r="O5207" s="11">
        <v>39861</v>
      </c>
      <c r="P5207" s="12">
        <v>6.36</v>
      </c>
      <c r="Q5207" s="13">
        <v>3.96</v>
      </c>
      <c r="R5207" s="13">
        <v>34.01</v>
      </c>
      <c r="S5207" s="13">
        <v>2</v>
      </c>
      <c r="T5207" s="14">
        <v>11.64</v>
      </c>
      <c r="U5207" s="11" t="s">
        <v>21</v>
      </c>
      <c r="V5207" s="11" t="s">
        <v>21</v>
      </c>
      <c r="W5207" s="11" t="s">
        <v>21</v>
      </c>
      <c r="X5207" s="12" t="s">
        <v>21</v>
      </c>
      <c r="Y5207" s="13">
        <v>367957.57</v>
      </c>
      <c r="Z5207" s="13">
        <v>4421959</v>
      </c>
      <c r="AA5207" s="13">
        <v>1565710</v>
      </c>
      <c r="AB5207" s="14">
        <v>8.32</v>
      </c>
    </row>
    <row r="5208" spans="1:28" x14ac:dyDescent="0.25">
      <c r="A5208" s="9">
        <v>2013</v>
      </c>
      <c r="B5208" s="9">
        <v>9</v>
      </c>
      <c r="C5208" s="9" t="s">
        <v>24</v>
      </c>
      <c r="D5208" s="10" t="s">
        <v>72</v>
      </c>
      <c r="E5208" s="11">
        <v>406477.2</v>
      </c>
      <c r="F5208" s="11">
        <v>3338685</v>
      </c>
      <c r="G5208" s="11">
        <v>2626785</v>
      </c>
      <c r="H5208" s="12">
        <v>12.17</v>
      </c>
      <c r="I5208" s="13">
        <v>284127.33</v>
      </c>
      <c r="J5208" s="13">
        <v>2776624.9</v>
      </c>
      <c r="K5208" s="13">
        <v>309239</v>
      </c>
      <c r="L5208" s="14">
        <v>10.23</v>
      </c>
      <c r="M5208" s="11">
        <v>75068.710000000006</v>
      </c>
      <c r="N5208" s="11">
        <v>1070037.7</v>
      </c>
      <c r="O5208" s="11">
        <v>7519</v>
      </c>
      <c r="P5208" s="12">
        <v>7.02</v>
      </c>
      <c r="Q5208" s="13">
        <v>0</v>
      </c>
      <c r="R5208" s="13">
        <v>0</v>
      </c>
      <c r="S5208" s="13">
        <v>0</v>
      </c>
      <c r="T5208" s="14">
        <v>0</v>
      </c>
      <c r="U5208" s="11" t="s">
        <v>21</v>
      </c>
      <c r="V5208" s="11" t="s">
        <v>21</v>
      </c>
      <c r="W5208" s="11" t="s">
        <v>21</v>
      </c>
      <c r="X5208" s="12" t="s">
        <v>21</v>
      </c>
      <c r="Y5208" s="13">
        <v>765673.23</v>
      </c>
      <c r="Z5208" s="13">
        <v>7185347.5</v>
      </c>
      <c r="AA5208" s="13">
        <v>2943543</v>
      </c>
      <c r="AB5208" s="14">
        <v>10.66</v>
      </c>
    </row>
    <row r="5209" spans="1:28" x14ac:dyDescent="0.25">
      <c r="A5209" s="9">
        <v>2013</v>
      </c>
      <c r="B5209" s="9">
        <v>9</v>
      </c>
      <c r="C5209" s="9" t="s">
        <v>25</v>
      </c>
      <c r="D5209" s="10" t="s">
        <v>72</v>
      </c>
      <c r="E5209" s="11">
        <v>1520608.8</v>
      </c>
      <c r="F5209" s="11">
        <v>8952035</v>
      </c>
      <c r="G5209" s="11">
        <v>12984462</v>
      </c>
      <c r="H5209" s="12">
        <v>16.989999999999998</v>
      </c>
      <c r="I5209" s="13">
        <v>1647209.5</v>
      </c>
      <c r="J5209" s="13">
        <v>10319304</v>
      </c>
      <c r="K5209" s="13">
        <v>1625451</v>
      </c>
      <c r="L5209" s="14">
        <v>15.96</v>
      </c>
      <c r="M5209" s="11">
        <v>631969.5</v>
      </c>
      <c r="N5209" s="11">
        <v>4966464.3</v>
      </c>
      <c r="O5209" s="11">
        <v>152278</v>
      </c>
      <c r="P5209" s="12">
        <v>12.72</v>
      </c>
      <c r="Q5209" s="13">
        <v>5059.01</v>
      </c>
      <c r="R5209" s="13">
        <v>59434.25</v>
      </c>
      <c r="S5209" s="13">
        <v>13</v>
      </c>
      <c r="T5209" s="14">
        <v>8.51</v>
      </c>
      <c r="U5209" s="11" t="s">
        <v>21</v>
      </c>
      <c r="V5209" s="11" t="s">
        <v>21</v>
      </c>
      <c r="W5209" s="11" t="s">
        <v>21</v>
      </c>
      <c r="X5209" s="12" t="s">
        <v>21</v>
      </c>
      <c r="Y5209" s="13">
        <v>3804846.8</v>
      </c>
      <c r="Z5209" s="13">
        <v>24297237</v>
      </c>
      <c r="AA5209" s="13">
        <v>14762204</v>
      </c>
      <c r="AB5209" s="14">
        <v>15.66</v>
      </c>
    </row>
    <row r="5210" spans="1:28" x14ac:dyDescent="0.25">
      <c r="A5210" s="9">
        <v>2013</v>
      </c>
      <c r="B5210" s="9">
        <v>9</v>
      </c>
      <c r="C5210" s="9" t="s">
        <v>26</v>
      </c>
      <c r="D5210" s="10" t="s">
        <v>72</v>
      </c>
      <c r="E5210" s="11">
        <v>199950.83</v>
      </c>
      <c r="F5210" s="11">
        <v>1580152.3</v>
      </c>
      <c r="G5210" s="11">
        <v>2168583</v>
      </c>
      <c r="H5210" s="12">
        <v>12.65</v>
      </c>
      <c r="I5210" s="13">
        <v>179228.63</v>
      </c>
      <c r="J5210" s="13">
        <v>1747365.4</v>
      </c>
      <c r="K5210" s="13">
        <v>355171</v>
      </c>
      <c r="L5210" s="14">
        <v>10.26</v>
      </c>
      <c r="M5210" s="11">
        <v>97522.43</v>
      </c>
      <c r="N5210" s="11">
        <v>1260188.8</v>
      </c>
      <c r="O5210" s="11">
        <v>16063</v>
      </c>
      <c r="P5210" s="12">
        <v>7.74</v>
      </c>
      <c r="Q5210" s="13">
        <v>590.87</v>
      </c>
      <c r="R5210" s="13">
        <v>5266.17</v>
      </c>
      <c r="S5210" s="13">
        <v>1</v>
      </c>
      <c r="T5210" s="14">
        <v>11.22</v>
      </c>
      <c r="U5210" s="11" t="s">
        <v>21</v>
      </c>
      <c r="V5210" s="11" t="s">
        <v>21</v>
      </c>
      <c r="W5210" s="11" t="s">
        <v>21</v>
      </c>
      <c r="X5210" s="12" t="s">
        <v>21</v>
      </c>
      <c r="Y5210" s="13">
        <v>477292.76</v>
      </c>
      <c r="Z5210" s="13">
        <v>4592972.5999999996</v>
      </c>
      <c r="AA5210" s="13">
        <v>2539818</v>
      </c>
      <c r="AB5210" s="14">
        <v>10.39</v>
      </c>
    </row>
    <row r="5211" spans="1:28" x14ac:dyDescent="0.25">
      <c r="A5211" s="9">
        <v>2013</v>
      </c>
      <c r="B5211" s="9">
        <v>9</v>
      </c>
      <c r="C5211" s="9" t="s">
        <v>27</v>
      </c>
      <c r="D5211" s="10" t="s">
        <v>72</v>
      </c>
      <c r="E5211" s="11">
        <v>188835.62</v>
      </c>
      <c r="F5211" s="11">
        <v>1055261.5</v>
      </c>
      <c r="G5211" s="11">
        <v>1455256</v>
      </c>
      <c r="H5211" s="12">
        <v>17.89</v>
      </c>
      <c r="I5211" s="13">
        <v>164225.72</v>
      </c>
      <c r="J5211" s="13">
        <v>1133811.3999999999</v>
      </c>
      <c r="K5211" s="13">
        <v>150402</v>
      </c>
      <c r="L5211" s="14">
        <v>14.48</v>
      </c>
      <c r="M5211" s="11">
        <v>38189.199999999997</v>
      </c>
      <c r="N5211" s="11">
        <v>302289.5</v>
      </c>
      <c r="O5211" s="11">
        <v>4532</v>
      </c>
      <c r="P5211" s="12">
        <v>12.63</v>
      </c>
      <c r="Q5211" s="13">
        <v>1488.53</v>
      </c>
      <c r="R5211" s="13">
        <v>13957.59</v>
      </c>
      <c r="S5211" s="13">
        <v>2</v>
      </c>
      <c r="T5211" s="14">
        <v>10.66</v>
      </c>
      <c r="U5211" s="11" t="s">
        <v>21</v>
      </c>
      <c r="V5211" s="11" t="s">
        <v>21</v>
      </c>
      <c r="W5211" s="11" t="s">
        <v>21</v>
      </c>
      <c r="X5211" s="12" t="s">
        <v>21</v>
      </c>
      <c r="Y5211" s="13">
        <v>392739.07</v>
      </c>
      <c r="Z5211" s="13">
        <v>2505320</v>
      </c>
      <c r="AA5211" s="13">
        <v>1610192</v>
      </c>
      <c r="AB5211" s="14">
        <v>15.68</v>
      </c>
    </row>
    <row r="5212" spans="1:28" x14ac:dyDescent="0.25">
      <c r="A5212" s="9">
        <v>2013</v>
      </c>
      <c r="B5212" s="9">
        <v>9</v>
      </c>
      <c r="C5212" s="9" t="s">
        <v>28</v>
      </c>
      <c r="D5212" s="10" t="s">
        <v>72</v>
      </c>
      <c r="E5212" s="11">
        <v>18635.09</v>
      </c>
      <c r="F5212" s="11">
        <v>145696.46</v>
      </c>
      <c r="G5212" s="11">
        <v>234782</v>
      </c>
      <c r="H5212" s="12">
        <v>12.79</v>
      </c>
      <c r="I5212" s="13">
        <v>82798.820000000007</v>
      </c>
      <c r="J5212" s="13">
        <v>692326.83</v>
      </c>
      <c r="K5212" s="13">
        <v>26535</v>
      </c>
      <c r="L5212" s="14">
        <v>11.96</v>
      </c>
      <c r="M5212" s="11">
        <v>1027.1099999999999</v>
      </c>
      <c r="N5212" s="11">
        <v>17404.990000000002</v>
      </c>
      <c r="O5212" s="11">
        <v>1</v>
      </c>
      <c r="P5212" s="12">
        <v>5.9</v>
      </c>
      <c r="Q5212" s="13">
        <v>2374.44</v>
      </c>
      <c r="R5212" s="13">
        <v>26144.959999999999</v>
      </c>
      <c r="S5212" s="13">
        <v>1</v>
      </c>
      <c r="T5212" s="14">
        <v>9.08</v>
      </c>
      <c r="U5212" s="11" t="s">
        <v>21</v>
      </c>
      <c r="V5212" s="11" t="s">
        <v>21</v>
      </c>
      <c r="W5212" s="11" t="s">
        <v>21</v>
      </c>
      <c r="X5212" s="12" t="s">
        <v>21</v>
      </c>
      <c r="Y5212" s="13">
        <v>104835.46</v>
      </c>
      <c r="Z5212" s="13">
        <v>881573.24</v>
      </c>
      <c r="AA5212" s="13">
        <v>261319</v>
      </c>
      <c r="AB5212" s="14">
        <v>11.89</v>
      </c>
    </row>
    <row r="5213" spans="1:28" x14ac:dyDescent="0.25">
      <c r="A5213" s="9">
        <v>2013</v>
      </c>
      <c r="B5213" s="9">
        <v>9</v>
      </c>
      <c r="C5213" s="9" t="s">
        <v>29</v>
      </c>
      <c r="D5213" s="10" t="s">
        <v>72</v>
      </c>
      <c r="E5213" s="11">
        <v>45665.82</v>
      </c>
      <c r="F5213" s="11">
        <v>357405.81</v>
      </c>
      <c r="G5213" s="11">
        <v>404118</v>
      </c>
      <c r="H5213" s="12">
        <v>12.78</v>
      </c>
      <c r="I5213" s="13">
        <v>34398.519999999997</v>
      </c>
      <c r="J5213" s="13">
        <v>343801.49</v>
      </c>
      <c r="K5213" s="13">
        <v>51822</v>
      </c>
      <c r="L5213" s="14">
        <v>10.01</v>
      </c>
      <c r="M5213" s="11">
        <v>18666.02</v>
      </c>
      <c r="N5213" s="11">
        <v>218963.42</v>
      </c>
      <c r="O5213" s="11">
        <v>850</v>
      </c>
      <c r="P5213" s="12">
        <v>8.52</v>
      </c>
      <c r="Q5213" s="13">
        <v>0</v>
      </c>
      <c r="R5213" s="13">
        <v>0</v>
      </c>
      <c r="S5213" s="13">
        <v>0</v>
      </c>
      <c r="T5213" s="14">
        <v>0</v>
      </c>
      <c r="U5213" s="11" t="s">
        <v>21</v>
      </c>
      <c r="V5213" s="11" t="s">
        <v>21</v>
      </c>
      <c r="W5213" s="11" t="s">
        <v>21</v>
      </c>
      <c r="X5213" s="12" t="s">
        <v>21</v>
      </c>
      <c r="Y5213" s="13">
        <v>98730.35</v>
      </c>
      <c r="Z5213" s="13">
        <v>920170.72</v>
      </c>
      <c r="AA5213" s="13">
        <v>456790</v>
      </c>
      <c r="AB5213" s="14">
        <v>10.73</v>
      </c>
    </row>
    <row r="5214" spans="1:28" x14ac:dyDescent="0.25">
      <c r="A5214" s="9">
        <v>2013</v>
      </c>
      <c r="B5214" s="9">
        <v>9</v>
      </c>
      <c r="C5214" s="9" t="s">
        <v>30</v>
      </c>
      <c r="D5214" s="10" t="s">
        <v>72</v>
      </c>
      <c r="E5214" s="11">
        <v>1308170.7</v>
      </c>
      <c r="F5214" s="11">
        <v>11295680</v>
      </c>
      <c r="G5214" s="11">
        <v>8763693</v>
      </c>
      <c r="H5214" s="12">
        <v>11.58</v>
      </c>
      <c r="I5214" s="13">
        <v>790202.76</v>
      </c>
      <c r="J5214" s="13">
        <v>8417158.0999999996</v>
      </c>
      <c r="K5214" s="13">
        <v>1178494</v>
      </c>
      <c r="L5214" s="14">
        <v>9.39</v>
      </c>
      <c r="M5214" s="11">
        <v>107679.08</v>
      </c>
      <c r="N5214" s="11">
        <v>1381269.1</v>
      </c>
      <c r="O5214" s="11">
        <v>18143</v>
      </c>
      <c r="P5214" s="12">
        <v>7.8</v>
      </c>
      <c r="Q5214" s="13">
        <v>674.06</v>
      </c>
      <c r="R5214" s="13">
        <v>7528.97</v>
      </c>
      <c r="S5214" s="13">
        <v>2</v>
      </c>
      <c r="T5214" s="14">
        <v>8.9499999999999993</v>
      </c>
      <c r="U5214" s="11" t="s">
        <v>21</v>
      </c>
      <c r="V5214" s="11" t="s">
        <v>21</v>
      </c>
      <c r="W5214" s="11" t="s">
        <v>21</v>
      </c>
      <c r="X5214" s="12" t="s">
        <v>21</v>
      </c>
      <c r="Y5214" s="13">
        <v>2206726.6</v>
      </c>
      <c r="Z5214" s="13">
        <v>21101636</v>
      </c>
      <c r="AA5214" s="13">
        <v>9960332</v>
      </c>
      <c r="AB5214" s="14">
        <v>10.46</v>
      </c>
    </row>
    <row r="5215" spans="1:28" x14ac:dyDescent="0.25">
      <c r="A5215" s="9">
        <v>2013</v>
      </c>
      <c r="B5215" s="9">
        <v>9</v>
      </c>
      <c r="C5215" s="9" t="s">
        <v>31</v>
      </c>
      <c r="D5215" s="10" t="s">
        <v>72</v>
      </c>
      <c r="E5215" s="11">
        <v>601461.64</v>
      </c>
      <c r="F5215" s="11">
        <v>4931652.9000000004</v>
      </c>
      <c r="G5215" s="11">
        <v>4109949</v>
      </c>
      <c r="H5215" s="12">
        <v>12.2</v>
      </c>
      <c r="I5215" s="13">
        <v>410728.7</v>
      </c>
      <c r="J5215" s="13">
        <v>4093352.2</v>
      </c>
      <c r="K5215" s="13">
        <v>555625</v>
      </c>
      <c r="L5215" s="14">
        <v>10.029999999999999</v>
      </c>
      <c r="M5215" s="11">
        <v>174708.6</v>
      </c>
      <c r="N5215" s="11">
        <v>2623356.2000000002</v>
      </c>
      <c r="O5215" s="11">
        <v>19329</v>
      </c>
      <c r="P5215" s="12">
        <v>6.66</v>
      </c>
      <c r="Q5215" s="13">
        <v>1149.69</v>
      </c>
      <c r="R5215" s="13">
        <v>13118.37</v>
      </c>
      <c r="S5215" s="13">
        <v>1</v>
      </c>
      <c r="T5215" s="14">
        <v>8.76</v>
      </c>
      <c r="U5215" s="11" t="s">
        <v>21</v>
      </c>
      <c r="V5215" s="11" t="s">
        <v>21</v>
      </c>
      <c r="W5215" s="11" t="s">
        <v>21</v>
      </c>
      <c r="X5215" s="12" t="s">
        <v>21</v>
      </c>
      <c r="Y5215" s="13">
        <v>1188048.6000000001</v>
      </c>
      <c r="Z5215" s="13">
        <v>11661480</v>
      </c>
      <c r="AA5215" s="13">
        <v>4684904</v>
      </c>
      <c r="AB5215" s="14">
        <v>10.19</v>
      </c>
    </row>
    <row r="5216" spans="1:28" x14ac:dyDescent="0.25">
      <c r="A5216" s="9">
        <v>2013</v>
      </c>
      <c r="B5216" s="9">
        <v>9</v>
      </c>
      <c r="C5216" s="9" t="s">
        <v>32</v>
      </c>
      <c r="D5216" s="10" t="s">
        <v>72</v>
      </c>
      <c r="E5216" s="11">
        <v>78328.399999999994</v>
      </c>
      <c r="F5216" s="11">
        <v>215878.1</v>
      </c>
      <c r="G5216" s="11">
        <v>422821</v>
      </c>
      <c r="H5216" s="12">
        <v>36.28</v>
      </c>
      <c r="I5216" s="13">
        <v>92952.21</v>
      </c>
      <c r="J5216" s="13">
        <v>282078.99</v>
      </c>
      <c r="K5216" s="13">
        <v>60605</v>
      </c>
      <c r="L5216" s="14">
        <v>32.950000000000003</v>
      </c>
      <c r="M5216" s="11">
        <v>89239.87</v>
      </c>
      <c r="N5216" s="11">
        <v>310052.86</v>
      </c>
      <c r="O5216" s="11">
        <v>687</v>
      </c>
      <c r="P5216" s="12">
        <v>28.78</v>
      </c>
      <c r="Q5216" s="13">
        <v>0</v>
      </c>
      <c r="R5216" s="13">
        <v>0</v>
      </c>
      <c r="S5216" s="13">
        <v>0</v>
      </c>
      <c r="T5216" s="14">
        <v>0</v>
      </c>
      <c r="U5216" s="11" t="s">
        <v>21</v>
      </c>
      <c r="V5216" s="11" t="s">
        <v>21</v>
      </c>
      <c r="W5216" s="11" t="s">
        <v>21</v>
      </c>
      <c r="X5216" s="12" t="s">
        <v>21</v>
      </c>
      <c r="Y5216" s="13">
        <v>260520.48</v>
      </c>
      <c r="Z5216" s="13">
        <v>808009.96</v>
      </c>
      <c r="AA5216" s="13">
        <v>484113</v>
      </c>
      <c r="AB5216" s="14">
        <v>32.24</v>
      </c>
    </row>
    <row r="5217" spans="1:28" x14ac:dyDescent="0.25">
      <c r="A5217" s="9">
        <v>2013</v>
      </c>
      <c r="B5217" s="9">
        <v>9</v>
      </c>
      <c r="C5217" s="9" t="s">
        <v>33</v>
      </c>
      <c r="D5217" s="10" t="s">
        <v>72</v>
      </c>
      <c r="E5217" s="11">
        <v>133529.48000000001</v>
      </c>
      <c r="F5217" s="11">
        <v>1136240.7</v>
      </c>
      <c r="G5217" s="11">
        <v>1342824</v>
      </c>
      <c r="H5217" s="12">
        <v>11.75</v>
      </c>
      <c r="I5217" s="13">
        <v>91751.74</v>
      </c>
      <c r="J5217" s="13">
        <v>1047281.7</v>
      </c>
      <c r="K5217" s="13">
        <v>222478</v>
      </c>
      <c r="L5217" s="14">
        <v>8.76</v>
      </c>
      <c r="M5217" s="11">
        <v>93673.38</v>
      </c>
      <c r="N5217" s="11">
        <v>1556607.4</v>
      </c>
      <c r="O5217" s="11">
        <v>8450</v>
      </c>
      <c r="P5217" s="12">
        <v>6.02</v>
      </c>
      <c r="Q5217" s="13">
        <v>0</v>
      </c>
      <c r="R5217" s="13">
        <v>0</v>
      </c>
      <c r="S5217" s="13">
        <v>0</v>
      </c>
      <c r="T5217" s="14">
        <v>0</v>
      </c>
      <c r="U5217" s="11" t="s">
        <v>21</v>
      </c>
      <c r="V5217" s="11" t="s">
        <v>21</v>
      </c>
      <c r="W5217" s="11" t="s">
        <v>21</v>
      </c>
      <c r="X5217" s="12" t="s">
        <v>21</v>
      </c>
      <c r="Y5217" s="13">
        <v>318954.61</v>
      </c>
      <c r="Z5217" s="13">
        <v>3740129.8</v>
      </c>
      <c r="AA5217" s="13">
        <v>1573752</v>
      </c>
      <c r="AB5217" s="14">
        <v>8.5299999999999994</v>
      </c>
    </row>
    <row r="5218" spans="1:28" x14ac:dyDescent="0.25">
      <c r="A5218" s="9">
        <v>2013</v>
      </c>
      <c r="B5218" s="9">
        <v>9</v>
      </c>
      <c r="C5218" s="9" t="s">
        <v>34</v>
      </c>
      <c r="D5218" s="10" t="s">
        <v>72</v>
      </c>
      <c r="E5218" s="11">
        <v>52112.78</v>
      </c>
      <c r="F5218" s="11">
        <v>550148.97</v>
      </c>
      <c r="G5218" s="11">
        <v>682739</v>
      </c>
      <c r="H5218" s="12">
        <v>9.4700000000000006</v>
      </c>
      <c r="I5218" s="13">
        <v>37980.74</v>
      </c>
      <c r="J5218" s="13">
        <v>502754.94</v>
      </c>
      <c r="K5218" s="13">
        <v>103718</v>
      </c>
      <c r="L5218" s="14">
        <v>7.55</v>
      </c>
      <c r="M5218" s="11">
        <v>50928.29</v>
      </c>
      <c r="N5218" s="11">
        <v>773817.58</v>
      </c>
      <c r="O5218" s="11">
        <v>27197</v>
      </c>
      <c r="P5218" s="12">
        <v>6.58</v>
      </c>
      <c r="Q5218" s="13">
        <v>0</v>
      </c>
      <c r="R5218" s="13">
        <v>0</v>
      </c>
      <c r="S5218" s="13">
        <v>0</v>
      </c>
      <c r="T5218" s="14">
        <v>0</v>
      </c>
      <c r="U5218" s="11" t="s">
        <v>21</v>
      </c>
      <c r="V5218" s="11" t="s">
        <v>21</v>
      </c>
      <c r="W5218" s="11" t="s">
        <v>21</v>
      </c>
      <c r="X5218" s="12" t="s">
        <v>21</v>
      </c>
      <c r="Y5218" s="13">
        <v>141021.82</v>
      </c>
      <c r="Z5218" s="13">
        <v>1826721.5</v>
      </c>
      <c r="AA5218" s="13">
        <v>813654</v>
      </c>
      <c r="AB5218" s="14">
        <v>7.72</v>
      </c>
    </row>
    <row r="5219" spans="1:28" x14ac:dyDescent="0.25">
      <c r="A5219" s="9">
        <v>2013</v>
      </c>
      <c r="B5219" s="9">
        <v>9</v>
      </c>
      <c r="C5219" s="9" t="s">
        <v>35</v>
      </c>
      <c r="D5219" s="10" t="s">
        <v>72</v>
      </c>
      <c r="E5219" s="11">
        <v>374343.39</v>
      </c>
      <c r="F5219" s="11">
        <v>3710810.8</v>
      </c>
      <c r="G5219" s="11">
        <v>5117088</v>
      </c>
      <c r="H5219" s="12">
        <v>10.09</v>
      </c>
      <c r="I5219" s="13">
        <v>343656.21</v>
      </c>
      <c r="J5219" s="13">
        <v>4288780.9000000004</v>
      </c>
      <c r="K5219" s="13">
        <v>596841</v>
      </c>
      <c r="L5219" s="14">
        <v>8.01</v>
      </c>
      <c r="M5219" s="11">
        <v>222441.06</v>
      </c>
      <c r="N5219" s="11">
        <v>3626423.3</v>
      </c>
      <c r="O5219" s="11">
        <v>6519</v>
      </c>
      <c r="P5219" s="12">
        <v>6.13</v>
      </c>
      <c r="Q5219" s="13">
        <v>2511.46</v>
      </c>
      <c r="R5219" s="13">
        <v>47124.72</v>
      </c>
      <c r="S5219" s="13">
        <v>3</v>
      </c>
      <c r="T5219" s="14">
        <v>5.33</v>
      </c>
      <c r="U5219" s="11" t="s">
        <v>21</v>
      </c>
      <c r="V5219" s="11" t="s">
        <v>21</v>
      </c>
      <c r="W5219" s="11" t="s">
        <v>21</v>
      </c>
      <c r="X5219" s="12" t="s">
        <v>21</v>
      </c>
      <c r="Y5219" s="13">
        <v>942952.11</v>
      </c>
      <c r="Z5219" s="13">
        <v>11673140</v>
      </c>
      <c r="AA5219" s="13">
        <v>5720451</v>
      </c>
      <c r="AB5219" s="14">
        <v>8.08</v>
      </c>
    </row>
    <row r="5220" spans="1:28" x14ac:dyDescent="0.25">
      <c r="A5220" s="9">
        <v>2013</v>
      </c>
      <c r="B5220" s="9">
        <v>9</v>
      </c>
      <c r="C5220" s="9" t="s">
        <v>36</v>
      </c>
      <c r="D5220" s="10" t="s">
        <v>72</v>
      </c>
      <c r="E5220" s="11">
        <v>290906.17</v>
      </c>
      <c r="F5220" s="11">
        <v>2579144.6</v>
      </c>
      <c r="G5220" s="11">
        <v>2772404</v>
      </c>
      <c r="H5220" s="12">
        <v>11.28</v>
      </c>
      <c r="I5220" s="13">
        <v>201552.96</v>
      </c>
      <c r="J5220" s="13">
        <v>2090842.6</v>
      </c>
      <c r="K5220" s="13">
        <v>346718</v>
      </c>
      <c r="L5220" s="14">
        <v>9.64</v>
      </c>
      <c r="M5220" s="11">
        <v>263333.90000000002</v>
      </c>
      <c r="N5220" s="11">
        <v>3882338.9</v>
      </c>
      <c r="O5220" s="11">
        <v>18206</v>
      </c>
      <c r="P5220" s="12">
        <v>6.78</v>
      </c>
      <c r="Q5220" s="13">
        <v>157.65</v>
      </c>
      <c r="R5220" s="13">
        <v>1615.25</v>
      </c>
      <c r="S5220" s="13">
        <v>1</v>
      </c>
      <c r="T5220" s="14">
        <v>9.76</v>
      </c>
      <c r="U5220" s="11" t="s">
        <v>21</v>
      </c>
      <c r="V5220" s="11" t="s">
        <v>21</v>
      </c>
      <c r="W5220" s="11" t="s">
        <v>21</v>
      </c>
      <c r="X5220" s="12" t="s">
        <v>21</v>
      </c>
      <c r="Y5220" s="13">
        <v>755950.67</v>
      </c>
      <c r="Z5220" s="13">
        <v>8553941.3000000007</v>
      </c>
      <c r="AA5220" s="13">
        <v>3137329</v>
      </c>
      <c r="AB5220" s="14">
        <v>8.84</v>
      </c>
    </row>
    <row r="5221" spans="1:28" x14ac:dyDescent="0.25">
      <c r="A5221" s="9">
        <v>2013</v>
      </c>
      <c r="B5221" s="9">
        <v>9</v>
      </c>
      <c r="C5221" s="9" t="s">
        <v>37</v>
      </c>
      <c r="D5221" s="10" t="s">
        <v>72</v>
      </c>
      <c r="E5221" s="11">
        <v>152412.14000000001</v>
      </c>
      <c r="F5221" s="11">
        <v>1287471.5</v>
      </c>
      <c r="G5221" s="11">
        <v>1224131</v>
      </c>
      <c r="H5221" s="12">
        <v>11.84</v>
      </c>
      <c r="I5221" s="13">
        <v>134924.51</v>
      </c>
      <c r="J5221" s="13">
        <v>1385091.4</v>
      </c>
      <c r="K5221" s="13">
        <v>225080</v>
      </c>
      <c r="L5221" s="14">
        <v>9.74</v>
      </c>
      <c r="M5221" s="11">
        <v>72018.31</v>
      </c>
      <c r="N5221" s="11">
        <v>945341.36</v>
      </c>
      <c r="O5221" s="11">
        <v>26900</v>
      </c>
      <c r="P5221" s="12">
        <v>7.62</v>
      </c>
      <c r="Q5221" s="13">
        <v>0</v>
      </c>
      <c r="R5221" s="13">
        <v>0</v>
      </c>
      <c r="S5221" s="13">
        <v>0</v>
      </c>
      <c r="T5221" s="14">
        <v>0</v>
      </c>
      <c r="U5221" s="11" t="s">
        <v>21</v>
      </c>
      <c r="V5221" s="11" t="s">
        <v>21</v>
      </c>
      <c r="W5221" s="11" t="s">
        <v>21</v>
      </c>
      <c r="X5221" s="12" t="s">
        <v>21</v>
      </c>
      <c r="Y5221" s="13">
        <v>359354.96</v>
      </c>
      <c r="Z5221" s="13">
        <v>3617904.2</v>
      </c>
      <c r="AA5221" s="13">
        <v>1476111</v>
      </c>
      <c r="AB5221" s="14">
        <v>9.93</v>
      </c>
    </row>
    <row r="5222" spans="1:28" x14ac:dyDescent="0.25">
      <c r="A5222" s="9">
        <v>2013</v>
      </c>
      <c r="B5222" s="9">
        <v>9</v>
      </c>
      <c r="C5222" s="9" t="s">
        <v>38</v>
      </c>
      <c r="D5222" s="10" t="s">
        <v>72</v>
      </c>
      <c r="E5222" s="11">
        <v>212166.52</v>
      </c>
      <c r="F5222" s="11">
        <v>2113887.7000000002</v>
      </c>
      <c r="G5222" s="11">
        <v>1938470</v>
      </c>
      <c r="H5222" s="12">
        <v>10.039999999999999</v>
      </c>
      <c r="I5222" s="13">
        <v>164860.95000000001</v>
      </c>
      <c r="J5222" s="13">
        <v>1958431.2</v>
      </c>
      <c r="K5222" s="13">
        <v>295448</v>
      </c>
      <c r="L5222" s="14">
        <v>8.42</v>
      </c>
      <c r="M5222" s="11">
        <v>155377.66</v>
      </c>
      <c r="N5222" s="11">
        <v>2536868.7999999998</v>
      </c>
      <c r="O5222" s="11">
        <v>7229</v>
      </c>
      <c r="P5222" s="12">
        <v>6.12</v>
      </c>
      <c r="Q5222" s="13">
        <v>0</v>
      </c>
      <c r="R5222" s="13">
        <v>0</v>
      </c>
      <c r="S5222" s="13">
        <v>0</v>
      </c>
      <c r="T5222" s="14">
        <v>0</v>
      </c>
      <c r="U5222" s="11" t="s">
        <v>21</v>
      </c>
      <c r="V5222" s="11" t="s">
        <v>21</v>
      </c>
      <c r="W5222" s="11" t="s">
        <v>21</v>
      </c>
      <c r="X5222" s="12" t="s">
        <v>21</v>
      </c>
      <c r="Y5222" s="13">
        <v>532405.13</v>
      </c>
      <c r="Z5222" s="13">
        <v>6609187.7000000002</v>
      </c>
      <c r="AA5222" s="13">
        <v>2241147</v>
      </c>
      <c r="AB5222" s="14">
        <v>8.06</v>
      </c>
    </row>
    <row r="5223" spans="1:28" x14ac:dyDescent="0.25">
      <c r="A5223" s="9">
        <v>2013</v>
      </c>
      <c r="B5223" s="9">
        <v>9</v>
      </c>
      <c r="C5223" s="9" t="s">
        <v>39</v>
      </c>
      <c r="D5223" s="10" t="s">
        <v>72</v>
      </c>
      <c r="E5223" s="11">
        <v>314734.44</v>
      </c>
      <c r="F5223" s="11">
        <v>3238532.2</v>
      </c>
      <c r="G5223" s="11">
        <v>2015559</v>
      </c>
      <c r="H5223" s="12">
        <v>9.7200000000000006</v>
      </c>
      <c r="I5223" s="13">
        <v>210312.69</v>
      </c>
      <c r="J5223" s="13">
        <v>2361717.2999999998</v>
      </c>
      <c r="K5223" s="13">
        <v>282568</v>
      </c>
      <c r="L5223" s="14">
        <v>8.91</v>
      </c>
      <c r="M5223" s="11">
        <v>164668.4</v>
      </c>
      <c r="N5223" s="11">
        <v>2721657.2</v>
      </c>
      <c r="O5223" s="11">
        <v>19176</v>
      </c>
      <c r="P5223" s="12">
        <v>6.05</v>
      </c>
      <c r="Q5223" s="13">
        <v>99.48</v>
      </c>
      <c r="R5223" s="13">
        <v>1086.8900000000001</v>
      </c>
      <c r="S5223" s="13">
        <v>0</v>
      </c>
      <c r="T5223" s="14">
        <v>9.15</v>
      </c>
      <c r="U5223" s="11" t="s">
        <v>21</v>
      </c>
      <c r="V5223" s="11" t="s">
        <v>21</v>
      </c>
      <c r="W5223" s="11" t="s">
        <v>21</v>
      </c>
      <c r="X5223" s="12" t="s">
        <v>21</v>
      </c>
      <c r="Y5223" s="13">
        <v>689815</v>
      </c>
      <c r="Z5223" s="13">
        <v>8322993.7000000002</v>
      </c>
      <c r="AA5223" s="13">
        <v>2317303</v>
      </c>
      <c r="AB5223" s="14">
        <v>8.2899999999999991</v>
      </c>
    </row>
    <row r="5224" spans="1:28" x14ac:dyDescent="0.25">
      <c r="A5224" s="9">
        <v>2013</v>
      </c>
      <c r="B5224" s="9">
        <v>9</v>
      </c>
      <c r="C5224" s="9" t="s">
        <v>40</v>
      </c>
      <c r="D5224" s="10" t="s">
        <v>72</v>
      </c>
      <c r="E5224" s="11">
        <v>269937.75</v>
      </c>
      <c r="F5224" s="11">
        <v>1693842.6</v>
      </c>
      <c r="G5224" s="11">
        <v>2709762</v>
      </c>
      <c r="H5224" s="12">
        <v>15.94</v>
      </c>
      <c r="I5224" s="13">
        <v>210861.41</v>
      </c>
      <c r="J5224" s="13">
        <v>1513504.5</v>
      </c>
      <c r="K5224" s="13">
        <v>390140</v>
      </c>
      <c r="L5224" s="14">
        <v>13.93</v>
      </c>
      <c r="M5224" s="11">
        <v>198053.8</v>
      </c>
      <c r="N5224" s="11">
        <v>1455720.9</v>
      </c>
      <c r="O5224" s="11">
        <v>16734</v>
      </c>
      <c r="P5224" s="12">
        <v>13.61</v>
      </c>
      <c r="Q5224" s="13">
        <v>3675.85</v>
      </c>
      <c r="R5224" s="13">
        <v>27366.41</v>
      </c>
      <c r="S5224" s="13">
        <v>2</v>
      </c>
      <c r="T5224" s="14">
        <v>13.43</v>
      </c>
      <c r="U5224" s="11" t="s">
        <v>21</v>
      </c>
      <c r="V5224" s="11" t="s">
        <v>21</v>
      </c>
      <c r="W5224" s="11" t="s">
        <v>21</v>
      </c>
      <c r="X5224" s="12" t="s">
        <v>21</v>
      </c>
      <c r="Y5224" s="13">
        <v>682528.8</v>
      </c>
      <c r="Z5224" s="13">
        <v>4690434.3</v>
      </c>
      <c r="AA5224" s="13">
        <v>3116638</v>
      </c>
      <c r="AB5224" s="14">
        <v>14.55</v>
      </c>
    </row>
    <row r="5225" spans="1:28" x14ac:dyDescent="0.25">
      <c r="A5225" s="9">
        <v>2013</v>
      </c>
      <c r="B5225" s="9">
        <v>9</v>
      </c>
      <c r="C5225" s="9" t="s">
        <v>41</v>
      </c>
      <c r="D5225" s="10" t="s">
        <v>72</v>
      </c>
      <c r="E5225" s="11">
        <v>286553.02</v>
      </c>
      <c r="F5225" s="11">
        <v>2055904.7</v>
      </c>
      <c r="G5225" s="11">
        <v>2220565</v>
      </c>
      <c r="H5225" s="12">
        <v>13.94</v>
      </c>
      <c r="I5225" s="13">
        <v>267807.03000000003</v>
      </c>
      <c r="J5225" s="13">
        <v>2420563.5</v>
      </c>
      <c r="K5225" s="13">
        <v>247225</v>
      </c>
      <c r="L5225" s="14">
        <v>11.06</v>
      </c>
      <c r="M5225" s="11">
        <v>25523.3</v>
      </c>
      <c r="N5225" s="11">
        <v>302945.68</v>
      </c>
      <c r="O5225" s="11">
        <v>8773</v>
      </c>
      <c r="P5225" s="12">
        <v>8.43</v>
      </c>
      <c r="Q5225" s="13">
        <v>3464.17</v>
      </c>
      <c r="R5225" s="13">
        <v>42080.68</v>
      </c>
      <c r="S5225" s="13">
        <v>5</v>
      </c>
      <c r="T5225" s="14">
        <v>8.23</v>
      </c>
      <c r="U5225" s="11" t="s">
        <v>21</v>
      </c>
      <c r="V5225" s="11" t="s">
        <v>21</v>
      </c>
      <c r="W5225" s="11" t="s">
        <v>21</v>
      </c>
      <c r="X5225" s="12" t="s">
        <v>21</v>
      </c>
      <c r="Y5225" s="13">
        <v>583347.52</v>
      </c>
      <c r="Z5225" s="13">
        <v>4821494.5</v>
      </c>
      <c r="AA5225" s="13">
        <v>2476568</v>
      </c>
      <c r="AB5225" s="14">
        <v>12.1</v>
      </c>
    </row>
    <row r="5226" spans="1:28" x14ac:dyDescent="0.25">
      <c r="A5226" s="9">
        <v>2013</v>
      </c>
      <c r="B5226" s="9">
        <v>9</v>
      </c>
      <c r="C5226" s="9" t="s">
        <v>42</v>
      </c>
      <c r="D5226" s="10" t="s">
        <v>72</v>
      </c>
      <c r="E5226" s="11">
        <v>48204.79</v>
      </c>
      <c r="F5226" s="11">
        <v>333449.78000000003</v>
      </c>
      <c r="G5226" s="11">
        <v>705485</v>
      </c>
      <c r="H5226" s="12">
        <v>14.46</v>
      </c>
      <c r="I5226" s="13">
        <v>37704.99</v>
      </c>
      <c r="J5226" s="13">
        <v>330255.09999999998</v>
      </c>
      <c r="K5226" s="13">
        <v>90069</v>
      </c>
      <c r="L5226" s="14">
        <v>11.42</v>
      </c>
      <c r="M5226" s="11">
        <v>18770.71</v>
      </c>
      <c r="N5226" s="11">
        <v>250001.05</v>
      </c>
      <c r="O5226" s="11">
        <v>2950</v>
      </c>
      <c r="P5226" s="12">
        <v>7.51</v>
      </c>
      <c r="Q5226" s="13">
        <v>0</v>
      </c>
      <c r="R5226" s="13">
        <v>0</v>
      </c>
      <c r="S5226" s="13">
        <v>0</v>
      </c>
      <c r="T5226" s="14">
        <v>0</v>
      </c>
      <c r="U5226" s="11" t="s">
        <v>21</v>
      </c>
      <c r="V5226" s="11" t="s">
        <v>21</v>
      </c>
      <c r="W5226" s="11" t="s">
        <v>21</v>
      </c>
      <c r="X5226" s="12" t="s">
        <v>21</v>
      </c>
      <c r="Y5226" s="13">
        <v>104680.49</v>
      </c>
      <c r="Z5226" s="13">
        <v>913705.92</v>
      </c>
      <c r="AA5226" s="13">
        <v>798504</v>
      </c>
      <c r="AB5226" s="14">
        <v>11.46</v>
      </c>
    </row>
    <row r="5227" spans="1:28" x14ac:dyDescent="0.25">
      <c r="A5227" s="9">
        <v>2013</v>
      </c>
      <c r="B5227" s="9">
        <v>9</v>
      </c>
      <c r="C5227" s="9" t="s">
        <v>43</v>
      </c>
      <c r="D5227" s="10" t="s">
        <v>72</v>
      </c>
      <c r="E5227" s="11">
        <v>373491.57</v>
      </c>
      <c r="F5227" s="11">
        <v>2492462.1</v>
      </c>
      <c r="G5227" s="11">
        <v>4270382</v>
      </c>
      <c r="H5227" s="12">
        <v>14.98</v>
      </c>
      <c r="I5227" s="13">
        <v>343605.92</v>
      </c>
      <c r="J5227" s="13">
        <v>3132022.1</v>
      </c>
      <c r="K5227" s="13">
        <v>521715</v>
      </c>
      <c r="L5227" s="14">
        <v>10.97</v>
      </c>
      <c r="M5227" s="11">
        <v>196398.8</v>
      </c>
      <c r="N5227" s="11">
        <v>2642249.2999999998</v>
      </c>
      <c r="O5227" s="11">
        <v>13434</v>
      </c>
      <c r="P5227" s="12">
        <v>7.43</v>
      </c>
      <c r="Q5227" s="13">
        <v>45.48</v>
      </c>
      <c r="R5227" s="13">
        <v>537.23</v>
      </c>
      <c r="S5227" s="13">
        <v>1</v>
      </c>
      <c r="T5227" s="14">
        <v>8.4700000000000006</v>
      </c>
      <c r="U5227" s="11" t="s">
        <v>21</v>
      </c>
      <c r="V5227" s="11" t="s">
        <v>21</v>
      </c>
      <c r="W5227" s="11" t="s">
        <v>21</v>
      </c>
      <c r="X5227" s="12" t="s">
        <v>21</v>
      </c>
      <c r="Y5227" s="13">
        <v>913541.77</v>
      </c>
      <c r="Z5227" s="13">
        <v>8267270.7000000002</v>
      </c>
      <c r="AA5227" s="13">
        <v>4805532</v>
      </c>
      <c r="AB5227" s="14">
        <v>11.05</v>
      </c>
    </row>
    <row r="5228" spans="1:28" x14ac:dyDescent="0.25">
      <c r="A5228" s="9">
        <v>2013</v>
      </c>
      <c r="B5228" s="9">
        <v>9</v>
      </c>
      <c r="C5228" s="9" t="s">
        <v>44</v>
      </c>
      <c r="D5228" s="10" t="s">
        <v>72</v>
      </c>
      <c r="E5228" s="11">
        <v>212700.41</v>
      </c>
      <c r="F5228" s="11">
        <v>1705524.8</v>
      </c>
      <c r="G5228" s="11">
        <v>2332800</v>
      </c>
      <c r="H5228" s="12">
        <v>12.47</v>
      </c>
      <c r="I5228" s="13">
        <v>195126.31</v>
      </c>
      <c r="J5228" s="13">
        <v>1972191.1</v>
      </c>
      <c r="K5228" s="13">
        <v>281729</v>
      </c>
      <c r="L5228" s="14">
        <v>9.89</v>
      </c>
      <c r="M5228" s="11">
        <v>141462.37</v>
      </c>
      <c r="N5228" s="11">
        <v>1970164.4</v>
      </c>
      <c r="O5228" s="11">
        <v>11533</v>
      </c>
      <c r="P5228" s="12">
        <v>7.18</v>
      </c>
      <c r="Q5228" s="13">
        <v>150.33000000000001</v>
      </c>
      <c r="R5228" s="13">
        <v>1462.77</v>
      </c>
      <c r="S5228" s="13">
        <v>1</v>
      </c>
      <c r="T5228" s="14">
        <v>10.28</v>
      </c>
      <c r="U5228" s="11" t="s">
        <v>21</v>
      </c>
      <c r="V5228" s="11" t="s">
        <v>21</v>
      </c>
      <c r="W5228" s="11" t="s">
        <v>21</v>
      </c>
      <c r="X5228" s="12" t="s">
        <v>21</v>
      </c>
      <c r="Y5228" s="13">
        <v>549439.43000000005</v>
      </c>
      <c r="Z5228" s="13">
        <v>5649343</v>
      </c>
      <c r="AA5228" s="13">
        <v>2626063</v>
      </c>
      <c r="AB5228" s="14">
        <v>9.73</v>
      </c>
    </row>
    <row r="5229" spans="1:28" x14ac:dyDescent="0.25">
      <c r="A5229" s="9">
        <v>2013</v>
      </c>
      <c r="B5229" s="9">
        <v>9</v>
      </c>
      <c r="C5229" s="9" t="s">
        <v>45</v>
      </c>
      <c r="D5229" s="10" t="s">
        <v>72</v>
      </c>
      <c r="E5229" s="11">
        <v>322907.27</v>
      </c>
      <c r="F5229" s="11">
        <v>2950398.2</v>
      </c>
      <c r="G5229" s="11">
        <v>2712662</v>
      </c>
      <c r="H5229" s="12">
        <v>10.94</v>
      </c>
      <c r="I5229" s="13">
        <v>239929.74</v>
      </c>
      <c r="J5229" s="13">
        <v>2678471.7999999998</v>
      </c>
      <c r="K5229" s="13">
        <v>369351</v>
      </c>
      <c r="L5229" s="14">
        <v>8.9600000000000009</v>
      </c>
      <c r="M5229" s="11">
        <v>97437.37</v>
      </c>
      <c r="N5229" s="11">
        <v>1416804.8</v>
      </c>
      <c r="O5229" s="11">
        <v>10286</v>
      </c>
      <c r="P5229" s="12">
        <v>6.88</v>
      </c>
      <c r="Q5229" s="13">
        <v>188.46</v>
      </c>
      <c r="R5229" s="13">
        <v>1685.34</v>
      </c>
      <c r="S5229" s="13">
        <v>1</v>
      </c>
      <c r="T5229" s="14">
        <v>11.18</v>
      </c>
      <c r="U5229" s="11" t="s">
        <v>21</v>
      </c>
      <c r="V5229" s="11" t="s">
        <v>21</v>
      </c>
      <c r="W5229" s="11" t="s">
        <v>21</v>
      </c>
      <c r="X5229" s="12" t="s">
        <v>21</v>
      </c>
      <c r="Y5229" s="13">
        <v>660462.82999999996</v>
      </c>
      <c r="Z5229" s="13">
        <v>7047360.0999999996</v>
      </c>
      <c r="AA5229" s="13">
        <v>3092300</v>
      </c>
      <c r="AB5229" s="14">
        <v>9.3699999999999992</v>
      </c>
    </row>
    <row r="5230" spans="1:28" x14ac:dyDescent="0.25">
      <c r="A5230" s="9">
        <v>2013</v>
      </c>
      <c r="B5230" s="9">
        <v>9</v>
      </c>
      <c r="C5230" s="9" t="s">
        <v>46</v>
      </c>
      <c r="D5230" s="10" t="s">
        <v>72</v>
      </c>
      <c r="E5230" s="11">
        <v>201223.76</v>
      </c>
      <c r="F5230" s="11">
        <v>1865680.8</v>
      </c>
      <c r="G5230" s="11">
        <v>1263482</v>
      </c>
      <c r="H5230" s="12">
        <v>10.79</v>
      </c>
      <c r="I5230" s="13">
        <v>138853.04999999999</v>
      </c>
      <c r="J5230" s="13">
        <v>1377512.8</v>
      </c>
      <c r="K5230" s="13">
        <v>228978</v>
      </c>
      <c r="L5230" s="14">
        <v>10.08</v>
      </c>
      <c r="M5230" s="11">
        <v>94335.88</v>
      </c>
      <c r="N5230" s="11">
        <v>1389284.2</v>
      </c>
      <c r="O5230" s="11">
        <v>7198</v>
      </c>
      <c r="P5230" s="12">
        <v>6.79</v>
      </c>
      <c r="Q5230" s="13">
        <v>0</v>
      </c>
      <c r="R5230" s="13">
        <v>0</v>
      </c>
      <c r="S5230" s="13">
        <v>0</v>
      </c>
      <c r="T5230" s="14">
        <v>0</v>
      </c>
      <c r="U5230" s="11" t="s">
        <v>21</v>
      </c>
      <c r="V5230" s="11" t="s">
        <v>21</v>
      </c>
      <c r="W5230" s="11" t="s">
        <v>21</v>
      </c>
      <c r="X5230" s="12" t="s">
        <v>21</v>
      </c>
      <c r="Y5230" s="13">
        <v>434412.69</v>
      </c>
      <c r="Z5230" s="13">
        <v>4632477.8</v>
      </c>
      <c r="AA5230" s="13">
        <v>1499658</v>
      </c>
      <c r="AB5230" s="14">
        <v>9.3800000000000008</v>
      </c>
    </row>
    <row r="5231" spans="1:28" x14ac:dyDescent="0.25">
      <c r="A5231" s="9">
        <v>2013</v>
      </c>
      <c r="B5231" s="9">
        <v>9</v>
      </c>
      <c r="C5231" s="9" t="s">
        <v>47</v>
      </c>
      <c r="D5231" s="10" t="s">
        <v>72</v>
      </c>
      <c r="E5231" s="11">
        <v>36220.589999999997</v>
      </c>
      <c r="F5231" s="11">
        <v>328713.06</v>
      </c>
      <c r="G5231" s="11">
        <v>475397</v>
      </c>
      <c r="H5231" s="12">
        <v>11.02</v>
      </c>
      <c r="I5231" s="13">
        <v>36267.519999999997</v>
      </c>
      <c r="J5231" s="13">
        <v>378414.89</v>
      </c>
      <c r="K5231" s="13">
        <v>100835</v>
      </c>
      <c r="L5231" s="14">
        <v>9.58</v>
      </c>
      <c r="M5231" s="11">
        <v>18931.96</v>
      </c>
      <c r="N5231" s="11">
        <v>354010.86</v>
      </c>
      <c r="O5231" s="11">
        <v>10457</v>
      </c>
      <c r="P5231" s="12">
        <v>5.35</v>
      </c>
      <c r="Q5231" s="13">
        <v>0</v>
      </c>
      <c r="R5231" s="13">
        <v>0</v>
      </c>
      <c r="S5231" s="13">
        <v>0</v>
      </c>
      <c r="T5231" s="14">
        <v>0</v>
      </c>
      <c r="U5231" s="11" t="s">
        <v>21</v>
      </c>
      <c r="V5231" s="11" t="s">
        <v>21</v>
      </c>
      <c r="W5231" s="11" t="s">
        <v>21</v>
      </c>
      <c r="X5231" s="12" t="s">
        <v>21</v>
      </c>
      <c r="Y5231" s="13">
        <v>91420.07</v>
      </c>
      <c r="Z5231" s="13">
        <v>1061138.8</v>
      </c>
      <c r="AA5231" s="13">
        <v>586689</v>
      </c>
      <c r="AB5231" s="14">
        <v>8.6199999999999992</v>
      </c>
    </row>
    <row r="5232" spans="1:28" x14ac:dyDescent="0.25">
      <c r="A5232" s="9">
        <v>2013</v>
      </c>
      <c r="B5232" s="9">
        <v>9</v>
      </c>
      <c r="C5232" s="9" t="s">
        <v>48</v>
      </c>
      <c r="D5232" s="10" t="s">
        <v>72</v>
      </c>
      <c r="E5232" s="11">
        <v>534098.84</v>
      </c>
      <c r="F5232" s="11">
        <v>4622040.0999999996</v>
      </c>
      <c r="G5232" s="11">
        <v>4277532</v>
      </c>
      <c r="H5232" s="12">
        <v>11.56</v>
      </c>
      <c r="I5232" s="13">
        <v>375037.47</v>
      </c>
      <c r="J5232" s="13">
        <v>4216291.9000000004</v>
      </c>
      <c r="K5232" s="13">
        <v>656440</v>
      </c>
      <c r="L5232" s="14">
        <v>8.9</v>
      </c>
      <c r="M5232" s="11">
        <v>155903.32</v>
      </c>
      <c r="N5232" s="11">
        <v>2328990.9</v>
      </c>
      <c r="O5232" s="11">
        <v>10274</v>
      </c>
      <c r="P5232" s="12">
        <v>6.69</v>
      </c>
      <c r="Q5232" s="13">
        <v>49.43</v>
      </c>
      <c r="R5232" s="13">
        <v>634.04999999999995</v>
      </c>
      <c r="S5232" s="13">
        <v>1</v>
      </c>
      <c r="T5232" s="14">
        <v>7.8</v>
      </c>
      <c r="U5232" s="11" t="s">
        <v>21</v>
      </c>
      <c r="V5232" s="11" t="s">
        <v>21</v>
      </c>
      <c r="W5232" s="11" t="s">
        <v>21</v>
      </c>
      <c r="X5232" s="12" t="s">
        <v>21</v>
      </c>
      <c r="Y5232" s="13">
        <v>1065089.1000000001</v>
      </c>
      <c r="Z5232" s="13">
        <v>11167957</v>
      </c>
      <c r="AA5232" s="13">
        <v>4944247</v>
      </c>
      <c r="AB5232" s="14">
        <v>9.5399999999999991</v>
      </c>
    </row>
    <row r="5233" spans="1:28" x14ac:dyDescent="0.25">
      <c r="A5233" s="9">
        <v>2013</v>
      </c>
      <c r="B5233" s="9">
        <v>9</v>
      </c>
      <c r="C5233" s="9" t="s">
        <v>49</v>
      </c>
      <c r="D5233" s="10" t="s">
        <v>72</v>
      </c>
      <c r="E5233" s="11">
        <v>31778.71</v>
      </c>
      <c r="F5233" s="11">
        <v>298058.5</v>
      </c>
      <c r="G5233" s="11">
        <v>349086</v>
      </c>
      <c r="H5233" s="12">
        <v>10.66</v>
      </c>
      <c r="I5233" s="13">
        <v>38650.620000000003</v>
      </c>
      <c r="J5233" s="13">
        <v>429217.77</v>
      </c>
      <c r="K5233" s="13">
        <v>66856</v>
      </c>
      <c r="L5233" s="14">
        <v>9</v>
      </c>
      <c r="M5233" s="11">
        <v>32559.24</v>
      </c>
      <c r="N5233" s="11">
        <v>445122.18</v>
      </c>
      <c r="O5233" s="11">
        <v>7141</v>
      </c>
      <c r="P5233" s="12">
        <v>7.31</v>
      </c>
      <c r="Q5233" s="13">
        <v>0</v>
      </c>
      <c r="R5233" s="13">
        <v>0</v>
      </c>
      <c r="S5233" s="13">
        <v>0</v>
      </c>
      <c r="T5233" s="14">
        <v>0</v>
      </c>
      <c r="U5233" s="11" t="s">
        <v>21</v>
      </c>
      <c r="V5233" s="11" t="s">
        <v>21</v>
      </c>
      <c r="W5233" s="11" t="s">
        <v>21</v>
      </c>
      <c r="X5233" s="12" t="s">
        <v>21</v>
      </c>
      <c r="Y5233" s="13">
        <v>102988.57</v>
      </c>
      <c r="Z5233" s="13">
        <v>1172398.3999999999</v>
      </c>
      <c r="AA5233" s="13">
        <v>423083</v>
      </c>
      <c r="AB5233" s="14">
        <v>8.7799999999999994</v>
      </c>
    </row>
    <row r="5234" spans="1:28" x14ac:dyDescent="0.25">
      <c r="A5234" s="9">
        <v>2013</v>
      </c>
      <c r="B5234" s="9">
        <v>9</v>
      </c>
      <c r="C5234" s="9" t="s">
        <v>50</v>
      </c>
      <c r="D5234" s="10" t="s">
        <v>72</v>
      </c>
      <c r="E5234" s="11">
        <v>97717.98</v>
      </c>
      <c r="F5234" s="11">
        <v>824294.71</v>
      </c>
      <c r="G5234" s="11">
        <v>812352</v>
      </c>
      <c r="H5234" s="12">
        <v>11.85</v>
      </c>
      <c r="I5234" s="13">
        <v>74614.34</v>
      </c>
      <c r="J5234" s="13">
        <v>813897.59</v>
      </c>
      <c r="K5234" s="13">
        <v>149124</v>
      </c>
      <c r="L5234" s="14">
        <v>9.17</v>
      </c>
      <c r="M5234" s="11">
        <v>76047.12</v>
      </c>
      <c r="N5234" s="11">
        <v>974478.76</v>
      </c>
      <c r="O5234" s="11">
        <v>56906</v>
      </c>
      <c r="P5234" s="12">
        <v>7.8</v>
      </c>
      <c r="Q5234" s="13">
        <v>0</v>
      </c>
      <c r="R5234" s="13">
        <v>0</v>
      </c>
      <c r="S5234" s="13">
        <v>0</v>
      </c>
      <c r="T5234" s="14">
        <v>0</v>
      </c>
      <c r="U5234" s="11" t="s">
        <v>21</v>
      </c>
      <c r="V5234" s="11" t="s">
        <v>21</v>
      </c>
      <c r="W5234" s="11" t="s">
        <v>21</v>
      </c>
      <c r="X5234" s="12" t="s">
        <v>21</v>
      </c>
      <c r="Y5234" s="13">
        <v>248379.44</v>
      </c>
      <c r="Z5234" s="13">
        <v>2612671.1</v>
      </c>
      <c r="AA5234" s="13">
        <v>1018382</v>
      </c>
      <c r="AB5234" s="14">
        <v>9.51</v>
      </c>
    </row>
    <row r="5235" spans="1:28" x14ac:dyDescent="0.25">
      <c r="A5235" s="9">
        <v>2013</v>
      </c>
      <c r="B5235" s="9">
        <v>9</v>
      </c>
      <c r="C5235" s="9" t="s">
        <v>51</v>
      </c>
      <c r="D5235" s="10" t="s">
        <v>72</v>
      </c>
      <c r="E5235" s="11">
        <v>61812.9</v>
      </c>
      <c r="F5235" s="11">
        <v>384494.54</v>
      </c>
      <c r="G5235" s="11">
        <v>605285</v>
      </c>
      <c r="H5235" s="12">
        <v>16.079999999999998</v>
      </c>
      <c r="I5235" s="13">
        <v>53263.58</v>
      </c>
      <c r="J5235" s="13">
        <v>406558.44</v>
      </c>
      <c r="K5235" s="13">
        <v>105742</v>
      </c>
      <c r="L5235" s="14">
        <v>13.1</v>
      </c>
      <c r="M5235" s="11">
        <v>19898.96</v>
      </c>
      <c r="N5235" s="11">
        <v>178989.01</v>
      </c>
      <c r="O5235" s="11">
        <v>3357</v>
      </c>
      <c r="P5235" s="12">
        <v>11.12</v>
      </c>
      <c r="Q5235" s="13">
        <v>0</v>
      </c>
      <c r="R5235" s="13">
        <v>0</v>
      </c>
      <c r="S5235" s="13">
        <v>0</v>
      </c>
      <c r="T5235" s="14">
        <v>0</v>
      </c>
      <c r="U5235" s="11" t="s">
        <v>21</v>
      </c>
      <c r="V5235" s="11" t="s">
        <v>21</v>
      </c>
      <c r="W5235" s="11" t="s">
        <v>21</v>
      </c>
      <c r="X5235" s="12" t="s">
        <v>21</v>
      </c>
      <c r="Y5235" s="13">
        <v>134975.44</v>
      </c>
      <c r="Z5235" s="13">
        <v>970041.99</v>
      </c>
      <c r="AA5235" s="13">
        <v>714384</v>
      </c>
      <c r="AB5235" s="14">
        <v>13.91</v>
      </c>
    </row>
    <row r="5236" spans="1:28" x14ac:dyDescent="0.25">
      <c r="A5236" s="9">
        <v>2013</v>
      </c>
      <c r="B5236" s="9">
        <v>9</v>
      </c>
      <c r="C5236" s="9" t="s">
        <v>52</v>
      </c>
      <c r="D5236" s="10" t="s">
        <v>72</v>
      </c>
      <c r="E5236" s="11">
        <v>363206.94</v>
      </c>
      <c r="F5236" s="11">
        <v>2260045.1</v>
      </c>
      <c r="G5236" s="11">
        <v>3463168</v>
      </c>
      <c r="H5236" s="12">
        <v>16.07</v>
      </c>
      <c r="I5236" s="13">
        <v>425014.94</v>
      </c>
      <c r="J5236" s="13">
        <v>3158637.9</v>
      </c>
      <c r="K5236" s="13">
        <v>492070</v>
      </c>
      <c r="L5236" s="14">
        <v>13.46</v>
      </c>
      <c r="M5236" s="11">
        <v>68183.48</v>
      </c>
      <c r="N5236" s="11">
        <v>599335.62</v>
      </c>
      <c r="O5236" s="11">
        <v>12364</v>
      </c>
      <c r="P5236" s="12">
        <v>11.38</v>
      </c>
      <c r="Q5236" s="13">
        <v>3098.85</v>
      </c>
      <c r="R5236" s="13">
        <v>29573.96</v>
      </c>
      <c r="S5236" s="13">
        <v>5</v>
      </c>
      <c r="T5236" s="14">
        <v>10.48</v>
      </c>
      <c r="U5236" s="11" t="s">
        <v>21</v>
      </c>
      <c r="V5236" s="11" t="s">
        <v>21</v>
      </c>
      <c r="W5236" s="11" t="s">
        <v>21</v>
      </c>
      <c r="X5236" s="12" t="s">
        <v>21</v>
      </c>
      <c r="Y5236" s="13">
        <v>859504.21</v>
      </c>
      <c r="Z5236" s="13">
        <v>6047592.5999999996</v>
      </c>
      <c r="AA5236" s="13">
        <v>3967607</v>
      </c>
      <c r="AB5236" s="14">
        <v>14.21</v>
      </c>
    </row>
    <row r="5237" spans="1:28" x14ac:dyDescent="0.25">
      <c r="A5237" s="9">
        <v>2013</v>
      </c>
      <c r="B5237" s="9">
        <v>9</v>
      </c>
      <c r="C5237" s="9" t="s">
        <v>53</v>
      </c>
      <c r="D5237" s="10" t="s">
        <v>72</v>
      </c>
      <c r="E5237" s="11">
        <v>71472.570000000007</v>
      </c>
      <c r="F5237" s="11">
        <v>594372.39</v>
      </c>
      <c r="G5237" s="11">
        <v>864695</v>
      </c>
      <c r="H5237" s="12">
        <v>12.02</v>
      </c>
      <c r="I5237" s="13">
        <v>77004.61</v>
      </c>
      <c r="J5237" s="13">
        <v>773984</v>
      </c>
      <c r="K5237" s="13">
        <v>137324</v>
      </c>
      <c r="L5237" s="14">
        <v>9.9499999999999993</v>
      </c>
      <c r="M5237" s="11">
        <v>38924.410000000003</v>
      </c>
      <c r="N5237" s="11">
        <v>612182.22</v>
      </c>
      <c r="O5237" s="11">
        <v>8694</v>
      </c>
      <c r="P5237" s="12">
        <v>6.36</v>
      </c>
      <c r="Q5237" s="13">
        <v>0</v>
      </c>
      <c r="R5237" s="13">
        <v>0</v>
      </c>
      <c r="S5237" s="13">
        <v>0</v>
      </c>
      <c r="T5237" s="14">
        <v>0</v>
      </c>
      <c r="U5237" s="11" t="s">
        <v>21</v>
      </c>
      <c r="V5237" s="11" t="s">
        <v>21</v>
      </c>
      <c r="W5237" s="11" t="s">
        <v>21</v>
      </c>
      <c r="X5237" s="12" t="s">
        <v>21</v>
      </c>
      <c r="Y5237" s="13">
        <v>187401.59</v>
      </c>
      <c r="Z5237" s="13">
        <v>1980538.6</v>
      </c>
      <c r="AA5237" s="13">
        <v>1010713</v>
      </c>
      <c r="AB5237" s="14">
        <v>9.4600000000000009</v>
      </c>
    </row>
    <row r="5238" spans="1:28" x14ac:dyDescent="0.25">
      <c r="A5238" s="9">
        <v>2013</v>
      </c>
      <c r="B5238" s="9">
        <v>9</v>
      </c>
      <c r="C5238" s="9" t="s">
        <v>54</v>
      </c>
      <c r="D5238" s="10" t="s">
        <v>72</v>
      </c>
      <c r="E5238" s="11">
        <v>133304.01999999999</v>
      </c>
      <c r="F5238" s="11">
        <v>1115573</v>
      </c>
      <c r="G5238" s="11">
        <v>1099172</v>
      </c>
      <c r="H5238" s="12">
        <v>11.95</v>
      </c>
      <c r="I5238" s="13">
        <v>76265.36</v>
      </c>
      <c r="J5238" s="13">
        <v>819432.7</v>
      </c>
      <c r="K5238" s="13">
        <v>159029</v>
      </c>
      <c r="L5238" s="14">
        <v>9.31</v>
      </c>
      <c r="M5238" s="11">
        <v>101134.22</v>
      </c>
      <c r="N5238" s="11">
        <v>1194144.2</v>
      </c>
      <c r="O5238" s="11">
        <v>3876</v>
      </c>
      <c r="P5238" s="12">
        <v>8.4700000000000006</v>
      </c>
      <c r="Q5238" s="13">
        <v>74</v>
      </c>
      <c r="R5238" s="13">
        <v>737</v>
      </c>
      <c r="S5238" s="13">
        <v>1</v>
      </c>
      <c r="T5238" s="14">
        <v>10.039999999999999</v>
      </c>
      <c r="U5238" s="11" t="s">
        <v>21</v>
      </c>
      <c r="V5238" s="11" t="s">
        <v>21</v>
      </c>
      <c r="W5238" s="11" t="s">
        <v>21</v>
      </c>
      <c r="X5238" s="12" t="s">
        <v>21</v>
      </c>
      <c r="Y5238" s="13">
        <v>310777.59999999998</v>
      </c>
      <c r="Z5238" s="13">
        <v>3129886.8</v>
      </c>
      <c r="AA5238" s="13">
        <v>1262078</v>
      </c>
      <c r="AB5238" s="14">
        <v>9.93</v>
      </c>
    </row>
    <row r="5239" spans="1:28" x14ac:dyDescent="0.25">
      <c r="A5239" s="9">
        <v>2013</v>
      </c>
      <c r="B5239" s="9">
        <v>9</v>
      </c>
      <c r="C5239" s="9" t="s">
        <v>55</v>
      </c>
      <c r="D5239" s="10" t="s">
        <v>72</v>
      </c>
      <c r="E5239" s="11">
        <v>873392.03</v>
      </c>
      <c r="F5239" s="11">
        <v>4464407.4000000004</v>
      </c>
      <c r="G5239" s="11">
        <v>7029660</v>
      </c>
      <c r="H5239" s="12">
        <v>19.559999999999999</v>
      </c>
      <c r="I5239" s="13">
        <v>1140916.6000000001</v>
      </c>
      <c r="J5239" s="13">
        <v>6864583.7000000002</v>
      </c>
      <c r="K5239" s="13">
        <v>1040207</v>
      </c>
      <c r="L5239" s="14">
        <v>16.62</v>
      </c>
      <c r="M5239" s="11">
        <v>90240.38</v>
      </c>
      <c r="N5239" s="11">
        <v>1551372.8</v>
      </c>
      <c r="O5239" s="11">
        <v>7904</v>
      </c>
      <c r="P5239" s="12">
        <v>5.82</v>
      </c>
      <c r="Q5239" s="13">
        <v>35115.19</v>
      </c>
      <c r="R5239" s="13">
        <v>250142.53</v>
      </c>
      <c r="S5239" s="13">
        <v>5</v>
      </c>
      <c r="T5239" s="14">
        <v>14.04</v>
      </c>
      <c r="U5239" s="11" t="s">
        <v>21</v>
      </c>
      <c r="V5239" s="11" t="s">
        <v>21</v>
      </c>
      <c r="W5239" s="11" t="s">
        <v>21</v>
      </c>
      <c r="X5239" s="12" t="s">
        <v>21</v>
      </c>
      <c r="Y5239" s="13">
        <v>2139664.2000000002</v>
      </c>
      <c r="Z5239" s="13">
        <v>13130506</v>
      </c>
      <c r="AA5239" s="13">
        <v>8077776</v>
      </c>
      <c r="AB5239" s="14">
        <v>16.3</v>
      </c>
    </row>
    <row r="5240" spans="1:28" x14ac:dyDescent="0.25">
      <c r="A5240" s="9">
        <v>2013</v>
      </c>
      <c r="B5240" s="9">
        <v>9</v>
      </c>
      <c r="C5240" s="9" t="s">
        <v>56</v>
      </c>
      <c r="D5240" s="10" t="s">
        <v>72</v>
      </c>
      <c r="E5240" s="11">
        <v>483168.39</v>
      </c>
      <c r="F5240" s="11">
        <v>3917702.3</v>
      </c>
      <c r="G5240" s="11">
        <v>4871438</v>
      </c>
      <c r="H5240" s="12">
        <v>12.33</v>
      </c>
      <c r="I5240" s="13">
        <v>367541.17</v>
      </c>
      <c r="J5240" s="13">
        <v>3909481.8</v>
      </c>
      <c r="K5240" s="13">
        <v>613874</v>
      </c>
      <c r="L5240" s="14">
        <v>9.4</v>
      </c>
      <c r="M5240" s="11">
        <v>264387.5</v>
      </c>
      <c r="N5240" s="11">
        <v>4146456.7</v>
      </c>
      <c r="O5240" s="11">
        <v>19339</v>
      </c>
      <c r="P5240" s="12">
        <v>6.38</v>
      </c>
      <c r="Q5240" s="13">
        <v>203.06</v>
      </c>
      <c r="R5240" s="13">
        <v>2959.32</v>
      </c>
      <c r="S5240" s="13">
        <v>2</v>
      </c>
      <c r="T5240" s="14">
        <v>6.86</v>
      </c>
      <c r="U5240" s="11" t="s">
        <v>21</v>
      </c>
      <c r="V5240" s="11" t="s">
        <v>21</v>
      </c>
      <c r="W5240" s="11" t="s">
        <v>21</v>
      </c>
      <c r="X5240" s="12" t="s">
        <v>21</v>
      </c>
      <c r="Y5240" s="13">
        <v>1115300.1000000001</v>
      </c>
      <c r="Z5240" s="13">
        <v>11976600</v>
      </c>
      <c r="AA5240" s="13">
        <v>5504653</v>
      </c>
      <c r="AB5240" s="14">
        <v>9.31</v>
      </c>
    </row>
    <row r="5241" spans="1:28" x14ac:dyDescent="0.25">
      <c r="A5241" s="9">
        <v>2013</v>
      </c>
      <c r="B5241" s="9">
        <v>9</v>
      </c>
      <c r="C5241" s="9" t="s">
        <v>57</v>
      </c>
      <c r="D5241" s="10" t="s">
        <v>72</v>
      </c>
      <c r="E5241" s="11">
        <v>229781.82</v>
      </c>
      <c r="F5241" s="11">
        <v>2161002.9</v>
      </c>
      <c r="G5241" s="11">
        <v>1696326</v>
      </c>
      <c r="H5241" s="12">
        <v>10.63</v>
      </c>
      <c r="I5241" s="13">
        <v>150582.66</v>
      </c>
      <c r="J5241" s="13">
        <v>1781187.4</v>
      </c>
      <c r="K5241" s="13">
        <v>272368</v>
      </c>
      <c r="L5241" s="14">
        <v>8.4499999999999993</v>
      </c>
      <c r="M5241" s="11">
        <v>85502.13</v>
      </c>
      <c r="N5241" s="11">
        <v>1474732.3</v>
      </c>
      <c r="O5241" s="11">
        <v>18535</v>
      </c>
      <c r="P5241" s="12">
        <v>5.8</v>
      </c>
      <c r="Q5241" s="13">
        <v>0</v>
      </c>
      <c r="R5241" s="13">
        <v>0</v>
      </c>
      <c r="S5241" s="13">
        <v>0</v>
      </c>
      <c r="T5241" s="14">
        <v>0</v>
      </c>
      <c r="U5241" s="11" t="s">
        <v>21</v>
      </c>
      <c r="V5241" s="11" t="s">
        <v>21</v>
      </c>
      <c r="W5241" s="11" t="s">
        <v>21</v>
      </c>
      <c r="X5241" s="12" t="s">
        <v>21</v>
      </c>
      <c r="Y5241" s="13">
        <v>465866.61</v>
      </c>
      <c r="Z5241" s="13">
        <v>5416922.5999999996</v>
      </c>
      <c r="AA5241" s="13">
        <v>1987229</v>
      </c>
      <c r="AB5241" s="14">
        <v>8.6</v>
      </c>
    </row>
    <row r="5242" spans="1:28" x14ac:dyDescent="0.25">
      <c r="A5242" s="9">
        <v>2013</v>
      </c>
      <c r="B5242" s="9">
        <v>9</v>
      </c>
      <c r="C5242" s="9" t="s">
        <v>58</v>
      </c>
      <c r="D5242" s="10" t="s">
        <v>72</v>
      </c>
      <c r="E5242" s="11">
        <v>125248.41</v>
      </c>
      <c r="F5242" s="11">
        <v>1241415</v>
      </c>
      <c r="G5242" s="11">
        <v>1652527</v>
      </c>
      <c r="H5242" s="12">
        <v>10.09</v>
      </c>
      <c r="I5242" s="13">
        <v>114869.15</v>
      </c>
      <c r="J5242" s="13">
        <v>1327381.2</v>
      </c>
      <c r="K5242" s="13">
        <v>234770</v>
      </c>
      <c r="L5242" s="14">
        <v>8.65</v>
      </c>
      <c r="M5242" s="11">
        <v>60942.49</v>
      </c>
      <c r="N5242" s="11">
        <v>1036207.2</v>
      </c>
      <c r="O5242" s="11">
        <v>24821</v>
      </c>
      <c r="P5242" s="12">
        <v>5.88</v>
      </c>
      <c r="Q5242" s="13">
        <v>165.63</v>
      </c>
      <c r="R5242" s="13">
        <v>1852.38</v>
      </c>
      <c r="S5242" s="13">
        <v>4</v>
      </c>
      <c r="T5242" s="14">
        <v>8.94</v>
      </c>
      <c r="U5242" s="11" t="s">
        <v>21</v>
      </c>
      <c r="V5242" s="11" t="s">
        <v>21</v>
      </c>
      <c r="W5242" s="11" t="s">
        <v>21</v>
      </c>
      <c r="X5242" s="12" t="s">
        <v>21</v>
      </c>
      <c r="Y5242" s="13">
        <v>301225.68</v>
      </c>
      <c r="Z5242" s="13">
        <v>3606855.8</v>
      </c>
      <c r="AA5242" s="13">
        <v>1912122</v>
      </c>
      <c r="AB5242" s="14">
        <v>8.35</v>
      </c>
    </row>
    <row r="5243" spans="1:28" x14ac:dyDescent="0.25">
      <c r="A5243" s="9">
        <v>2013</v>
      </c>
      <c r="B5243" s="9">
        <v>9</v>
      </c>
      <c r="C5243" s="9" t="s">
        <v>59</v>
      </c>
      <c r="D5243" s="10" t="s">
        <v>72</v>
      </c>
      <c r="E5243" s="11">
        <v>541524.17000000004</v>
      </c>
      <c r="F5243" s="11">
        <v>4069245.4</v>
      </c>
      <c r="G5243" s="11">
        <v>5271339</v>
      </c>
      <c r="H5243" s="12">
        <v>13.31</v>
      </c>
      <c r="I5243" s="13">
        <v>334526.73</v>
      </c>
      <c r="J5243" s="13">
        <v>3626047.1</v>
      </c>
      <c r="K5243" s="13">
        <v>689490</v>
      </c>
      <c r="L5243" s="14">
        <v>9.23</v>
      </c>
      <c r="M5243" s="11">
        <v>278152.18</v>
      </c>
      <c r="N5243" s="11">
        <v>4025680.2</v>
      </c>
      <c r="O5243" s="11">
        <v>24527</v>
      </c>
      <c r="P5243" s="12">
        <v>6.91</v>
      </c>
      <c r="Q5243" s="13">
        <v>4852.99</v>
      </c>
      <c r="R5243" s="13">
        <v>60505.3</v>
      </c>
      <c r="S5243" s="13">
        <v>4</v>
      </c>
      <c r="T5243" s="14">
        <v>8.02</v>
      </c>
      <c r="U5243" s="11" t="s">
        <v>21</v>
      </c>
      <c r="V5243" s="11" t="s">
        <v>21</v>
      </c>
      <c r="W5243" s="11" t="s">
        <v>21</v>
      </c>
      <c r="X5243" s="12" t="s">
        <v>21</v>
      </c>
      <c r="Y5243" s="13">
        <v>1159056.1000000001</v>
      </c>
      <c r="Z5243" s="13">
        <v>11781478</v>
      </c>
      <c r="AA5243" s="13">
        <v>5985360</v>
      </c>
      <c r="AB5243" s="14">
        <v>9.84</v>
      </c>
    </row>
    <row r="5244" spans="1:28" x14ac:dyDescent="0.25">
      <c r="A5244" s="9">
        <v>2013</v>
      </c>
      <c r="B5244" s="9">
        <v>9</v>
      </c>
      <c r="C5244" s="9" t="s">
        <v>60</v>
      </c>
      <c r="D5244" s="10" t="s">
        <v>72</v>
      </c>
      <c r="E5244" s="11">
        <v>36191.4</v>
      </c>
      <c r="F5244" s="11">
        <v>233257.35</v>
      </c>
      <c r="G5244" s="11">
        <v>435248</v>
      </c>
      <c r="H5244" s="12">
        <v>15.52</v>
      </c>
      <c r="I5244" s="13">
        <v>40060.050000000003</v>
      </c>
      <c r="J5244" s="13">
        <v>312881.65000000002</v>
      </c>
      <c r="K5244" s="13">
        <v>58561</v>
      </c>
      <c r="L5244" s="14">
        <v>12.8</v>
      </c>
      <c r="M5244" s="11">
        <v>9135.86</v>
      </c>
      <c r="N5244" s="11">
        <v>77116.960000000006</v>
      </c>
      <c r="O5244" s="11">
        <v>1928</v>
      </c>
      <c r="P5244" s="12">
        <v>11.85</v>
      </c>
      <c r="Q5244" s="13">
        <v>295.89</v>
      </c>
      <c r="R5244" s="13">
        <v>2160.67</v>
      </c>
      <c r="S5244" s="13">
        <v>1</v>
      </c>
      <c r="T5244" s="14">
        <v>13.69</v>
      </c>
      <c r="U5244" s="11" t="s">
        <v>21</v>
      </c>
      <c r="V5244" s="11" t="s">
        <v>21</v>
      </c>
      <c r="W5244" s="11" t="s">
        <v>21</v>
      </c>
      <c r="X5244" s="12" t="s">
        <v>21</v>
      </c>
      <c r="Y5244" s="13">
        <v>85683.199999999997</v>
      </c>
      <c r="Z5244" s="13">
        <v>625416.63</v>
      </c>
      <c r="AA5244" s="13">
        <v>495738</v>
      </c>
      <c r="AB5244" s="14">
        <v>13.7</v>
      </c>
    </row>
    <row r="5245" spans="1:28" x14ac:dyDescent="0.25">
      <c r="A5245" s="9">
        <v>2013</v>
      </c>
      <c r="B5245" s="9">
        <v>9</v>
      </c>
      <c r="C5245" s="9" t="s">
        <v>61</v>
      </c>
      <c r="D5245" s="10" t="s">
        <v>72</v>
      </c>
      <c r="E5245" s="11">
        <v>308122.21000000002</v>
      </c>
      <c r="F5245" s="11">
        <v>2544360.1</v>
      </c>
      <c r="G5245" s="11">
        <v>2194116</v>
      </c>
      <c r="H5245" s="12">
        <v>12.11</v>
      </c>
      <c r="I5245" s="13">
        <v>192724.69</v>
      </c>
      <c r="J5245" s="13">
        <v>1901489.8</v>
      </c>
      <c r="K5245" s="13">
        <v>320214</v>
      </c>
      <c r="L5245" s="14">
        <v>10.14</v>
      </c>
      <c r="M5245" s="11">
        <v>152920.57</v>
      </c>
      <c r="N5245" s="11">
        <v>2468502.7000000002</v>
      </c>
      <c r="O5245" s="11">
        <v>3772</v>
      </c>
      <c r="P5245" s="12">
        <v>6.19</v>
      </c>
      <c r="Q5245" s="13">
        <v>0</v>
      </c>
      <c r="R5245" s="13">
        <v>0</v>
      </c>
      <c r="S5245" s="13">
        <v>0</v>
      </c>
      <c r="T5245" s="14">
        <v>0</v>
      </c>
      <c r="U5245" s="11" t="s">
        <v>21</v>
      </c>
      <c r="V5245" s="11" t="s">
        <v>21</v>
      </c>
      <c r="W5245" s="11" t="s">
        <v>21</v>
      </c>
      <c r="X5245" s="12" t="s">
        <v>21</v>
      </c>
      <c r="Y5245" s="13">
        <v>653767.48</v>
      </c>
      <c r="Z5245" s="13">
        <v>6914352.5999999996</v>
      </c>
      <c r="AA5245" s="13">
        <v>2518102</v>
      </c>
      <c r="AB5245" s="14">
        <v>9.4600000000000009</v>
      </c>
    </row>
    <row r="5246" spans="1:28" x14ac:dyDescent="0.25">
      <c r="A5246" s="9">
        <v>2013</v>
      </c>
      <c r="B5246" s="9">
        <v>9</v>
      </c>
      <c r="C5246" s="9" t="s">
        <v>62</v>
      </c>
      <c r="D5246" s="10" t="s">
        <v>72</v>
      </c>
      <c r="E5246" s="11">
        <v>40195.480000000003</v>
      </c>
      <c r="F5246" s="11">
        <v>360283.01</v>
      </c>
      <c r="G5246" s="11">
        <v>382351</v>
      </c>
      <c r="H5246" s="12">
        <v>11.16</v>
      </c>
      <c r="I5246" s="13">
        <v>36612.129999999997</v>
      </c>
      <c r="J5246" s="13">
        <v>413290.25</v>
      </c>
      <c r="K5246" s="13">
        <v>69323</v>
      </c>
      <c r="L5246" s="14">
        <v>8.86</v>
      </c>
      <c r="M5246" s="11">
        <v>17661.189999999999</v>
      </c>
      <c r="N5246" s="11">
        <v>244590.11</v>
      </c>
      <c r="O5246" s="11">
        <v>3590</v>
      </c>
      <c r="P5246" s="12">
        <v>7.22</v>
      </c>
      <c r="Q5246" s="13">
        <v>0</v>
      </c>
      <c r="R5246" s="13">
        <v>0</v>
      </c>
      <c r="S5246" s="13">
        <v>0</v>
      </c>
      <c r="T5246" s="14">
        <v>0</v>
      </c>
      <c r="U5246" s="11" t="s">
        <v>21</v>
      </c>
      <c r="V5246" s="11" t="s">
        <v>21</v>
      </c>
      <c r="W5246" s="11" t="s">
        <v>21</v>
      </c>
      <c r="X5246" s="12" t="s">
        <v>21</v>
      </c>
      <c r="Y5246" s="13">
        <v>94468.800000000003</v>
      </c>
      <c r="Z5246" s="13">
        <v>1018163.4</v>
      </c>
      <c r="AA5246" s="13">
        <v>455264</v>
      </c>
      <c r="AB5246" s="14">
        <v>9.2799999999999994</v>
      </c>
    </row>
    <row r="5247" spans="1:28" x14ac:dyDescent="0.25">
      <c r="A5247" s="9">
        <v>2013</v>
      </c>
      <c r="B5247" s="9">
        <v>9</v>
      </c>
      <c r="C5247" s="9" t="s">
        <v>63</v>
      </c>
      <c r="D5247" s="10" t="s">
        <v>72</v>
      </c>
      <c r="E5247" s="11">
        <v>371518.84</v>
      </c>
      <c r="F5247" s="11">
        <v>3777907</v>
      </c>
      <c r="G5247" s="11">
        <v>2746854</v>
      </c>
      <c r="H5247" s="12">
        <v>9.83</v>
      </c>
      <c r="I5247" s="13">
        <v>315211.64</v>
      </c>
      <c r="J5247" s="13">
        <v>3160923.3</v>
      </c>
      <c r="K5247" s="13">
        <v>469098</v>
      </c>
      <c r="L5247" s="14">
        <v>9.9700000000000006</v>
      </c>
      <c r="M5247" s="11">
        <v>135901.25</v>
      </c>
      <c r="N5247" s="11">
        <v>1879493.9</v>
      </c>
      <c r="O5247" s="11">
        <v>1209</v>
      </c>
      <c r="P5247" s="12">
        <v>7.23</v>
      </c>
      <c r="Q5247" s="13">
        <v>14.24</v>
      </c>
      <c r="R5247" s="13">
        <v>125.72</v>
      </c>
      <c r="S5247" s="13">
        <v>1</v>
      </c>
      <c r="T5247" s="14">
        <v>11.32</v>
      </c>
      <c r="U5247" s="11" t="s">
        <v>21</v>
      </c>
      <c r="V5247" s="11" t="s">
        <v>21</v>
      </c>
      <c r="W5247" s="11" t="s">
        <v>21</v>
      </c>
      <c r="X5247" s="12" t="s">
        <v>21</v>
      </c>
      <c r="Y5247" s="13">
        <v>822645.96</v>
      </c>
      <c r="Z5247" s="13">
        <v>8818449.8000000007</v>
      </c>
      <c r="AA5247" s="13">
        <v>3217162</v>
      </c>
      <c r="AB5247" s="14">
        <v>9.33</v>
      </c>
    </row>
    <row r="5248" spans="1:28" x14ac:dyDescent="0.25">
      <c r="A5248" s="9">
        <v>2013</v>
      </c>
      <c r="B5248" s="9">
        <v>9</v>
      </c>
      <c r="C5248" s="9" t="s">
        <v>64</v>
      </c>
      <c r="D5248" s="10" t="s">
        <v>72</v>
      </c>
      <c r="E5248" s="11">
        <v>1681346.8</v>
      </c>
      <c r="F5248" s="11">
        <v>14795355</v>
      </c>
      <c r="G5248" s="11">
        <v>9991128</v>
      </c>
      <c r="H5248" s="12">
        <v>11.36</v>
      </c>
      <c r="I5248" s="13">
        <v>1035144.8</v>
      </c>
      <c r="J5248" s="13">
        <v>13206869</v>
      </c>
      <c r="K5248" s="13">
        <v>1366313</v>
      </c>
      <c r="L5248" s="14">
        <v>7.84</v>
      </c>
      <c r="M5248" s="11">
        <v>541360.63</v>
      </c>
      <c r="N5248" s="11">
        <v>8978142.5</v>
      </c>
      <c r="O5248" s="11">
        <v>98058</v>
      </c>
      <c r="P5248" s="12">
        <v>6.03</v>
      </c>
      <c r="Q5248" s="13">
        <v>705.27</v>
      </c>
      <c r="R5248" s="13">
        <v>7143.84</v>
      </c>
      <c r="S5248" s="13">
        <v>3</v>
      </c>
      <c r="T5248" s="14">
        <v>9.8699999999999992</v>
      </c>
      <c r="U5248" s="11" t="s">
        <v>21</v>
      </c>
      <c r="V5248" s="11" t="s">
        <v>21</v>
      </c>
      <c r="W5248" s="11" t="s">
        <v>21</v>
      </c>
      <c r="X5248" s="12" t="s">
        <v>21</v>
      </c>
      <c r="Y5248" s="13">
        <v>3258557.5</v>
      </c>
      <c r="Z5248" s="13">
        <v>36987510</v>
      </c>
      <c r="AA5248" s="13">
        <v>11455502</v>
      </c>
      <c r="AB5248" s="14">
        <v>8.81</v>
      </c>
    </row>
    <row r="5249" spans="1:28" x14ac:dyDescent="0.25">
      <c r="A5249" s="9">
        <v>2013</v>
      </c>
      <c r="B5249" s="9">
        <v>9</v>
      </c>
      <c r="C5249" s="9" t="s">
        <v>65</v>
      </c>
      <c r="D5249" s="10" t="s">
        <v>72</v>
      </c>
      <c r="E5249" s="11">
        <v>82587.77</v>
      </c>
      <c r="F5249" s="11">
        <v>756115.47</v>
      </c>
      <c r="G5249" s="11">
        <v>982204</v>
      </c>
      <c r="H5249" s="12">
        <v>10.92</v>
      </c>
      <c r="I5249" s="13">
        <v>85253.3</v>
      </c>
      <c r="J5249" s="13">
        <v>948457.65</v>
      </c>
      <c r="K5249" s="13">
        <v>115626</v>
      </c>
      <c r="L5249" s="14">
        <v>8.99</v>
      </c>
      <c r="M5249" s="11">
        <v>53781.02</v>
      </c>
      <c r="N5249" s="11">
        <v>843435.3</v>
      </c>
      <c r="O5249" s="11">
        <v>9693</v>
      </c>
      <c r="P5249" s="12">
        <v>6.38</v>
      </c>
      <c r="Q5249" s="13">
        <v>512.39</v>
      </c>
      <c r="R5249" s="13">
        <v>4263.88</v>
      </c>
      <c r="S5249" s="13">
        <v>1</v>
      </c>
      <c r="T5249" s="14">
        <v>12.02</v>
      </c>
      <c r="U5249" s="11" t="s">
        <v>21</v>
      </c>
      <c r="V5249" s="11" t="s">
        <v>21</v>
      </c>
      <c r="W5249" s="11" t="s">
        <v>21</v>
      </c>
      <c r="X5249" s="12" t="s">
        <v>21</v>
      </c>
      <c r="Y5249" s="13">
        <v>222134.48</v>
      </c>
      <c r="Z5249" s="13">
        <v>2552272.2999999998</v>
      </c>
      <c r="AA5249" s="13">
        <v>1107524</v>
      </c>
      <c r="AB5249" s="14">
        <v>8.6999999999999993</v>
      </c>
    </row>
    <row r="5250" spans="1:28" x14ac:dyDescent="0.25">
      <c r="A5250" s="9">
        <v>2013</v>
      </c>
      <c r="B5250" s="9">
        <v>9</v>
      </c>
      <c r="C5250" s="9" t="s">
        <v>66</v>
      </c>
      <c r="D5250" s="10" t="s">
        <v>72</v>
      </c>
      <c r="E5250" s="11">
        <v>381287.61</v>
      </c>
      <c r="F5250" s="11">
        <v>3315488.9</v>
      </c>
      <c r="G5250" s="11">
        <v>3277011</v>
      </c>
      <c r="H5250" s="12">
        <v>11.5</v>
      </c>
      <c r="I5250" s="13">
        <v>324909.42</v>
      </c>
      <c r="J5250" s="13">
        <v>3982879.5</v>
      </c>
      <c r="K5250" s="13">
        <v>423305</v>
      </c>
      <c r="L5250" s="14">
        <v>8.16</v>
      </c>
      <c r="M5250" s="11">
        <v>94784.22</v>
      </c>
      <c r="N5250" s="11">
        <v>1405438.1</v>
      </c>
      <c r="O5250" s="11">
        <v>3572</v>
      </c>
      <c r="P5250" s="12">
        <v>6.74</v>
      </c>
      <c r="Q5250" s="13">
        <v>1312.42</v>
      </c>
      <c r="R5250" s="13">
        <v>16464</v>
      </c>
      <c r="S5250" s="13">
        <v>1</v>
      </c>
      <c r="T5250" s="14">
        <v>7.97</v>
      </c>
      <c r="U5250" s="11" t="s">
        <v>21</v>
      </c>
      <c r="V5250" s="11" t="s">
        <v>21</v>
      </c>
      <c r="W5250" s="11" t="s">
        <v>21</v>
      </c>
      <c r="X5250" s="12" t="s">
        <v>21</v>
      </c>
      <c r="Y5250" s="13">
        <v>802293.67</v>
      </c>
      <c r="Z5250" s="13">
        <v>8720270.5999999996</v>
      </c>
      <c r="AA5250" s="13">
        <v>3703889</v>
      </c>
      <c r="AB5250" s="14">
        <v>9.1999999999999993</v>
      </c>
    </row>
    <row r="5251" spans="1:28" x14ac:dyDescent="0.25">
      <c r="A5251" s="9">
        <v>2013</v>
      </c>
      <c r="B5251" s="9">
        <v>9</v>
      </c>
      <c r="C5251" s="9" t="s">
        <v>67</v>
      </c>
      <c r="D5251" s="10" t="s">
        <v>72</v>
      </c>
      <c r="E5251" s="11">
        <v>26710.959999999999</v>
      </c>
      <c r="F5251" s="11">
        <v>154648.99</v>
      </c>
      <c r="G5251" s="11">
        <v>312611</v>
      </c>
      <c r="H5251" s="12">
        <v>17.27</v>
      </c>
      <c r="I5251" s="13">
        <v>24224.12</v>
      </c>
      <c r="J5251" s="13">
        <v>165342.81</v>
      </c>
      <c r="K5251" s="13">
        <v>51900</v>
      </c>
      <c r="L5251" s="14">
        <v>14.65</v>
      </c>
      <c r="M5251" s="11">
        <v>12731.01</v>
      </c>
      <c r="N5251" s="11">
        <v>116662.56</v>
      </c>
      <c r="O5251" s="11">
        <v>223</v>
      </c>
      <c r="P5251" s="12">
        <v>10.91</v>
      </c>
      <c r="Q5251" s="13">
        <v>0</v>
      </c>
      <c r="R5251" s="13">
        <v>0</v>
      </c>
      <c r="S5251" s="13">
        <v>0</v>
      </c>
      <c r="T5251" s="14">
        <v>0</v>
      </c>
      <c r="U5251" s="11" t="s">
        <v>21</v>
      </c>
      <c r="V5251" s="11" t="s">
        <v>21</v>
      </c>
      <c r="W5251" s="11" t="s">
        <v>21</v>
      </c>
      <c r="X5251" s="12" t="s">
        <v>21</v>
      </c>
      <c r="Y5251" s="13">
        <v>63666.080000000002</v>
      </c>
      <c r="Z5251" s="13">
        <v>436654.36</v>
      </c>
      <c r="AA5251" s="13">
        <v>364734</v>
      </c>
      <c r="AB5251" s="14">
        <v>14.58</v>
      </c>
    </row>
    <row r="5252" spans="1:28" x14ac:dyDescent="0.25">
      <c r="A5252" s="9">
        <v>2013</v>
      </c>
      <c r="B5252" s="9">
        <v>9</v>
      </c>
      <c r="C5252" s="9" t="s">
        <v>68</v>
      </c>
      <c r="D5252" s="10" t="s">
        <v>72</v>
      </c>
      <c r="E5252" s="11">
        <v>200897.35</v>
      </c>
      <c r="F5252" s="11">
        <v>2232170</v>
      </c>
      <c r="G5252" s="11">
        <v>2876535</v>
      </c>
      <c r="H5252" s="12">
        <v>9</v>
      </c>
      <c r="I5252" s="13">
        <v>192323.35</v>
      </c>
      <c r="J5252" s="13">
        <v>2491630.2000000002</v>
      </c>
      <c r="K5252" s="13">
        <v>362325</v>
      </c>
      <c r="L5252" s="14">
        <v>7.72</v>
      </c>
      <c r="M5252" s="11">
        <v>98938.5</v>
      </c>
      <c r="N5252" s="11">
        <v>2276709.2000000002</v>
      </c>
      <c r="O5252" s="11">
        <v>27911</v>
      </c>
      <c r="P5252" s="12">
        <v>4.3499999999999996</v>
      </c>
      <c r="Q5252" s="13">
        <v>40.31</v>
      </c>
      <c r="R5252" s="13">
        <v>523.58000000000004</v>
      </c>
      <c r="S5252" s="13">
        <v>6</v>
      </c>
      <c r="T5252" s="14">
        <v>7.7</v>
      </c>
      <c r="U5252" s="11" t="s">
        <v>21</v>
      </c>
      <c r="V5252" s="11" t="s">
        <v>21</v>
      </c>
      <c r="W5252" s="11" t="s">
        <v>21</v>
      </c>
      <c r="X5252" s="12" t="s">
        <v>21</v>
      </c>
      <c r="Y5252" s="13">
        <v>492199.51</v>
      </c>
      <c r="Z5252" s="13">
        <v>7001032.9000000004</v>
      </c>
      <c r="AA5252" s="13">
        <v>3266777</v>
      </c>
      <c r="AB5252" s="14">
        <v>7.03</v>
      </c>
    </row>
    <row r="5253" spans="1:28" x14ac:dyDescent="0.25">
      <c r="A5253" s="9">
        <v>2013</v>
      </c>
      <c r="B5253" s="9">
        <v>9</v>
      </c>
      <c r="C5253" s="9" t="s">
        <v>69</v>
      </c>
      <c r="D5253" s="10" t="s">
        <v>72</v>
      </c>
      <c r="E5253" s="11">
        <v>231179.07</v>
      </c>
      <c r="F5253" s="11">
        <v>1643028.6</v>
      </c>
      <c r="G5253" s="11">
        <v>2624558</v>
      </c>
      <c r="H5253" s="12">
        <v>14.07</v>
      </c>
      <c r="I5253" s="13">
        <v>218226.87</v>
      </c>
      <c r="J5253" s="13">
        <v>1976394.6</v>
      </c>
      <c r="K5253" s="13">
        <v>342947</v>
      </c>
      <c r="L5253" s="14">
        <v>11.04</v>
      </c>
      <c r="M5253" s="11">
        <v>152276.01</v>
      </c>
      <c r="N5253" s="11">
        <v>2007644</v>
      </c>
      <c r="O5253" s="11">
        <v>4749</v>
      </c>
      <c r="P5253" s="12">
        <v>7.58</v>
      </c>
      <c r="Q5253" s="13">
        <v>0</v>
      </c>
      <c r="R5253" s="13">
        <v>0</v>
      </c>
      <c r="S5253" s="13">
        <v>0</v>
      </c>
      <c r="T5253" s="14">
        <v>0</v>
      </c>
      <c r="U5253" s="11" t="s">
        <v>21</v>
      </c>
      <c r="V5253" s="11" t="s">
        <v>21</v>
      </c>
      <c r="W5253" s="11" t="s">
        <v>21</v>
      </c>
      <c r="X5253" s="12" t="s">
        <v>21</v>
      </c>
      <c r="Y5253" s="13">
        <v>601681.94999999995</v>
      </c>
      <c r="Z5253" s="13">
        <v>5627067.0999999996</v>
      </c>
      <c r="AA5253" s="13">
        <v>2972254</v>
      </c>
      <c r="AB5253" s="14">
        <v>10.69</v>
      </c>
    </row>
    <row r="5254" spans="1:28" x14ac:dyDescent="0.25">
      <c r="A5254" s="9">
        <v>2013</v>
      </c>
      <c r="B5254" s="9">
        <v>9</v>
      </c>
      <c r="C5254" s="9" t="s">
        <v>70</v>
      </c>
      <c r="D5254" s="10" t="s">
        <v>72</v>
      </c>
      <c r="E5254" s="11">
        <v>73069.100000000006</v>
      </c>
      <c r="F5254" s="11">
        <v>758021.1</v>
      </c>
      <c r="G5254" s="11">
        <v>862197</v>
      </c>
      <c r="H5254" s="12">
        <v>9.64</v>
      </c>
      <c r="I5254" s="13">
        <v>52067.9</v>
      </c>
      <c r="J5254" s="13">
        <v>646641.52</v>
      </c>
      <c r="K5254" s="13">
        <v>139650</v>
      </c>
      <c r="L5254" s="14">
        <v>8.0500000000000007</v>
      </c>
      <c r="M5254" s="11">
        <v>58420.49</v>
      </c>
      <c r="N5254" s="11">
        <v>944842.31</v>
      </c>
      <c r="O5254" s="11">
        <v>12267</v>
      </c>
      <c r="P5254" s="12">
        <v>6.18</v>
      </c>
      <c r="Q5254" s="13">
        <v>29.98</v>
      </c>
      <c r="R5254" s="13">
        <v>397.79</v>
      </c>
      <c r="S5254" s="13">
        <v>1</v>
      </c>
      <c r="T5254" s="14">
        <v>7.54</v>
      </c>
      <c r="U5254" s="11" t="s">
        <v>21</v>
      </c>
      <c r="V5254" s="11" t="s">
        <v>21</v>
      </c>
      <c r="W5254" s="11" t="s">
        <v>21</v>
      </c>
      <c r="X5254" s="12" t="s">
        <v>21</v>
      </c>
      <c r="Y5254" s="13">
        <v>183587.47</v>
      </c>
      <c r="Z5254" s="13">
        <v>2349902.7000000002</v>
      </c>
      <c r="AA5254" s="13">
        <v>1014115</v>
      </c>
      <c r="AB5254" s="14">
        <v>7.81</v>
      </c>
    </row>
    <row r="5255" spans="1:28" x14ac:dyDescent="0.25">
      <c r="A5255" s="9">
        <v>2013</v>
      </c>
      <c r="B5255" s="9">
        <v>9</v>
      </c>
      <c r="C5255" s="9" t="s">
        <v>71</v>
      </c>
      <c r="D5255" s="10" t="s">
        <v>72</v>
      </c>
      <c r="E5255" s="11">
        <v>20152.330000000002</v>
      </c>
      <c r="F5255" s="11">
        <v>188030.68</v>
      </c>
      <c r="G5255" s="11">
        <v>263575</v>
      </c>
      <c r="H5255" s="12">
        <v>10.72</v>
      </c>
      <c r="I5255" s="13">
        <v>28030.03</v>
      </c>
      <c r="J5255" s="13">
        <v>321404.17</v>
      </c>
      <c r="K5255" s="13">
        <v>58239</v>
      </c>
      <c r="L5255" s="14">
        <v>8.7200000000000006</v>
      </c>
      <c r="M5255" s="11">
        <v>54243.05</v>
      </c>
      <c r="N5255" s="11">
        <v>836729.46</v>
      </c>
      <c r="O5255" s="11">
        <v>10208</v>
      </c>
      <c r="P5255" s="12">
        <v>6.48</v>
      </c>
      <c r="Q5255" s="13">
        <v>0</v>
      </c>
      <c r="R5255" s="13">
        <v>0</v>
      </c>
      <c r="S5255" s="13">
        <v>0</v>
      </c>
      <c r="T5255" s="14">
        <v>0</v>
      </c>
      <c r="U5255" s="11" t="s">
        <v>21</v>
      </c>
      <c r="V5255" s="11" t="s">
        <v>21</v>
      </c>
      <c r="W5255" s="11" t="s">
        <v>21</v>
      </c>
      <c r="X5255" s="12" t="s">
        <v>21</v>
      </c>
      <c r="Y5255" s="13">
        <v>102425.41</v>
      </c>
      <c r="Z5255" s="13">
        <v>1346164.3</v>
      </c>
      <c r="AA5255" s="13">
        <v>332022</v>
      </c>
      <c r="AB5255" s="14">
        <v>7.61</v>
      </c>
    </row>
    <row r="5256" spans="1:28" x14ac:dyDescent="0.25">
      <c r="A5256" s="9">
        <v>2013</v>
      </c>
      <c r="B5256" s="9">
        <v>8</v>
      </c>
      <c r="C5256" s="9" t="s">
        <v>19</v>
      </c>
      <c r="D5256" s="10" t="s">
        <v>72</v>
      </c>
      <c r="E5256" s="11">
        <v>27090.71</v>
      </c>
      <c r="F5256" s="11">
        <v>145474.42000000001</v>
      </c>
      <c r="G5256" s="11">
        <v>278246</v>
      </c>
      <c r="H5256" s="12">
        <v>18.62</v>
      </c>
      <c r="I5256" s="13">
        <v>36167.089999999997</v>
      </c>
      <c r="J5256" s="13">
        <v>234707.44</v>
      </c>
      <c r="K5256" s="13">
        <v>49229</v>
      </c>
      <c r="L5256" s="14">
        <v>15.41</v>
      </c>
      <c r="M5256" s="11">
        <v>17986.53</v>
      </c>
      <c r="N5256" s="11">
        <v>122834.35</v>
      </c>
      <c r="O5256" s="11">
        <v>1332</v>
      </c>
      <c r="P5256" s="12">
        <v>14.64</v>
      </c>
      <c r="Q5256" s="13">
        <v>0</v>
      </c>
      <c r="R5256" s="13">
        <v>0</v>
      </c>
      <c r="S5256" s="13">
        <v>0</v>
      </c>
      <c r="T5256" s="14">
        <v>0</v>
      </c>
      <c r="U5256" s="11" t="s">
        <v>21</v>
      </c>
      <c r="V5256" s="11" t="s">
        <v>21</v>
      </c>
      <c r="W5256" s="11" t="s">
        <v>21</v>
      </c>
      <c r="X5256" s="12" t="s">
        <v>21</v>
      </c>
      <c r="Y5256" s="13">
        <v>81244.33</v>
      </c>
      <c r="Z5256" s="13">
        <v>503016.2</v>
      </c>
      <c r="AA5256" s="13">
        <v>328807</v>
      </c>
      <c r="AB5256" s="14">
        <v>16.149999999999999</v>
      </c>
    </row>
    <row r="5257" spans="1:28" x14ac:dyDescent="0.25">
      <c r="A5257" s="9">
        <v>2013</v>
      </c>
      <c r="B5257" s="9">
        <v>8</v>
      </c>
      <c r="C5257" s="9" t="s">
        <v>22</v>
      </c>
      <c r="D5257" s="10" t="s">
        <v>72</v>
      </c>
      <c r="E5257" s="11">
        <v>369043.18</v>
      </c>
      <c r="F5257" s="11">
        <v>3182498.3</v>
      </c>
      <c r="G5257" s="11">
        <v>2161754</v>
      </c>
      <c r="H5257" s="12">
        <v>11.6</v>
      </c>
      <c r="I5257" s="13">
        <v>235627.11</v>
      </c>
      <c r="J5257" s="13">
        <v>2206567</v>
      </c>
      <c r="K5257" s="13">
        <v>358660</v>
      </c>
      <c r="L5257" s="14">
        <v>10.68</v>
      </c>
      <c r="M5257" s="11">
        <v>202171</v>
      </c>
      <c r="N5257" s="11">
        <v>3061193.9</v>
      </c>
      <c r="O5257" s="11">
        <v>7091</v>
      </c>
      <c r="P5257" s="12">
        <v>6.6</v>
      </c>
      <c r="Q5257" s="13">
        <v>0</v>
      </c>
      <c r="R5257" s="13">
        <v>0</v>
      </c>
      <c r="S5257" s="13">
        <v>0</v>
      </c>
      <c r="T5257" s="14">
        <v>0</v>
      </c>
      <c r="U5257" s="11" t="s">
        <v>21</v>
      </c>
      <c r="V5257" s="11" t="s">
        <v>21</v>
      </c>
      <c r="W5257" s="11" t="s">
        <v>21</v>
      </c>
      <c r="X5257" s="12" t="s">
        <v>21</v>
      </c>
      <c r="Y5257" s="13">
        <v>806841.29</v>
      </c>
      <c r="Z5257" s="13">
        <v>8450259.3000000007</v>
      </c>
      <c r="AA5257" s="13">
        <v>2527505</v>
      </c>
      <c r="AB5257" s="14">
        <v>9.5500000000000007</v>
      </c>
    </row>
    <row r="5258" spans="1:28" x14ac:dyDescent="0.25">
      <c r="A5258" s="9">
        <v>2013</v>
      </c>
      <c r="B5258" s="9">
        <v>8</v>
      </c>
      <c r="C5258" s="9" t="s">
        <v>23</v>
      </c>
      <c r="D5258" s="10" t="s">
        <v>72</v>
      </c>
      <c r="E5258" s="11">
        <v>185853.47</v>
      </c>
      <c r="F5258" s="11">
        <v>1847533.8</v>
      </c>
      <c r="G5258" s="11">
        <v>1342415</v>
      </c>
      <c r="H5258" s="12">
        <v>10.06</v>
      </c>
      <c r="I5258" s="13">
        <v>97030.29</v>
      </c>
      <c r="J5258" s="13">
        <v>1182581.1000000001</v>
      </c>
      <c r="K5258" s="13">
        <v>183324</v>
      </c>
      <c r="L5258" s="14">
        <v>8.2100000000000009</v>
      </c>
      <c r="M5258" s="11">
        <v>101560.67</v>
      </c>
      <c r="N5258" s="11">
        <v>1551041.8</v>
      </c>
      <c r="O5258" s="11">
        <v>40621</v>
      </c>
      <c r="P5258" s="12">
        <v>6.55</v>
      </c>
      <c r="Q5258" s="13">
        <v>4.68</v>
      </c>
      <c r="R5258" s="13">
        <v>37.71</v>
      </c>
      <c r="S5258" s="13">
        <v>2</v>
      </c>
      <c r="T5258" s="14">
        <v>12.42</v>
      </c>
      <c r="U5258" s="11" t="s">
        <v>21</v>
      </c>
      <c r="V5258" s="11" t="s">
        <v>21</v>
      </c>
      <c r="W5258" s="11" t="s">
        <v>21</v>
      </c>
      <c r="X5258" s="12" t="s">
        <v>21</v>
      </c>
      <c r="Y5258" s="13">
        <v>384449.12</v>
      </c>
      <c r="Z5258" s="13">
        <v>4581194.4000000004</v>
      </c>
      <c r="AA5258" s="13">
        <v>1566362</v>
      </c>
      <c r="AB5258" s="14">
        <v>8.39</v>
      </c>
    </row>
    <row r="5259" spans="1:28" x14ac:dyDescent="0.25">
      <c r="A5259" s="9">
        <v>2013</v>
      </c>
      <c r="B5259" s="9">
        <v>8</v>
      </c>
      <c r="C5259" s="9" t="s">
        <v>24</v>
      </c>
      <c r="D5259" s="10" t="s">
        <v>72</v>
      </c>
      <c r="E5259" s="11">
        <v>500428.28</v>
      </c>
      <c r="F5259" s="11">
        <v>4075920.5</v>
      </c>
      <c r="G5259" s="11">
        <v>2621489</v>
      </c>
      <c r="H5259" s="12">
        <v>12.28</v>
      </c>
      <c r="I5259" s="13">
        <v>321642.21000000002</v>
      </c>
      <c r="J5259" s="13">
        <v>3096130.4</v>
      </c>
      <c r="K5259" s="13">
        <v>311745</v>
      </c>
      <c r="L5259" s="14">
        <v>10.39</v>
      </c>
      <c r="M5259" s="11">
        <v>83659.929999999993</v>
      </c>
      <c r="N5259" s="11">
        <v>1126876.1000000001</v>
      </c>
      <c r="O5259" s="11">
        <v>7765</v>
      </c>
      <c r="P5259" s="12">
        <v>7.42</v>
      </c>
      <c r="Q5259" s="13">
        <v>0</v>
      </c>
      <c r="R5259" s="13">
        <v>0</v>
      </c>
      <c r="S5259" s="13">
        <v>0</v>
      </c>
      <c r="T5259" s="14">
        <v>0</v>
      </c>
      <c r="U5259" s="11" t="s">
        <v>21</v>
      </c>
      <c r="V5259" s="11" t="s">
        <v>21</v>
      </c>
      <c r="W5259" s="11" t="s">
        <v>21</v>
      </c>
      <c r="X5259" s="12" t="s">
        <v>21</v>
      </c>
      <c r="Y5259" s="13">
        <v>905730.42</v>
      </c>
      <c r="Z5259" s="13">
        <v>8298927</v>
      </c>
      <c r="AA5259" s="13">
        <v>2940999</v>
      </c>
      <c r="AB5259" s="14">
        <v>10.91</v>
      </c>
    </row>
    <row r="5260" spans="1:28" x14ac:dyDescent="0.25">
      <c r="A5260" s="9">
        <v>2013</v>
      </c>
      <c r="B5260" s="9">
        <v>8</v>
      </c>
      <c r="C5260" s="9" t="s">
        <v>25</v>
      </c>
      <c r="D5260" s="10" t="s">
        <v>72</v>
      </c>
      <c r="E5260" s="11">
        <v>1420605.2</v>
      </c>
      <c r="F5260" s="11">
        <v>8703100.1999999993</v>
      </c>
      <c r="G5260" s="11">
        <v>13499112</v>
      </c>
      <c r="H5260" s="12">
        <v>16.32</v>
      </c>
      <c r="I5260" s="13">
        <v>1837409.4</v>
      </c>
      <c r="J5260" s="13">
        <v>11046901</v>
      </c>
      <c r="K5260" s="13">
        <v>1732503</v>
      </c>
      <c r="L5260" s="14">
        <v>16.63</v>
      </c>
      <c r="M5260" s="11">
        <v>673050.42</v>
      </c>
      <c r="N5260" s="11">
        <v>5321799.4000000004</v>
      </c>
      <c r="O5260" s="11">
        <v>166217</v>
      </c>
      <c r="P5260" s="12">
        <v>12.65</v>
      </c>
      <c r="Q5260" s="13">
        <v>7069.14</v>
      </c>
      <c r="R5260" s="13">
        <v>75616.73</v>
      </c>
      <c r="S5260" s="13">
        <v>13</v>
      </c>
      <c r="T5260" s="14">
        <v>9.35</v>
      </c>
      <c r="U5260" s="11" t="s">
        <v>21</v>
      </c>
      <c r="V5260" s="11" t="s">
        <v>21</v>
      </c>
      <c r="W5260" s="11" t="s">
        <v>21</v>
      </c>
      <c r="X5260" s="12" t="s">
        <v>21</v>
      </c>
      <c r="Y5260" s="13">
        <v>3938134.2</v>
      </c>
      <c r="Z5260" s="13">
        <v>25147418</v>
      </c>
      <c r="AA5260" s="13">
        <v>15397845</v>
      </c>
      <c r="AB5260" s="14">
        <v>15.66</v>
      </c>
    </row>
    <row r="5261" spans="1:28" x14ac:dyDescent="0.25">
      <c r="A5261" s="9">
        <v>2013</v>
      </c>
      <c r="B5261" s="9">
        <v>8</v>
      </c>
      <c r="C5261" s="9" t="s">
        <v>26</v>
      </c>
      <c r="D5261" s="10" t="s">
        <v>72</v>
      </c>
      <c r="E5261" s="11">
        <v>232790.18</v>
      </c>
      <c r="F5261" s="11">
        <v>1843045.8</v>
      </c>
      <c r="G5261" s="11">
        <v>2175988</v>
      </c>
      <c r="H5261" s="12">
        <v>12.63</v>
      </c>
      <c r="I5261" s="13">
        <v>193782.26</v>
      </c>
      <c r="J5261" s="13">
        <v>1863924.2</v>
      </c>
      <c r="K5261" s="13">
        <v>361511</v>
      </c>
      <c r="L5261" s="14">
        <v>10.4</v>
      </c>
      <c r="M5261" s="11">
        <v>108871.32</v>
      </c>
      <c r="N5261" s="11">
        <v>1380659.9</v>
      </c>
      <c r="O5261" s="11">
        <v>16800</v>
      </c>
      <c r="P5261" s="12">
        <v>7.89</v>
      </c>
      <c r="Q5261" s="13">
        <v>572.1</v>
      </c>
      <c r="R5261" s="13">
        <v>5531.18</v>
      </c>
      <c r="S5261" s="13">
        <v>1</v>
      </c>
      <c r="T5261" s="14">
        <v>10.34</v>
      </c>
      <c r="U5261" s="11" t="s">
        <v>21</v>
      </c>
      <c r="V5261" s="11" t="s">
        <v>21</v>
      </c>
      <c r="W5261" s="11" t="s">
        <v>21</v>
      </c>
      <c r="X5261" s="12" t="s">
        <v>21</v>
      </c>
      <c r="Y5261" s="13">
        <v>536015.86</v>
      </c>
      <c r="Z5261" s="13">
        <v>5093161.0999999996</v>
      </c>
      <c r="AA5261" s="13">
        <v>2554300</v>
      </c>
      <c r="AB5261" s="14">
        <v>10.52</v>
      </c>
    </row>
    <row r="5262" spans="1:28" x14ac:dyDescent="0.25">
      <c r="A5262" s="9">
        <v>2013</v>
      </c>
      <c r="B5262" s="9">
        <v>8</v>
      </c>
      <c r="C5262" s="9" t="s">
        <v>27</v>
      </c>
      <c r="D5262" s="10" t="s">
        <v>72</v>
      </c>
      <c r="E5262" s="11">
        <v>217958.43</v>
      </c>
      <c r="F5262" s="11">
        <v>1242642.8999999999</v>
      </c>
      <c r="G5262" s="11">
        <v>1454579</v>
      </c>
      <c r="H5262" s="12">
        <v>17.54</v>
      </c>
      <c r="I5262" s="13">
        <v>176901.1</v>
      </c>
      <c r="J5262" s="13">
        <v>1238819.7</v>
      </c>
      <c r="K5262" s="13">
        <v>150553</v>
      </c>
      <c r="L5262" s="14">
        <v>14.28</v>
      </c>
      <c r="M5262" s="11">
        <v>41505.949999999997</v>
      </c>
      <c r="N5262" s="11">
        <v>331972.01</v>
      </c>
      <c r="O5262" s="11">
        <v>4577</v>
      </c>
      <c r="P5262" s="12">
        <v>12.5</v>
      </c>
      <c r="Q5262" s="13">
        <v>1892.83</v>
      </c>
      <c r="R5262" s="13">
        <v>18611.27</v>
      </c>
      <c r="S5262" s="13">
        <v>2</v>
      </c>
      <c r="T5262" s="14">
        <v>10.17</v>
      </c>
      <c r="U5262" s="11" t="s">
        <v>21</v>
      </c>
      <c r="V5262" s="11" t="s">
        <v>21</v>
      </c>
      <c r="W5262" s="11" t="s">
        <v>21</v>
      </c>
      <c r="X5262" s="12" t="s">
        <v>21</v>
      </c>
      <c r="Y5262" s="13">
        <v>438258.31</v>
      </c>
      <c r="Z5262" s="13">
        <v>2832045.8</v>
      </c>
      <c r="AA5262" s="13">
        <v>1609711</v>
      </c>
      <c r="AB5262" s="14">
        <v>15.48</v>
      </c>
    </row>
    <row r="5263" spans="1:28" x14ac:dyDescent="0.25">
      <c r="A5263" s="9">
        <v>2013</v>
      </c>
      <c r="B5263" s="9">
        <v>8</v>
      </c>
      <c r="C5263" s="9" t="s">
        <v>28</v>
      </c>
      <c r="D5263" s="10" t="s">
        <v>72</v>
      </c>
      <c r="E5263" s="11">
        <v>29616.62</v>
      </c>
      <c r="F5263" s="11">
        <v>228156.36</v>
      </c>
      <c r="G5263" s="11">
        <v>234173</v>
      </c>
      <c r="H5263" s="12">
        <v>12.98</v>
      </c>
      <c r="I5263" s="13">
        <v>99055.74</v>
      </c>
      <c r="J5263" s="13">
        <v>829627.55</v>
      </c>
      <c r="K5263" s="13">
        <v>26522</v>
      </c>
      <c r="L5263" s="14">
        <v>11.94</v>
      </c>
      <c r="M5263" s="11">
        <v>989.51</v>
      </c>
      <c r="N5263" s="11">
        <v>17510.68</v>
      </c>
      <c r="O5263" s="11">
        <v>1</v>
      </c>
      <c r="P5263" s="12">
        <v>5.65</v>
      </c>
      <c r="Q5263" s="13">
        <v>2746.87</v>
      </c>
      <c r="R5263" s="13">
        <v>30156.22</v>
      </c>
      <c r="S5263" s="13">
        <v>1</v>
      </c>
      <c r="T5263" s="14">
        <v>9.11</v>
      </c>
      <c r="U5263" s="11" t="s">
        <v>21</v>
      </c>
      <c r="V5263" s="11" t="s">
        <v>21</v>
      </c>
      <c r="W5263" s="11" t="s">
        <v>21</v>
      </c>
      <c r="X5263" s="12" t="s">
        <v>21</v>
      </c>
      <c r="Y5263" s="13">
        <v>132408.74</v>
      </c>
      <c r="Z5263" s="13">
        <v>1105450.8</v>
      </c>
      <c r="AA5263" s="13">
        <v>260697</v>
      </c>
      <c r="AB5263" s="14">
        <v>11.98</v>
      </c>
    </row>
    <row r="5264" spans="1:28" x14ac:dyDescent="0.25">
      <c r="A5264" s="9">
        <v>2013</v>
      </c>
      <c r="B5264" s="9">
        <v>8</v>
      </c>
      <c r="C5264" s="9" t="s">
        <v>29</v>
      </c>
      <c r="D5264" s="10" t="s">
        <v>72</v>
      </c>
      <c r="E5264" s="11">
        <v>54373.919999999998</v>
      </c>
      <c r="F5264" s="11">
        <v>431111.63</v>
      </c>
      <c r="G5264" s="11">
        <v>404853</v>
      </c>
      <c r="H5264" s="12">
        <v>12.61</v>
      </c>
      <c r="I5264" s="13">
        <v>37568.6</v>
      </c>
      <c r="J5264" s="13">
        <v>366914.02</v>
      </c>
      <c r="K5264" s="13">
        <v>52123</v>
      </c>
      <c r="L5264" s="14">
        <v>10.24</v>
      </c>
      <c r="M5264" s="11">
        <v>20450.43</v>
      </c>
      <c r="N5264" s="11">
        <v>242904.44</v>
      </c>
      <c r="O5264" s="11">
        <v>848</v>
      </c>
      <c r="P5264" s="12">
        <v>8.42</v>
      </c>
      <c r="Q5264" s="13">
        <v>0</v>
      </c>
      <c r="R5264" s="13">
        <v>0</v>
      </c>
      <c r="S5264" s="13">
        <v>0</v>
      </c>
      <c r="T5264" s="14">
        <v>0</v>
      </c>
      <c r="U5264" s="11" t="s">
        <v>21</v>
      </c>
      <c r="V5264" s="11" t="s">
        <v>21</v>
      </c>
      <c r="W5264" s="11" t="s">
        <v>21</v>
      </c>
      <c r="X5264" s="12" t="s">
        <v>21</v>
      </c>
      <c r="Y5264" s="13">
        <v>112392.94</v>
      </c>
      <c r="Z5264" s="13">
        <v>1040930.1</v>
      </c>
      <c r="AA5264" s="13">
        <v>457824</v>
      </c>
      <c r="AB5264" s="14">
        <v>10.8</v>
      </c>
    </row>
    <row r="5265" spans="1:28" x14ac:dyDescent="0.25">
      <c r="A5265" s="9">
        <v>2013</v>
      </c>
      <c r="B5265" s="9">
        <v>8</v>
      </c>
      <c r="C5265" s="9" t="s">
        <v>30</v>
      </c>
      <c r="D5265" s="10" t="s">
        <v>72</v>
      </c>
      <c r="E5265" s="11">
        <v>1359952.8</v>
      </c>
      <c r="F5265" s="11">
        <v>12077284</v>
      </c>
      <c r="G5265" s="11">
        <v>8682205</v>
      </c>
      <c r="H5265" s="12">
        <v>11.26</v>
      </c>
      <c r="I5265" s="13">
        <v>816165.72</v>
      </c>
      <c r="J5265" s="13">
        <v>8846593.5</v>
      </c>
      <c r="K5265" s="13">
        <v>1170371</v>
      </c>
      <c r="L5265" s="14">
        <v>9.23</v>
      </c>
      <c r="M5265" s="11">
        <v>114595.51</v>
      </c>
      <c r="N5265" s="11">
        <v>1488458.9</v>
      </c>
      <c r="O5265" s="11">
        <v>18117</v>
      </c>
      <c r="P5265" s="12">
        <v>7.7</v>
      </c>
      <c r="Q5265" s="13">
        <v>713.47</v>
      </c>
      <c r="R5265" s="13">
        <v>8629.5300000000007</v>
      </c>
      <c r="S5265" s="13">
        <v>2</v>
      </c>
      <c r="T5265" s="14">
        <v>8.27</v>
      </c>
      <c r="U5265" s="11" t="s">
        <v>21</v>
      </c>
      <c r="V5265" s="11" t="s">
        <v>21</v>
      </c>
      <c r="W5265" s="11" t="s">
        <v>21</v>
      </c>
      <c r="X5265" s="12" t="s">
        <v>21</v>
      </c>
      <c r="Y5265" s="13">
        <v>2291427.5</v>
      </c>
      <c r="Z5265" s="13">
        <v>22420966</v>
      </c>
      <c r="AA5265" s="13">
        <v>9870695</v>
      </c>
      <c r="AB5265" s="14">
        <v>10.220000000000001</v>
      </c>
    </row>
    <row r="5266" spans="1:28" x14ac:dyDescent="0.25">
      <c r="A5266" s="9">
        <v>2013</v>
      </c>
      <c r="B5266" s="9">
        <v>8</v>
      </c>
      <c r="C5266" s="9" t="s">
        <v>31</v>
      </c>
      <c r="D5266" s="10" t="s">
        <v>72</v>
      </c>
      <c r="E5266" s="11">
        <v>704467.7</v>
      </c>
      <c r="F5266" s="11">
        <v>5596756.9000000004</v>
      </c>
      <c r="G5266" s="11">
        <v>4108145</v>
      </c>
      <c r="H5266" s="12">
        <v>12.59</v>
      </c>
      <c r="I5266" s="13">
        <v>447008.8</v>
      </c>
      <c r="J5266" s="13">
        <v>4398143.5</v>
      </c>
      <c r="K5266" s="13">
        <v>555460</v>
      </c>
      <c r="L5266" s="14">
        <v>10.16</v>
      </c>
      <c r="M5266" s="11">
        <v>197208.56</v>
      </c>
      <c r="N5266" s="11">
        <v>2863343</v>
      </c>
      <c r="O5266" s="11">
        <v>19546</v>
      </c>
      <c r="P5266" s="12">
        <v>6.89</v>
      </c>
      <c r="Q5266" s="13">
        <v>1241.0899999999999</v>
      </c>
      <c r="R5266" s="13">
        <v>13181.71</v>
      </c>
      <c r="S5266" s="13">
        <v>1</v>
      </c>
      <c r="T5266" s="14">
        <v>9.42</v>
      </c>
      <c r="U5266" s="11" t="s">
        <v>21</v>
      </c>
      <c r="V5266" s="11" t="s">
        <v>21</v>
      </c>
      <c r="W5266" s="11" t="s">
        <v>21</v>
      </c>
      <c r="X5266" s="12" t="s">
        <v>21</v>
      </c>
      <c r="Y5266" s="13">
        <v>1349926.1</v>
      </c>
      <c r="Z5266" s="13">
        <v>12871425</v>
      </c>
      <c r="AA5266" s="13">
        <v>4683152</v>
      </c>
      <c r="AB5266" s="14">
        <v>10.49</v>
      </c>
    </row>
    <row r="5267" spans="1:28" x14ac:dyDescent="0.25">
      <c r="A5267" s="9">
        <v>2013</v>
      </c>
      <c r="B5267" s="9">
        <v>8</v>
      </c>
      <c r="C5267" s="9" t="s">
        <v>32</v>
      </c>
      <c r="D5267" s="10" t="s">
        <v>72</v>
      </c>
      <c r="E5267" s="11">
        <v>84226.55</v>
      </c>
      <c r="F5267" s="11">
        <v>228917.85</v>
      </c>
      <c r="G5267" s="11">
        <v>422884</v>
      </c>
      <c r="H5267" s="12">
        <v>36.79</v>
      </c>
      <c r="I5267" s="13">
        <v>98272.49</v>
      </c>
      <c r="J5267" s="13">
        <v>292652.03000000003</v>
      </c>
      <c r="K5267" s="13">
        <v>60572</v>
      </c>
      <c r="L5267" s="14">
        <v>33.58</v>
      </c>
      <c r="M5267" s="11">
        <v>95713.16</v>
      </c>
      <c r="N5267" s="11">
        <v>325124.26</v>
      </c>
      <c r="O5267" s="11">
        <v>693</v>
      </c>
      <c r="P5267" s="12">
        <v>29.44</v>
      </c>
      <c r="Q5267" s="13">
        <v>0</v>
      </c>
      <c r="R5267" s="13">
        <v>0</v>
      </c>
      <c r="S5267" s="13">
        <v>0</v>
      </c>
      <c r="T5267" s="14">
        <v>0</v>
      </c>
      <c r="U5267" s="11" t="s">
        <v>21</v>
      </c>
      <c r="V5267" s="11" t="s">
        <v>21</v>
      </c>
      <c r="W5267" s="11" t="s">
        <v>21</v>
      </c>
      <c r="X5267" s="12" t="s">
        <v>21</v>
      </c>
      <c r="Y5267" s="13">
        <v>278212.21000000002</v>
      </c>
      <c r="Z5267" s="13">
        <v>846694.14</v>
      </c>
      <c r="AA5267" s="13">
        <v>484149</v>
      </c>
      <c r="AB5267" s="14">
        <v>32.86</v>
      </c>
    </row>
    <row r="5268" spans="1:28" x14ac:dyDescent="0.25">
      <c r="A5268" s="9">
        <v>2013</v>
      </c>
      <c r="B5268" s="9">
        <v>8</v>
      </c>
      <c r="C5268" s="9" t="s">
        <v>33</v>
      </c>
      <c r="D5268" s="10" t="s">
        <v>72</v>
      </c>
      <c r="E5268" s="11">
        <v>167241.97</v>
      </c>
      <c r="F5268" s="11">
        <v>1359323.2</v>
      </c>
      <c r="G5268" s="11">
        <v>1341951</v>
      </c>
      <c r="H5268" s="12">
        <v>12.3</v>
      </c>
      <c r="I5268" s="13">
        <v>109246.94</v>
      </c>
      <c r="J5268" s="13">
        <v>1157517.7</v>
      </c>
      <c r="K5268" s="13">
        <v>221930</v>
      </c>
      <c r="L5268" s="14">
        <v>9.44</v>
      </c>
      <c r="M5268" s="11">
        <v>114203.77</v>
      </c>
      <c r="N5268" s="11">
        <v>1790352.5</v>
      </c>
      <c r="O5268" s="11">
        <v>8472</v>
      </c>
      <c r="P5268" s="12">
        <v>6.38</v>
      </c>
      <c r="Q5268" s="13">
        <v>0</v>
      </c>
      <c r="R5268" s="13">
        <v>0</v>
      </c>
      <c r="S5268" s="13">
        <v>0</v>
      </c>
      <c r="T5268" s="14">
        <v>0</v>
      </c>
      <c r="U5268" s="11" t="s">
        <v>21</v>
      </c>
      <c r="V5268" s="11" t="s">
        <v>21</v>
      </c>
      <c r="W5268" s="11" t="s">
        <v>21</v>
      </c>
      <c r="X5268" s="12" t="s">
        <v>21</v>
      </c>
      <c r="Y5268" s="13">
        <v>390692.67</v>
      </c>
      <c r="Z5268" s="13">
        <v>4307193.3</v>
      </c>
      <c r="AA5268" s="13">
        <v>1572353</v>
      </c>
      <c r="AB5268" s="14">
        <v>9.07</v>
      </c>
    </row>
    <row r="5269" spans="1:28" x14ac:dyDescent="0.25">
      <c r="A5269" s="9">
        <v>2013</v>
      </c>
      <c r="B5269" s="9">
        <v>8</v>
      </c>
      <c r="C5269" s="9" t="s">
        <v>34</v>
      </c>
      <c r="D5269" s="10" t="s">
        <v>72</v>
      </c>
      <c r="E5269" s="11">
        <v>72591.37</v>
      </c>
      <c r="F5269" s="11">
        <v>709317.73</v>
      </c>
      <c r="G5269" s="11">
        <v>681268</v>
      </c>
      <c r="H5269" s="12">
        <v>10.23</v>
      </c>
      <c r="I5269" s="13">
        <v>44370.27</v>
      </c>
      <c r="J5269" s="13">
        <v>572911.47</v>
      </c>
      <c r="K5269" s="13">
        <v>103532</v>
      </c>
      <c r="L5269" s="14">
        <v>7.74</v>
      </c>
      <c r="M5269" s="11">
        <v>75516.33</v>
      </c>
      <c r="N5269" s="11">
        <v>1089441.6000000001</v>
      </c>
      <c r="O5269" s="11">
        <v>27199</v>
      </c>
      <c r="P5269" s="12">
        <v>6.93</v>
      </c>
      <c r="Q5269" s="13">
        <v>0</v>
      </c>
      <c r="R5269" s="13">
        <v>0</v>
      </c>
      <c r="S5269" s="13">
        <v>0</v>
      </c>
      <c r="T5269" s="14">
        <v>0</v>
      </c>
      <c r="U5269" s="11" t="s">
        <v>21</v>
      </c>
      <c r="V5269" s="11" t="s">
        <v>21</v>
      </c>
      <c r="W5269" s="11" t="s">
        <v>21</v>
      </c>
      <c r="X5269" s="12" t="s">
        <v>21</v>
      </c>
      <c r="Y5269" s="13">
        <v>192477.97</v>
      </c>
      <c r="Z5269" s="13">
        <v>2371670.7999999998</v>
      </c>
      <c r="AA5269" s="13">
        <v>811999</v>
      </c>
      <c r="AB5269" s="14">
        <v>8.1199999999999992</v>
      </c>
    </row>
    <row r="5270" spans="1:28" x14ac:dyDescent="0.25">
      <c r="A5270" s="9">
        <v>2013</v>
      </c>
      <c r="B5270" s="9">
        <v>8</v>
      </c>
      <c r="C5270" s="9" t="s">
        <v>35</v>
      </c>
      <c r="D5270" s="10" t="s">
        <v>72</v>
      </c>
      <c r="E5270" s="11">
        <v>504655.48</v>
      </c>
      <c r="F5270" s="11">
        <v>4703030.9000000004</v>
      </c>
      <c r="G5270" s="11">
        <v>5111035</v>
      </c>
      <c r="H5270" s="12">
        <v>10.73</v>
      </c>
      <c r="I5270" s="13">
        <v>391436.91</v>
      </c>
      <c r="J5270" s="13">
        <v>4646542.5999999996</v>
      </c>
      <c r="K5270" s="13">
        <v>595903</v>
      </c>
      <c r="L5270" s="14">
        <v>8.42</v>
      </c>
      <c r="M5270" s="11">
        <v>240439.46</v>
      </c>
      <c r="N5270" s="11">
        <v>3939017.8</v>
      </c>
      <c r="O5270" s="11">
        <v>6471</v>
      </c>
      <c r="P5270" s="12">
        <v>6.1</v>
      </c>
      <c r="Q5270" s="13">
        <v>2777.69</v>
      </c>
      <c r="R5270" s="13">
        <v>50802.17</v>
      </c>
      <c r="S5270" s="13">
        <v>4</v>
      </c>
      <c r="T5270" s="14">
        <v>5.47</v>
      </c>
      <c r="U5270" s="11" t="s">
        <v>21</v>
      </c>
      <c r="V5270" s="11" t="s">
        <v>21</v>
      </c>
      <c r="W5270" s="11" t="s">
        <v>21</v>
      </c>
      <c r="X5270" s="12" t="s">
        <v>21</v>
      </c>
      <c r="Y5270" s="13">
        <v>1139309.5</v>
      </c>
      <c r="Z5270" s="13">
        <v>13339394</v>
      </c>
      <c r="AA5270" s="13">
        <v>5713413</v>
      </c>
      <c r="AB5270" s="14">
        <v>8.5399999999999991</v>
      </c>
    </row>
    <row r="5271" spans="1:28" x14ac:dyDescent="0.25">
      <c r="A5271" s="9">
        <v>2013</v>
      </c>
      <c r="B5271" s="9">
        <v>8</v>
      </c>
      <c r="C5271" s="9" t="s">
        <v>36</v>
      </c>
      <c r="D5271" s="10" t="s">
        <v>72</v>
      </c>
      <c r="E5271" s="11">
        <v>349063.26</v>
      </c>
      <c r="F5271" s="11">
        <v>3108106.5</v>
      </c>
      <c r="G5271" s="11">
        <v>2765835</v>
      </c>
      <c r="H5271" s="12">
        <v>11.23</v>
      </c>
      <c r="I5271" s="13">
        <v>221028.07</v>
      </c>
      <c r="J5271" s="13">
        <v>2298828</v>
      </c>
      <c r="K5271" s="13">
        <v>346801</v>
      </c>
      <c r="L5271" s="14">
        <v>9.61</v>
      </c>
      <c r="M5271" s="11">
        <v>288588.2</v>
      </c>
      <c r="N5271" s="11">
        <v>4199568.4000000004</v>
      </c>
      <c r="O5271" s="11">
        <v>18221</v>
      </c>
      <c r="P5271" s="12">
        <v>6.87</v>
      </c>
      <c r="Q5271" s="13">
        <v>161.35</v>
      </c>
      <c r="R5271" s="13">
        <v>1645</v>
      </c>
      <c r="S5271" s="13">
        <v>1</v>
      </c>
      <c r="T5271" s="14">
        <v>9.81</v>
      </c>
      <c r="U5271" s="11" t="s">
        <v>21</v>
      </c>
      <c r="V5271" s="11" t="s">
        <v>21</v>
      </c>
      <c r="W5271" s="11" t="s">
        <v>21</v>
      </c>
      <c r="X5271" s="12" t="s">
        <v>21</v>
      </c>
      <c r="Y5271" s="13">
        <v>858840.87</v>
      </c>
      <c r="Z5271" s="13">
        <v>9608147.8000000007</v>
      </c>
      <c r="AA5271" s="13">
        <v>3130858</v>
      </c>
      <c r="AB5271" s="14">
        <v>8.94</v>
      </c>
    </row>
    <row r="5272" spans="1:28" x14ac:dyDescent="0.25">
      <c r="A5272" s="9">
        <v>2013</v>
      </c>
      <c r="B5272" s="9">
        <v>8</v>
      </c>
      <c r="C5272" s="9" t="s">
        <v>37</v>
      </c>
      <c r="D5272" s="10" t="s">
        <v>72</v>
      </c>
      <c r="E5272" s="11">
        <v>178809.01</v>
      </c>
      <c r="F5272" s="11">
        <v>1471517.2</v>
      </c>
      <c r="G5272" s="11">
        <v>1227645</v>
      </c>
      <c r="H5272" s="12">
        <v>12.15</v>
      </c>
      <c r="I5272" s="13">
        <v>148895.57</v>
      </c>
      <c r="J5272" s="13">
        <v>1493272.1</v>
      </c>
      <c r="K5272" s="13">
        <v>225116</v>
      </c>
      <c r="L5272" s="14">
        <v>9.9700000000000006</v>
      </c>
      <c r="M5272" s="11">
        <v>75812.02</v>
      </c>
      <c r="N5272" s="11">
        <v>980787.7</v>
      </c>
      <c r="O5272" s="11">
        <v>27223</v>
      </c>
      <c r="P5272" s="12">
        <v>7.73</v>
      </c>
      <c r="Q5272" s="13">
        <v>0</v>
      </c>
      <c r="R5272" s="13">
        <v>0</v>
      </c>
      <c r="S5272" s="13">
        <v>0</v>
      </c>
      <c r="T5272" s="14">
        <v>0</v>
      </c>
      <c r="U5272" s="11" t="s">
        <v>21</v>
      </c>
      <c r="V5272" s="11" t="s">
        <v>21</v>
      </c>
      <c r="W5272" s="11" t="s">
        <v>21</v>
      </c>
      <c r="X5272" s="12" t="s">
        <v>21</v>
      </c>
      <c r="Y5272" s="13">
        <v>403516.6</v>
      </c>
      <c r="Z5272" s="13">
        <v>3945577</v>
      </c>
      <c r="AA5272" s="13">
        <v>1479984</v>
      </c>
      <c r="AB5272" s="14">
        <v>10.23</v>
      </c>
    </row>
    <row r="5273" spans="1:28" x14ac:dyDescent="0.25">
      <c r="A5273" s="9">
        <v>2013</v>
      </c>
      <c r="B5273" s="9">
        <v>8</v>
      </c>
      <c r="C5273" s="9" t="s">
        <v>38</v>
      </c>
      <c r="D5273" s="10" t="s">
        <v>72</v>
      </c>
      <c r="E5273" s="11">
        <v>251031.79</v>
      </c>
      <c r="F5273" s="11">
        <v>2520158.7000000002</v>
      </c>
      <c r="G5273" s="11">
        <v>1939087</v>
      </c>
      <c r="H5273" s="12">
        <v>9.9600000000000009</v>
      </c>
      <c r="I5273" s="13">
        <v>186918.25</v>
      </c>
      <c r="J5273" s="13">
        <v>2348376.1</v>
      </c>
      <c r="K5273" s="13">
        <v>295058</v>
      </c>
      <c r="L5273" s="14">
        <v>7.96</v>
      </c>
      <c r="M5273" s="11">
        <v>168393.13</v>
      </c>
      <c r="N5273" s="11">
        <v>2713886.6</v>
      </c>
      <c r="O5273" s="11">
        <v>7171</v>
      </c>
      <c r="P5273" s="12">
        <v>6.2</v>
      </c>
      <c r="Q5273" s="13">
        <v>0</v>
      </c>
      <c r="R5273" s="13">
        <v>0</v>
      </c>
      <c r="S5273" s="13">
        <v>0</v>
      </c>
      <c r="T5273" s="14">
        <v>0</v>
      </c>
      <c r="U5273" s="11" t="s">
        <v>21</v>
      </c>
      <c r="V5273" s="11" t="s">
        <v>21</v>
      </c>
      <c r="W5273" s="11" t="s">
        <v>21</v>
      </c>
      <c r="X5273" s="12" t="s">
        <v>21</v>
      </c>
      <c r="Y5273" s="13">
        <v>606343.18000000005</v>
      </c>
      <c r="Z5273" s="13">
        <v>7582421.4000000004</v>
      </c>
      <c r="AA5273" s="13">
        <v>2241316</v>
      </c>
      <c r="AB5273" s="14">
        <v>8</v>
      </c>
    </row>
    <row r="5274" spans="1:28" x14ac:dyDescent="0.25">
      <c r="A5274" s="9">
        <v>2013</v>
      </c>
      <c r="B5274" s="9">
        <v>8</v>
      </c>
      <c r="C5274" s="9" t="s">
        <v>39</v>
      </c>
      <c r="D5274" s="10" t="s">
        <v>72</v>
      </c>
      <c r="E5274" s="11">
        <v>330365.53000000003</v>
      </c>
      <c r="F5274" s="11">
        <v>3383453.4</v>
      </c>
      <c r="G5274" s="11">
        <v>2016305</v>
      </c>
      <c r="H5274" s="12">
        <v>9.76</v>
      </c>
      <c r="I5274" s="13">
        <v>213317.86</v>
      </c>
      <c r="J5274" s="13">
        <v>2352566.9</v>
      </c>
      <c r="K5274" s="13">
        <v>283475</v>
      </c>
      <c r="L5274" s="14">
        <v>9.07</v>
      </c>
      <c r="M5274" s="11">
        <v>162808.78</v>
      </c>
      <c r="N5274" s="11">
        <v>2607458.7000000002</v>
      </c>
      <c r="O5274" s="11">
        <v>19320</v>
      </c>
      <c r="P5274" s="12">
        <v>6.24</v>
      </c>
      <c r="Q5274" s="13">
        <v>101.08</v>
      </c>
      <c r="R5274" s="13">
        <v>939.04</v>
      </c>
      <c r="S5274" s="13">
        <v>0</v>
      </c>
      <c r="T5274" s="14">
        <v>10.76</v>
      </c>
      <c r="U5274" s="11" t="s">
        <v>21</v>
      </c>
      <c r="V5274" s="11" t="s">
        <v>21</v>
      </c>
      <c r="W5274" s="11" t="s">
        <v>21</v>
      </c>
      <c r="X5274" s="12" t="s">
        <v>21</v>
      </c>
      <c r="Y5274" s="13">
        <v>706593.25</v>
      </c>
      <c r="Z5274" s="13">
        <v>8344418</v>
      </c>
      <c r="AA5274" s="13">
        <v>2319100</v>
      </c>
      <c r="AB5274" s="14">
        <v>8.4700000000000006</v>
      </c>
    </row>
    <row r="5275" spans="1:28" x14ac:dyDescent="0.25">
      <c r="A5275" s="9">
        <v>2013</v>
      </c>
      <c r="B5275" s="9">
        <v>8</v>
      </c>
      <c r="C5275" s="9" t="s">
        <v>40</v>
      </c>
      <c r="D5275" s="10" t="s">
        <v>72</v>
      </c>
      <c r="E5275" s="11">
        <v>309401.34999999998</v>
      </c>
      <c r="F5275" s="11">
        <v>1929647.8</v>
      </c>
      <c r="G5275" s="11">
        <v>2712124</v>
      </c>
      <c r="H5275" s="12">
        <v>16.03</v>
      </c>
      <c r="I5275" s="13">
        <v>226625.7</v>
      </c>
      <c r="J5275" s="13">
        <v>1600543.3</v>
      </c>
      <c r="K5275" s="13">
        <v>392198</v>
      </c>
      <c r="L5275" s="14">
        <v>14.16</v>
      </c>
      <c r="M5275" s="11">
        <v>198062.93</v>
      </c>
      <c r="N5275" s="11">
        <v>1438816.2</v>
      </c>
      <c r="O5275" s="11">
        <v>16647</v>
      </c>
      <c r="P5275" s="12">
        <v>13.77</v>
      </c>
      <c r="Q5275" s="13">
        <v>3789.81</v>
      </c>
      <c r="R5275" s="13">
        <v>28792.15</v>
      </c>
      <c r="S5275" s="13">
        <v>2</v>
      </c>
      <c r="T5275" s="14">
        <v>13.16</v>
      </c>
      <c r="U5275" s="11" t="s">
        <v>21</v>
      </c>
      <c r="V5275" s="11" t="s">
        <v>21</v>
      </c>
      <c r="W5275" s="11" t="s">
        <v>21</v>
      </c>
      <c r="X5275" s="12" t="s">
        <v>21</v>
      </c>
      <c r="Y5275" s="13">
        <v>737879.78</v>
      </c>
      <c r="Z5275" s="13">
        <v>4997799.5</v>
      </c>
      <c r="AA5275" s="13">
        <v>3120971</v>
      </c>
      <c r="AB5275" s="14">
        <v>14.76</v>
      </c>
    </row>
    <row r="5276" spans="1:28" x14ac:dyDescent="0.25">
      <c r="A5276" s="9">
        <v>2013</v>
      </c>
      <c r="B5276" s="9">
        <v>8</v>
      </c>
      <c r="C5276" s="9" t="s">
        <v>41</v>
      </c>
      <c r="D5276" s="10" t="s">
        <v>72</v>
      </c>
      <c r="E5276" s="11">
        <v>349081.93</v>
      </c>
      <c r="F5276" s="11">
        <v>2508458.7000000002</v>
      </c>
      <c r="G5276" s="11">
        <v>2217460</v>
      </c>
      <c r="H5276" s="12">
        <v>13.92</v>
      </c>
      <c r="I5276" s="13">
        <v>304180.61</v>
      </c>
      <c r="J5276" s="13">
        <v>2721891</v>
      </c>
      <c r="K5276" s="13">
        <v>247117</v>
      </c>
      <c r="L5276" s="14">
        <v>11.18</v>
      </c>
      <c r="M5276" s="11">
        <v>28206.44</v>
      </c>
      <c r="N5276" s="11">
        <v>334497.21999999997</v>
      </c>
      <c r="O5276" s="11">
        <v>8770</v>
      </c>
      <c r="P5276" s="12">
        <v>8.43</v>
      </c>
      <c r="Q5276" s="13">
        <v>3660.63</v>
      </c>
      <c r="R5276" s="13">
        <v>44008.43</v>
      </c>
      <c r="S5276" s="13">
        <v>5</v>
      </c>
      <c r="T5276" s="14">
        <v>8.32</v>
      </c>
      <c r="U5276" s="11" t="s">
        <v>21</v>
      </c>
      <c r="V5276" s="11" t="s">
        <v>21</v>
      </c>
      <c r="W5276" s="11" t="s">
        <v>21</v>
      </c>
      <c r="X5276" s="12" t="s">
        <v>21</v>
      </c>
      <c r="Y5276" s="13">
        <v>685129.61</v>
      </c>
      <c r="Z5276" s="13">
        <v>5608855.4000000004</v>
      </c>
      <c r="AA5276" s="13">
        <v>2473352</v>
      </c>
      <c r="AB5276" s="14">
        <v>12.22</v>
      </c>
    </row>
    <row r="5277" spans="1:28" x14ac:dyDescent="0.25">
      <c r="A5277" s="9">
        <v>2013</v>
      </c>
      <c r="B5277" s="9">
        <v>8</v>
      </c>
      <c r="C5277" s="9" t="s">
        <v>42</v>
      </c>
      <c r="D5277" s="10" t="s">
        <v>72</v>
      </c>
      <c r="E5277" s="11">
        <v>55850.16</v>
      </c>
      <c r="F5277" s="11">
        <v>388242.83</v>
      </c>
      <c r="G5277" s="11">
        <v>705415</v>
      </c>
      <c r="H5277" s="12">
        <v>14.39</v>
      </c>
      <c r="I5277" s="13">
        <v>39828.949999999997</v>
      </c>
      <c r="J5277" s="13">
        <v>351183.06</v>
      </c>
      <c r="K5277" s="13">
        <v>90021</v>
      </c>
      <c r="L5277" s="14">
        <v>11.34</v>
      </c>
      <c r="M5277" s="11">
        <v>21144.5</v>
      </c>
      <c r="N5277" s="11">
        <v>273760.40000000002</v>
      </c>
      <c r="O5277" s="11">
        <v>2953</v>
      </c>
      <c r="P5277" s="12">
        <v>7.72</v>
      </c>
      <c r="Q5277" s="13">
        <v>0</v>
      </c>
      <c r="R5277" s="13">
        <v>0</v>
      </c>
      <c r="S5277" s="13">
        <v>0</v>
      </c>
      <c r="T5277" s="14">
        <v>0</v>
      </c>
      <c r="U5277" s="11" t="s">
        <v>21</v>
      </c>
      <c r="V5277" s="11" t="s">
        <v>21</v>
      </c>
      <c r="W5277" s="11" t="s">
        <v>21</v>
      </c>
      <c r="X5277" s="12" t="s">
        <v>21</v>
      </c>
      <c r="Y5277" s="13">
        <v>116823.6</v>
      </c>
      <c r="Z5277" s="13">
        <v>1013186.3</v>
      </c>
      <c r="AA5277" s="13">
        <v>798389</v>
      </c>
      <c r="AB5277" s="14">
        <v>11.53</v>
      </c>
    </row>
    <row r="5278" spans="1:28" x14ac:dyDescent="0.25">
      <c r="A5278" s="9">
        <v>2013</v>
      </c>
      <c r="B5278" s="9">
        <v>8</v>
      </c>
      <c r="C5278" s="9" t="s">
        <v>43</v>
      </c>
      <c r="D5278" s="10" t="s">
        <v>72</v>
      </c>
      <c r="E5278" s="11">
        <v>467401.19</v>
      </c>
      <c r="F5278" s="11">
        <v>3119606.3</v>
      </c>
      <c r="G5278" s="11">
        <v>4267517</v>
      </c>
      <c r="H5278" s="12">
        <v>14.98</v>
      </c>
      <c r="I5278" s="13">
        <v>398291</v>
      </c>
      <c r="J5278" s="13">
        <v>3478265.3</v>
      </c>
      <c r="K5278" s="13">
        <v>521299</v>
      </c>
      <c r="L5278" s="14">
        <v>11.45</v>
      </c>
      <c r="M5278" s="11">
        <v>224329.22</v>
      </c>
      <c r="N5278" s="11">
        <v>2742974.4</v>
      </c>
      <c r="O5278" s="11">
        <v>13455</v>
      </c>
      <c r="P5278" s="12">
        <v>8.18</v>
      </c>
      <c r="Q5278" s="13">
        <v>42.43</v>
      </c>
      <c r="R5278" s="13">
        <v>506.61</v>
      </c>
      <c r="S5278" s="13">
        <v>1</v>
      </c>
      <c r="T5278" s="14">
        <v>8.3699999999999992</v>
      </c>
      <c r="U5278" s="11" t="s">
        <v>21</v>
      </c>
      <c r="V5278" s="11" t="s">
        <v>21</v>
      </c>
      <c r="W5278" s="11" t="s">
        <v>21</v>
      </c>
      <c r="X5278" s="12" t="s">
        <v>21</v>
      </c>
      <c r="Y5278" s="13">
        <v>1090063.8</v>
      </c>
      <c r="Z5278" s="13">
        <v>9341352.5999999996</v>
      </c>
      <c r="AA5278" s="13">
        <v>4802272</v>
      </c>
      <c r="AB5278" s="14">
        <v>11.67</v>
      </c>
    </row>
    <row r="5279" spans="1:28" x14ac:dyDescent="0.25">
      <c r="A5279" s="9">
        <v>2013</v>
      </c>
      <c r="B5279" s="9">
        <v>8</v>
      </c>
      <c r="C5279" s="9" t="s">
        <v>44</v>
      </c>
      <c r="D5279" s="10" t="s">
        <v>72</v>
      </c>
      <c r="E5279" s="11">
        <v>257855.09</v>
      </c>
      <c r="F5279" s="11">
        <v>2042169.8</v>
      </c>
      <c r="G5279" s="11">
        <v>2331643</v>
      </c>
      <c r="H5279" s="12">
        <v>12.63</v>
      </c>
      <c r="I5279" s="13">
        <v>214435.04</v>
      </c>
      <c r="J5279" s="13">
        <v>2141513.1</v>
      </c>
      <c r="K5279" s="13">
        <v>281158</v>
      </c>
      <c r="L5279" s="14">
        <v>10.01</v>
      </c>
      <c r="M5279" s="11">
        <v>152289.46</v>
      </c>
      <c r="N5279" s="11">
        <v>2079538.1</v>
      </c>
      <c r="O5279" s="11">
        <v>11483</v>
      </c>
      <c r="P5279" s="12">
        <v>7.32</v>
      </c>
      <c r="Q5279" s="13">
        <v>166.67</v>
      </c>
      <c r="R5279" s="13">
        <v>1613.81</v>
      </c>
      <c r="S5279" s="13">
        <v>1</v>
      </c>
      <c r="T5279" s="14">
        <v>10.33</v>
      </c>
      <c r="U5279" s="11" t="s">
        <v>21</v>
      </c>
      <c r="V5279" s="11" t="s">
        <v>21</v>
      </c>
      <c r="W5279" s="11" t="s">
        <v>21</v>
      </c>
      <c r="X5279" s="12" t="s">
        <v>21</v>
      </c>
      <c r="Y5279" s="13">
        <v>624746.26</v>
      </c>
      <c r="Z5279" s="13">
        <v>6264834.7999999998</v>
      </c>
      <c r="AA5279" s="13">
        <v>2624285</v>
      </c>
      <c r="AB5279" s="14">
        <v>9.9700000000000006</v>
      </c>
    </row>
    <row r="5280" spans="1:28" x14ac:dyDescent="0.25">
      <c r="A5280" s="9">
        <v>2013</v>
      </c>
      <c r="B5280" s="9">
        <v>8</v>
      </c>
      <c r="C5280" s="9" t="s">
        <v>45</v>
      </c>
      <c r="D5280" s="10" t="s">
        <v>72</v>
      </c>
      <c r="E5280" s="11">
        <v>418704.63</v>
      </c>
      <c r="F5280" s="11">
        <v>3385250</v>
      </c>
      <c r="G5280" s="11">
        <v>2713219</v>
      </c>
      <c r="H5280" s="12">
        <v>12.37</v>
      </c>
      <c r="I5280" s="13">
        <v>301110.17</v>
      </c>
      <c r="J5280" s="13">
        <v>2893484.1</v>
      </c>
      <c r="K5280" s="13">
        <v>369178</v>
      </c>
      <c r="L5280" s="14">
        <v>10.41</v>
      </c>
      <c r="M5280" s="11">
        <v>118248.32000000001</v>
      </c>
      <c r="N5280" s="11">
        <v>1555276.8</v>
      </c>
      <c r="O5280" s="11">
        <v>10289</v>
      </c>
      <c r="P5280" s="12">
        <v>7.6</v>
      </c>
      <c r="Q5280" s="13">
        <v>181.71</v>
      </c>
      <c r="R5280" s="13">
        <v>1613.23</v>
      </c>
      <c r="S5280" s="13">
        <v>1</v>
      </c>
      <c r="T5280" s="14">
        <v>11.26</v>
      </c>
      <c r="U5280" s="11" t="s">
        <v>21</v>
      </c>
      <c r="V5280" s="11" t="s">
        <v>21</v>
      </c>
      <c r="W5280" s="11" t="s">
        <v>21</v>
      </c>
      <c r="X5280" s="12" t="s">
        <v>21</v>
      </c>
      <c r="Y5280" s="13">
        <v>838244.83</v>
      </c>
      <c r="Z5280" s="13">
        <v>7835624.2000000002</v>
      </c>
      <c r="AA5280" s="13">
        <v>3092687</v>
      </c>
      <c r="AB5280" s="14">
        <v>10.7</v>
      </c>
    </row>
    <row r="5281" spans="1:28" x14ac:dyDescent="0.25">
      <c r="A5281" s="9">
        <v>2013</v>
      </c>
      <c r="B5281" s="9">
        <v>8</v>
      </c>
      <c r="C5281" s="9" t="s">
        <v>46</v>
      </c>
      <c r="D5281" s="10" t="s">
        <v>72</v>
      </c>
      <c r="E5281" s="11">
        <v>212402.7</v>
      </c>
      <c r="F5281" s="11">
        <v>1971678.1</v>
      </c>
      <c r="G5281" s="11">
        <v>1264015</v>
      </c>
      <c r="H5281" s="12">
        <v>10.77</v>
      </c>
      <c r="I5281" s="13">
        <v>140324.97</v>
      </c>
      <c r="J5281" s="13">
        <v>1397782.1</v>
      </c>
      <c r="K5281" s="13">
        <v>229222</v>
      </c>
      <c r="L5281" s="14">
        <v>10.039999999999999</v>
      </c>
      <c r="M5281" s="11">
        <v>97711.19</v>
      </c>
      <c r="N5281" s="11">
        <v>1398966.8</v>
      </c>
      <c r="O5281" s="11">
        <v>7588</v>
      </c>
      <c r="P5281" s="12">
        <v>6.98</v>
      </c>
      <c r="Q5281" s="13">
        <v>0</v>
      </c>
      <c r="R5281" s="13">
        <v>0</v>
      </c>
      <c r="S5281" s="13">
        <v>0</v>
      </c>
      <c r="T5281" s="14">
        <v>0</v>
      </c>
      <c r="U5281" s="11" t="s">
        <v>21</v>
      </c>
      <c r="V5281" s="11" t="s">
        <v>21</v>
      </c>
      <c r="W5281" s="11" t="s">
        <v>21</v>
      </c>
      <c r="X5281" s="12" t="s">
        <v>21</v>
      </c>
      <c r="Y5281" s="13">
        <v>450438.85</v>
      </c>
      <c r="Z5281" s="13">
        <v>4768426.9000000004</v>
      </c>
      <c r="AA5281" s="13">
        <v>1500825</v>
      </c>
      <c r="AB5281" s="14">
        <v>9.4499999999999993</v>
      </c>
    </row>
    <row r="5282" spans="1:28" x14ac:dyDescent="0.25">
      <c r="A5282" s="9">
        <v>2013</v>
      </c>
      <c r="B5282" s="9">
        <v>8</v>
      </c>
      <c r="C5282" s="9" t="s">
        <v>47</v>
      </c>
      <c r="D5282" s="10" t="s">
        <v>72</v>
      </c>
      <c r="E5282" s="11">
        <v>43651.31</v>
      </c>
      <c r="F5282" s="11">
        <v>401182.53</v>
      </c>
      <c r="G5282" s="11">
        <v>476912</v>
      </c>
      <c r="H5282" s="12">
        <v>10.88</v>
      </c>
      <c r="I5282" s="13">
        <v>44270.400000000001</v>
      </c>
      <c r="J5282" s="13">
        <v>467542.38</v>
      </c>
      <c r="K5282" s="13">
        <v>101327</v>
      </c>
      <c r="L5282" s="14">
        <v>9.4700000000000006</v>
      </c>
      <c r="M5282" s="11">
        <v>22779.08</v>
      </c>
      <c r="N5282" s="11">
        <v>395855.69</v>
      </c>
      <c r="O5282" s="11">
        <v>10807</v>
      </c>
      <c r="P5282" s="12">
        <v>5.75</v>
      </c>
      <c r="Q5282" s="13">
        <v>0</v>
      </c>
      <c r="R5282" s="13">
        <v>0</v>
      </c>
      <c r="S5282" s="13">
        <v>0</v>
      </c>
      <c r="T5282" s="14">
        <v>0</v>
      </c>
      <c r="U5282" s="11" t="s">
        <v>21</v>
      </c>
      <c r="V5282" s="11" t="s">
        <v>21</v>
      </c>
      <c r="W5282" s="11" t="s">
        <v>21</v>
      </c>
      <c r="X5282" s="12" t="s">
        <v>21</v>
      </c>
      <c r="Y5282" s="13">
        <v>110700.78</v>
      </c>
      <c r="Z5282" s="13">
        <v>1264580.6000000001</v>
      </c>
      <c r="AA5282" s="13">
        <v>589046</v>
      </c>
      <c r="AB5282" s="14">
        <v>8.75</v>
      </c>
    </row>
    <row r="5283" spans="1:28" x14ac:dyDescent="0.25">
      <c r="A5283" s="9">
        <v>2013</v>
      </c>
      <c r="B5283" s="9">
        <v>8</v>
      </c>
      <c r="C5283" s="9" t="s">
        <v>48</v>
      </c>
      <c r="D5283" s="10" t="s">
        <v>72</v>
      </c>
      <c r="E5283" s="11">
        <v>621057.63</v>
      </c>
      <c r="F5283" s="11">
        <v>5445109.9000000004</v>
      </c>
      <c r="G5283" s="11">
        <v>4276228</v>
      </c>
      <c r="H5283" s="12">
        <v>11.41</v>
      </c>
      <c r="I5283" s="13">
        <v>397373.14</v>
      </c>
      <c r="J5283" s="13">
        <v>4410819.2</v>
      </c>
      <c r="K5283" s="13">
        <v>656267</v>
      </c>
      <c r="L5283" s="14">
        <v>9.01</v>
      </c>
      <c r="M5283" s="11">
        <v>162307.41</v>
      </c>
      <c r="N5283" s="11">
        <v>2333198.2999999998</v>
      </c>
      <c r="O5283" s="11">
        <v>10323</v>
      </c>
      <c r="P5283" s="12">
        <v>6.96</v>
      </c>
      <c r="Q5283" s="13">
        <v>50.44</v>
      </c>
      <c r="R5283" s="13">
        <v>656.13</v>
      </c>
      <c r="S5283" s="13">
        <v>1</v>
      </c>
      <c r="T5283" s="14">
        <v>7.69</v>
      </c>
      <c r="U5283" s="11" t="s">
        <v>21</v>
      </c>
      <c r="V5283" s="11" t="s">
        <v>21</v>
      </c>
      <c r="W5283" s="11" t="s">
        <v>21</v>
      </c>
      <c r="X5283" s="12" t="s">
        <v>21</v>
      </c>
      <c r="Y5283" s="13">
        <v>1180788.6000000001</v>
      </c>
      <c r="Z5283" s="13">
        <v>12189784</v>
      </c>
      <c r="AA5283" s="13">
        <v>4942819</v>
      </c>
      <c r="AB5283" s="14">
        <v>9.69</v>
      </c>
    </row>
    <row r="5284" spans="1:28" x14ac:dyDescent="0.25">
      <c r="A5284" s="9">
        <v>2013</v>
      </c>
      <c r="B5284" s="9">
        <v>8</v>
      </c>
      <c r="C5284" s="9" t="s">
        <v>49</v>
      </c>
      <c r="D5284" s="10" t="s">
        <v>72</v>
      </c>
      <c r="E5284" s="11">
        <v>34620.379999999997</v>
      </c>
      <c r="F5284" s="11">
        <v>318094.84000000003</v>
      </c>
      <c r="G5284" s="11">
        <v>347979</v>
      </c>
      <c r="H5284" s="12">
        <v>10.88</v>
      </c>
      <c r="I5284" s="13">
        <v>41201.06</v>
      </c>
      <c r="J5284" s="13">
        <v>451474.07</v>
      </c>
      <c r="K5284" s="13">
        <v>66186</v>
      </c>
      <c r="L5284" s="14">
        <v>9.1300000000000008</v>
      </c>
      <c r="M5284" s="11">
        <v>33913.47</v>
      </c>
      <c r="N5284" s="11">
        <v>465103.23</v>
      </c>
      <c r="O5284" s="11">
        <v>6984</v>
      </c>
      <c r="P5284" s="12">
        <v>7.29</v>
      </c>
      <c r="Q5284" s="13">
        <v>0</v>
      </c>
      <c r="R5284" s="13">
        <v>0</v>
      </c>
      <c r="S5284" s="13">
        <v>0</v>
      </c>
      <c r="T5284" s="14">
        <v>0</v>
      </c>
      <c r="U5284" s="11" t="s">
        <v>21</v>
      </c>
      <c r="V5284" s="11" t="s">
        <v>21</v>
      </c>
      <c r="W5284" s="11" t="s">
        <v>21</v>
      </c>
      <c r="X5284" s="12" t="s">
        <v>21</v>
      </c>
      <c r="Y5284" s="13">
        <v>109734.91</v>
      </c>
      <c r="Z5284" s="13">
        <v>1234672.1000000001</v>
      </c>
      <c r="AA5284" s="13">
        <v>421149</v>
      </c>
      <c r="AB5284" s="14">
        <v>8.89</v>
      </c>
    </row>
    <row r="5285" spans="1:28" x14ac:dyDescent="0.25">
      <c r="A5285" s="9">
        <v>2013</v>
      </c>
      <c r="B5285" s="9">
        <v>8</v>
      </c>
      <c r="C5285" s="9" t="s">
        <v>50</v>
      </c>
      <c r="D5285" s="10" t="s">
        <v>72</v>
      </c>
      <c r="E5285" s="11">
        <v>109378.41</v>
      </c>
      <c r="F5285" s="11">
        <v>916637.4</v>
      </c>
      <c r="G5285" s="11">
        <v>810814</v>
      </c>
      <c r="H5285" s="12">
        <v>11.93</v>
      </c>
      <c r="I5285" s="13">
        <v>81008.2</v>
      </c>
      <c r="J5285" s="13">
        <v>888220.32</v>
      </c>
      <c r="K5285" s="13">
        <v>148626</v>
      </c>
      <c r="L5285" s="14">
        <v>9.1199999999999992</v>
      </c>
      <c r="M5285" s="11">
        <v>94250.43</v>
      </c>
      <c r="N5285" s="11">
        <v>1164049.3999999999</v>
      </c>
      <c r="O5285" s="11">
        <v>56981</v>
      </c>
      <c r="P5285" s="12">
        <v>8.1</v>
      </c>
      <c r="Q5285" s="13">
        <v>0</v>
      </c>
      <c r="R5285" s="13">
        <v>0</v>
      </c>
      <c r="S5285" s="13">
        <v>0</v>
      </c>
      <c r="T5285" s="14">
        <v>0</v>
      </c>
      <c r="U5285" s="11" t="s">
        <v>21</v>
      </c>
      <c r="V5285" s="11" t="s">
        <v>21</v>
      </c>
      <c r="W5285" s="11" t="s">
        <v>21</v>
      </c>
      <c r="X5285" s="12" t="s">
        <v>21</v>
      </c>
      <c r="Y5285" s="13">
        <v>284637.03000000003</v>
      </c>
      <c r="Z5285" s="13">
        <v>2968907.1</v>
      </c>
      <c r="AA5285" s="13">
        <v>1016421</v>
      </c>
      <c r="AB5285" s="14">
        <v>9.59</v>
      </c>
    </row>
    <row r="5286" spans="1:28" x14ac:dyDescent="0.25">
      <c r="A5286" s="9">
        <v>2013</v>
      </c>
      <c r="B5286" s="9">
        <v>8</v>
      </c>
      <c r="C5286" s="9" t="s">
        <v>51</v>
      </c>
      <c r="D5286" s="10" t="s">
        <v>72</v>
      </c>
      <c r="E5286" s="11">
        <v>67575.67</v>
      </c>
      <c r="F5286" s="11">
        <v>425493.81</v>
      </c>
      <c r="G5286" s="11">
        <v>605637</v>
      </c>
      <c r="H5286" s="12">
        <v>15.88</v>
      </c>
      <c r="I5286" s="13">
        <v>55302.19</v>
      </c>
      <c r="J5286" s="13">
        <v>424531.06</v>
      </c>
      <c r="K5286" s="13">
        <v>105693</v>
      </c>
      <c r="L5286" s="14">
        <v>13.03</v>
      </c>
      <c r="M5286" s="11">
        <v>20137.919999999998</v>
      </c>
      <c r="N5286" s="11">
        <v>183385.88</v>
      </c>
      <c r="O5286" s="11">
        <v>3369</v>
      </c>
      <c r="P5286" s="12">
        <v>10.98</v>
      </c>
      <c r="Q5286" s="13">
        <v>0</v>
      </c>
      <c r="R5286" s="13">
        <v>0</v>
      </c>
      <c r="S5286" s="13">
        <v>0</v>
      </c>
      <c r="T5286" s="14">
        <v>0</v>
      </c>
      <c r="U5286" s="11" t="s">
        <v>21</v>
      </c>
      <c r="V5286" s="11" t="s">
        <v>21</v>
      </c>
      <c r="W5286" s="11" t="s">
        <v>21</v>
      </c>
      <c r="X5286" s="12" t="s">
        <v>21</v>
      </c>
      <c r="Y5286" s="13">
        <v>143015.76999999999</v>
      </c>
      <c r="Z5286" s="13">
        <v>1033410.8</v>
      </c>
      <c r="AA5286" s="13">
        <v>714699</v>
      </c>
      <c r="AB5286" s="14">
        <v>13.84</v>
      </c>
    </row>
    <row r="5287" spans="1:28" x14ac:dyDescent="0.25">
      <c r="A5287" s="9">
        <v>2013</v>
      </c>
      <c r="B5287" s="9">
        <v>8</v>
      </c>
      <c r="C5287" s="9" t="s">
        <v>52</v>
      </c>
      <c r="D5287" s="10" t="s">
        <v>72</v>
      </c>
      <c r="E5287" s="11">
        <v>485535.11</v>
      </c>
      <c r="F5287" s="11">
        <v>2989083.7</v>
      </c>
      <c r="G5287" s="11">
        <v>3461331</v>
      </c>
      <c r="H5287" s="12">
        <v>16.239999999999998</v>
      </c>
      <c r="I5287" s="13">
        <v>497933.13</v>
      </c>
      <c r="J5287" s="13">
        <v>3602305.7</v>
      </c>
      <c r="K5287" s="13">
        <v>473368</v>
      </c>
      <c r="L5287" s="14">
        <v>13.82</v>
      </c>
      <c r="M5287" s="11">
        <v>79253.83</v>
      </c>
      <c r="N5287" s="11">
        <v>674079.56</v>
      </c>
      <c r="O5287" s="11">
        <v>12377</v>
      </c>
      <c r="P5287" s="12">
        <v>11.76</v>
      </c>
      <c r="Q5287" s="13">
        <v>2141.5100000000002</v>
      </c>
      <c r="R5287" s="13">
        <v>21957.56</v>
      </c>
      <c r="S5287" s="13">
        <v>5</v>
      </c>
      <c r="T5287" s="14">
        <v>9.75</v>
      </c>
      <c r="U5287" s="11" t="s">
        <v>21</v>
      </c>
      <c r="V5287" s="11" t="s">
        <v>21</v>
      </c>
      <c r="W5287" s="11" t="s">
        <v>21</v>
      </c>
      <c r="X5287" s="12" t="s">
        <v>21</v>
      </c>
      <c r="Y5287" s="13">
        <v>1064863.6000000001</v>
      </c>
      <c r="Z5287" s="13">
        <v>7287426.5</v>
      </c>
      <c r="AA5287" s="13">
        <v>3947081</v>
      </c>
      <c r="AB5287" s="14">
        <v>14.61</v>
      </c>
    </row>
    <row r="5288" spans="1:28" x14ac:dyDescent="0.25">
      <c r="A5288" s="9">
        <v>2013</v>
      </c>
      <c r="B5288" s="9">
        <v>8</v>
      </c>
      <c r="C5288" s="9" t="s">
        <v>53</v>
      </c>
      <c r="D5288" s="10" t="s">
        <v>72</v>
      </c>
      <c r="E5288" s="11">
        <v>88134.61</v>
      </c>
      <c r="F5288" s="11">
        <v>697957.37</v>
      </c>
      <c r="G5288" s="11">
        <v>867099</v>
      </c>
      <c r="H5288" s="12">
        <v>12.63</v>
      </c>
      <c r="I5288" s="13">
        <v>93170.63</v>
      </c>
      <c r="J5288" s="13">
        <v>861706.31</v>
      </c>
      <c r="K5288" s="13">
        <v>139992</v>
      </c>
      <c r="L5288" s="14">
        <v>10.81</v>
      </c>
      <c r="M5288" s="11">
        <v>45679.54</v>
      </c>
      <c r="N5288" s="11">
        <v>658528.43999999994</v>
      </c>
      <c r="O5288" s="11">
        <v>8841</v>
      </c>
      <c r="P5288" s="12">
        <v>6.94</v>
      </c>
      <c r="Q5288" s="13">
        <v>0</v>
      </c>
      <c r="R5288" s="13">
        <v>0</v>
      </c>
      <c r="S5288" s="13">
        <v>0</v>
      </c>
      <c r="T5288" s="14">
        <v>0</v>
      </c>
      <c r="U5288" s="11" t="s">
        <v>21</v>
      </c>
      <c r="V5288" s="11" t="s">
        <v>21</v>
      </c>
      <c r="W5288" s="11" t="s">
        <v>21</v>
      </c>
      <c r="X5288" s="12" t="s">
        <v>21</v>
      </c>
      <c r="Y5288" s="13">
        <v>226984.77</v>
      </c>
      <c r="Z5288" s="13">
        <v>2218192.1</v>
      </c>
      <c r="AA5288" s="13">
        <v>1015932</v>
      </c>
      <c r="AB5288" s="14">
        <v>10.23</v>
      </c>
    </row>
    <row r="5289" spans="1:28" x14ac:dyDescent="0.25">
      <c r="A5289" s="9">
        <v>2013</v>
      </c>
      <c r="B5289" s="9">
        <v>8</v>
      </c>
      <c r="C5289" s="9" t="s">
        <v>54</v>
      </c>
      <c r="D5289" s="10" t="s">
        <v>72</v>
      </c>
      <c r="E5289" s="11">
        <v>177296.11</v>
      </c>
      <c r="F5289" s="11">
        <v>1508010.3</v>
      </c>
      <c r="G5289" s="11">
        <v>1099976</v>
      </c>
      <c r="H5289" s="12">
        <v>11.76</v>
      </c>
      <c r="I5289" s="13">
        <v>82186.98</v>
      </c>
      <c r="J5289" s="13">
        <v>896766.26</v>
      </c>
      <c r="K5289" s="13">
        <v>158738</v>
      </c>
      <c r="L5289" s="14">
        <v>9.16</v>
      </c>
      <c r="M5289" s="11">
        <v>106678.88</v>
      </c>
      <c r="N5289" s="11">
        <v>1252071.3</v>
      </c>
      <c r="O5289" s="11">
        <v>3983</v>
      </c>
      <c r="P5289" s="12">
        <v>8.52</v>
      </c>
      <c r="Q5289" s="13">
        <v>84</v>
      </c>
      <c r="R5289" s="13">
        <v>852</v>
      </c>
      <c r="S5289" s="13">
        <v>1</v>
      </c>
      <c r="T5289" s="14">
        <v>9.86</v>
      </c>
      <c r="U5289" s="11" t="s">
        <v>21</v>
      </c>
      <c r="V5289" s="11" t="s">
        <v>21</v>
      </c>
      <c r="W5289" s="11" t="s">
        <v>21</v>
      </c>
      <c r="X5289" s="12" t="s">
        <v>21</v>
      </c>
      <c r="Y5289" s="13">
        <v>366245.97</v>
      </c>
      <c r="Z5289" s="13">
        <v>3657699.9</v>
      </c>
      <c r="AA5289" s="13">
        <v>1262698</v>
      </c>
      <c r="AB5289" s="14">
        <v>10.01</v>
      </c>
    </row>
    <row r="5290" spans="1:28" x14ac:dyDescent="0.25">
      <c r="A5290" s="9">
        <v>2013</v>
      </c>
      <c r="B5290" s="9">
        <v>8</v>
      </c>
      <c r="C5290" s="9" t="s">
        <v>55</v>
      </c>
      <c r="D5290" s="10" t="s">
        <v>72</v>
      </c>
      <c r="E5290" s="11">
        <v>997789.33</v>
      </c>
      <c r="F5290" s="11">
        <v>5212449.7</v>
      </c>
      <c r="G5290" s="11">
        <v>7031975</v>
      </c>
      <c r="H5290" s="12">
        <v>19.14</v>
      </c>
      <c r="I5290" s="13">
        <v>1195603.3</v>
      </c>
      <c r="J5290" s="13">
        <v>7300010</v>
      </c>
      <c r="K5290" s="13">
        <v>1042353</v>
      </c>
      <c r="L5290" s="14">
        <v>16.38</v>
      </c>
      <c r="M5290" s="11">
        <v>92663.44</v>
      </c>
      <c r="N5290" s="11">
        <v>1534895.9</v>
      </c>
      <c r="O5290" s="11">
        <v>7980</v>
      </c>
      <c r="P5290" s="12">
        <v>6.04</v>
      </c>
      <c r="Q5290" s="13">
        <v>33663.06</v>
      </c>
      <c r="R5290" s="13">
        <v>239433.4</v>
      </c>
      <c r="S5290" s="13">
        <v>5</v>
      </c>
      <c r="T5290" s="14">
        <v>14.06</v>
      </c>
      <c r="U5290" s="11" t="s">
        <v>21</v>
      </c>
      <c r="V5290" s="11" t="s">
        <v>21</v>
      </c>
      <c r="W5290" s="11" t="s">
        <v>21</v>
      </c>
      <c r="X5290" s="12" t="s">
        <v>21</v>
      </c>
      <c r="Y5290" s="13">
        <v>2319719.1</v>
      </c>
      <c r="Z5290" s="13">
        <v>14286789</v>
      </c>
      <c r="AA5290" s="13">
        <v>8082313</v>
      </c>
      <c r="AB5290" s="14">
        <v>16.239999999999998</v>
      </c>
    </row>
    <row r="5291" spans="1:28" x14ac:dyDescent="0.25">
      <c r="A5291" s="9">
        <v>2013</v>
      </c>
      <c r="B5291" s="9">
        <v>8</v>
      </c>
      <c r="C5291" s="9" t="s">
        <v>56</v>
      </c>
      <c r="D5291" s="10" t="s">
        <v>72</v>
      </c>
      <c r="E5291" s="11">
        <v>602590.51</v>
      </c>
      <c r="F5291" s="11">
        <v>4696421.2</v>
      </c>
      <c r="G5291" s="11">
        <v>4870022</v>
      </c>
      <c r="H5291" s="12">
        <v>12.83</v>
      </c>
      <c r="I5291" s="13">
        <v>408547.41</v>
      </c>
      <c r="J5291" s="13">
        <v>4322303.4000000004</v>
      </c>
      <c r="K5291" s="13">
        <v>614168</v>
      </c>
      <c r="L5291" s="14">
        <v>9.4499999999999993</v>
      </c>
      <c r="M5291" s="11">
        <v>280951.06</v>
      </c>
      <c r="N5291" s="11">
        <v>4409528.2</v>
      </c>
      <c r="O5291" s="11">
        <v>19329</v>
      </c>
      <c r="P5291" s="12">
        <v>6.37</v>
      </c>
      <c r="Q5291" s="13">
        <v>209.32</v>
      </c>
      <c r="R5291" s="13">
        <v>3061.72</v>
      </c>
      <c r="S5291" s="13">
        <v>2</v>
      </c>
      <c r="T5291" s="14">
        <v>6.84</v>
      </c>
      <c r="U5291" s="11" t="s">
        <v>21</v>
      </c>
      <c r="V5291" s="11" t="s">
        <v>21</v>
      </c>
      <c r="W5291" s="11" t="s">
        <v>21</v>
      </c>
      <c r="X5291" s="12" t="s">
        <v>21</v>
      </c>
      <c r="Y5291" s="13">
        <v>1292298.3</v>
      </c>
      <c r="Z5291" s="13">
        <v>13431314</v>
      </c>
      <c r="AA5291" s="13">
        <v>5503521</v>
      </c>
      <c r="AB5291" s="14">
        <v>9.6199999999999992</v>
      </c>
    </row>
    <row r="5292" spans="1:28" x14ac:dyDescent="0.25">
      <c r="A5292" s="9">
        <v>2013</v>
      </c>
      <c r="B5292" s="9">
        <v>8</v>
      </c>
      <c r="C5292" s="9" t="s">
        <v>57</v>
      </c>
      <c r="D5292" s="10" t="s">
        <v>72</v>
      </c>
      <c r="E5292" s="11">
        <v>260082.46</v>
      </c>
      <c r="F5292" s="11">
        <v>2610489.4</v>
      </c>
      <c r="G5292" s="11">
        <v>1695467</v>
      </c>
      <c r="H5292" s="12">
        <v>9.9600000000000009</v>
      </c>
      <c r="I5292" s="13">
        <v>167377.23000000001</v>
      </c>
      <c r="J5292" s="13">
        <v>2040088.3</v>
      </c>
      <c r="K5292" s="13">
        <v>272129</v>
      </c>
      <c r="L5292" s="14">
        <v>8.1999999999999993</v>
      </c>
      <c r="M5292" s="11">
        <v>91167.17</v>
      </c>
      <c r="N5292" s="11">
        <v>1525685.1</v>
      </c>
      <c r="O5292" s="11">
        <v>18597</v>
      </c>
      <c r="P5292" s="12">
        <v>5.98</v>
      </c>
      <c r="Q5292" s="13">
        <v>0</v>
      </c>
      <c r="R5292" s="13">
        <v>0</v>
      </c>
      <c r="S5292" s="13">
        <v>0</v>
      </c>
      <c r="T5292" s="14">
        <v>0</v>
      </c>
      <c r="U5292" s="11" t="s">
        <v>21</v>
      </c>
      <c r="V5292" s="11" t="s">
        <v>21</v>
      </c>
      <c r="W5292" s="11" t="s">
        <v>21</v>
      </c>
      <c r="X5292" s="12" t="s">
        <v>21</v>
      </c>
      <c r="Y5292" s="13">
        <v>518626.86</v>
      </c>
      <c r="Z5292" s="13">
        <v>6176262.7999999998</v>
      </c>
      <c r="AA5292" s="13">
        <v>1986193</v>
      </c>
      <c r="AB5292" s="14">
        <v>8.4</v>
      </c>
    </row>
    <row r="5293" spans="1:28" x14ac:dyDescent="0.25">
      <c r="A5293" s="9">
        <v>2013</v>
      </c>
      <c r="B5293" s="9">
        <v>8</v>
      </c>
      <c r="C5293" s="9" t="s">
        <v>58</v>
      </c>
      <c r="D5293" s="10" t="s">
        <v>72</v>
      </c>
      <c r="E5293" s="11">
        <v>136322.63</v>
      </c>
      <c r="F5293" s="11">
        <v>1343171.8</v>
      </c>
      <c r="G5293" s="11">
        <v>1650925</v>
      </c>
      <c r="H5293" s="12">
        <v>10.15</v>
      </c>
      <c r="I5293" s="13">
        <v>122105.52</v>
      </c>
      <c r="J5293" s="13">
        <v>1427487.7</v>
      </c>
      <c r="K5293" s="13">
        <v>234442</v>
      </c>
      <c r="L5293" s="14">
        <v>8.5500000000000007</v>
      </c>
      <c r="M5293" s="11">
        <v>71686.820000000007</v>
      </c>
      <c r="N5293" s="11">
        <v>1183986</v>
      </c>
      <c r="O5293" s="11">
        <v>24891</v>
      </c>
      <c r="P5293" s="12">
        <v>6.05</v>
      </c>
      <c r="Q5293" s="13">
        <v>166.5</v>
      </c>
      <c r="R5293" s="13">
        <v>1846.78</v>
      </c>
      <c r="S5293" s="13">
        <v>4</v>
      </c>
      <c r="T5293" s="14">
        <v>9.02</v>
      </c>
      <c r="U5293" s="11" t="s">
        <v>21</v>
      </c>
      <c r="V5293" s="11" t="s">
        <v>21</v>
      </c>
      <c r="W5293" s="11" t="s">
        <v>21</v>
      </c>
      <c r="X5293" s="12" t="s">
        <v>21</v>
      </c>
      <c r="Y5293" s="13">
        <v>330281.46999999997</v>
      </c>
      <c r="Z5293" s="13">
        <v>3956492.3</v>
      </c>
      <c r="AA5293" s="13">
        <v>1910262</v>
      </c>
      <c r="AB5293" s="14">
        <v>8.35</v>
      </c>
    </row>
    <row r="5294" spans="1:28" x14ac:dyDescent="0.25">
      <c r="A5294" s="9">
        <v>2013</v>
      </c>
      <c r="B5294" s="9">
        <v>8</v>
      </c>
      <c r="C5294" s="9" t="s">
        <v>59</v>
      </c>
      <c r="D5294" s="10" t="s">
        <v>72</v>
      </c>
      <c r="E5294" s="11">
        <v>624415.89</v>
      </c>
      <c r="F5294" s="11">
        <v>4712661</v>
      </c>
      <c r="G5294" s="11">
        <v>5271500</v>
      </c>
      <c r="H5294" s="12">
        <v>13.25</v>
      </c>
      <c r="I5294" s="13">
        <v>357102.91</v>
      </c>
      <c r="J5294" s="13">
        <v>3849637.1</v>
      </c>
      <c r="K5294" s="13">
        <v>689507</v>
      </c>
      <c r="L5294" s="14">
        <v>9.2799999999999994</v>
      </c>
      <c r="M5294" s="11">
        <v>295601.02</v>
      </c>
      <c r="N5294" s="11">
        <v>4126193.2</v>
      </c>
      <c r="O5294" s="11">
        <v>24541</v>
      </c>
      <c r="P5294" s="12">
        <v>7.16</v>
      </c>
      <c r="Q5294" s="13">
        <v>5067.2299999999996</v>
      </c>
      <c r="R5294" s="13">
        <v>64197.43</v>
      </c>
      <c r="S5294" s="13">
        <v>4</v>
      </c>
      <c r="T5294" s="14">
        <v>7.89</v>
      </c>
      <c r="U5294" s="11" t="s">
        <v>21</v>
      </c>
      <c r="V5294" s="11" t="s">
        <v>21</v>
      </c>
      <c r="W5294" s="11" t="s">
        <v>21</v>
      </c>
      <c r="X5294" s="12" t="s">
        <v>21</v>
      </c>
      <c r="Y5294" s="13">
        <v>1282187.1000000001</v>
      </c>
      <c r="Z5294" s="13">
        <v>12752689</v>
      </c>
      <c r="AA5294" s="13">
        <v>5985552</v>
      </c>
      <c r="AB5294" s="14">
        <v>10.050000000000001</v>
      </c>
    </row>
    <row r="5295" spans="1:28" x14ac:dyDescent="0.25">
      <c r="A5295" s="9">
        <v>2013</v>
      </c>
      <c r="B5295" s="9">
        <v>8</v>
      </c>
      <c r="C5295" s="9" t="s">
        <v>60</v>
      </c>
      <c r="D5295" s="10" t="s">
        <v>72</v>
      </c>
      <c r="E5295" s="11">
        <v>44677.39</v>
      </c>
      <c r="F5295" s="11">
        <v>289667.07</v>
      </c>
      <c r="G5295" s="11">
        <v>438035</v>
      </c>
      <c r="H5295" s="12">
        <v>15.42</v>
      </c>
      <c r="I5295" s="13">
        <v>37492.870000000003</v>
      </c>
      <c r="J5295" s="13">
        <v>299816.71000000002</v>
      </c>
      <c r="K5295" s="13">
        <v>58350</v>
      </c>
      <c r="L5295" s="14">
        <v>12.51</v>
      </c>
      <c r="M5295" s="11">
        <v>8674.31</v>
      </c>
      <c r="N5295" s="11">
        <v>76625.45</v>
      </c>
      <c r="O5295" s="11">
        <v>1918</v>
      </c>
      <c r="P5295" s="12">
        <v>11.32</v>
      </c>
      <c r="Q5295" s="13">
        <v>308.97000000000003</v>
      </c>
      <c r="R5295" s="13">
        <v>2324.9699999999998</v>
      </c>
      <c r="S5295" s="13">
        <v>1</v>
      </c>
      <c r="T5295" s="14">
        <v>13.29</v>
      </c>
      <c r="U5295" s="11" t="s">
        <v>21</v>
      </c>
      <c r="V5295" s="11" t="s">
        <v>21</v>
      </c>
      <c r="W5295" s="11" t="s">
        <v>21</v>
      </c>
      <c r="X5295" s="12" t="s">
        <v>21</v>
      </c>
      <c r="Y5295" s="13">
        <v>91153.54</v>
      </c>
      <c r="Z5295" s="13">
        <v>668434.18999999994</v>
      </c>
      <c r="AA5295" s="13">
        <v>498304</v>
      </c>
      <c r="AB5295" s="14">
        <v>13.64</v>
      </c>
    </row>
    <row r="5296" spans="1:28" x14ac:dyDescent="0.25">
      <c r="A5296" s="9">
        <v>2013</v>
      </c>
      <c r="B5296" s="9">
        <v>8</v>
      </c>
      <c r="C5296" s="9" t="s">
        <v>61</v>
      </c>
      <c r="D5296" s="10" t="s">
        <v>72</v>
      </c>
      <c r="E5296" s="11">
        <v>360379.71</v>
      </c>
      <c r="F5296" s="11">
        <v>2952459.8</v>
      </c>
      <c r="G5296" s="11">
        <v>2195795</v>
      </c>
      <c r="H5296" s="12">
        <v>12.21</v>
      </c>
      <c r="I5296" s="13">
        <v>206902.98</v>
      </c>
      <c r="J5296" s="13">
        <v>2091807.2</v>
      </c>
      <c r="K5296" s="13">
        <v>320022</v>
      </c>
      <c r="L5296" s="14">
        <v>9.89</v>
      </c>
      <c r="M5296" s="11">
        <v>158567.04000000001</v>
      </c>
      <c r="N5296" s="11">
        <v>2544561.2999999998</v>
      </c>
      <c r="O5296" s="11">
        <v>3794</v>
      </c>
      <c r="P5296" s="12">
        <v>6.23</v>
      </c>
      <c r="Q5296" s="13">
        <v>0</v>
      </c>
      <c r="R5296" s="13">
        <v>0</v>
      </c>
      <c r="S5296" s="13">
        <v>0</v>
      </c>
      <c r="T5296" s="14">
        <v>0</v>
      </c>
      <c r="U5296" s="11" t="s">
        <v>21</v>
      </c>
      <c r="V5296" s="11" t="s">
        <v>21</v>
      </c>
      <c r="W5296" s="11" t="s">
        <v>21</v>
      </c>
      <c r="X5296" s="12" t="s">
        <v>21</v>
      </c>
      <c r="Y5296" s="13">
        <v>725849.72</v>
      </c>
      <c r="Z5296" s="13">
        <v>7588828.2999999998</v>
      </c>
      <c r="AA5296" s="13">
        <v>2519611</v>
      </c>
      <c r="AB5296" s="14">
        <v>9.56</v>
      </c>
    </row>
    <row r="5297" spans="1:28" x14ac:dyDescent="0.25">
      <c r="A5297" s="9">
        <v>2013</v>
      </c>
      <c r="B5297" s="9">
        <v>8</v>
      </c>
      <c r="C5297" s="9" t="s">
        <v>62</v>
      </c>
      <c r="D5297" s="10" t="s">
        <v>72</v>
      </c>
      <c r="E5297" s="11">
        <v>43189.33</v>
      </c>
      <c r="F5297" s="11">
        <v>380595.74</v>
      </c>
      <c r="G5297" s="11">
        <v>381943</v>
      </c>
      <c r="H5297" s="12">
        <v>11.35</v>
      </c>
      <c r="I5297" s="13">
        <v>37806.449999999997</v>
      </c>
      <c r="J5297" s="13">
        <v>421022.05</v>
      </c>
      <c r="K5297" s="13">
        <v>70098</v>
      </c>
      <c r="L5297" s="14">
        <v>8.98</v>
      </c>
      <c r="M5297" s="11">
        <v>18296.900000000001</v>
      </c>
      <c r="N5297" s="11">
        <v>254594.67</v>
      </c>
      <c r="O5297" s="11">
        <v>3588</v>
      </c>
      <c r="P5297" s="12">
        <v>7.19</v>
      </c>
      <c r="Q5297" s="13">
        <v>0</v>
      </c>
      <c r="R5297" s="13">
        <v>0</v>
      </c>
      <c r="S5297" s="13">
        <v>0</v>
      </c>
      <c r="T5297" s="14">
        <v>0</v>
      </c>
      <c r="U5297" s="11" t="s">
        <v>21</v>
      </c>
      <c r="V5297" s="11" t="s">
        <v>21</v>
      </c>
      <c r="W5297" s="11" t="s">
        <v>21</v>
      </c>
      <c r="X5297" s="12" t="s">
        <v>21</v>
      </c>
      <c r="Y5297" s="13">
        <v>99292.68</v>
      </c>
      <c r="Z5297" s="13">
        <v>1056212.5</v>
      </c>
      <c r="AA5297" s="13">
        <v>455629</v>
      </c>
      <c r="AB5297" s="14">
        <v>9.4</v>
      </c>
    </row>
    <row r="5298" spans="1:28" x14ac:dyDescent="0.25">
      <c r="A5298" s="9">
        <v>2013</v>
      </c>
      <c r="B5298" s="9">
        <v>8</v>
      </c>
      <c r="C5298" s="9" t="s">
        <v>63</v>
      </c>
      <c r="D5298" s="10" t="s">
        <v>72</v>
      </c>
      <c r="E5298" s="11">
        <v>393580.83</v>
      </c>
      <c r="F5298" s="11">
        <v>3868287.3</v>
      </c>
      <c r="G5298" s="11">
        <v>2753037</v>
      </c>
      <c r="H5298" s="12">
        <v>10.17</v>
      </c>
      <c r="I5298" s="13">
        <v>326373.74</v>
      </c>
      <c r="J5298" s="13">
        <v>3192339.6</v>
      </c>
      <c r="K5298" s="13">
        <v>468988</v>
      </c>
      <c r="L5298" s="14">
        <v>10.220000000000001</v>
      </c>
      <c r="M5298" s="11">
        <v>141425.43</v>
      </c>
      <c r="N5298" s="11">
        <v>1958308.5</v>
      </c>
      <c r="O5298" s="11">
        <v>1183</v>
      </c>
      <c r="P5298" s="12">
        <v>7.22</v>
      </c>
      <c r="Q5298" s="13">
        <v>16.329999999999998</v>
      </c>
      <c r="R5298" s="13">
        <v>141.91999999999999</v>
      </c>
      <c r="S5298" s="13">
        <v>1</v>
      </c>
      <c r="T5298" s="14">
        <v>11.5</v>
      </c>
      <c r="U5298" s="11" t="s">
        <v>21</v>
      </c>
      <c r="V5298" s="11" t="s">
        <v>21</v>
      </c>
      <c r="W5298" s="11" t="s">
        <v>21</v>
      </c>
      <c r="X5298" s="12" t="s">
        <v>21</v>
      </c>
      <c r="Y5298" s="13">
        <v>861396.32</v>
      </c>
      <c r="Z5298" s="13">
        <v>9019077.3000000007</v>
      </c>
      <c r="AA5298" s="13">
        <v>3223209</v>
      </c>
      <c r="AB5298" s="14">
        <v>9.5500000000000007</v>
      </c>
    </row>
    <row r="5299" spans="1:28" x14ac:dyDescent="0.25">
      <c r="A5299" s="9">
        <v>2013</v>
      </c>
      <c r="B5299" s="9">
        <v>8</v>
      </c>
      <c r="C5299" s="9" t="s">
        <v>64</v>
      </c>
      <c r="D5299" s="10" t="s">
        <v>72</v>
      </c>
      <c r="E5299" s="11">
        <v>1883662.7</v>
      </c>
      <c r="F5299" s="11">
        <v>16446018</v>
      </c>
      <c r="G5299" s="11">
        <v>10029833</v>
      </c>
      <c r="H5299" s="12">
        <v>11.45</v>
      </c>
      <c r="I5299" s="13">
        <v>1090870.8</v>
      </c>
      <c r="J5299" s="13">
        <v>13664829</v>
      </c>
      <c r="K5299" s="13">
        <v>1370434</v>
      </c>
      <c r="L5299" s="14">
        <v>7.98</v>
      </c>
      <c r="M5299" s="11">
        <v>565583.35999999999</v>
      </c>
      <c r="N5299" s="11">
        <v>9210129.6999999993</v>
      </c>
      <c r="O5299" s="11">
        <v>99185</v>
      </c>
      <c r="P5299" s="12">
        <v>6.14</v>
      </c>
      <c r="Q5299" s="13">
        <v>700.38</v>
      </c>
      <c r="R5299" s="13">
        <v>7050.89</v>
      </c>
      <c r="S5299" s="13">
        <v>3</v>
      </c>
      <c r="T5299" s="14">
        <v>9.93</v>
      </c>
      <c r="U5299" s="11" t="s">
        <v>21</v>
      </c>
      <c r="V5299" s="11" t="s">
        <v>21</v>
      </c>
      <c r="W5299" s="11" t="s">
        <v>21</v>
      </c>
      <c r="X5299" s="12" t="s">
        <v>21</v>
      </c>
      <c r="Y5299" s="13">
        <v>3540817.2</v>
      </c>
      <c r="Z5299" s="13">
        <v>39328028</v>
      </c>
      <c r="AA5299" s="13">
        <v>11499455</v>
      </c>
      <c r="AB5299" s="14">
        <v>9</v>
      </c>
    </row>
    <row r="5300" spans="1:28" x14ac:dyDescent="0.25">
      <c r="A5300" s="9">
        <v>2013</v>
      </c>
      <c r="B5300" s="9">
        <v>8</v>
      </c>
      <c r="C5300" s="9" t="s">
        <v>65</v>
      </c>
      <c r="D5300" s="10" t="s">
        <v>72</v>
      </c>
      <c r="E5300" s="11">
        <v>115594.32</v>
      </c>
      <c r="F5300" s="11">
        <v>1034671.5</v>
      </c>
      <c r="G5300" s="11">
        <v>982987</v>
      </c>
      <c r="H5300" s="12">
        <v>11.17</v>
      </c>
      <c r="I5300" s="13">
        <v>95064.26</v>
      </c>
      <c r="J5300" s="13">
        <v>1110809.7</v>
      </c>
      <c r="K5300" s="13">
        <v>117147</v>
      </c>
      <c r="L5300" s="14">
        <v>8.56</v>
      </c>
      <c r="M5300" s="11">
        <v>59661.05</v>
      </c>
      <c r="N5300" s="11">
        <v>920137.98</v>
      </c>
      <c r="O5300" s="11">
        <v>9725</v>
      </c>
      <c r="P5300" s="12">
        <v>6.48</v>
      </c>
      <c r="Q5300" s="13">
        <v>495.85</v>
      </c>
      <c r="R5300" s="13">
        <v>4193.54</v>
      </c>
      <c r="S5300" s="13">
        <v>1</v>
      </c>
      <c r="T5300" s="14">
        <v>11.82</v>
      </c>
      <c r="U5300" s="11" t="s">
        <v>21</v>
      </c>
      <c r="V5300" s="11" t="s">
        <v>21</v>
      </c>
      <c r="W5300" s="11" t="s">
        <v>21</v>
      </c>
      <c r="X5300" s="12" t="s">
        <v>21</v>
      </c>
      <c r="Y5300" s="13">
        <v>270815.48</v>
      </c>
      <c r="Z5300" s="13">
        <v>3069812.7</v>
      </c>
      <c r="AA5300" s="13">
        <v>1109860</v>
      </c>
      <c r="AB5300" s="14">
        <v>8.82</v>
      </c>
    </row>
    <row r="5301" spans="1:28" x14ac:dyDescent="0.25">
      <c r="A5301" s="9">
        <v>2013</v>
      </c>
      <c r="B5301" s="9">
        <v>8</v>
      </c>
      <c r="C5301" s="9" t="s">
        <v>66</v>
      </c>
      <c r="D5301" s="10" t="s">
        <v>72</v>
      </c>
      <c r="E5301" s="11">
        <v>463251.96</v>
      </c>
      <c r="F5301" s="11">
        <v>4033015.9</v>
      </c>
      <c r="G5301" s="11">
        <v>3276398</v>
      </c>
      <c r="H5301" s="12">
        <v>11.49</v>
      </c>
      <c r="I5301" s="13">
        <v>351792.21</v>
      </c>
      <c r="J5301" s="13">
        <v>4353608.9000000004</v>
      </c>
      <c r="K5301" s="13">
        <v>423783</v>
      </c>
      <c r="L5301" s="14">
        <v>8.08</v>
      </c>
      <c r="M5301" s="11">
        <v>100132.62</v>
      </c>
      <c r="N5301" s="11">
        <v>1498696.5</v>
      </c>
      <c r="O5301" s="11">
        <v>3584</v>
      </c>
      <c r="P5301" s="12">
        <v>6.68</v>
      </c>
      <c r="Q5301" s="13">
        <v>1343.06</v>
      </c>
      <c r="R5301" s="13">
        <v>16687</v>
      </c>
      <c r="S5301" s="13">
        <v>1</v>
      </c>
      <c r="T5301" s="14">
        <v>8.0500000000000007</v>
      </c>
      <c r="U5301" s="11" t="s">
        <v>21</v>
      </c>
      <c r="V5301" s="11" t="s">
        <v>21</v>
      </c>
      <c r="W5301" s="11" t="s">
        <v>21</v>
      </c>
      <c r="X5301" s="12" t="s">
        <v>21</v>
      </c>
      <c r="Y5301" s="13">
        <v>916519.85</v>
      </c>
      <c r="Z5301" s="13">
        <v>9902008.3000000007</v>
      </c>
      <c r="AA5301" s="13">
        <v>3703766</v>
      </c>
      <c r="AB5301" s="14">
        <v>9.26</v>
      </c>
    </row>
    <row r="5302" spans="1:28" x14ac:dyDescent="0.25">
      <c r="A5302" s="9">
        <v>2013</v>
      </c>
      <c r="B5302" s="9">
        <v>8</v>
      </c>
      <c r="C5302" s="9" t="s">
        <v>67</v>
      </c>
      <c r="D5302" s="10" t="s">
        <v>72</v>
      </c>
      <c r="E5302" s="11">
        <v>31078.78</v>
      </c>
      <c r="F5302" s="11">
        <v>182019.67</v>
      </c>
      <c r="G5302" s="11">
        <v>312757</v>
      </c>
      <c r="H5302" s="12">
        <v>17.07</v>
      </c>
      <c r="I5302" s="13">
        <v>27474.75</v>
      </c>
      <c r="J5302" s="13">
        <v>189735.95</v>
      </c>
      <c r="K5302" s="13">
        <v>51946</v>
      </c>
      <c r="L5302" s="14">
        <v>14.48</v>
      </c>
      <c r="M5302" s="11">
        <v>12538.83</v>
      </c>
      <c r="N5302" s="11">
        <v>116614.11</v>
      </c>
      <c r="O5302" s="11">
        <v>224</v>
      </c>
      <c r="P5302" s="12">
        <v>10.75</v>
      </c>
      <c r="Q5302" s="13">
        <v>0</v>
      </c>
      <c r="R5302" s="13">
        <v>0</v>
      </c>
      <c r="S5302" s="13">
        <v>0</v>
      </c>
      <c r="T5302" s="14">
        <v>0</v>
      </c>
      <c r="U5302" s="11" t="s">
        <v>21</v>
      </c>
      <c r="V5302" s="11" t="s">
        <v>21</v>
      </c>
      <c r="W5302" s="11" t="s">
        <v>21</v>
      </c>
      <c r="X5302" s="12" t="s">
        <v>21</v>
      </c>
      <c r="Y5302" s="13">
        <v>71092.36</v>
      </c>
      <c r="Z5302" s="13">
        <v>488369.73</v>
      </c>
      <c r="AA5302" s="13">
        <v>364927</v>
      </c>
      <c r="AB5302" s="14">
        <v>14.56</v>
      </c>
    </row>
    <row r="5303" spans="1:28" x14ac:dyDescent="0.25">
      <c r="A5303" s="9">
        <v>2013</v>
      </c>
      <c r="B5303" s="9">
        <v>8</v>
      </c>
      <c r="C5303" s="9" t="s">
        <v>68</v>
      </c>
      <c r="D5303" s="10" t="s">
        <v>72</v>
      </c>
      <c r="E5303" s="11">
        <v>213471.5</v>
      </c>
      <c r="F5303" s="11">
        <v>2381377</v>
      </c>
      <c r="G5303" s="11">
        <v>2875868</v>
      </c>
      <c r="H5303" s="12">
        <v>8.9600000000000009</v>
      </c>
      <c r="I5303" s="13">
        <v>194064.58</v>
      </c>
      <c r="J5303" s="13">
        <v>2528641.5</v>
      </c>
      <c r="K5303" s="13">
        <v>360018</v>
      </c>
      <c r="L5303" s="14">
        <v>7.67</v>
      </c>
      <c r="M5303" s="11">
        <v>105294.2</v>
      </c>
      <c r="N5303" s="11">
        <v>2401076.1</v>
      </c>
      <c r="O5303" s="11">
        <v>28097</v>
      </c>
      <c r="P5303" s="12">
        <v>4.3899999999999997</v>
      </c>
      <c r="Q5303" s="13">
        <v>39.11</v>
      </c>
      <c r="R5303" s="13">
        <v>500.02</v>
      </c>
      <c r="S5303" s="13">
        <v>5</v>
      </c>
      <c r="T5303" s="14">
        <v>7.82</v>
      </c>
      <c r="U5303" s="11" t="s">
        <v>21</v>
      </c>
      <c r="V5303" s="11" t="s">
        <v>21</v>
      </c>
      <c r="W5303" s="11" t="s">
        <v>21</v>
      </c>
      <c r="X5303" s="12" t="s">
        <v>21</v>
      </c>
      <c r="Y5303" s="13">
        <v>512869.38</v>
      </c>
      <c r="Z5303" s="13">
        <v>7311594.5999999996</v>
      </c>
      <c r="AA5303" s="13">
        <v>3263988</v>
      </c>
      <c r="AB5303" s="14">
        <v>7.01</v>
      </c>
    </row>
    <row r="5304" spans="1:28" x14ac:dyDescent="0.25">
      <c r="A5304" s="9">
        <v>2013</v>
      </c>
      <c r="B5304" s="9">
        <v>8</v>
      </c>
      <c r="C5304" s="9" t="s">
        <v>69</v>
      </c>
      <c r="D5304" s="10" t="s">
        <v>72</v>
      </c>
      <c r="E5304" s="11">
        <v>282080.51</v>
      </c>
      <c r="F5304" s="11">
        <v>1976342.3</v>
      </c>
      <c r="G5304" s="11">
        <v>2620182</v>
      </c>
      <c r="H5304" s="12">
        <v>14.27</v>
      </c>
      <c r="I5304" s="13">
        <v>247634.83</v>
      </c>
      <c r="J5304" s="13">
        <v>2183235.1</v>
      </c>
      <c r="K5304" s="13">
        <v>341654</v>
      </c>
      <c r="L5304" s="14">
        <v>11.34</v>
      </c>
      <c r="M5304" s="11">
        <v>168724.38</v>
      </c>
      <c r="N5304" s="11">
        <v>2131435.1</v>
      </c>
      <c r="O5304" s="11">
        <v>4667</v>
      </c>
      <c r="P5304" s="12">
        <v>7.92</v>
      </c>
      <c r="Q5304" s="13">
        <v>0</v>
      </c>
      <c r="R5304" s="13">
        <v>0</v>
      </c>
      <c r="S5304" s="13">
        <v>0</v>
      </c>
      <c r="T5304" s="14">
        <v>0</v>
      </c>
      <c r="U5304" s="11" t="s">
        <v>21</v>
      </c>
      <c r="V5304" s="11" t="s">
        <v>21</v>
      </c>
      <c r="W5304" s="11" t="s">
        <v>21</v>
      </c>
      <c r="X5304" s="12" t="s">
        <v>21</v>
      </c>
      <c r="Y5304" s="13">
        <v>698439.72</v>
      </c>
      <c r="Z5304" s="13">
        <v>6291012.4000000004</v>
      </c>
      <c r="AA5304" s="13">
        <v>2966503</v>
      </c>
      <c r="AB5304" s="14">
        <v>11.1</v>
      </c>
    </row>
    <row r="5305" spans="1:28" x14ac:dyDescent="0.25">
      <c r="A5305" s="9">
        <v>2013</v>
      </c>
      <c r="B5305" s="9">
        <v>8</v>
      </c>
      <c r="C5305" s="9" t="s">
        <v>70</v>
      </c>
      <c r="D5305" s="10" t="s">
        <v>72</v>
      </c>
      <c r="E5305" s="11">
        <v>81463.070000000007</v>
      </c>
      <c r="F5305" s="11">
        <v>837632.7</v>
      </c>
      <c r="G5305" s="11">
        <v>861847</v>
      </c>
      <c r="H5305" s="12">
        <v>9.73</v>
      </c>
      <c r="I5305" s="13">
        <v>54318.02</v>
      </c>
      <c r="J5305" s="13">
        <v>663736.55000000005</v>
      </c>
      <c r="K5305" s="13">
        <v>139676</v>
      </c>
      <c r="L5305" s="14">
        <v>8.18</v>
      </c>
      <c r="M5305" s="11">
        <v>63561.5</v>
      </c>
      <c r="N5305" s="11">
        <v>1010487.7</v>
      </c>
      <c r="O5305" s="11">
        <v>12278</v>
      </c>
      <c r="P5305" s="12">
        <v>6.29</v>
      </c>
      <c r="Q5305" s="13">
        <v>25.04</v>
      </c>
      <c r="R5305" s="13">
        <v>293.38</v>
      </c>
      <c r="S5305" s="13">
        <v>1</v>
      </c>
      <c r="T5305" s="14">
        <v>8.5299999999999994</v>
      </c>
      <c r="U5305" s="11" t="s">
        <v>21</v>
      </c>
      <c r="V5305" s="11" t="s">
        <v>21</v>
      </c>
      <c r="W5305" s="11" t="s">
        <v>21</v>
      </c>
      <c r="X5305" s="12" t="s">
        <v>21</v>
      </c>
      <c r="Y5305" s="13">
        <v>199367.63</v>
      </c>
      <c r="Z5305" s="13">
        <v>2512150.2999999998</v>
      </c>
      <c r="AA5305" s="13">
        <v>1013802</v>
      </c>
      <c r="AB5305" s="14">
        <v>7.94</v>
      </c>
    </row>
    <row r="5306" spans="1:28" x14ac:dyDescent="0.25">
      <c r="A5306" s="9">
        <v>2013</v>
      </c>
      <c r="B5306" s="9">
        <v>8</v>
      </c>
      <c r="C5306" s="9" t="s">
        <v>71</v>
      </c>
      <c r="D5306" s="10" t="s">
        <v>72</v>
      </c>
      <c r="E5306" s="11">
        <v>21776.57</v>
      </c>
      <c r="F5306" s="11">
        <v>203815.25</v>
      </c>
      <c r="G5306" s="11">
        <v>263828</v>
      </c>
      <c r="H5306" s="12">
        <v>10.68</v>
      </c>
      <c r="I5306" s="13">
        <v>31181.98</v>
      </c>
      <c r="J5306" s="13">
        <v>362561.6</v>
      </c>
      <c r="K5306" s="13">
        <v>58323</v>
      </c>
      <c r="L5306" s="14">
        <v>8.6</v>
      </c>
      <c r="M5306" s="11">
        <v>51031.1</v>
      </c>
      <c r="N5306" s="11">
        <v>799079.28</v>
      </c>
      <c r="O5306" s="11">
        <v>10211</v>
      </c>
      <c r="P5306" s="12">
        <v>6.39</v>
      </c>
      <c r="Q5306" s="13">
        <v>0</v>
      </c>
      <c r="R5306" s="13">
        <v>0</v>
      </c>
      <c r="S5306" s="13">
        <v>0</v>
      </c>
      <c r="T5306" s="14">
        <v>0</v>
      </c>
      <c r="U5306" s="11" t="s">
        <v>21</v>
      </c>
      <c r="V5306" s="11" t="s">
        <v>21</v>
      </c>
      <c r="W5306" s="11" t="s">
        <v>21</v>
      </c>
      <c r="X5306" s="12" t="s">
        <v>21</v>
      </c>
      <c r="Y5306" s="13">
        <v>103989.65</v>
      </c>
      <c r="Z5306" s="13">
        <v>1365456.1</v>
      </c>
      <c r="AA5306" s="13">
        <v>332362</v>
      </c>
      <c r="AB5306" s="14">
        <v>7.62</v>
      </c>
    </row>
    <row r="5307" spans="1:28" x14ac:dyDescent="0.25">
      <c r="A5307" s="9">
        <v>2013</v>
      </c>
      <c r="B5307" s="9">
        <v>7</v>
      </c>
      <c r="C5307" s="9" t="s">
        <v>19</v>
      </c>
      <c r="D5307" s="10" t="s">
        <v>72</v>
      </c>
      <c r="E5307" s="11">
        <v>27592.98</v>
      </c>
      <c r="F5307" s="11">
        <v>143704.19</v>
      </c>
      <c r="G5307" s="11">
        <v>278080</v>
      </c>
      <c r="H5307" s="12">
        <v>19.2</v>
      </c>
      <c r="I5307" s="13">
        <v>35321.86</v>
      </c>
      <c r="J5307" s="13">
        <v>223670.98</v>
      </c>
      <c r="K5307" s="13">
        <v>49325</v>
      </c>
      <c r="L5307" s="14">
        <v>15.79</v>
      </c>
      <c r="M5307" s="11">
        <v>18868.41</v>
      </c>
      <c r="N5307" s="11">
        <v>112961.9</v>
      </c>
      <c r="O5307" s="11">
        <v>1329</v>
      </c>
      <c r="P5307" s="12">
        <v>16.7</v>
      </c>
      <c r="Q5307" s="13">
        <v>0</v>
      </c>
      <c r="R5307" s="13">
        <v>0</v>
      </c>
      <c r="S5307" s="13">
        <v>0</v>
      </c>
      <c r="T5307" s="14">
        <v>0</v>
      </c>
      <c r="U5307" s="11" t="s">
        <v>21</v>
      </c>
      <c r="V5307" s="11" t="s">
        <v>21</v>
      </c>
      <c r="W5307" s="11" t="s">
        <v>21</v>
      </c>
      <c r="X5307" s="12" t="s">
        <v>21</v>
      </c>
      <c r="Y5307" s="13">
        <v>81783.240000000005</v>
      </c>
      <c r="Z5307" s="13">
        <v>480337.07</v>
      </c>
      <c r="AA5307" s="13">
        <v>328734</v>
      </c>
      <c r="AB5307" s="14">
        <v>17.03</v>
      </c>
    </row>
    <row r="5308" spans="1:28" x14ac:dyDescent="0.25">
      <c r="A5308" s="9">
        <v>2013</v>
      </c>
      <c r="B5308" s="9">
        <v>7</v>
      </c>
      <c r="C5308" s="9" t="s">
        <v>22</v>
      </c>
      <c r="D5308" s="10" t="s">
        <v>72</v>
      </c>
      <c r="E5308" s="11">
        <v>360884.89</v>
      </c>
      <c r="F5308" s="11">
        <v>3122787.2</v>
      </c>
      <c r="G5308" s="11">
        <v>2160860</v>
      </c>
      <c r="H5308" s="12">
        <v>11.56</v>
      </c>
      <c r="I5308" s="13">
        <v>229279.86</v>
      </c>
      <c r="J5308" s="13">
        <v>2167616.5</v>
      </c>
      <c r="K5308" s="13">
        <v>358947</v>
      </c>
      <c r="L5308" s="14">
        <v>10.58</v>
      </c>
      <c r="M5308" s="11">
        <v>194272.26</v>
      </c>
      <c r="N5308" s="11">
        <v>2970095.5</v>
      </c>
      <c r="O5308" s="11">
        <v>7079</v>
      </c>
      <c r="P5308" s="12">
        <v>6.54</v>
      </c>
      <c r="Q5308" s="13">
        <v>0</v>
      </c>
      <c r="R5308" s="13">
        <v>0</v>
      </c>
      <c r="S5308" s="13">
        <v>0</v>
      </c>
      <c r="T5308" s="14">
        <v>0</v>
      </c>
      <c r="U5308" s="11" t="s">
        <v>21</v>
      </c>
      <c r="V5308" s="11" t="s">
        <v>21</v>
      </c>
      <c r="W5308" s="11" t="s">
        <v>21</v>
      </c>
      <c r="X5308" s="12" t="s">
        <v>21</v>
      </c>
      <c r="Y5308" s="13">
        <v>784437.01</v>
      </c>
      <c r="Z5308" s="13">
        <v>8260499.2000000002</v>
      </c>
      <c r="AA5308" s="13">
        <v>2526886</v>
      </c>
      <c r="AB5308" s="14">
        <v>9.5</v>
      </c>
    </row>
    <row r="5309" spans="1:28" x14ac:dyDescent="0.25">
      <c r="A5309" s="9">
        <v>2013</v>
      </c>
      <c r="B5309" s="9">
        <v>7</v>
      </c>
      <c r="C5309" s="9" t="s">
        <v>23</v>
      </c>
      <c r="D5309" s="10" t="s">
        <v>72</v>
      </c>
      <c r="E5309" s="11">
        <v>186087.03</v>
      </c>
      <c r="F5309" s="11">
        <v>1856023.7</v>
      </c>
      <c r="G5309" s="11">
        <v>1341365</v>
      </c>
      <c r="H5309" s="12">
        <v>10.029999999999999</v>
      </c>
      <c r="I5309" s="13">
        <v>95294.57</v>
      </c>
      <c r="J5309" s="13">
        <v>1155013.3</v>
      </c>
      <c r="K5309" s="13">
        <v>183275</v>
      </c>
      <c r="L5309" s="14">
        <v>8.25</v>
      </c>
      <c r="M5309" s="11">
        <v>99710.62</v>
      </c>
      <c r="N5309" s="11">
        <v>1512939.9</v>
      </c>
      <c r="O5309" s="11">
        <v>39788</v>
      </c>
      <c r="P5309" s="12">
        <v>6.59</v>
      </c>
      <c r="Q5309" s="13">
        <v>4.7699999999999996</v>
      </c>
      <c r="R5309" s="13">
        <v>40.619999999999997</v>
      </c>
      <c r="S5309" s="13">
        <v>2</v>
      </c>
      <c r="T5309" s="14">
        <v>11.74</v>
      </c>
      <c r="U5309" s="11" t="s">
        <v>21</v>
      </c>
      <c r="V5309" s="11" t="s">
        <v>21</v>
      </c>
      <c r="W5309" s="11" t="s">
        <v>21</v>
      </c>
      <c r="X5309" s="12" t="s">
        <v>21</v>
      </c>
      <c r="Y5309" s="13">
        <v>381096.98</v>
      </c>
      <c r="Z5309" s="13">
        <v>4524017.5</v>
      </c>
      <c r="AA5309" s="13">
        <v>1564430</v>
      </c>
      <c r="AB5309" s="14">
        <v>8.42</v>
      </c>
    </row>
    <row r="5310" spans="1:28" x14ac:dyDescent="0.25">
      <c r="A5310" s="9">
        <v>2013</v>
      </c>
      <c r="B5310" s="9">
        <v>7</v>
      </c>
      <c r="C5310" s="9" t="s">
        <v>24</v>
      </c>
      <c r="D5310" s="10" t="s">
        <v>72</v>
      </c>
      <c r="E5310" s="11">
        <v>545200.16</v>
      </c>
      <c r="F5310" s="11">
        <v>4370591.8</v>
      </c>
      <c r="G5310" s="11">
        <v>2621448</v>
      </c>
      <c r="H5310" s="12">
        <v>12.47</v>
      </c>
      <c r="I5310" s="13">
        <v>321811.05</v>
      </c>
      <c r="J5310" s="13">
        <v>3066162.9</v>
      </c>
      <c r="K5310" s="13">
        <v>311841</v>
      </c>
      <c r="L5310" s="14">
        <v>10.5</v>
      </c>
      <c r="M5310" s="11">
        <v>82109.320000000007</v>
      </c>
      <c r="N5310" s="11">
        <v>1111573.3999999999</v>
      </c>
      <c r="O5310" s="11">
        <v>7785</v>
      </c>
      <c r="P5310" s="12">
        <v>7.39</v>
      </c>
      <c r="Q5310" s="13">
        <v>0</v>
      </c>
      <c r="R5310" s="13">
        <v>0</v>
      </c>
      <c r="S5310" s="13">
        <v>0</v>
      </c>
      <c r="T5310" s="14">
        <v>0</v>
      </c>
      <c r="U5310" s="11" t="s">
        <v>21</v>
      </c>
      <c r="V5310" s="11" t="s">
        <v>21</v>
      </c>
      <c r="W5310" s="11" t="s">
        <v>21</v>
      </c>
      <c r="X5310" s="12" t="s">
        <v>21</v>
      </c>
      <c r="Y5310" s="13">
        <v>949120.52</v>
      </c>
      <c r="Z5310" s="13">
        <v>8548328.0999999996</v>
      </c>
      <c r="AA5310" s="13">
        <v>2941074</v>
      </c>
      <c r="AB5310" s="14">
        <v>11.1</v>
      </c>
    </row>
    <row r="5311" spans="1:28" x14ac:dyDescent="0.25">
      <c r="A5311" s="9">
        <v>2013</v>
      </c>
      <c r="B5311" s="9">
        <v>7</v>
      </c>
      <c r="C5311" s="9" t="s">
        <v>25</v>
      </c>
      <c r="D5311" s="10" t="s">
        <v>72</v>
      </c>
      <c r="E5311" s="11">
        <v>1557334.7</v>
      </c>
      <c r="F5311" s="11">
        <v>9256054.5999999996</v>
      </c>
      <c r="G5311" s="11">
        <v>13294894</v>
      </c>
      <c r="H5311" s="12">
        <v>16.829999999999998</v>
      </c>
      <c r="I5311" s="13">
        <v>1791389.4</v>
      </c>
      <c r="J5311" s="13">
        <v>10956156</v>
      </c>
      <c r="K5311" s="13">
        <v>1733381</v>
      </c>
      <c r="L5311" s="14">
        <v>16.350000000000001</v>
      </c>
      <c r="M5311" s="11">
        <v>690817.09</v>
      </c>
      <c r="N5311" s="11">
        <v>5348873.7</v>
      </c>
      <c r="O5311" s="11">
        <v>165358</v>
      </c>
      <c r="P5311" s="12">
        <v>12.92</v>
      </c>
      <c r="Q5311" s="13">
        <v>6842.98</v>
      </c>
      <c r="R5311" s="13">
        <v>73931.23</v>
      </c>
      <c r="S5311" s="13">
        <v>13</v>
      </c>
      <c r="T5311" s="14">
        <v>9.26</v>
      </c>
      <c r="U5311" s="11" t="s">
        <v>21</v>
      </c>
      <c r="V5311" s="11" t="s">
        <v>21</v>
      </c>
      <c r="W5311" s="11" t="s">
        <v>21</v>
      </c>
      <c r="X5311" s="12" t="s">
        <v>21</v>
      </c>
      <c r="Y5311" s="13">
        <v>4046384.2</v>
      </c>
      <c r="Z5311" s="13">
        <v>25635015</v>
      </c>
      <c r="AA5311" s="13">
        <v>15193646</v>
      </c>
      <c r="AB5311" s="14">
        <v>15.78</v>
      </c>
    </row>
    <row r="5312" spans="1:28" x14ac:dyDescent="0.25">
      <c r="A5312" s="9">
        <v>2013</v>
      </c>
      <c r="B5312" s="9">
        <v>7</v>
      </c>
      <c r="C5312" s="9" t="s">
        <v>26</v>
      </c>
      <c r="D5312" s="10" t="s">
        <v>72</v>
      </c>
      <c r="E5312" s="11">
        <v>238670.67</v>
      </c>
      <c r="F5312" s="11">
        <v>1854290.3</v>
      </c>
      <c r="G5312" s="11">
        <v>2172857</v>
      </c>
      <c r="H5312" s="12">
        <v>12.87</v>
      </c>
      <c r="I5312" s="13">
        <v>190349.26</v>
      </c>
      <c r="J5312" s="13">
        <v>1849118.8</v>
      </c>
      <c r="K5312" s="13">
        <v>361662</v>
      </c>
      <c r="L5312" s="14">
        <v>10.29</v>
      </c>
      <c r="M5312" s="11">
        <v>103238.75</v>
      </c>
      <c r="N5312" s="11">
        <v>1364605</v>
      </c>
      <c r="O5312" s="11">
        <v>16855</v>
      </c>
      <c r="P5312" s="12">
        <v>7.57</v>
      </c>
      <c r="Q5312" s="13">
        <v>578.83000000000004</v>
      </c>
      <c r="R5312" s="13">
        <v>5360.17</v>
      </c>
      <c r="S5312" s="13">
        <v>1</v>
      </c>
      <c r="T5312" s="14">
        <v>10.8</v>
      </c>
      <c r="U5312" s="11" t="s">
        <v>21</v>
      </c>
      <c r="V5312" s="11" t="s">
        <v>21</v>
      </c>
      <c r="W5312" s="11" t="s">
        <v>21</v>
      </c>
      <c r="X5312" s="12" t="s">
        <v>21</v>
      </c>
      <c r="Y5312" s="13">
        <v>532837.5</v>
      </c>
      <c r="Z5312" s="13">
        <v>5073374.2</v>
      </c>
      <c r="AA5312" s="13">
        <v>2551375</v>
      </c>
      <c r="AB5312" s="14">
        <v>10.5</v>
      </c>
    </row>
    <row r="5313" spans="1:28" x14ac:dyDescent="0.25">
      <c r="A5313" s="9">
        <v>2013</v>
      </c>
      <c r="B5313" s="9">
        <v>7</v>
      </c>
      <c r="C5313" s="9" t="s">
        <v>27</v>
      </c>
      <c r="D5313" s="10" t="s">
        <v>72</v>
      </c>
      <c r="E5313" s="11">
        <v>252681.8</v>
      </c>
      <c r="F5313" s="11">
        <v>1462323.7</v>
      </c>
      <c r="G5313" s="11">
        <v>1455575</v>
      </c>
      <c r="H5313" s="12">
        <v>17.28</v>
      </c>
      <c r="I5313" s="13">
        <v>183585.64</v>
      </c>
      <c r="J5313" s="13">
        <v>1278820.3</v>
      </c>
      <c r="K5313" s="13">
        <v>150818</v>
      </c>
      <c r="L5313" s="14">
        <v>14.36</v>
      </c>
      <c r="M5313" s="11">
        <v>41239.19</v>
      </c>
      <c r="N5313" s="11">
        <v>329696.21999999997</v>
      </c>
      <c r="O5313" s="11">
        <v>4572</v>
      </c>
      <c r="P5313" s="12">
        <v>12.51</v>
      </c>
      <c r="Q5313" s="13">
        <v>1671.8</v>
      </c>
      <c r="R5313" s="13">
        <v>15163.4</v>
      </c>
      <c r="S5313" s="13">
        <v>2</v>
      </c>
      <c r="T5313" s="14">
        <v>11.03</v>
      </c>
      <c r="U5313" s="11" t="s">
        <v>21</v>
      </c>
      <c r="V5313" s="11" t="s">
        <v>21</v>
      </c>
      <c r="W5313" s="11" t="s">
        <v>21</v>
      </c>
      <c r="X5313" s="12" t="s">
        <v>21</v>
      </c>
      <c r="Y5313" s="13">
        <v>479178.43</v>
      </c>
      <c r="Z5313" s="13">
        <v>3086003.6</v>
      </c>
      <c r="AA5313" s="13">
        <v>1610967</v>
      </c>
      <c r="AB5313" s="14">
        <v>15.53</v>
      </c>
    </row>
    <row r="5314" spans="1:28" x14ac:dyDescent="0.25">
      <c r="A5314" s="9">
        <v>2013</v>
      </c>
      <c r="B5314" s="9">
        <v>7</v>
      </c>
      <c r="C5314" s="9" t="s">
        <v>28</v>
      </c>
      <c r="D5314" s="10" t="s">
        <v>72</v>
      </c>
      <c r="E5314" s="11">
        <v>31553.06</v>
      </c>
      <c r="F5314" s="11">
        <v>244710.06</v>
      </c>
      <c r="G5314" s="11">
        <v>234789</v>
      </c>
      <c r="H5314" s="12">
        <v>12.89</v>
      </c>
      <c r="I5314" s="13">
        <v>104494.35</v>
      </c>
      <c r="J5314" s="13">
        <v>869605.43</v>
      </c>
      <c r="K5314" s="13">
        <v>26541</v>
      </c>
      <c r="L5314" s="14">
        <v>12.02</v>
      </c>
      <c r="M5314" s="11">
        <v>1294.47</v>
      </c>
      <c r="N5314" s="11">
        <v>22887.41</v>
      </c>
      <c r="O5314" s="11">
        <v>1</v>
      </c>
      <c r="P5314" s="12">
        <v>5.66</v>
      </c>
      <c r="Q5314" s="13">
        <v>3131.04</v>
      </c>
      <c r="R5314" s="13">
        <v>34044.54</v>
      </c>
      <c r="S5314" s="13">
        <v>1</v>
      </c>
      <c r="T5314" s="14">
        <v>9.1999999999999993</v>
      </c>
      <c r="U5314" s="11" t="s">
        <v>21</v>
      </c>
      <c r="V5314" s="11" t="s">
        <v>21</v>
      </c>
      <c r="W5314" s="11" t="s">
        <v>21</v>
      </c>
      <c r="X5314" s="12" t="s">
        <v>21</v>
      </c>
      <c r="Y5314" s="13">
        <v>140472.92000000001</v>
      </c>
      <c r="Z5314" s="13">
        <v>1171247.3999999999</v>
      </c>
      <c r="AA5314" s="13">
        <v>261332</v>
      </c>
      <c r="AB5314" s="14">
        <v>11.99</v>
      </c>
    </row>
    <row r="5315" spans="1:28" x14ac:dyDescent="0.25">
      <c r="A5315" s="9">
        <v>2013</v>
      </c>
      <c r="B5315" s="9">
        <v>7</v>
      </c>
      <c r="C5315" s="9" t="s">
        <v>29</v>
      </c>
      <c r="D5315" s="10" t="s">
        <v>72</v>
      </c>
      <c r="E5315" s="11">
        <v>62694.46</v>
      </c>
      <c r="F5315" s="11">
        <v>512712.45</v>
      </c>
      <c r="G5315" s="11">
        <v>403523</v>
      </c>
      <c r="H5315" s="12">
        <v>12.23</v>
      </c>
      <c r="I5315" s="13">
        <v>41762.78</v>
      </c>
      <c r="J5315" s="13">
        <v>422489.39</v>
      </c>
      <c r="K5315" s="13">
        <v>51835</v>
      </c>
      <c r="L5315" s="14">
        <v>9.8800000000000008</v>
      </c>
      <c r="M5315" s="11">
        <v>19149.46</v>
      </c>
      <c r="N5315" s="11">
        <v>215561.08</v>
      </c>
      <c r="O5315" s="11">
        <v>843</v>
      </c>
      <c r="P5315" s="12">
        <v>8.8800000000000008</v>
      </c>
      <c r="Q5315" s="13">
        <v>0</v>
      </c>
      <c r="R5315" s="13">
        <v>0</v>
      </c>
      <c r="S5315" s="13">
        <v>0</v>
      </c>
      <c r="T5315" s="14">
        <v>0</v>
      </c>
      <c r="U5315" s="11" t="s">
        <v>21</v>
      </c>
      <c r="V5315" s="11" t="s">
        <v>21</v>
      </c>
      <c r="W5315" s="11" t="s">
        <v>21</v>
      </c>
      <c r="X5315" s="12" t="s">
        <v>21</v>
      </c>
      <c r="Y5315" s="13">
        <v>123606.7</v>
      </c>
      <c r="Z5315" s="13">
        <v>1150762.8999999999</v>
      </c>
      <c r="AA5315" s="13">
        <v>456201</v>
      </c>
      <c r="AB5315" s="14">
        <v>10.74</v>
      </c>
    </row>
    <row r="5316" spans="1:28" x14ac:dyDescent="0.25">
      <c r="A5316" s="9">
        <v>2013</v>
      </c>
      <c r="B5316" s="9">
        <v>7</v>
      </c>
      <c r="C5316" s="9" t="s">
        <v>30</v>
      </c>
      <c r="D5316" s="10" t="s">
        <v>72</v>
      </c>
      <c r="E5316" s="11">
        <v>1305309.3999999999</v>
      </c>
      <c r="F5316" s="11">
        <v>11583199</v>
      </c>
      <c r="G5316" s="11">
        <v>8756032</v>
      </c>
      <c r="H5316" s="12">
        <v>11.27</v>
      </c>
      <c r="I5316" s="13">
        <v>780786.74</v>
      </c>
      <c r="J5316" s="13">
        <v>8429630.4000000004</v>
      </c>
      <c r="K5316" s="13">
        <v>1177040</v>
      </c>
      <c r="L5316" s="14">
        <v>9.26</v>
      </c>
      <c r="M5316" s="11">
        <v>108592.4</v>
      </c>
      <c r="N5316" s="11">
        <v>1421341.5</v>
      </c>
      <c r="O5316" s="11">
        <v>18090</v>
      </c>
      <c r="P5316" s="12">
        <v>7.64</v>
      </c>
      <c r="Q5316" s="13">
        <v>694.33</v>
      </c>
      <c r="R5316" s="13">
        <v>7802.36</v>
      </c>
      <c r="S5316" s="13">
        <v>2</v>
      </c>
      <c r="T5316" s="14">
        <v>8.9</v>
      </c>
      <c r="U5316" s="11" t="s">
        <v>21</v>
      </c>
      <c r="V5316" s="11" t="s">
        <v>21</v>
      </c>
      <c r="W5316" s="11" t="s">
        <v>21</v>
      </c>
      <c r="X5316" s="12" t="s">
        <v>21</v>
      </c>
      <c r="Y5316" s="13">
        <v>2195382.9</v>
      </c>
      <c r="Z5316" s="13">
        <v>21441974</v>
      </c>
      <c r="AA5316" s="13">
        <v>9951164</v>
      </c>
      <c r="AB5316" s="14">
        <v>10.24</v>
      </c>
    </row>
    <row r="5317" spans="1:28" x14ac:dyDescent="0.25">
      <c r="A5317" s="9">
        <v>2013</v>
      </c>
      <c r="B5317" s="9">
        <v>7</v>
      </c>
      <c r="C5317" s="9" t="s">
        <v>31</v>
      </c>
      <c r="D5317" s="10" t="s">
        <v>72</v>
      </c>
      <c r="E5317" s="11">
        <v>684647.88</v>
      </c>
      <c r="F5317" s="11">
        <v>5456168.4000000004</v>
      </c>
      <c r="G5317" s="11">
        <v>4103809</v>
      </c>
      <c r="H5317" s="12">
        <v>12.55</v>
      </c>
      <c r="I5317" s="13">
        <v>438687.84</v>
      </c>
      <c r="J5317" s="13">
        <v>4310660.5999999996</v>
      </c>
      <c r="K5317" s="13">
        <v>554826</v>
      </c>
      <c r="L5317" s="14">
        <v>10.18</v>
      </c>
      <c r="M5317" s="11">
        <v>193578.43</v>
      </c>
      <c r="N5317" s="11">
        <v>2799108.2</v>
      </c>
      <c r="O5317" s="11">
        <v>19483</v>
      </c>
      <c r="P5317" s="12">
        <v>6.92</v>
      </c>
      <c r="Q5317" s="13">
        <v>1289.8699999999999</v>
      </c>
      <c r="R5317" s="13">
        <v>13801.09</v>
      </c>
      <c r="S5317" s="13">
        <v>1</v>
      </c>
      <c r="T5317" s="14">
        <v>9.35</v>
      </c>
      <c r="U5317" s="11" t="s">
        <v>21</v>
      </c>
      <c r="V5317" s="11" t="s">
        <v>21</v>
      </c>
      <c r="W5317" s="11" t="s">
        <v>21</v>
      </c>
      <c r="X5317" s="12" t="s">
        <v>21</v>
      </c>
      <c r="Y5317" s="13">
        <v>1318204</v>
      </c>
      <c r="Z5317" s="13">
        <v>12579738</v>
      </c>
      <c r="AA5317" s="13">
        <v>4678119</v>
      </c>
      <c r="AB5317" s="14">
        <v>10.48</v>
      </c>
    </row>
    <row r="5318" spans="1:28" x14ac:dyDescent="0.25">
      <c r="A5318" s="9">
        <v>2013</v>
      </c>
      <c r="B5318" s="9">
        <v>7</v>
      </c>
      <c r="C5318" s="9" t="s">
        <v>32</v>
      </c>
      <c r="D5318" s="10" t="s">
        <v>72</v>
      </c>
      <c r="E5318" s="11">
        <v>82098.850000000006</v>
      </c>
      <c r="F5318" s="11">
        <v>224231.42</v>
      </c>
      <c r="G5318" s="11">
        <v>422946</v>
      </c>
      <c r="H5318" s="12">
        <v>36.61</v>
      </c>
      <c r="I5318" s="13">
        <v>95628.17</v>
      </c>
      <c r="J5318" s="13">
        <v>289300.42</v>
      </c>
      <c r="K5318" s="13">
        <v>60577</v>
      </c>
      <c r="L5318" s="14">
        <v>33.06</v>
      </c>
      <c r="M5318" s="11">
        <v>94103.64</v>
      </c>
      <c r="N5318" s="11">
        <v>323189.36</v>
      </c>
      <c r="O5318" s="11">
        <v>698</v>
      </c>
      <c r="P5318" s="12">
        <v>29.12</v>
      </c>
      <c r="Q5318" s="13">
        <v>0</v>
      </c>
      <c r="R5318" s="13">
        <v>0</v>
      </c>
      <c r="S5318" s="13">
        <v>0</v>
      </c>
      <c r="T5318" s="14">
        <v>0</v>
      </c>
      <c r="U5318" s="11" t="s">
        <v>21</v>
      </c>
      <c r="V5318" s="11" t="s">
        <v>21</v>
      </c>
      <c r="W5318" s="11" t="s">
        <v>21</v>
      </c>
      <c r="X5318" s="12" t="s">
        <v>21</v>
      </c>
      <c r="Y5318" s="13">
        <v>271830.65000000002</v>
      </c>
      <c r="Z5318" s="13">
        <v>836721.2</v>
      </c>
      <c r="AA5318" s="13">
        <v>484221</v>
      </c>
      <c r="AB5318" s="14">
        <v>32.49</v>
      </c>
    </row>
    <row r="5319" spans="1:28" x14ac:dyDescent="0.25">
      <c r="A5319" s="9">
        <v>2013</v>
      </c>
      <c r="B5319" s="9">
        <v>7</v>
      </c>
      <c r="C5319" s="9" t="s">
        <v>33</v>
      </c>
      <c r="D5319" s="10" t="s">
        <v>72</v>
      </c>
      <c r="E5319" s="11">
        <v>167286.57999999999</v>
      </c>
      <c r="F5319" s="11">
        <v>1381490.4</v>
      </c>
      <c r="G5319" s="11">
        <v>1341983</v>
      </c>
      <c r="H5319" s="12">
        <v>12.11</v>
      </c>
      <c r="I5319" s="13">
        <v>103688.16</v>
      </c>
      <c r="J5319" s="13">
        <v>1113470.6000000001</v>
      </c>
      <c r="K5319" s="13">
        <v>222387</v>
      </c>
      <c r="L5319" s="14">
        <v>9.31</v>
      </c>
      <c r="M5319" s="11">
        <v>105478.11</v>
      </c>
      <c r="N5319" s="11">
        <v>1660654.5</v>
      </c>
      <c r="O5319" s="11">
        <v>8473</v>
      </c>
      <c r="P5319" s="12">
        <v>6.35</v>
      </c>
      <c r="Q5319" s="13">
        <v>0</v>
      </c>
      <c r="R5319" s="13">
        <v>0</v>
      </c>
      <c r="S5319" s="13">
        <v>0</v>
      </c>
      <c r="T5319" s="14">
        <v>0</v>
      </c>
      <c r="U5319" s="11" t="s">
        <v>21</v>
      </c>
      <c r="V5319" s="11" t="s">
        <v>21</v>
      </c>
      <c r="W5319" s="11" t="s">
        <v>21</v>
      </c>
      <c r="X5319" s="12" t="s">
        <v>21</v>
      </c>
      <c r="Y5319" s="13">
        <v>376452.84</v>
      </c>
      <c r="Z5319" s="13">
        <v>4155615.6</v>
      </c>
      <c r="AA5319" s="13">
        <v>1572843</v>
      </c>
      <c r="AB5319" s="14">
        <v>9.06</v>
      </c>
    </row>
    <row r="5320" spans="1:28" x14ac:dyDescent="0.25">
      <c r="A5320" s="9">
        <v>2013</v>
      </c>
      <c r="B5320" s="9">
        <v>7</v>
      </c>
      <c r="C5320" s="9" t="s">
        <v>34</v>
      </c>
      <c r="D5320" s="10" t="s">
        <v>72</v>
      </c>
      <c r="E5320" s="11">
        <v>78142.679999999993</v>
      </c>
      <c r="F5320" s="11">
        <v>746575.26</v>
      </c>
      <c r="G5320" s="11">
        <v>680665</v>
      </c>
      <c r="H5320" s="12">
        <v>10.47</v>
      </c>
      <c r="I5320" s="13">
        <v>45126.29</v>
      </c>
      <c r="J5320" s="13">
        <v>567939.93000000005</v>
      </c>
      <c r="K5320" s="13">
        <v>103453</v>
      </c>
      <c r="L5320" s="14">
        <v>7.95</v>
      </c>
      <c r="M5320" s="11">
        <v>91575.03</v>
      </c>
      <c r="N5320" s="11">
        <v>1308865.3999999999</v>
      </c>
      <c r="O5320" s="11">
        <v>27196</v>
      </c>
      <c r="P5320" s="12">
        <v>7</v>
      </c>
      <c r="Q5320" s="13">
        <v>0</v>
      </c>
      <c r="R5320" s="13">
        <v>0</v>
      </c>
      <c r="S5320" s="13">
        <v>0</v>
      </c>
      <c r="T5320" s="14">
        <v>0</v>
      </c>
      <c r="U5320" s="11" t="s">
        <v>21</v>
      </c>
      <c r="V5320" s="11" t="s">
        <v>21</v>
      </c>
      <c r="W5320" s="11" t="s">
        <v>21</v>
      </c>
      <c r="X5320" s="12" t="s">
        <v>21</v>
      </c>
      <c r="Y5320" s="13">
        <v>214844.01</v>
      </c>
      <c r="Z5320" s="13">
        <v>2623380.6</v>
      </c>
      <c r="AA5320" s="13">
        <v>811314</v>
      </c>
      <c r="AB5320" s="14">
        <v>8.19</v>
      </c>
    </row>
    <row r="5321" spans="1:28" x14ac:dyDescent="0.25">
      <c r="A5321" s="9">
        <v>2013</v>
      </c>
      <c r="B5321" s="9">
        <v>7</v>
      </c>
      <c r="C5321" s="9" t="s">
        <v>35</v>
      </c>
      <c r="D5321" s="10" t="s">
        <v>72</v>
      </c>
      <c r="E5321" s="11">
        <v>512277.6</v>
      </c>
      <c r="F5321" s="11">
        <v>4904850.9000000004</v>
      </c>
      <c r="G5321" s="11">
        <v>5116469</v>
      </c>
      <c r="H5321" s="12">
        <v>10.44</v>
      </c>
      <c r="I5321" s="13">
        <v>387379.13</v>
      </c>
      <c r="J5321" s="13">
        <v>4693534.5</v>
      </c>
      <c r="K5321" s="13">
        <v>596635</v>
      </c>
      <c r="L5321" s="14">
        <v>8.25</v>
      </c>
      <c r="M5321" s="11">
        <v>235244.1</v>
      </c>
      <c r="N5321" s="11">
        <v>3861605.3</v>
      </c>
      <c r="O5321" s="11">
        <v>6485</v>
      </c>
      <c r="P5321" s="12">
        <v>6.09</v>
      </c>
      <c r="Q5321" s="13">
        <v>2753.93</v>
      </c>
      <c r="R5321" s="13">
        <v>46816.45</v>
      </c>
      <c r="S5321" s="13">
        <v>4</v>
      </c>
      <c r="T5321" s="14">
        <v>5.88</v>
      </c>
      <c r="U5321" s="11" t="s">
        <v>21</v>
      </c>
      <c r="V5321" s="11" t="s">
        <v>21</v>
      </c>
      <c r="W5321" s="11" t="s">
        <v>21</v>
      </c>
      <c r="X5321" s="12" t="s">
        <v>21</v>
      </c>
      <c r="Y5321" s="13">
        <v>1137654.8</v>
      </c>
      <c r="Z5321" s="13">
        <v>13506807</v>
      </c>
      <c r="AA5321" s="13">
        <v>5719593</v>
      </c>
      <c r="AB5321" s="14">
        <v>8.42</v>
      </c>
    </row>
    <row r="5322" spans="1:28" x14ac:dyDescent="0.25">
      <c r="A5322" s="9">
        <v>2013</v>
      </c>
      <c r="B5322" s="9">
        <v>7</v>
      </c>
      <c r="C5322" s="9" t="s">
        <v>36</v>
      </c>
      <c r="D5322" s="10" t="s">
        <v>72</v>
      </c>
      <c r="E5322" s="11">
        <v>360837.73</v>
      </c>
      <c r="F5322" s="11">
        <v>3212093.4</v>
      </c>
      <c r="G5322" s="11">
        <v>2768815</v>
      </c>
      <c r="H5322" s="12">
        <v>11.23</v>
      </c>
      <c r="I5322" s="13">
        <v>214788.9</v>
      </c>
      <c r="J5322" s="13">
        <v>2253875.7000000002</v>
      </c>
      <c r="K5322" s="13">
        <v>348039</v>
      </c>
      <c r="L5322" s="14">
        <v>9.5299999999999994</v>
      </c>
      <c r="M5322" s="11">
        <v>272497.55</v>
      </c>
      <c r="N5322" s="11">
        <v>4025241.2</v>
      </c>
      <c r="O5322" s="11">
        <v>18178</v>
      </c>
      <c r="P5322" s="12">
        <v>6.77</v>
      </c>
      <c r="Q5322" s="13">
        <v>168.24</v>
      </c>
      <c r="R5322" s="13">
        <v>1809.5</v>
      </c>
      <c r="S5322" s="13">
        <v>1</v>
      </c>
      <c r="T5322" s="14">
        <v>9.3000000000000007</v>
      </c>
      <c r="U5322" s="11" t="s">
        <v>21</v>
      </c>
      <c r="V5322" s="11" t="s">
        <v>21</v>
      </c>
      <c r="W5322" s="11" t="s">
        <v>21</v>
      </c>
      <c r="X5322" s="12" t="s">
        <v>21</v>
      </c>
      <c r="Y5322" s="13">
        <v>848292.42</v>
      </c>
      <c r="Z5322" s="13">
        <v>9493019.6999999993</v>
      </c>
      <c r="AA5322" s="13">
        <v>3135033</v>
      </c>
      <c r="AB5322" s="14">
        <v>8.94</v>
      </c>
    </row>
    <row r="5323" spans="1:28" x14ac:dyDescent="0.25">
      <c r="A5323" s="9">
        <v>2013</v>
      </c>
      <c r="B5323" s="9">
        <v>7</v>
      </c>
      <c r="C5323" s="9" t="s">
        <v>37</v>
      </c>
      <c r="D5323" s="10" t="s">
        <v>72</v>
      </c>
      <c r="E5323" s="11">
        <v>187962.62</v>
      </c>
      <c r="F5323" s="11">
        <v>1545857.6</v>
      </c>
      <c r="G5323" s="11">
        <v>1228756</v>
      </c>
      <c r="H5323" s="12">
        <v>12.16</v>
      </c>
      <c r="I5323" s="13">
        <v>146517.10999999999</v>
      </c>
      <c r="J5323" s="13">
        <v>1462438.7</v>
      </c>
      <c r="K5323" s="13">
        <v>224648</v>
      </c>
      <c r="L5323" s="14">
        <v>10.02</v>
      </c>
      <c r="M5323" s="11">
        <v>76878.490000000005</v>
      </c>
      <c r="N5323" s="11">
        <v>990597.99</v>
      </c>
      <c r="O5323" s="11">
        <v>27100</v>
      </c>
      <c r="P5323" s="12">
        <v>7.76</v>
      </c>
      <c r="Q5323" s="13">
        <v>0</v>
      </c>
      <c r="R5323" s="13">
        <v>0</v>
      </c>
      <c r="S5323" s="13">
        <v>0</v>
      </c>
      <c r="T5323" s="14">
        <v>0</v>
      </c>
      <c r="U5323" s="11" t="s">
        <v>21</v>
      </c>
      <c r="V5323" s="11" t="s">
        <v>21</v>
      </c>
      <c r="W5323" s="11" t="s">
        <v>21</v>
      </c>
      <c r="X5323" s="12" t="s">
        <v>21</v>
      </c>
      <c r="Y5323" s="13">
        <v>411358.21</v>
      </c>
      <c r="Z5323" s="13">
        <v>3998894.3</v>
      </c>
      <c r="AA5323" s="13">
        <v>1480504</v>
      </c>
      <c r="AB5323" s="14">
        <v>10.29</v>
      </c>
    </row>
    <row r="5324" spans="1:28" x14ac:dyDescent="0.25">
      <c r="A5324" s="9">
        <v>2013</v>
      </c>
      <c r="B5324" s="9">
        <v>7</v>
      </c>
      <c r="C5324" s="9" t="s">
        <v>38</v>
      </c>
      <c r="D5324" s="10" t="s">
        <v>72</v>
      </c>
      <c r="E5324" s="11">
        <v>258984.21</v>
      </c>
      <c r="F5324" s="11">
        <v>2554348</v>
      </c>
      <c r="G5324" s="11">
        <v>1936195</v>
      </c>
      <c r="H5324" s="12">
        <v>10.14</v>
      </c>
      <c r="I5324" s="13">
        <v>187049.87</v>
      </c>
      <c r="J5324" s="13">
        <v>2338190.9</v>
      </c>
      <c r="K5324" s="13">
        <v>296418</v>
      </c>
      <c r="L5324" s="14">
        <v>8</v>
      </c>
      <c r="M5324" s="11">
        <v>162044.69</v>
      </c>
      <c r="N5324" s="11">
        <v>2572449.1</v>
      </c>
      <c r="O5324" s="11">
        <v>7105</v>
      </c>
      <c r="P5324" s="12">
        <v>6.3</v>
      </c>
      <c r="Q5324" s="13">
        <v>0</v>
      </c>
      <c r="R5324" s="13">
        <v>0</v>
      </c>
      <c r="S5324" s="13">
        <v>0</v>
      </c>
      <c r="T5324" s="14">
        <v>0</v>
      </c>
      <c r="U5324" s="11" t="s">
        <v>21</v>
      </c>
      <c r="V5324" s="11" t="s">
        <v>21</v>
      </c>
      <c r="W5324" s="11" t="s">
        <v>21</v>
      </c>
      <c r="X5324" s="12" t="s">
        <v>21</v>
      </c>
      <c r="Y5324" s="13">
        <v>608078.77</v>
      </c>
      <c r="Z5324" s="13">
        <v>7464987.9000000004</v>
      </c>
      <c r="AA5324" s="13">
        <v>2239718</v>
      </c>
      <c r="AB5324" s="14">
        <v>8.15</v>
      </c>
    </row>
    <row r="5325" spans="1:28" x14ac:dyDescent="0.25">
      <c r="A5325" s="9">
        <v>2013</v>
      </c>
      <c r="B5325" s="9">
        <v>7</v>
      </c>
      <c r="C5325" s="9" t="s">
        <v>39</v>
      </c>
      <c r="D5325" s="10" t="s">
        <v>72</v>
      </c>
      <c r="E5325" s="11">
        <v>325431.07</v>
      </c>
      <c r="F5325" s="11">
        <v>3328635.3</v>
      </c>
      <c r="G5325" s="11">
        <v>2014706</v>
      </c>
      <c r="H5325" s="12">
        <v>9.7799999999999994</v>
      </c>
      <c r="I5325" s="13">
        <v>211119.91</v>
      </c>
      <c r="J5325" s="13">
        <v>2325882.1</v>
      </c>
      <c r="K5325" s="13">
        <v>283188</v>
      </c>
      <c r="L5325" s="14">
        <v>9.08</v>
      </c>
      <c r="M5325" s="11">
        <v>162847.37</v>
      </c>
      <c r="N5325" s="11">
        <v>2608208.2999999998</v>
      </c>
      <c r="O5325" s="11">
        <v>19279</v>
      </c>
      <c r="P5325" s="12">
        <v>6.24</v>
      </c>
      <c r="Q5325" s="13">
        <v>100.1</v>
      </c>
      <c r="R5325" s="13">
        <v>1008.3</v>
      </c>
      <c r="S5325" s="13">
        <v>0</v>
      </c>
      <c r="T5325" s="14">
        <v>9.93</v>
      </c>
      <c r="U5325" s="11" t="s">
        <v>21</v>
      </c>
      <c r="V5325" s="11" t="s">
        <v>21</v>
      </c>
      <c r="W5325" s="11" t="s">
        <v>21</v>
      </c>
      <c r="X5325" s="12" t="s">
        <v>21</v>
      </c>
      <c r="Y5325" s="13">
        <v>699498.45</v>
      </c>
      <c r="Z5325" s="13">
        <v>8263733.9000000004</v>
      </c>
      <c r="AA5325" s="13">
        <v>2317173</v>
      </c>
      <c r="AB5325" s="14">
        <v>8.4600000000000009</v>
      </c>
    </row>
    <row r="5326" spans="1:28" x14ac:dyDescent="0.25">
      <c r="A5326" s="9">
        <v>2013</v>
      </c>
      <c r="B5326" s="9">
        <v>7</v>
      </c>
      <c r="C5326" s="9" t="s">
        <v>40</v>
      </c>
      <c r="D5326" s="10" t="s">
        <v>72</v>
      </c>
      <c r="E5326" s="11">
        <v>349923.28</v>
      </c>
      <c r="F5326" s="11">
        <v>2302346.2000000002</v>
      </c>
      <c r="G5326" s="11">
        <v>2713017</v>
      </c>
      <c r="H5326" s="12">
        <v>15.2</v>
      </c>
      <c r="I5326" s="13">
        <v>254706.02</v>
      </c>
      <c r="J5326" s="13">
        <v>1795088</v>
      </c>
      <c r="K5326" s="13">
        <v>392257</v>
      </c>
      <c r="L5326" s="14">
        <v>14.19</v>
      </c>
      <c r="M5326" s="11">
        <v>216357.21</v>
      </c>
      <c r="N5326" s="11">
        <v>1556419.1</v>
      </c>
      <c r="O5326" s="11">
        <v>16493</v>
      </c>
      <c r="P5326" s="12">
        <v>13.9</v>
      </c>
      <c r="Q5326" s="13">
        <v>4104.0200000000004</v>
      </c>
      <c r="R5326" s="13">
        <v>30280.720000000001</v>
      </c>
      <c r="S5326" s="13">
        <v>2</v>
      </c>
      <c r="T5326" s="14">
        <v>13.55</v>
      </c>
      <c r="U5326" s="11" t="s">
        <v>21</v>
      </c>
      <c r="V5326" s="11" t="s">
        <v>21</v>
      </c>
      <c r="W5326" s="11" t="s">
        <v>21</v>
      </c>
      <c r="X5326" s="12" t="s">
        <v>21</v>
      </c>
      <c r="Y5326" s="13">
        <v>825090.52</v>
      </c>
      <c r="Z5326" s="13">
        <v>5684134</v>
      </c>
      <c r="AA5326" s="13">
        <v>3121769</v>
      </c>
      <c r="AB5326" s="14">
        <v>14.52</v>
      </c>
    </row>
    <row r="5327" spans="1:28" x14ac:dyDescent="0.25">
      <c r="A5327" s="9">
        <v>2013</v>
      </c>
      <c r="B5327" s="9">
        <v>7</v>
      </c>
      <c r="C5327" s="9" t="s">
        <v>41</v>
      </c>
      <c r="D5327" s="10" t="s">
        <v>72</v>
      </c>
      <c r="E5327" s="11">
        <v>392131.99</v>
      </c>
      <c r="F5327" s="11">
        <v>2855726.7</v>
      </c>
      <c r="G5327" s="11">
        <v>2215452</v>
      </c>
      <c r="H5327" s="12">
        <v>13.73</v>
      </c>
      <c r="I5327" s="13">
        <v>326121.88</v>
      </c>
      <c r="J5327" s="13">
        <v>3005125.5</v>
      </c>
      <c r="K5327" s="13">
        <v>247424</v>
      </c>
      <c r="L5327" s="14">
        <v>10.85</v>
      </c>
      <c r="M5327" s="11">
        <v>30357.42</v>
      </c>
      <c r="N5327" s="11">
        <v>350793.76</v>
      </c>
      <c r="O5327" s="11">
        <v>8797</v>
      </c>
      <c r="P5327" s="12">
        <v>8.65</v>
      </c>
      <c r="Q5327" s="13">
        <v>3960.53</v>
      </c>
      <c r="R5327" s="13">
        <v>47769.98</v>
      </c>
      <c r="S5327" s="13">
        <v>5</v>
      </c>
      <c r="T5327" s="14">
        <v>8.2899999999999991</v>
      </c>
      <c r="U5327" s="11" t="s">
        <v>21</v>
      </c>
      <c r="V5327" s="11" t="s">
        <v>21</v>
      </c>
      <c r="W5327" s="11" t="s">
        <v>21</v>
      </c>
      <c r="X5327" s="12" t="s">
        <v>21</v>
      </c>
      <c r="Y5327" s="13">
        <v>752571.82</v>
      </c>
      <c r="Z5327" s="13">
        <v>6259415.9000000004</v>
      </c>
      <c r="AA5327" s="13">
        <v>2471678</v>
      </c>
      <c r="AB5327" s="14">
        <v>12.02</v>
      </c>
    </row>
    <row r="5328" spans="1:28" x14ac:dyDescent="0.25">
      <c r="A5328" s="9">
        <v>2013</v>
      </c>
      <c r="B5328" s="9">
        <v>7</v>
      </c>
      <c r="C5328" s="9" t="s">
        <v>42</v>
      </c>
      <c r="D5328" s="10" t="s">
        <v>72</v>
      </c>
      <c r="E5328" s="11">
        <v>60433.42</v>
      </c>
      <c r="F5328" s="11">
        <v>423620.64</v>
      </c>
      <c r="G5328" s="11">
        <v>705915</v>
      </c>
      <c r="H5328" s="12">
        <v>14.27</v>
      </c>
      <c r="I5328" s="13">
        <v>44173.62</v>
      </c>
      <c r="J5328" s="13">
        <v>381733.23</v>
      </c>
      <c r="K5328" s="13">
        <v>89767</v>
      </c>
      <c r="L5328" s="14">
        <v>11.57</v>
      </c>
      <c r="M5328" s="11">
        <v>22251.360000000001</v>
      </c>
      <c r="N5328" s="11">
        <v>261352.22</v>
      </c>
      <c r="O5328" s="11">
        <v>2963</v>
      </c>
      <c r="P5328" s="12">
        <v>8.51</v>
      </c>
      <c r="Q5328" s="13">
        <v>0</v>
      </c>
      <c r="R5328" s="13">
        <v>0</v>
      </c>
      <c r="S5328" s="13">
        <v>0</v>
      </c>
      <c r="T5328" s="14">
        <v>0</v>
      </c>
      <c r="U5328" s="11" t="s">
        <v>21</v>
      </c>
      <c r="V5328" s="11" t="s">
        <v>21</v>
      </c>
      <c r="W5328" s="11" t="s">
        <v>21</v>
      </c>
      <c r="X5328" s="12" t="s">
        <v>21</v>
      </c>
      <c r="Y5328" s="13">
        <v>126858.4</v>
      </c>
      <c r="Z5328" s="13">
        <v>1066706.1000000001</v>
      </c>
      <c r="AA5328" s="13">
        <v>798645</v>
      </c>
      <c r="AB5328" s="14">
        <v>11.89</v>
      </c>
    </row>
    <row r="5329" spans="1:28" x14ac:dyDescent="0.25">
      <c r="A5329" s="9">
        <v>2013</v>
      </c>
      <c r="B5329" s="9">
        <v>7</v>
      </c>
      <c r="C5329" s="9" t="s">
        <v>43</v>
      </c>
      <c r="D5329" s="10" t="s">
        <v>72</v>
      </c>
      <c r="E5329" s="11">
        <v>551629.32999999996</v>
      </c>
      <c r="F5329" s="11">
        <v>3662429</v>
      </c>
      <c r="G5329" s="11">
        <v>4270097</v>
      </c>
      <c r="H5329" s="12">
        <v>15.06</v>
      </c>
      <c r="I5329" s="13">
        <v>400764.43</v>
      </c>
      <c r="J5329" s="13">
        <v>3499102.7</v>
      </c>
      <c r="K5329" s="13">
        <v>521649</v>
      </c>
      <c r="L5329" s="14">
        <v>11.45</v>
      </c>
      <c r="M5329" s="11">
        <v>215736.6</v>
      </c>
      <c r="N5329" s="11">
        <v>2614615.9</v>
      </c>
      <c r="O5329" s="11">
        <v>13455</v>
      </c>
      <c r="P5329" s="12">
        <v>8.25</v>
      </c>
      <c r="Q5329" s="13">
        <v>46.79</v>
      </c>
      <c r="R5329" s="13">
        <v>569.82000000000005</v>
      </c>
      <c r="S5329" s="13">
        <v>1</v>
      </c>
      <c r="T5329" s="14">
        <v>8.2100000000000009</v>
      </c>
      <c r="U5329" s="11" t="s">
        <v>21</v>
      </c>
      <c r="V5329" s="11" t="s">
        <v>21</v>
      </c>
      <c r="W5329" s="11" t="s">
        <v>21</v>
      </c>
      <c r="X5329" s="12" t="s">
        <v>21</v>
      </c>
      <c r="Y5329" s="13">
        <v>1168177.2</v>
      </c>
      <c r="Z5329" s="13">
        <v>9776717.4000000004</v>
      </c>
      <c r="AA5329" s="13">
        <v>4805202</v>
      </c>
      <c r="AB5329" s="14">
        <v>11.95</v>
      </c>
    </row>
    <row r="5330" spans="1:28" x14ac:dyDescent="0.25">
      <c r="A5330" s="9">
        <v>2013</v>
      </c>
      <c r="B5330" s="9">
        <v>7</v>
      </c>
      <c r="C5330" s="9" t="s">
        <v>44</v>
      </c>
      <c r="D5330" s="10" t="s">
        <v>72</v>
      </c>
      <c r="E5330" s="11">
        <v>273057.8</v>
      </c>
      <c r="F5330" s="11">
        <v>2155344.1</v>
      </c>
      <c r="G5330" s="11">
        <v>2331587</v>
      </c>
      <c r="H5330" s="12">
        <v>12.67</v>
      </c>
      <c r="I5330" s="13">
        <v>208092.32</v>
      </c>
      <c r="J5330" s="13">
        <v>2073720.4</v>
      </c>
      <c r="K5330" s="13">
        <v>281687</v>
      </c>
      <c r="L5330" s="14">
        <v>10.029999999999999</v>
      </c>
      <c r="M5330" s="11">
        <v>153084.64000000001</v>
      </c>
      <c r="N5330" s="11">
        <v>2066925.7</v>
      </c>
      <c r="O5330" s="11">
        <v>11475</v>
      </c>
      <c r="P5330" s="12">
        <v>7.41</v>
      </c>
      <c r="Q5330" s="13">
        <v>167.09</v>
      </c>
      <c r="R5330" s="13">
        <v>1579.73</v>
      </c>
      <c r="S5330" s="13">
        <v>1</v>
      </c>
      <c r="T5330" s="14">
        <v>10.58</v>
      </c>
      <c r="U5330" s="11" t="s">
        <v>21</v>
      </c>
      <c r="V5330" s="11" t="s">
        <v>21</v>
      </c>
      <c r="W5330" s="11" t="s">
        <v>21</v>
      </c>
      <c r="X5330" s="12" t="s">
        <v>21</v>
      </c>
      <c r="Y5330" s="13">
        <v>634401.86</v>
      </c>
      <c r="Z5330" s="13">
        <v>6297569.9000000004</v>
      </c>
      <c r="AA5330" s="13">
        <v>2624750</v>
      </c>
      <c r="AB5330" s="14">
        <v>10.07</v>
      </c>
    </row>
    <row r="5331" spans="1:28" x14ac:dyDescent="0.25">
      <c r="A5331" s="9">
        <v>2013</v>
      </c>
      <c r="B5331" s="9">
        <v>7</v>
      </c>
      <c r="C5331" s="9" t="s">
        <v>45</v>
      </c>
      <c r="D5331" s="10" t="s">
        <v>72</v>
      </c>
      <c r="E5331" s="11">
        <v>443677.59</v>
      </c>
      <c r="F5331" s="11">
        <v>3534321.6</v>
      </c>
      <c r="G5331" s="11">
        <v>2709573</v>
      </c>
      <c r="H5331" s="12">
        <v>12.55</v>
      </c>
      <c r="I5331" s="13">
        <v>296232.27</v>
      </c>
      <c r="J5331" s="13">
        <v>2854453.2</v>
      </c>
      <c r="K5331" s="13">
        <v>374675</v>
      </c>
      <c r="L5331" s="14">
        <v>10.38</v>
      </c>
      <c r="M5331" s="11">
        <v>111172.16</v>
      </c>
      <c r="N5331" s="11">
        <v>1456381.1</v>
      </c>
      <c r="O5331" s="11">
        <v>10238</v>
      </c>
      <c r="P5331" s="12">
        <v>7.63</v>
      </c>
      <c r="Q5331" s="13">
        <v>186.08</v>
      </c>
      <c r="R5331" s="13">
        <v>1647.21</v>
      </c>
      <c r="S5331" s="13">
        <v>1</v>
      </c>
      <c r="T5331" s="14">
        <v>11.3</v>
      </c>
      <c r="U5331" s="11" t="s">
        <v>21</v>
      </c>
      <c r="V5331" s="11" t="s">
        <v>21</v>
      </c>
      <c r="W5331" s="11" t="s">
        <v>21</v>
      </c>
      <c r="X5331" s="12" t="s">
        <v>21</v>
      </c>
      <c r="Y5331" s="13">
        <v>851268.1</v>
      </c>
      <c r="Z5331" s="13">
        <v>7846803.0999999996</v>
      </c>
      <c r="AA5331" s="13">
        <v>3094487</v>
      </c>
      <c r="AB5331" s="14">
        <v>10.85</v>
      </c>
    </row>
    <row r="5332" spans="1:28" x14ac:dyDescent="0.25">
      <c r="A5332" s="9">
        <v>2013</v>
      </c>
      <c r="B5332" s="9">
        <v>7</v>
      </c>
      <c r="C5332" s="9" t="s">
        <v>46</v>
      </c>
      <c r="D5332" s="10" t="s">
        <v>72</v>
      </c>
      <c r="E5332" s="11">
        <v>207637.55</v>
      </c>
      <c r="F5332" s="11">
        <v>1914700.1</v>
      </c>
      <c r="G5332" s="11">
        <v>1263675</v>
      </c>
      <c r="H5332" s="12">
        <v>10.84</v>
      </c>
      <c r="I5332" s="13">
        <v>138381.99</v>
      </c>
      <c r="J5332" s="13">
        <v>1352454.4</v>
      </c>
      <c r="K5332" s="13">
        <v>228559</v>
      </c>
      <c r="L5332" s="14">
        <v>10.23</v>
      </c>
      <c r="M5332" s="11">
        <v>98601.05</v>
      </c>
      <c r="N5332" s="11">
        <v>1433986.8</v>
      </c>
      <c r="O5332" s="11">
        <v>7442</v>
      </c>
      <c r="P5332" s="12">
        <v>6.88</v>
      </c>
      <c r="Q5332" s="13">
        <v>0</v>
      </c>
      <c r="R5332" s="13">
        <v>0</v>
      </c>
      <c r="S5332" s="13">
        <v>0</v>
      </c>
      <c r="T5332" s="14">
        <v>0</v>
      </c>
      <c r="U5332" s="11" t="s">
        <v>21</v>
      </c>
      <c r="V5332" s="11" t="s">
        <v>21</v>
      </c>
      <c r="W5332" s="11" t="s">
        <v>21</v>
      </c>
      <c r="X5332" s="12" t="s">
        <v>21</v>
      </c>
      <c r="Y5332" s="13">
        <v>444620.58</v>
      </c>
      <c r="Z5332" s="13">
        <v>4701141.3</v>
      </c>
      <c r="AA5332" s="13">
        <v>1499676</v>
      </c>
      <c r="AB5332" s="14">
        <v>9.4600000000000009</v>
      </c>
    </row>
    <row r="5333" spans="1:28" x14ac:dyDescent="0.25">
      <c r="A5333" s="9">
        <v>2013</v>
      </c>
      <c r="B5333" s="9">
        <v>7</v>
      </c>
      <c r="C5333" s="9" t="s">
        <v>47</v>
      </c>
      <c r="D5333" s="10" t="s">
        <v>72</v>
      </c>
      <c r="E5333" s="11">
        <v>41276.120000000003</v>
      </c>
      <c r="F5333" s="11">
        <v>376009.8</v>
      </c>
      <c r="G5333" s="11">
        <v>476850</v>
      </c>
      <c r="H5333" s="12">
        <v>10.98</v>
      </c>
      <c r="I5333" s="13">
        <v>40730.57</v>
      </c>
      <c r="J5333" s="13">
        <v>419209.89</v>
      </c>
      <c r="K5333" s="13">
        <v>101408</v>
      </c>
      <c r="L5333" s="14">
        <v>9.7200000000000006</v>
      </c>
      <c r="M5333" s="11">
        <v>22050.18</v>
      </c>
      <c r="N5333" s="11">
        <v>380880.78</v>
      </c>
      <c r="O5333" s="11">
        <v>10583</v>
      </c>
      <c r="P5333" s="12">
        <v>5.79</v>
      </c>
      <c r="Q5333" s="13">
        <v>0</v>
      </c>
      <c r="R5333" s="13">
        <v>0</v>
      </c>
      <c r="S5333" s="13">
        <v>0</v>
      </c>
      <c r="T5333" s="14">
        <v>0</v>
      </c>
      <c r="U5333" s="11" t="s">
        <v>21</v>
      </c>
      <c r="V5333" s="11" t="s">
        <v>21</v>
      </c>
      <c r="W5333" s="11" t="s">
        <v>21</v>
      </c>
      <c r="X5333" s="12" t="s">
        <v>21</v>
      </c>
      <c r="Y5333" s="13">
        <v>104056.87</v>
      </c>
      <c r="Z5333" s="13">
        <v>1176100.5</v>
      </c>
      <c r="AA5333" s="13">
        <v>588841</v>
      </c>
      <c r="AB5333" s="14">
        <v>8.85</v>
      </c>
    </row>
    <row r="5334" spans="1:28" x14ac:dyDescent="0.25">
      <c r="A5334" s="9">
        <v>2013</v>
      </c>
      <c r="B5334" s="9">
        <v>7</v>
      </c>
      <c r="C5334" s="9" t="s">
        <v>48</v>
      </c>
      <c r="D5334" s="10" t="s">
        <v>72</v>
      </c>
      <c r="E5334" s="11">
        <v>632253.06000000006</v>
      </c>
      <c r="F5334" s="11">
        <v>5623270.2000000002</v>
      </c>
      <c r="G5334" s="11">
        <v>4270143</v>
      </c>
      <c r="H5334" s="12">
        <v>11.24</v>
      </c>
      <c r="I5334" s="13">
        <v>405317.09</v>
      </c>
      <c r="J5334" s="13">
        <v>4462245.8</v>
      </c>
      <c r="K5334" s="13">
        <v>655098</v>
      </c>
      <c r="L5334" s="14">
        <v>9.08</v>
      </c>
      <c r="M5334" s="11">
        <v>175783.17</v>
      </c>
      <c r="N5334" s="11">
        <v>2523422.7999999998</v>
      </c>
      <c r="O5334" s="11">
        <v>10361</v>
      </c>
      <c r="P5334" s="12">
        <v>6.97</v>
      </c>
      <c r="Q5334" s="13">
        <v>51.12</v>
      </c>
      <c r="R5334" s="13">
        <v>651.33000000000004</v>
      </c>
      <c r="S5334" s="13">
        <v>1</v>
      </c>
      <c r="T5334" s="14">
        <v>7.85</v>
      </c>
      <c r="U5334" s="11" t="s">
        <v>21</v>
      </c>
      <c r="V5334" s="11" t="s">
        <v>21</v>
      </c>
      <c r="W5334" s="11" t="s">
        <v>21</v>
      </c>
      <c r="X5334" s="12" t="s">
        <v>21</v>
      </c>
      <c r="Y5334" s="13">
        <v>1213404.3999999999</v>
      </c>
      <c r="Z5334" s="13">
        <v>12609590</v>
      </c>
      <c r="AA5334" s="13">
        <v>4935603</v>
      </c>
      <c r="AB5334" s="14">
        <v>9.6199999999999992</v>
      </c>
    </row>
    <row r="5335" spans="1:28" x14ac:dyDescent="0.25">
      <c r="A5335" s="9">
        <v>2013</v>
      </c>
      <c r="B5335" s="9">
        <v>7</v>
      </c>
      <c r="C5335" s="9" t="s">
        <v>49</v>
      </c>
      <c r="D5335" s="10" t="s">
        <v>72</v>
      </c>
      <c r="E5335" s="11">
        <v>36474.660000000003</v>
      </c>
      <c r="F5335" s="11">
        <v>354910.21</v>
      </c>
      <c r="G5335" s="11">
        <v>347348</v>
      </c>
      <c r="H5335" s="12">
        <v>10.28</v>
      </c>
      <c r="I5335" s="13">
        <v>39619.32</v>
      </c>
      <c r="J5335" s="13">
        <v>461411.24</v>
      </c>
      <c r="K5335" s="13">
        <v>66457</v>
      </c>
      <c r="L5335" s="14">
        <v>8.59</v>
      </c>
      <c r="M5335" s="11">
        <v>32332.720000000001</v>
      </c>
      <c r="N5335" s="11">
        <v>440753.39</v>
      </c>
      <c r="O5335" s="11">
        <v>6956</v>
      </c>
      <c r="P5335" s="12">
        <v>7.34</v>
      </c>
      <c r="Q5335" s="13">
        <v>0</v>
      </c>
      <c r="R5335" s="13">
        <v>0</v>
      </c>
      <c r="S5335" s="13">
        <v>0</v>
      </c>
      <c r="T5335" s="14">
        <v>0</v>
      </c>
      <c r="U5335" s="11" t="s">
        <v>21</v>
      </c>
      <c r="V5335" s="11" t="s">
        <v>21</v>
      </c>
      <c r="W5335" s="11" t="s">
        <v>21</v>
      </c>
      <c r="X5335" s="12" t="s">
        <v>21</v>
      </c>
      <c r="Y5335" s="13">
        <v>108426.7</v>
      </c>
      <c r="Z5335" s="13">
        <v>1257074.8</v>
      </c>
      <c r="AA5335" s="13">
        <v>420761</v>
      </c>
      <c r="AB5335" s="14">
        <v>8.6300000000000008</v>
      </c>
    </row>
    <row r="5336" spans="1:28" x14ac:dyDescent="0.25">
      <c r="A5336" s="9">
        <v>2013</v>
      </c>
      <c r="B5336" s="9">
        <v>7</v>
      </c>
      <c r="C5336" s="9" t="s">
        <v>50</v>
      </c>
      <c r="D5336" s="10" t="s">
        <v>72</v>
      </c>
      <c r="E5336" s="11">
        <v>116217.57</v>
      </c>
      <c r="F5336" s="11">
        <v>968732.3</v>
      </c>
      <c r="G5336" s="11">
        <v>811779</v>
      </c>
      <c r="H5336" s="12">
        <v>12</v>
      </c>
      <c r="I5336" s="13">
        <v>80933.91</v>
      </c>
      <c r="J5336" s="13">
        <v>863902.61</v>
      </c>
      <c r="K5336" s="13">
        <v>148957</v>
      </c>
      <c r="L5336" s="14">
        <v>9.3699999999999992</v>
      </c>
      <c r="M5336" s="11">
        <v>106081.36</v>
      </c>
      <c r="N5336" s="11">
        <v>1229291.5</v>
      </c>
      <c r="O5336" s="11">
        <v>56968</v>
      </c>
      <c r="P5336" s="12">
        <v>8.6300000000000008</v>
      </c>
      <c r="Q5336" s="13">
        <v>0</v>
      </c>
      <c r="R5336" s="13">
        <v>0</v>
      </c>
      <c r="S5336" s="13">
        <v>0</v>
      </c>
      <c r="T5336" s="14">
        <v>0</v>
      </c>
      <c r="U5336" s="11" t="s">
        <v>21</v>
      </c>
      <c r="V5336" s="11" t="s">
        <v>21</v>
      </c>
      <c r="W5336" s="11" t="s">
        <v>21</v>
      </c>
      <c r="X5336" s="12" t="s">
        <v>21</v>
      </c>
      <c r="Y5336" s="13">
        <v>303232.84999999998</v>
      </c>
      <c r="Z5336" s="13">
        <v>3061926.4</v>
      </c>
      <c r="AA5336" s="13">
        <v>1017704</v>
      </c>
      <c r="AB5336" s="14">
        <v>9.9</v>
      </c>
    </row>
    <row r="5337" spans="1:28" x14ac:dyDescent="0.25">
      <c r="A5337" s="9">
        <v>2013</v>
      </c>
      <c r="B5337" s="9">
        <v>7</v>
      </c>
      <c r="C5337" s="9" t="s">
        <v>51</v>
      </c>
      <c r="D5337" s="10" t="s">
        <v>72</v>
      </c>
      <c r="E5337" s="11">
        <v>70694.240000000005</v>
      </c>
      <c r="F5337" s="11">
        <v>440307.84</v>
      </c>
      <c r="G5337" s="11">
        <v>605458</v>
      </c>
      <c r="H5337" s="12">
        <v>16.059999999999999</v>
      </c>
      <c r="I5337" s="13">
        <v>57148.1</v>
      </c>
      <c r="J5337" s="13">
        <v>429617.52</v>
      </c>
      <c r="K5337" s="13">
        <v>105898</v>
      </c>
      <c r="L5337" s="14">
        <v>13.3</v>
      </c>
      <c r="M5337" s="11">
        <v>19612.27</v>
      </c>
      <c r="N5337" s="11">
        <v>174816.98</v>
      </c>
      <c r="O5337" s="11">
        <v>3383</v>
      </c>
      <c r="P5337" s="12">
        <v>11.22</v>
      </c>
      <c r="Q5337" s="13">
        <v>0</v>
      </c>
      <c r="R5337" s="13">
        <v>0</v>
      </c>
      <c r="S5337" s="13">
        <v>0</v>
      </c>
      <c r="T5337" s="14">
        <v>0</v>
      </c>
      <c r="U5337" s="11" t="s">
        <v>21</v>
      </c>
      <c r="V5337" s="11" t="s">
        <v>21</v>
      </c>
      <c r="W5337" s="11" t="s">
        <v>21</v>
      </c>
      <c r="X5337" s="12" t="s">
        <v>21</v>
      </c>
      <c r="Y5337" s="13">
        <v>147454.60999999999</v>
      </c>
      <c r="Z5337" s="13">
        <v>1044742.3</v>
      </c>
      <c r="AA5337" s="13">
        <v>714739</v>
      </c>
      <c r="AB5337" s="14">
        <v>14.11</v>
      </c>
    </row>
    <row r="5338" spans="1:28" x14ac:dyDescent="0.25">
      <c r="A5338" s="9">
        <v>2013</v>
      </c>
      <c r="B5338" s="9">
        <v>7</v>
      </c>
      <c r="C5338" s="9" t="s">
        <v>52</v>
      </c>
      <c r="D5338" s="10" t="s">
        <v>72</v>
      </c>
      <c r="E5338" s="11">
        <v>641303.31000000006</v>
      </c>
      <c r="F5338" s="11">
        <v>3903995.9</v>
      </c>
      <c r="G5338" s="11">
        <v>3463231</v>
      </c>
      <c r="H5338" s="12">
        <v>16.43</v>
      </c>
      <c r="I5338" s="13">
        <v>532192.9</v>
      </c>
      <c r="J5338" s="13">
        <v>3866807.1</v>
      </c>
      <c r="K5338" s="13">
        <v>487578</v>
      </c>
      <c r="L5338" s="14">
        <v>13.76</v>
      </c>
      <c r="M5338" s="11">
        <v>79634.820000000007</v>
      </c>
      <c r="N5338" s="11">
        <v>662496.94999999995</v>
      </c>
      <c r="O5338" s="11">
        <v>12504</v>
      </c>
      <c r="P5338" s="12">
        <v>12.02</v>
      </c>
      <c r="Q5338" s="13">
        <v>2267.2800000000002</v>
      </c>
      <c r="R5338" s="13">
        <v>22674.75</v>
      </c>
      <c r="S5338" s="13">
        <v>5</v>
      </c>
      <c r="T5338" s="14">
        <v>10</v>
      </c>
      <c r="U5338" s="11" t="s">
        <v>21</v>
      </c>
      <c r="V5338" s="11" t="s">
        <v>21</v>
      </c>
      <c r="W5338" s="11" t="s">
        <v>21</v>
      </c>
      <c r="X5338" s="12" t="s">
        <v>21</v>
      </c>
      <c r="Y5338" s="13">
        <v>1255398.3</v>
      </c>
      <c r="Z5338" s="13">
        <v>8455974.6999999993</v>
      </c>
      <c r="AA5338" s="13">
        <v>3963318</v>
      </c>
      <c r="AB5338" s="14">
        <v>14.85</v>
      </c>
    </row>
    <row r="5339" spans="1:28" x14ac:dyDescent="0.25">
      <c r="A5339" s="9">
        <v>2013</v>
      </c>
      <c r="B5339" s="9">
        <v>7</v>
      </c>
      <c r="C5339" s="9" t="s">
        <v>53</v>
      </c>
      <c r="D5339" s="10" t="s">
        <v>72</v>
      </c>
      <c r="E5339" s="11">
        <v>90154.38</v>
      </c>
      <c r="F5339" s="11">
        <v>706785.92</v>
      </c>
      <c r="G5339" s="11">
        <v>866882</v>
      </c>
      <c r="H5339" s="12">
        <v>12.76</v>
      </c>
      <c r="I5339" s="13">
        <v>91980.46</v>
      </c>
      <c r="J5339" s="13">
        <v>866408.03</v>
      </c>
      <c r="K5339" s="13">
        <v>139899</v>
      </c>
      <c r="L5339" s="14">
        <v>10.62</v>
      </c>
      <c r="M5339" s="11">
        <v>43412.92</v>
      </c>
      <c r="N5339" s="11">
        <v>645833.31000000006</v>
      </c>
      <c r="O5339" s="11">
        <v>8805</v>
      </c>
      <c r="P5339" s="12">
        <v>6.72</v>
      </c>
      <c r="Q5339" s="13">
        <v>0</v>
      </c>
      <c r="R5339" s="13">
        <v>0</v>
      </c>
      <c r="S5339" s="13">
        <v>0</v>
      </c>
      <c r="T5339" s="14">
        <v>0</v>
      </c>
      <c r="U5339" s="11" t="s">
        <v>21</v>
      </c>
      <c r="V5339" s="11" t="s">
        <v>21</v>
      </c>
      <c r="W5339" s="11" t="s">
        <v>21</v>
      </c>
      <c r="X5339" s="12" t="s">
        <v>21</v>
      </c>
      <c r="Y5339" s="13">
        <v>225547.77</v>
      </c>
      <c r="Z5339" s="13">
        <v>2219027.2999999998</v>
      </c>
      <c r="AA5339" s="13">
        <v>1015586</v>
      </c>
      <c r="AB5339" s="14">
        <v>10.16</v>
      </c>
    </row>
    <row r="5340" spans="1:28" x14ac:dyDescent="0.25">
      <c r="A5340" s="9">
        <v>2013</v>
      </c>
      <c r="B5340" s="9">
        <v>7</v>
      </c>
      <c r="C5340" s="9" t="s">
        <v>54</v>
      </c>
      <c r="D5340" s="10" t="s">
        <v>72</v>
      </c>
      <c r="E5340" s="11">
        <v>219526.91</v>
      </c>
      <c r="F5340" s="11">
        <v>1892475.6</v>
      </c>
      <c r="G5340" s="11">
        <v>1095581</v>
      </c>
      <c r="H5340" s="12">
        <v>11.6</v>
      </c>
      <c r="I5340" s="13">
        <v>86018.41</v>
      </c>
      <c r="J5340" s="13">
        <v>953268.43</v>
      </c>
      <c r="K5340" s="13">
        <v>158741</v>
      </c>
      <c r="L5340" s="14">
        <v>9.02</v>
      </c>
      <c r="M5340" s="11">
        <v>117362.58</v>
      </c>
      <c r="N5340" s="11">
        <v>1271937.3</v>
      </c>
      <c r="O5340" s="11">
        <v>3983</v>
      </c>
      <c r="P5340" s="12">
        <v>9.23</v>
      </c>
      <c r="Q5340" s="13">
        <v>79</v>
      </c>
      <c r="R5340" s="13">
        <v>818</v>
      </c>
      <c r="S5340" s="13">
        <v>1</v>
      </c>
      <c r="T5340" s="14">
        <v>9.66</v>
      </c>
      <c r="U5340" s="11" t="s">
        <v>21</v>
      </c>
      <c r="V5340" s="11" t="s">
        <v>21</v>
      </c>
      <c r="W5340" s="11" t="s">
        <v>21</v>
      </c>
      <c r="X5340" s="12" t="s">
        <v>21</v>
      </c>
      <c r="Y5340" s="13">
        <v>422986.9</v>
      </c>
      <c r="Z5340" s="13">
        <v>4118499.3</v>
      </c>
      <c r="AA5340" s="13">
        <v>1258306</v>
      </c>
      <c r="AB5340" s="14">
        <v>10.27</v>
      </c>
    </row>
    <row r="5341" spans="1:28" x14ac:dyDescent="0.25">
      <c r="A5341" s="9">
        <v>2013</v>
      </c>
      <c r="B5341" s="9">
        <v>7</v>
      </c>
      <c r="C5341" s="9" t="s">
        <v>55</v>
      </c>
      <c r="D5341" s="10" t="s">
        <v>72</v>
      </c>
      <c r="E5341" s="11">
        <v>1111973.8999999999</v>
      </c>
      <c r="F5341" s="11">
        <v>5550456.5</v>
      </c>
      <c r="G5341" s="11">
        <v>7027464</v>
      </c>
      <c r="H5341" s="12">
        <v>20.03</v>
      </c>
      <c r="I5341" s="13">
        <v>1230904.3</v>
      </c>
      <c r="J5341" s="13">
        <v>7350698.7999999998</v>
      </c>
      <c r="K5341" s="13">
        <v>1043936</v>
      </c>
      <c r="L5341" s="14">
        <v>16.75</v>
      </c>
      <c r="M5341" s="11">
        <v>106508.94</v>
      </c>
      <c r="N5341" s="11">
        <v>1519842.3</v>
      </c>
      <c r="O5341" s="11">
        <v>7915</v>
      </c>
      <c r="P5341" s="12">
        <v>7.01</v>
      </c>
      <c r="Q5341" s="13">
        <v>34808.81</v>
      </c>
      <c r="R5341" s="13">
        <v>241840.42</v>
      </c>
      <c r="S5341" s="13">
        <v>5</v>
      </c>
      <c r="T5341" s="14">
        <v>14.39</v>
      </c>
      <c r="U5341" s="11" t="s">
        <v>21</v>
      </c>
      <c r="V5341" s="11" t="s">
        <v>21</v>
      </c>
      <c r="W5341" s="11" t="s">
        <v>21</v>
      </c>
      <c r="X5341" s="12" t="s">
        <v>21</v>
      </c>
      <c r="Y5341" s="13">
        <v>2484196</v>
      </c>
      <c r="Z5341" s="13">
        <v>14662838</v>
      </c>
      <c r="AA5341" s="13">
        <v>8079320</v>
      </c>
      <c r="AB5341" s="14">
        <v>16.940000000000001</v>
      </c>
    </row>
    <row r="5342" spans="1:28" x14ac:dyDescent="0.25">
      <c r="A5342" s="9">
        <v>2013</v>
      </c>
      <c r="B5342" s="9">
        <v>7</v>
      </c>
      <c r="C5342" s="9" t="s">
        <v>56</v>
      </c>
      <c r="D5342" s="10" t="s">
        <v>72</v>
      </c>
      <c r="E5342" s="11">
        <v>664243.51</v>
      </c>
      <c r="F5342" s="11">
        <v>5117196.0999999996</v>
      </c>
      <c r="G5342" s="11">
        <v>4870643</v>
      </c>
      <c r="H5342" s="12">
        <v>12.98</v>
      </c>
      <c r="I5342" s="13">
        <v>413572.18</v>
      </c>
      <c r="J5342" s="13">
        <v>4405521.5</v>
      </c>
      <c r="K5342" s="13">
        <v>615626</v>
      </c>
      <c r="L5342" s="14">
        <v>9.39</v>
      </c>
      <c r="M5342" s="11">
        <v>283538.73</v>
      </c>
      <c r="N5342" s="11">
        <v>4393677.2</v>
      </c>
      <c r="O5342" s="11">
        <v>19347</v>
      </c>
      <c r="P5342" s="12">
        <v>6.45</v>
      </c>
      <c r="Q5342" s="13">
        <v>191.52</v>
      </c>
      <c r="R5342" s="13">
        <v>2780.1</v>
      </c>
      <c r="S5342" s="13">
        <v>2</v>
      </c>
      <c r="T5342" s="14">
        <v>6.89</v>
      </c>
      <c r="U5342" s="11" t="s">
        <v>21</v>
      </c>
      <c r="V5342" s="11" t="s">
        <v>21</v>
      </c>
      <c r="W5342" s="11" t="s">
        <v>21</v>
      </c>
      <c r="X5342" s="12" t="s">
        <v>21</v>
      </c>
      <c r="Y5342" s="13">
        <v>1361545.9</v>
      </c>
      <c r="Z5342" s="13">
        <v>13919175</v>
      </c>
      <c r="AA5342" s="13">
        <v>5505618</v>
      </c>
      <c r="AB5342" s="14">
        <v>9.7799999999999994</v>
      </c>
    </row>
    <row r="5343" spans="1:28" x14ac:dyDescent="0.25">
      <c r="A5343" s="9">
        <v>2013</v>
      </c>
      <c r="B5343" s="9">
        <v>7</v>
      </c>
      <c r="C5343" s="9" t="s">
        <v>57</v>
      </c>
      <c r="D5343" s="10" t="s">
        <v>72</v>
      </c>
      <c r="E5343" s="11">
        <v>254073.41</v>
      </c>
      <c r="F5343" s="11">
        <v>2580355.2000000002</v>
      </c>
      <c r="G5343" s="11">
        <v>1693680</v>
      </c>
      <c r="H5343" s="12">
        <v>9.85</v>
      </c>
      <c r="I5343" s="13">
        <v>157275.07999999999</v>
      </c>
      <c r="J5343" s="13">
        <v>1868361.1</v>
      </c>
      <c r="K5343" s="13">
        <v>271867</v>
      </c>
      <c r="L5343" s="14">
        <v>8.42</v>
      </c>
      <c r="M5343" s="11">
        <v>89520.960000000006</v>
      </c>
      <c r="N5343" s="11">
        <v>1489622.2</v>
      </c>
      <c r="O5343" s="11">
        <v>18581</v>
      </c>
      <c r="P5343" s="12">
        <v>6.01</v>
      </c>
      <c r="Q5343" s="13">
        <v>0</v>
      </c>
      <c r="R5343" s="13">
        <v>0</v>
      </c>
      <c r="S5343" s="13">
        <v>0</v>
      </c>
      <c r="T5343" s="14">
        <v>0</v>
      </c>
      <c r="U5343" s="11" t="s">
        <v>21</v>
      </c>
      <c r="V5343" s="11" t="s">
        <v>21</v>
      </c>
      <c r="W5343" s="11" t="s">
        <v>21</v>
      </c>
      <c r="X5343" s="12" t="s">
        <v>21</v>
      </c>
      <c r="Y5343" s="13">
        <v>500869.44</v>
      </c>
      <c r="Z5343" s="13">
        <v>5938338.4000000004</v>
      </c>
      <c r="AA5343" s="13">
        <v>1984128</v>
      </c>
      <c r="AB5343" s="14">
        <v>8.43</v>
      </c>
    </row>
    <row r="5344" spans="1:28" x14ac:dyDescent="0.25">
      <c r="A5344" s="9">
        <v>2013</v>
      </c>
      <c r="B5344" s="9">
        <v>7</v>
      </c>
      <c r="C5344" s="9" t="s">
        <v>58</v>
      </c>
      <c r="D5344" s="10" t="s">
        <v>72</v>
      </c>
      <c r="E5344" s="11">
        <v>152271.26</v>
      </c>
      <c r="F5344" s="11">
        <v>1495850.8</v>
      </c>
      <c r="G5344" s="11">
        <v>1650819</v>
      </c>
      <c r="H5344" s="12">
        <v>10.18</v>
      </c>
      <c r="I5344" s="13">
        <v>125029</v>
      </c>
      <c r="J5344" s="13">
        <v>1446767</v>
      </c>
      <c r="K5344" s="13">
        <v>234663</v>
      </c>
      <c r="L5344" s="14">
        <v>8.64</v>
      </c>
      <c r="M5344" s="11">
        <v>66236.83</v>
      </c>
      <c r="N5344" s="11">
        <v>1104057.3</v>
      </c>
      <c r="O5344" s="11">
        <v>24943</v>
      </c>
      <c r="P5344" s="12">
        <v>6</v>
      </c>
      <c r="Q5344" s="13">
        <v>161.96</v>
      </c>
      <c r="R5344" s="13">
        <v>1793.62</v>
      </c>
      <c r="S5344" s="13">
        <v>4</v>
      </c>
      <c r="T5344" s="14">
        <v>9.0299999999999994</v>
      </c>
      <c r="U5344" s="11" t="s">
        <v>21</v>
      </c>
      <c r="V5344" s="11" t="s">
        <v>21</v>
      </c>
      <c r="W5344" s="11" t="s">
        <v>21</v>
      </c>
      <c r="X5344" s="12" t="s">
        <v>21</v>
      </c>
      <c r="Y5344" s="13">
        <v>343699.04</v>
      </c>
      <c r="Z5344" s="13">
        <v>4048468.7</v>
      </c>
      <c r="AA5344" s="13">
        <v>1910429</v>
      </c>
      <c r="AB5344" s="14">
        <v>8.49</v>
      </c>
    </row>
    <row r="5345" spans="1:28" x14ac:dyDescent="0.25">
      <c r="A5345" s="9">
        <v>2013</v>
      </c>
      <c r="B5345" s="9">
        <v>7</v>
      </c>
      <c r="C5345" s="9" t="s">
        <v>59</v>
      </c>
      <c r="D5345" s="10" t="s">
        <v>72</v>
      </c>
      <c r="E5345" s="11">
        <v>684343.23</v>
      </c>
      <c r="F5345" s="11">
        <v>5219958.2</v>
      </c>
      <c r="G5345" s="11">
        <v>5268114</v>
      </c>
      <c r="H5345" s="12">
        <v>13.11</v>
      </c>
      <c r="I5345" s="13">
        <v>374682.85</v>
      </c>
      <c r="J5345" s="13">
        <v>4052194.4</v>
      </c>
      <c r="K5345" s="13">
        <v>689704</v>
      </c>
      <c r="L5345" s="14">
        <v>9.25</v>
      </c>
      <c r="M5345" s="11">
        <v>312162.08</v>
      </c>
      <c r="N5345" s="11">
        <v>4340006.5999999996</v>
      </c>
      <c r="O5345" s="11">
        <v>24581</v>
      </c>
      <c r="P5345" s="12">
        <v>7.19</v>
      </c>
      <c r="Q5345" s="13">
        <v>5159.4399999999996</v>
      </c>
      <c r="R5345" s="13">
        <v>66744.39</v>
      </c>
      <c r="S5345" s="13">
        <v>4</v>
      </c>
      <c r="T5345" s="14">
        <v>7.73</v>
      </c>
      <c r="U5345" s="11" t="s">
        <v>21</v>
      </c>
      <c r="V5345" s="11" t="s">
        <v>21</v>
      </c>
      <c r="W5345" s="11" t="s">
        <v>21</v>
      </c>
      <c r="X5345" s="12" t="s">
        <v>21</v>
      </c>
      <c r="Y5345" s="13">
        <v>1376347.6</v>
      </c>
      <c r="Z5345" s="13">
        <v>13678904</v>
      </c>
      <c r="AA5345" s="13">
        <v>5982403</v>
      </c>
      <c r="AB5345" s="14">
        <v>10.06</v>
      </c>
    </row>
    <row r="5346" spans="1:28" x14ac:dyDescent="0.25">
      <c r="A5346" s="9">
        <v>2013</v>
      </c>
      <c r="B5346" s="9">
        <v>7</v>
      </c>
      <c r="C5346" s="9" t="s">
        <v>60</v>
      </c>
      <c r="D5346" s="10" t="s">
        <v>72</v>
      </c>
      <c r="E5346" s="11">
        <v>52915.040000000001</v>
      </c>
      <c r="F5346" s="11">
        <v>405537.96</v>
      </c>
      <c r="G5346" s="11">
        <v>438880</v>
      </c>
      <c r="H5346" s="12">
        <v>13.05</v>
      </c>
      <c r="I5346" s="13">
        <v>45472.39</v>
      </c>
      <c r="J5346" s="13">
        <v>401966.18</v>
      </c>
      <c r="K5346" s="13">
        <v>58339</v>
      </c>
      <c r="L5346" s="14">
        <v>11.31</v>
      </c>
      <c r="M5346" s="11">
        <v>9819.9</v>
      </c>
      <c r="N5346" s="11">
        <v>92513.75</v>
      </c>
      <c r="O5346" s="11">
        <v>1927</v>
      </c>
      <c r="P5346" s="12">
        <v>10.61</v>
      </c>
      <c r="Q5346" s="13">
        <v>277.14999999999998</v>
      </c>
      <c r="R5346" s="13">
        <v>2031.42</v>
      </c>
      <c r="S5346" s="13">
        <v>1</v>
      </c>
      <c r="T5346" s="14">
        <v>13.64</v>
      </c>
      <c r="U5346" s="11" t="s">
        <v>21</v>
      </c>
      <c r="V5346" s="11" t="s">
        <v>21</v>
      </c>
      <c r="W5346" s="11" t="s">
        <v>21</v>
      </c>
      <c r="X5346" s="12" t="s">
        <v>21</v>
      </c>
      <c r="Y5346" s="13">
        <v>108484.47</v>
      </c>
      <c r="Z5346" s="13">
        <v>902049.31</v>
      </c>
      <c r="AA5346" s="13">
        <v>499147</v>
      </c>
      <c r="AB5346" s="14">
        <v>12.03</v>
      </c>
    </row>
    <row r="5347" spans="1:28" x14ac:dyDescent="0.25">
      <c r="A5347" s="9">
        <v>2013</v>
      </c>
      <c r="B5347" s="9">
        <v>7</v>
      </c>
      <c r="C5347" s="9" t="s">
        <v>61</v>
      </c>
      <c r="D5347" s="10" t="s">
        <v>72</v>
      </c>
      <c r="E5347" s="11">
        <v>372061.08</v>
      </c>
      <c r="F5347" s="11">
        <v>3024532.8</v>
      </c>
      <c r="G5347" s="11">
        <v>2192465</v>
      </c>
      <c r="H5347" s="12">
        <v>12.3</v>
      </c>
      <c r="I5347" s="13">
        <v>208675.77</v>
      </c>
      <c r="J5347" s="13">
        <v>2071052.6</v>
      </c>
      <c r="K5347" s="13">
        <v>319615</v>
      </c>
      <c r="L5347" s="14">
        <v>10.08</v>
      </c>
      <c r="M5347" s="11">
        <v>164617.51999999999</v>
      </c>
      <c r="N5347" s="11">
        <v>2607646.9</v>
      </c>
      <c r="O5347" s="11">
        <v>3797</v>
      </c>
      <c r="P5347" s="12">
        <v>6.31</v>
      </c>
      <c r="Q5347" s="13">
        <v>0</v>
      </c>
      <c r="R5347" s="13">
        <v>0</v>
      </c>
      <c r="S5347" s="13">
        <v>0</v>
      </c>
      <c r="T5347" s="14">
        <v>0</v>
      </c>
      <c r="U5347" s="11" t="s">
        <v>21</v>
      </c>
      <c r="V5347" s="11" t="s">
        <v>21</v>
      </c>
      <c r="W5347" s="11" t="s">
        <v>21</v>
      </c>
      <c r="X5347" s="12" t="s">
        <v>21</v>
      </c>
      <c r="Y5347" s="13">
        <v>745354.37</v>
      </c>
      <c r="Z5347" s="13">
        <v>7703232.2999999998</v>
      </c>
      <c r="AA5347" s="13">
        <v>2515877</v>
      </c>
      <c r="AB5347" s="14">
        <v>9.68</v>
      </c>
    </row>
    <row r="5348" spans="1:28" x14ac:dyDescent="0.25">
      <c r="A5348" s="9">
        <v>2013</v>
      </c>
      <c r="B5348" s="9">
        <v>7</v>
      </c>
      <c r="C5348" s="9" t="s">
        <v>62</v>
      </c>
      <c r="D5348" s="10" t="s">
        <v>72</v>
      </c>
      <c r="E5348" s="11">
        <v>43341.52</v>
      </c>
      <c r="F5348" s="11">
        <v>387289.76</v>
      </c>
      <c r="G5348" s="11">
        <v>381778</v>
      </c>
      <c r="H5348" s="12">
        <v>11.19</v>
      </c>
      <c r="I5348" s="13">
        <v>36941.39</v>
      </c>
      <c r="J5348" s="13">
        <v>411358.79</v>
      </c>
      <c r="K5348" s="13">
        <v>70092</v>
      </c>
      <c r="L5348" s="14">
        <v>8.98</v>
      </c>
      <c r="M5348" s="11">
        <v>17705.14</v>
      </c>
      <c r="N5348" s="11">
        <v>241011.39</v>
      </c>
      <c r="O5348" s="11">
        <v>3584</v>
      </c>
      <c r="P5348" s="12">
        <v>7.35</v>
      </c>
      <c r="Q5348" s="13">
        <v>0</v>
      </c>
      <c r="R5348" s="13">
        <v>0</v>
      </c>
      <c r="S5348" s="13">
        <v>0</v>
      </c>
      <c r="T5348" s="14">
        <v>0</v>
      </c>
      <c r="U5348" s="11" t="s">
        <v>21</v>
      </c>
      <c r="V5348" s="11" t="s">
        <v>21</v>
      </c>
      <c r="W5348" s="11" t="s">
        <v>21</v>
      </c>
      <c r="X5348" s="12" t="s">
        <v>21</v>
      </c>
      <c r="Y5348" s="13">
        <v>97988.04</v>
      </c>
      <c r="Z5348" s="13">
        <v>1039659.9</v>
      </c>
      <c r="AA5348" s="13">
        <v>455454</v>
      </c>
      <c r="AB5348" s="14">
        <v>9.43</v>
      </c>
    </row>
    <row r="5349" spans="1:28" x14ac:dyDescent="0.25">
      <c r="A5349" s="9">
        <v>2013</v>
      </c>
      <c r="B5349" s="9">
        <v>7</v>
      </c>
      <c r="C5349" s="9" t="s">
        <v>63</v>
      </c>
      <c r="D5349" s="10" t="s">
        <v>72</v>
      </c>
      <c r="E5349" s="11">
        <v>411595.37</v>
      </c>
      <c r="F5349" s="11">
        <v>3976765.1</v>
      </c>
      <c r="G5349" s="11">
        <v>2748314</v>
      </c>
      <c r="H5349" s="12">
        <v>10.35</v>
      </c>
      <c r="I5349" s="13">
        <v>328799.13</v>
      </c>
      <c r="J5349" s="13">
        <v>3207771.9</v>
      </c>
      <c r="K5349" s="13">
        <v>471669</v>
      </c>
      <c r="L5349" s="14">
        <v>10.25</v>
      </c>
      <c r="M5349" s="11">
        <v>131768.35</v>
      </c>
      <c r="N5349" s="11">
        <v>1798032.4</v>
      </c>
      <c r="O5349" s="11">
        <v>1195</v>
      </c>
      <c r="P5349" s="12">
        <v>7.33</v>
      </c>
      <c r="Q5349" s="13">
        <v>16.100000000000001</v>
      </c>
      <c r="R5349" s="13">
        <v>140.72</v>
      </c>
      <c r="S5349" s="13">
        <v>1</v>
      </c>
      <c r="T5349" s="14">
        <v>11.44</v>
      </c>
      <c r="U5349" s="11" t="s">
        <v>21</v>
      </c>
      <c r="V5349" s="11" t="s">
        <v>21</v>
      </c>
      <c r="W5349" s="11" t="s">
        <v>21</v>
      </c>
      <c r="X5349" s="12" t="s">
        <v>21</v>
      </c>
      <c r="Y5349" s="13">
        <v>872178.94</v>
      </c>
      <c r="Z5349" s="13">
        <v>8982710.0999999996</v>
      </c>
      <c r="AA5349" s="13">
        <v>3221179</v>
      </c>
      <c r="AB5349" s="14">
        <v>9.7100000000000009</v>
      </c>
    </row>
    <row r="5350" spans="1:28" x14ac:dyDescent="0.25">
      <c r="A5350" s="9">
        <v>2013</v>
      </c>
      <c r="B5350" s="9">
        <v>7</v>
      </c>
      <c r="C5350" s="9" t="s">
        <v>64</v>
      </c>
      <c r="D5350" s="10" t="s">
        <v>72</v>
      </c>
      <c r="E5350" s="11">
        <v>1788048.1</v>
      </c>
      <c r="F5350" s="11">
        <v>15670163</v>
      </c>
      <c r="G5350" s="11">
        <v>9993521</v>
      </c>
      <c r="H5350" s="12">
        <v>11.41</v>
      </c>
      <c r="I5350" s="13">
        <v>1087614.3</v>
      </c>
      <c r="J5350" s="13">
        <v>13491837</v>
      </c>
      <c r="K5350" s="13">
        <v>1362338</v>
      </c>
      <c r="L5350" s="14">
        <v>8.06</v>
      </c>
      <c r="M5350" s="11">
        <v>535689.37</v>
      </c>
      <c r="N5350" s="11">
        <v>8720983.8000000007</v>
      </c>
      <c r="O5350" s="11">
        <v>99025</v>
      </c>
      <c r="P5350" s="12">
        <v>6.14</v>
      </c>
      <c r="Q5350" s="13">
        <v>602.39</v>
      </c>
      <c r="R5350" s="13">
        <v>5741.19</v>
      </c>
      <c r="S5350" s="13">
        <v>3</v>
      </c>
      <c r="T5350" s="14">
        <v>10.49</v>
      </c>
      <c r="U5350" s="11" t="s">
        <v>21</v>
      </c>
      <c r="V5350" s="11" t="s">
        <v>21</v>
      </c>
      <c r="W5350" s="11" t="s">
        <v>21</v>
      </c>
      <c r="X5350" s="12" t="s">
        <v>21</v>
      </c>
      <c r="Y5350" s="13">
        <v>3411954.2</v>
      </c>
      <c r="Z5350" s="13">
        <v>37888726</v>
      </c>
      <c r="AA5350" s="13">
        <v>11454887</v>
      </c>
      <c r="AB5350" s="14">
        <v>9.01</v>
      </c>
    </row>
    <row r="5351" spans="1:28" x14ac:dyDescent="0.25">
      <c r="A5351" s="9">
        <v>2013</v>
      </c>
      <c r="B5351" s="9">
        <v>7</v>
      </c>
      <c r="C5351" s="9" t="s">
        <v>65</v>
      </c>
      <c r="D5351" s="10" t="s">
        <v>72</v>
      </c>
      <c r="E5351" s="11">
        <v>121638.42</v>
      </c>
      <c r="F5351" s="11">
        <v>1073351.8</v>
      </c>
      <c r="G5351" s="11">
        <v>979737</v>
      </c>
      <c r="H5351" s="12">
        <v>11.33</v>
      </c>
      <c r="I5351" s="13">
        <v>82771.460000000006</v>
      </c>
      <c r="J5351" s="13">
        <v>975246.53</v>
      </c>
      <c r="K5351" s="13">
        <v>116858</v>
      </c>
      <c r="L5351" s="14">
        <v>8.49</v>
      </c>
      <c r="M5351" s="11">
        <v>55406.74</v>
      </c>
      <c r="N5351" s="11">
        <v>889128.66</v>
      </c>
      <c r="O5351" s="11">
        <v>9728</v>
      </c>
      <c r="P5351" s="12">
        <v>6.23</v>
      </c>
      <c r="Q5351" s="13">
        <v>465.85</v>
      </c>
      <c r="R5351" s="13">
        <v>4173.3100000000004</v>
      </c>
      <c r="S5351" s="13">
        <v>1</v>
      </c>
      <c r="T5351" s="14">
        <v>11.16</v>
      </c>
      <c r="U5351" s="11" t="s">
        <v>21</v>
      </c>
      <c r="V5351" s="11" t="s">
        <v>21</v>
      </c>
      <c r="W5351" s="11" t="s">
        <v>21</v>
      </c>
      <c r="X5351" s="12" t="s">
        <v>21</v>
      </c>
      <c r="Y5351" s="13">
        <v>260282.47</v>
      </c>
      <c r="Z5351" s="13">
        <v>2941900.3</v>
      </c>
      <c r="AA5351" s="13">
        <v>1106324</v>
      </c>
      <c r="AB5351" s="14">
        <v>8.85</v>
      </c>
    </row>
    <row r="5352" spans="1:28" x14ac:dyDescent="0.25">
      <c r="A5352" s="9">
        <v>2013</v>
      </c>
      <c r="B5352" s="9">
        <v>7</v>
      </c>
      <c r="C5352" s="9" t="s">
        <v>66</v>
      </c>
      <c r="D5352" s="10" t="s">
        <v>72</v>
      </c>
      <c r="E5352" s="11">
        <v>518911.08</v>
      </c>
      <c r="F5352" s="11">
        <v>4516424.8</v>
      </c>
      <c r="G5352" s="11">
        <v>3273602</v>
      </c>
      <c r="H5352" s="12">
        <v>11.49</v>
      </c>
      <c r="I5352" s="13">
        <v>370037.78</v>
      </c>
      <c r="J5352" s="13">
        <v>4571113</v>
      </c>
      <c r="K5352" s="13">
        <v>423414</v>
      </c>
      <c r="L5352" s="14">
        <v>8.1</v>
      </c>
      <c r="M5352" s="11">
        <v>105681.58</v>
      </c>
      <c r="N5352" s="11">
        <v>1593800.1</v>
      </c>
      <c r="O5352" s="11">
        <v>3588</v>
      </c>
      <c r="P5352" s="12">
        <v>6.63</v>
      </c>
      <c r="Q5352" s="13">
        <v>1317.4</v>
      </c>
      <c r="R5352" s="13">
        <v>16910</v>
      </c>
      <c r="S5352" s="13">
        <v>1</v>
      </c>
      <c r="T5352" s="14">
        <v>7.79</v>
      </c>
      <c r="U5352" s="11" t="s">
        <v>21</v>
      </c>
      <c r="V5352" s="11" t="s">
        <v>21</v>
      </c>
      <c r="W5352" s="11" t="s">
        <v>21</v>
      </c>
      <c r="X5352" s="12" t="s">
        <v>21</v>
      </c>
      <c r="Y5352" s="13">
        <v>995947.85</v>
      </c>
      <c r="Z5352" s="13">
        <v>10698248</v>
      </c>
      <c r="AA5352" s="13">
        <v>3700605</v>
      </c>
      <c r="AB5352" s="14">
        <v>9.31</v>
      </c>
    </row>
    <row r="5353" spans="1:28" x14ac:dyDescent="0.25">
      <c r="A5353" s="9">
        <v>2013</v>
      </c>
      <c r="B5353" s="9">
        <v>7</v>
      </c>
      <c r="C5353" s="9" t="s">
        <v>67</v>
      </c>
      <c r="D5353" s="10" t="s">
        <v>72</v>
      </c>
      <c r="E5353" s="11">
        <v>33998.89</v>
      </c>
      <c r="F5353" s="11">
        <v>197529.45</v>
      </c>
      <c r="G5353" s="11">
        <v>312221</v>
      </c>
      <c r="H5353" s="12">
        <v>17.21</v>
      </c>
      <c r="I5353" s="13">
        <v>26839.55</v>
      </c>
      <c r="J5353" s="13">
        <v>185605.52</v>
      </c>
      <c r="K5353" s="13">
        <v>51951</v>
      </c>
      <c r="L5353" s="14">
        <v>14.46</v>
      </c>
      <c r="M5353" s="11">
        <v>13383.83</v>
      </c>
      <c r="N5353" s="11">
        <v>123939.32</v>
      </c>
      <c r="O5353" s="11">
        <v>224</v>
      </c>
      <c r="P5353" s="12">
        <v>10.8</v>
      </c>
      <c r="Q5353" s="13">
        <v>0</v>
      </c>
      <c r="R5353" s="13">
        <v>0</v>
      </c>
      <c r="S5353" s="13">
        <v>0</v>
      </c>
      <c r="T5353" s="14">
        <v>0</v>
      </c>
      <c r="U5353" s="11" t="s">
        <v>21</v>
      </c>
      <c r="V5353" s="11" t="s">
        <v>21</v>
      </c>
      <c r="W5353" s="11" t="s">
        <v>21</v>
      </c>
      <c r="X5353" s="12" t="s">
        <v>21</v>
      </c>
      <c r="Y5353" s="13">
        <v>74222.259999999995</v>
      </c>
      <c r="Z5353" s="13">
        <v>507074.28</v>
      </c>
      <c r="AA5353" s="13">
        <v>364396</v>
      </c>
      <c r="AB5353" s="14">
        <v>14.64</v>
      </c>
    </row>
    <row r="5354" spans="1:28" x14ac:dyDescent="0.25">
      <c r="A5354" s="9">
        <v>2013</v>
      </c>
      <c r="B5354" s="9">
        <v>7</v>
      </c>
      <c r="C5354" s="9" t="s">
        <v>68</v>
      </c>
      <c r="D5354" s="10" t="s">
        <v>72</v>
      </c>
      <c r="E5354" s="11">
        <v>220765.16</v>
      </c>
      <c r="F5354" s="11">
        <v>2480050.6</v>
      </c>
      <c r="G5354" s="11">
        <v>2883105</v>
      </c>
      <c r="H5354" s="12">
        <v>8.9</v>
      </c>
      <c r="I5354" s="13">
        <v>197287.14</v>
      </c>
      <c r="J5354" s="13">
        <v>2549974.2999999998</v>
      </c>
      <c r="K5354" s="13">
        <v>363417</v>
      </c>
      <c r="L5354" s="14">
        <v>7.74</v>
      </c>
      <c r="M5354" s="11">
        <v>102779.75</v>
      </c>
      <c r="N5354" s="11">
        <v>2382298.4</v>
      </c>
      <c r="O5354" s="11">
        <v>28148</v>
      </c>
      <c r="P5354" s="12">
        <v>4.3099999999999996</v>
      </c>
      <c r="Q5354" s="13">
        <v>35.78</v>
      </c>
      <c r="R5354" s="13">
        <v>447.3</v>
      </c>
      <c r="S5354" s="13">
        <v>6</v>
      </c>
      <c r="T5354" s="14">
        <v>8</v>
      </c>
      <c r="U5354" s="11" t="s">
        <v>21</v>
      </c>
      <c r="V5354" s="11" t="s">
        <v>21</v>
      </c>
      <c r="W5354" s="11" t="s">
        <v>21</v>
      </c>
      <c r="X5354" s="12" t="s">
        <v>21</v>
      </c>
      <c r="Y5354" s="13">
        <v>520867.83</v>
      </c>
      <c r="Z5354" s="13">
        <v>7412770.5999999996</v>
      </c>
      <c r="AA5354" s="13">
        <v>3274676</v>
      </c>
      <c r="AB5354" s="14">
        <v>7.03</v>
      </c>
    </row>
    <row r="5355" spans="1:28" x14ac:dyDescent="0.25">
      <c r="A5355" s="9">
        <v>2013</v>
      </c>
      <c r="B5355" s="9">
        <v>7</v>
      </c>
      <c r="C5355" s="9" t="s">
        <v>69</v>
      </c>
      <c r="D5355" s="10" t="s">
        <v>72</v>
      </c>
      <c r="E5355" s="11">
        <v>295681.19</v>
      </c>
      <c r="F5355" s="11">
        <v>2112419.7000000002</v>
      </c>
      <c r="G5355" s="11">
        <v>2620496</v>
      </c>
      <c r="H5355" s="12">
        <v>14</v>
      </c>
      <c r="I5355" s="13">
        <v>244025.35</v>
      </c>
      <c r="J5355" s="13">
        <v>2185658.6</v>
      </c>
      <c r="K5355" s="13">
        <v>341665</v>
      </c>
      <c r="L5355" s="14">
        <v>11.16</v>
      </c>
      <c r="M5355" s="11">
        <v>163741.99</v>
      </c>
      <c r="N5355" s="11">
        <v>2087559.7</v>
      </c>
      <c r="O5355" s="11">
        <v>4760</v>
      </c>
      <c r="P5355" s="12">
        <v>7.84</v>
      </c>
      <c r="Q5355" s="13">
        <v>0</v>
      </c>
      <c r="R5355" s="13">
        <v>0</v>
      </c>
      <c r="S5355" s="13">
        <v>0</v>
      </c>
      <c r="T5355" s="14">
        <v>0</v>
      </c>
      <c r="U5355" s="11" t="s">
        <v>21</v>
      </c>
      <c r="V5355" s="11" t="s">
        <v>21</v>
      </c>
      <c r="W5355" s="11" t="s">
        <v>21</v>
      </c>
      <c r="X5355" s="12" t="s">
        <v>21</v>
      </c>
      <c r="Y5355" s="13">
        <v>703448.53</v>
      </c>
      <c r="Z5355" s="13">
        <v>6385638</v>
      </c>
      <c r="AA5355" s="13">
        <v>2966921</v>
      </c>
      <c r="AB5355" s="14">
        <v>11.02</v>
      </c>
    </row>
    <row r="5356" spans="1:28" x14ac:dyDescent="0.25">
      <c r="A5356" s="9">
        <v>2013</v>
      </c>
      <c r="B5356" s="9">
        <v>7</v>
      </c>
      <c r="C5356" s="9" t="s">
        <v>70</v>
      </c>
      <c r="D5356" s="10" t="s">
        <v>72</v>
      </c>
      <c r="E5356" s="11">
        <v>93287.14</v>
      </c>
      <c r="F5356" s="11">
        <v>971043.52</v>
      </c>
      <c r="G5356" s="11">
        <v>861973</v>
      </c>
      <c r="H5356" s="12">
        <v>9.61</v>
      </c>
      <c r="I5356" s="13">
        <v>58575.06</v>
      </c>
      <c r="J5356" s="13">
        <v>743864.5</v>
      </c>
      <c r="K5356" s="13">
        <v>139757</v>
      </c>
      <c r="L5356" s="14">
        <v>7.87</v>
      </c>
      <c r="M5356" s="11">
        <v>59967.24</v>
      </c>
      <c r="N5356" s="11">
        <v>950661.41</v>
      </c>
      <c r="O5356" s="11">
        <v>12310</v>
      </c>
      <c r="P5356" s="12">
        <v>6.31</v>
      </c>
      <c r="Q5356" s="13">
        <v>24.43</v>
      </c>
      <c r="R5356" s="13">
        <v>323.62</v>
      </c>
      <c r="S5356" s="13">
        <v>1</v>
      </c>
      <c r="T5356" s="14">
        <v>7.55</v>
      </c>
      <c r="U5356" s="11" t="s">
        <v>21</v>
      </c>
      <c r="V5356" s="11" t="s">
        <v>21</v>
      </c>
      <c r="W5356" s="11" t="s">
        <v>21</v>
      </c>
      <c r="X5356" s="12" t="s">
        <v>21</v>
      </c>
      <c r="Y5356" s="13">
        <v>211853.87</v>
      </c>
      <c r="Z5356" s="13">
        <v>2665893.1</v>
      </c>
      <c r="AA5356" s="13">
        <v>1014041</v>
      </c>
      <c r="AB5356" s="14">
        <v>7.95</v>
      </c>
    </row>
    <row r="5357" spans="1:28" x14ac:dyDescent="0.25">
      <c r="A5357" s="9">
        <v>2013</v>
      </c>
      <c r="B5357" s="9">
        <v>7</v>
      </c>
      <c r="C5357" s="9" t="s">
        <v>71</v>
      </c>
      <c r="D5357" s="10" t="s">
        <v>72</v>
      </c>
      <c r="E5357" s="11">
        <v>21681.54</v>
      </c>
      <c r="F5357" s="11">
        <v>200199.49</v>
      </c>
      <c r="G5357" s="11">
        <v>263527</v>
      </c>
      <c r="H5357" s="12">
        <v>10.83</v>
      </c>
      <c r="I5357" s="13">
        <v>28540.85</v>
      </c>
      <c r="J5357" s="13">
        <v>333458.64</v>
      </c>
      <c r="K5357" s="13">
        <v>58031</v>
      </c>
      <c r="L5357" s="14">
        <v>8.56</v>
      </c>
      <c r="M5357" s="11">
        <v>57508.37</v>
      </c>
      <c r="N5357" s="11">
        <v>921764.27</v>
      </c>
      <c r="O5357" s="11">
        <v>10199</v>
      </c>
      <c r="P5357" s="12">
        <v>6.24</v>
      </c>
      <c r="Q5357" s="13">
        <v>0</v>
      </c>
      <c r="R5357" s="13">
        <v>0</v>
      </c>
      <c r="S5357" s="13">
        <v>0</v>
      </c>
      <c r="T5357" s="14">
        <v>0</v>
      </c>
      <c r="U5357" s="11" t="s">
        <v>21</v>
      </c>
      <c r="V5357" s="11" t="s">
        <v>21</v>
      </c>
      <c r="W5357" s="11" t="s">
        <v>21</v>
      </c>
      <c r="X5357" s="12" t="s">
        <v>21</v>
      </c>
      <c r="Y5357" s="13">
        <v>107730.76</v>
      </c>
      <c r="Z5357" s="13">
        <v>1455422.4</v>
      </c>
      <c r="AA5357" s="13">
        <v>331757</v>
      </c>
      <c r="AB5357" s="14">
        <v>7.4</v>
      </c>
    </row>
    <row r="5358" spans="1:28" x14ac:dyDescent="0.25">
      <c r="A5358" s="9">
        <v>2013</v>
      </c>
      <c r="B5358" s="9">
        <v>6</v>
      </c>
      <c r="C5358" s="9" t="s">
        <v>19</v>
      </c>
      <c r="D5358" s="10" t="s">
        <v>72</v>
      </c>
      <c r="E5358" s="11">
        <v>25637.57</v>
      </c>
      <c r="F5358" s="11">
        <v>139042.03</v>
      </c>
      <c r="G5358" s="11">
        <v>277446</v>
      </c>
      <c r="H5358" s="12">
        <v>18.440000000000001</v>
      </c>
      <c r="I5358" s="13">
        <v>34411.019999999997</v>
      </c>
      <c r="J5358" s="13">
        <v>219023.48</v>
      </c>
      <c r="K5358" s="13">
        <v>49149</v>
      </c>
      <c r="L5358" s="14">
        <v>15.71</v>
      </c>
      <c r="M5358" s="11">
        <v>16926.28</v>
      </c>
      <c r="N5358" s="11">
        <v>110530.35</v>
      </c>
      <c r="O5358" s="11">
        <v>1324</v>
      </c>
      <c r="P5358" s="12">
        <v>15.31</v>
      </c>
      <c r="Q5358" s="13">
        <v>0</v>
      </c>
      <c r="R5358" s="13">
        <v>0</v>
      </c>
      <c r="S5358" s="13">
        <v>0</v>
      </c>
      <c r="T5358" s="14">
        <v>0</v>
      </c>
      <c r="U5358" s="11" t="s">
        <v>21</v>
      </c>
      <c r="V5358" s="11" t="s">
        <v>21</v>
      </c>
      <c r="W5358" s="11" t="s">
        <v>21</v>
      </c>
      <c r="X5358" s="12" t="s">
        <v>21</v>
      </c>
      <c r="Y5358" s="13">
        <v>76974.86</v>
      </c>
      <c r="Z5358" s="13">
        <v>468595.87</v>
      </c>
      <c r="AA5358" s="13">
        <v>327919</v>
      </c>
      <c r="AB5358" s="14">
        <v>16.43</v>
      </c>
    </row>
    <row r="5359" spans="1:28" x14ac:dyDescent="0.25">
      <c r="A5359" s="9">
        <v>2013</v>
      </c>
      <c r="B5359" s="9">
        <v>6</v>
      </c>
      <c r="C5359" s="9" t="s">
        <v>22</v>
      </c>
      <c r="D5359" s="10" t="s">
        <v>72</v>
      </c>
      <c r="E5359" s="11">
        <v>336679.41</v>
      </c>
      <c r="F5359" s="11">
        <v>2889519.1</v>
      </c>
      <c r="G5359" s="11">
        <v>2152986</v>
      </c>
      <c r="H5359" s="12">
        <v>11.65</v>
      </c>
      <c r="I5359" s="13">
        <v>223480.35</v>
      </c>
      <c r="J5359" s="13">
        <v>2056201.5</v>
      </c>
      <c r="K5359" s="13">
        <v>357957</v>
      </c>
      <c r="L5359" s="14">
        <v>10.87</v>
      </c>
      <c r="M5359" s="11">
        <v>199194.81</v>
      </c>
      <c r="N5359" s="11">
        <v>2903078.1</v>
      </c>
      <c r="O5359" s="11">
        <v>7057</v>
      </c>
      <c r="P5359" s="12">
        <v>6.86</v>
      </c>
      <c r="Q5359" s="13">
        <v>0</v>
      </c>
      <c r="R5359" s="13">
        <v>0</v>
      </c>
      <c r="S5359" s="13">
        <v>0</v>
      </c>
      <c r="T5359" s="14">
        <v>0</v>
      </c>
      <c r="U5359" s="11" t="s">
        <v>21</v>
      </c>
      <c r="V5359" s="11" t="s">
        <v>21</v>
      </c>
      <c r="W5359" s="11" t="s">
        <v>21</v>
      </c>
      <c r="X5359" s="12" t="s">
        <v>21</v>
      </c>
      <c r="Y5359" s="13">
        <v>759354.57</v>
      </c>
      <c r="Z5359" s="13">
        <v>7848798.7000000002</v>
      </c>
      <c r="AA5359" s="13">
        <v>2518000</v>
      </c>
      <c r="AB5359" s="14">
        <v>9.67</v>
      </c>
    </row>
    <row r="5360" spans="1:28" x14ac:dyDescent="0.25">
      <c r="A5360" s="9">
        <v>2013</v>
      </c>
      <c r="B5360" s="9">
        <v>6</v>
      </c>
      <c r="C5360" s="9" t="s">
        <v>23</v>
      </c>
      <c r="D5360" s="10" t="s">
        <v>72</v>
      </c>
      <c r="E5360" s="11">
        <v>146461.65</v>
      </c>
      <c r="F5360" s="11">
        <v>1443984.5</v>
      </c>
      <c r="G5360" s="11">
        <v>1339085</v>
      </c>
      <c r="H5360" s="12">
        <v>10.14</v>
      </c>
      <c r="I5360" s="13">
        <v>87917.21</v>
      </c>
      <c r="J5360" s="13">
        <v>1061539.1000000001</v>
      </c>
      <c r="K5360" s="13">
        <v>182792</v>
      </c>
      <c r="L5360" s="14">
        <v>8.2799999999999994</v>
      </c>
      <c r="M5360" s="11">
        <v>87785.15</v>
      </c>
      <c r="N5360" s="11">
        <v>1366530.2</v>
      </c>
      <c r="O5360" s="11">
        <v>35535</v>
      </c>
      <c r="P5360" s="12">
        <v>6.42</v>
      </c>
      <c r="Q5360" s="13">
        <v>4.3</v>
      </c>
      <c r="R5360" s="13">
        <v>34.94</v>
      </c>
      <c r="S5360" s="13">
        <v>2</v>
      </c>
      <c r="T5360" s="14">
        <v>12.3</v>
      </c>
      <c r="U5360" s="11" t="s">
        <v>21</v>
      </c>
      <c r="V5360" s="11" t="s">
        <v>21</v>
      </c>
      <c r="W5360" s="11" t="s">
        <v>21</v>
      </c>
      <c r="X5360" s="12" t="s">
        <v>21</v>
      </c>
      <c r="Y5360" s="13">
        <v>322168.31</v>
      </c>
      <c r="Z5360" s="13">
        <v>3872088.7</v>
      </c>
      <c r="AA5360" s="13">
        <v>1557414</v>
      </c>
      <c r="AB5360" s="14">
        <v>8.32</v>
      </c>
    </row>
    <row r="5361" spans="1:28" x14ac:dyDescent="0.25">
      <c r="A5361" s="9">
        <v>2013</v>
      </c>
      <c r="B5361" s="9">
        <v>6</v>
      </c>
      <c r="C5361" s="9" t="s">
        <v>24</v>
      </c>
      <c r="D5361" s="10" t="s">
        <v>72</v>
      </c>
      <c r="E5361" s="11">
        <v>463348.4</v>
      </c>
      <c r="F5361" s="11">
        <v>3812136</v>
      </c>
      <c r="G5361" s="11">
        <v>2615708</v>
      </c>
      <c r="H5361" s="12">
        <v>12.15</v>
      </c>
      <c r="I5361" s="13">
        <v>299521.86</v>
      </c>
      <c r="J5361" s="13">
        <v>2885782.5</v>
      </c>
      <c r="K5361" s="13">
        <v>307374</v>
      </c>
      <c r="L5361" s="14">
        <v>10.38</v>
      </c>
      <c r="M5361" s="11">
        <v>75016.69</v>
      </c>
      <c r="N5361" s="11">
        <v>1055215.5</v>
      </c>
      <c r="O5361" s="11">
        <v>7773</v>
      </c>
      <c r="P5361" s="12">
        <v>7.11</v>
      </c>
      <c r="Q5361" s="13">
        <v>0</v>
      </c>
      <c r="R5361" s="13">
        <v>0</v>
      </c>
      <c r="S5361" s="13">
        <v>0</v>
      </c>
      <c r="T5361" s="14">
        <v>0</v>
      </c>
      <c r="U5361" s="11" t="s">
        <v>21</v>
      </c>
      <c r="V5361" s="11" t="s">
        <v>21</v>
      </c>
      <c r="W5361" s="11" t="s">
        <v>21</v>
      </c>
      <c r="X5361" s="12" t="s">
        <v>21</v>
      </c>
      <c r="Y5361" s="13">
        <v>837886.94</v>
      </c>
      <c r="Z5361" s="13">
        <v>7753134</v>
      </c>
      <c r="AA5361" s="13">
        <v>2930855</v>
      </c>
      <c r="AB5361" s="14">
        <v>10.81</v>
      </c>
    </row>
    <row r="5362" spans="1:28" x14ac:dyDescent="0.25">
      <c r="A5362" s="9">
        <v>2013</v>
      </c>
      <c r="B5362" s="9">
        <v>6</v>
      </c>
      <c r="C5362" s="9" t="s">
        <v>25</v>
      </c>
      <c r="D5362" s="10" t="s">
        <v>72</v>
      </c>
      <c r="E5362" s="11">
        <v>1220878</v>
      </c>
      <c r="F5362" s="11">
        <v>7128347.7999999998</v>
      </c>
      <c r="G5362" s="11">
        <v>13209488</v>
      </c>
      <c r="H5362" s="12">
        <v>17.13</v>
      </c>
      <c r="I5362" s="13">
        <v>1630364.4</v>
      </c>
      <c r="J5362" s="13">
        <v>9834955.5999999996</v>
      </c>
      <c r="K5362" s="13">
        <v>1674322</v>
      </c>
      <c r="L5362" s="14">
        <v>16.579999999999998</v>
      </c>
      <c r="M5362" s="11">
        <v>624544.28</v>
      </c>
      <c r="N5362" s="11">
        <v>4944818.2</v>
      </c>
      <c r="O5362" s="11">
        <v>159601</v>
      </c>
      <c r="P5362" s="12">
        <v>12.63</v>
      </c>
      <c r="Q5362" s="13">
        <v>6210.91</v>
      </c>
      <c r="R5362" s="13">
        <v>73156.11</v>
      </c>
      <c r="S5362" s="13">
        <v>13</v>
      </c>
      <c r="T5362" s="14">
        <v>8.49</v>
      </c>
      <c r="U5362" s="11" t="s">
        <v>21</v>
      </c>
      <c r="V5362" s="11" t="s">
        <v>21</v>
      </c>
      <c r="W5362" s="11" t="s">
        <v>21</v>
      </c>
      <c r="X5362" s="12" t="s">
        <v>21</v>
      </c>
      <c r="Y5362" s="13">
        <v>3481997.6</v>
      </c>
      <c r="Z5362" s="13">
        <v>21981278</v>
      </c>
      <c r="AA5362" s="13">
        <v>15043424</v>
      </c>
      <c r="AB5362" s="14">
        <v>15.84</v>
      </c>
    </row>
    <row r="5363" spans="1:28" x14ac:dyDescent="0.25">
      <c r="A5363" s="9">
        <v>2013</v>
      </c>
      <c r="B5363" s="9">
        <v>6</v>
      </c>
      <c r="C5363" s="9" t="s">
        <v>26</v>
      </c>
      <c r="D5363" s="10" t="s">
        <v>72</v>
      </c>
      <c r="E5363" s="11">
        <v>195642.99</v>
      </c>
      <c r="F5363" s="11">
        <v>1566954.4</v>
      </c>
      <c r="G5363" s="11">
        <v>2167906</v>
      </c>
      <c r="H5363" s="12">
        <v>12.49</v>
      </c>
      <c r="I5363" s="13">
        <v>186434.16</v>
      </c>
      <c r="J5363" s="13">
        <v>1775986.7</v>
      </c>
      <c r="K5363" s="13">
        <v>361708</v>
      </c>
      <c r="L5363" s="14">
        <v>10.5</v>
      </c>
      <c r="M5363" s="11">
        <v>100327.57</v>
      </c>
      <c r="N5363" s="11">
        <v>1276727.8999999999</v>
      </c>
      <c r="O5363" s="11">
        <v>16816</v>
      </c>
      <c r="P5363" s="12">
        <v>7.86</v>
      </c>
      <c r="Q5363" s="13">
        <v>562.09</v>
      </c>
      <c r="R5363" s="13">
        <v>5108.17</v>
      </c>
      <c r="S5363" s="13">
        <v>1</v>
      </c>
      <c r="T5363" s="14">
        <v>11</v>
      </c>
      <c r="U5363" s="11" t="s">
        <v>21</v>
      </c>
      <c r="V5363" s="11" t="s">
        <v>21</v>
      </c>
      <c r="W5363" s="11" t="s">
        <v>21</v>
      </c>
      <c r="X5363" s="12" t="s">
        <v>21</v>
      </c>
      <c r="Y5363" s="13">
        <v>482966.81</v>
      </c>
      <c r="Z5363" s="13">
        <v>4624777.0999999996</v>
      </c>
      <c r="AA5363" s="13">
        <v>2546431</v>
      </c>
      <c r="AB5363" s="14">
        <v>10.44</v>
      </c>
    </row>
    <row r="5364" spans="1:28" x14ac:dyDescent="0.25">
      <c r="A5364" s="9">
        <v>2013</v>
      </c>
      <c r="B5364" s="9">
        <v>6</v>
      </c>
      <c r="C5364" s="9" t="s">
        <v>27</v>
      </c>
      <c r="D5364" s="10" t="s">
        <v>72</v>
      </c>
      <c r="E5364" s="11">
        <v>179492.61</v>
      </c>
      <c r="F5364" s="11">
        <v>1012248.5</v>
      </c>
      <c r="G5364" s="11">
        <v>1454470</v>
      </c>
      <c r="H5364" s="12">
        <v>17.73</v>
      </c>
      <c r="I5364" s="13">
        <v>162951.28</v>
      </c>
      <c r="J5364" s="13">
        <v>1109857.7</v>
      </c>
      <c r="K5364" s="13">
        <v>150591</v>
      </c>
      <c r="L5364" s="14">
        <v>14.68</v>
      </c>
      <c r="M5364" s="11">
        <v>37841.74</v>
      </c>
      <c r="N5364" s="11">
        <v>300249.07</v>
      </c>
      <c r="O5364" s="11">
        <v>4580</v>
      </c>
      <c r="P5364" s="12">
        <v>12.6</v>
      </c>
      <c r="Q5364" s="13">
        <v>1440.01</v>
      </c>
      <c r="R5364" s="13">
        <v>14060.09</v>
      </c>
      <c r="S5364" s="13">
        <v>2</v>
      </c>
      <c r="T5364" s="14">
        <v>10.24</v>
      </c>
      <c r="U5364" s="11" t="s">
        <v>21</v>
      </c>
      <c r="V5364" s="11" t="s">
        <v>21</v>
      </c>
      <c r="W5364" s="11" t="s">
        <v>21</v>
      </c>
      <c r="X5364" s="12" t="s">
        <v>21</v>
      </c>
      <c r="Y5364" s="13">
        <v>381725.64</v>
      </c>
      <c r="Z5364" s="13">
        <v>2436415.4</v>
      </c>
      <c r="AA5364" s="13">
        <v>1609643</v>
      </c>
      <c r="AB5364" s="14">
        <v>15.67</v>
      </c>
    </row>
    <row r="5365" spans="1:28" x14ac:dyDescent="0.25">
      <c r="A5365" s="9">
        <v>2013</v>
      </c>
      <c r="B5365" s="9">
        <v>6</v>
      </c>
      <c r="C5365" s="9" t="s">
        <v>28</v>
      </c>
      <c r="D5365" s="10" t="s">
        <v>72</v>
      </c>
      <c r="E5365" s="11">
        <v>22175.21</v>
      </c>
      <c r="F5365" s="11">
        <v>175323.55</v>
      </c>
      <c r="G5365" s="11">
        <v>234314</v>
      </c>
      <c r="H5365" s="12">
        <v>12.65</v>
      </c>
      <c r="I5365" s="13">
        <v>92901.19</v>
      </c>
      <c r="J5365" s="13">
        <v>789494.01</v>
      </c>
      <c r="K5365" s="13">
        <v>26518</v>
      </c>
      <c r="L5365" s="14">
        <v>11.77</v>
      </c>
      <c r="M5365" s="11">
        <v>1085.58</v>
      </c>
      <c r="N5365" s="11">
        <v>20375.04</v>
      </c>
      <c r="O5365" s="11">
        <v>1</v>
      </c>
      <c r="P5365" s="12">
        <v>5.33</v>
      </c>
      <c r="Q5365" s="13">
        <v>2890.82</v>
      </c>
      <c r="R5365" s="13">
        <v>30601.82</v>
      </c>
      <c r="S5365" s="13">
        <v>1</v>
      </c>
      <c r="T5365" s="14">
        <v>9.4499999999999993</v>
      </c>
      <c r="U5365" s="11" t="s">
        <v>21</v>
      </c>
      <c r="V5365" s="11" t="s">
        <v>21</v>
      </c>
      <c r="W5365" s="11" t="s">
        <v>21</v>
      </c>
      <c r="X5365" s="12" t="s">
        <v>21</v>
      </c>
      <c r="Y5365" s="13">
        <v>119052.81</v>
      </c>
      <c r="Z5365" s="13">
        <v>1015794.4</v>
      </c>
      <c r="AA5365" s="13">
        <v>260834</v>
      </c>
      <c r="AB5365" s="14">
        <v>11.72</v>
      </c>
    </row>
    <row r="5366" spans="1:28" x14ac:dyDescent="0.25">
      <c r="A5366" s="9">
        <v>2013</v>
      </c>
      <c r="B5366" s="9">
        <v>6</v>
      </c>
      <c r="C5366" s="9" t="s">
        <v>29</v>
      </c>
      <c r="D5366" s="10" t="s">
        <v>72</v>
      </c>
      <c r="E5366" s="11">
        <v>47432.59</v>
      </c>
      <c r="F5366" s="11">
        <v>361571.56</v>
      </c>
      <c r="G5366" s="11">
        <v>403136</v>
      </c>
      <c r="H5366" s="12">
        <v>13.12</v>
      </c>
      <c r="I5366" s="13">
        <v>37209.839999999997</v>
      </c>
      <c r="J5366" s="13">
        <v>366353.72</v>
      </c>
      <c r="K5366" s="13">
        <v>51727</v>
      </c>
      <c r="L5366" s="14">
        <v>10.16</v>
      </c>
      <c r="M5366" s="11">
        <v>19004.66</v>
      </c>
      <c r="N5366" s="11">
        <v>223755.44</v>
      </c>
      <c r="O5366" s="11">
        <v>845</v>
      </c>
      <c r="P5366" s="12">
        <v>8.49</v>
      </c>
      <c r="Q5366" s="13">
        <v>0</v>
      </c>
      <c r="R5366" s="13">
        <v>0</v>
      </c>
      <c r="S5366" s="13">
        <v>0</v>
      </c>
      <c r="T5366" s="14">
        <v>0</v>
      </c>
      <c r="U5366" s="11" t="s">
        <v>21</v>
      </c>
      <c r="V5366" s="11" t="s">
        <v>21</v>
      </c>
      <c r="W5366" s="11" t="s">
        <v>21</v>
      </c>
      <c r="X5366" s="12" t="s">
        <v>21</v>
      </c>
      <c r="Y5366" s="13">
        <v>103647.09</v>
      </c>
      <c r="Z5366" s="13">
        <v>951680.72</v>
      </c>
      <c r="AA5366" s="13">
        <v>455708</v>
      </c>
      <c r="AB5366" s="14">
        <v>10.89</v>
      </c>
    </row>
    <row r="5367" spans="1:28" x14ac:dyDescent="0.25">
      <c r="A5367" s="9">
        <v>2013</v>
      </c>
      <c r="B5367" s="9">
        <v>6</v>
      </c>
      <c r="C5367" s="9" t="s">
        <v>30</v>
      </c>
      <c r="D5367" s="10" t="s">
        <v>72</v>
      </c>
      <c r="E5367" s="11">
        <v>1197798.8999999999</v>
      </c>
      <c r="F5367" s="11">
        <v>10691555</v>
      </c>
      <c r="G5367" s="11">
        <v>8747148</v>
      </c>
      <c r="H5367" s="12">
        <v>11.2</v>
      </c>
      <c r="I5367" s="13">
        <v>779484.72</v>
      </c>
      <c r="J5367" s="13">
        <v>8423204.3000000007</v>
      </c>
      <c r="K5367" s="13">
        <v>1173420</v>
      </c>
      <c r="L5367" s="14">
        <v>9.25</v>
      </c>
      <c r="M5367" s="11">
        <v>114369.59</v>
      </c>
      <c r="N5367" s="11">
        <v>1474509.8</v>
      </c>
      <c r="O5367" s="11">
        <v>17929</v>
      </c>
      <c r="P5367" s="12">
        <v>7.76</v>
      </c>
      <c r="Q5367" s="13">
        <v>688.17</v>
      </c>
      <c r="R5367" s="13">
        <v>8159.37</v>
      </c>
      <c r="S5367" s="13">
        <v>2</v>
      </c>
      <c r="T5367" s="14">
        <v>8.43</v>
      </c>
      <c r="U5367" s="11" t="s">
        <v>21</v>
      </c>
      <c r="V5367" s="11" t="s">
        <v>21</v>
      </c>
      <c r="W5367" s="11" t="s">
        <v>21</v>
      </c>
      <c r="X5367" s="12" t="s">
        <v>21</v>
      </c>
      <c r="Y5367" s="13">
        <v>2092341.4</v>
      </c>
      <c r="Z5367" s="13">
        <v>20597429</v>
      </c>
      <c r="AA5367" s="13">
        <v>9938499</v>
      </c>
      <c r="AB5367" s="14">
        <v>10.16</v>
      </c>
    </row>
    <row r="5368" spans="1:28" x14ac:dyDescent="0.25">
      <c r="A5368" s="9">
        <v>2013</v>
      </c>
      <c r="B5368" s="9">
        <v>6</v>
      </c>
      <c r="C5368" s="9" t="s">
        <v>31</v>
      </c>
      <c r="D5368" s="10" t="s">
        <v>72</v>
      </c>
      <c r="E5368" s="11">
        <v>611343.06000000006</v>
      </c>
      <c r="F5368" s="11">
        <v>4932283.2</v>
      </c>
      <c r="G5368" s="11">
        <v>4099562</v>
      </c>
      <c r="H5368" s="12">
        <v>12.39</v>
      </c>
      <c r="I5368" s="13">
        <v>424570.01</v>
      </c>
      <c r="J5368" s="13">
        <v>4077925.9</v>
      </c>
      <c r="K5368" s="13">
        <v>554074</v>
      </c>
      <c r="L5368" s="14">
        <v>10.41</v>
      </c>
      <c r="M5368" s="11">
        <v>185202.46</v>
      </c>
      <c r="N5368" s="11">
        <v>2704410.9</v>
      </c>
      <c r="O5368" s="11">
        <v>19349</v>
      </c>
      <c r="P5368" s="12">
        <v>6.85</v>
      </c>
      <c r="Q5368" s="13">
        <v>1247.8399999999999</v>
      </c>
      <c r="R5368" s="13">
        <v>12418.42</v>
      </c>
      <c r="S5368" s="13">
        <v>1</v>
      </c>
      <c r="T5368" s="14">
        <v>10.050000000000001</v>
      </c>
      <c r="U5368" s="11" t="s">
        <v>21</v>
      </c>
      <c r="V5368" s="11" t="s">
        <v>21</v>
      </c>
      <c r="W5368" s="11" t="s">
        <v>21</v>
      </c>
      <c r="X5368" s="12" t="s">
        <v>21</v>
      </c>
      <c r="Y5368" s="13">
        <v>1222363.3999999999</v>
      </c>
      <c r="Z5368" s="13">
        <v>11727038</v>
      </c>
      <c r="AA5368" s="13">
        <v>4672986</v>
      </c>
      <c r="AB5368" s="14">
        <v>10.42</v>
      </c>
    </row>
    <row r="5369" spans="1:28" x14ac:dyDescent="0.25">
      <c r="A5369" s="9">
        <v>2013</v>
      </c>
      <c r="B5369" s="9">
        <v>6</v>
      </c>
      <c r="C5369" s="9" t="s">
        <v>32</v>
      </c>
      <c r="D5369" s="10" t="s">
        <v>72</v>
      </c>
      <c r="E5369" s="11">
        <v>78229.67</v>
      </c>
      <c r="F5369" s="11">
        <v>211232.56</v>
      </c>
      <c r="G5369" s="11">
        <v>422460</v>
      </c>
      <c r="H5369" s="12">
        <v>37.03</v>
      </c>
      <c r="I5369" s="13">
        <v>89971.76</v>
      </c>
      <c r="J5369" s="13">
        <v>267780.55</v>
      </c>
      <c r="K5369" s="13">
        <v>60412</v>
      </c>
      <c r="L5369" s="14">
        <v>33.6</v>
      </c>
      <c r="M5369" s="11">
        <v>89116.41</v>
      </c>
      <c r="N5369" s="11">
        <v>301298.33</v>
      </c>
      <c r="O5369" s="11">
        <v>695</v>
      </c>
      <c r="P5369" s="12">
        <v>29.58</v>
      </c>
      <c r="Q5369" s="13">
        <v>0</v>
      </c>
      <c r="R5369" s="13">
        <v>0</v>
      </c>
      <c r="S5369" s="13">
        <v>0</v>
      </c>
      <c r="T5369" s="14">
        <v>0</v>
      </c>
      <c r="U5369" s="11" t="s">
        <v>21</v>
      </c>
      <c r="V5369" s="11" t="s">
        <v>21</v>
      </c>
      <c r="W5369" s="11" t="s">
        <v>21</v>
      </c>
      <c r="X5369" s="12" t="s">
        <v>21</v>
      </c>
      <c r="Y5369" s="13">
        <v>257317.84</v>
      </c>
      <c r="Z5369" s="13">
        <v>780311.44</v>
      </c>
      <c r="AA5369" s="13">
        <v>483567</v>
      </c>
      <c r="AB5369" s="14">
        <v>32.979999999999997</v>
      </c>
    </row>
    <row r="5370" spans="1:28" x14ac:dyDescent="0.25">
      <c r="A5370" s="9">
        <v>2013</v>
      </c>
      <c r="B5370" s="9">
        <v>6</v>
      </c>
      <c r="C5370" s="9" t="s">
        <v>33</v>
      </c>
      <c r="D5370" s="10" t="s">
        <v>72</v>
      </c>
      <c r="E5370" s="11">
        <v>127000.84</v>
      </c>
      <c r="F5370" s="11">
        <v>1064965.2</v>
      </c>
      <c r="G5370" s="11">
        <v>1339369</v>
      </c>
      <c r="H5370" s="12">
        <v>11.93</v>
      </c>
      <c r="I5370" s="13">
        <v>89137.01</v>
      </c>
      <c r="J5370" s="13">
        <v>996104.56</v>
      </c>
      <c r="K5370" s="13">
        <v>221758</v>
      </c>
      <c r="L5370" s="14">
        <v>8.9499999999999993</v>
      </c>
      <c r="M5370" s="11">
        <v>96786.18</v>
      </c>
      <c r="N5370" s="11">
        <v>1688943.6</v>
      </c>
      <c r="O5370" s="11">
        <v>8444</v>
      </c>
      <c r="P5370" s="12">
        <v>5.73</v>
      </c>
      <c r="Q5370" s="13">
        <v>0</v>
      </c>
      <c r="R5370" s="13">
        <v>0</v>
      </c>
      <c r="S5370" s="13">
        <v>0</v>
      </c>
      <c r="T5370" s="14">
        <v>0</v>
      </c>
      <c r="U5370" s="11" t="s">
        <v>21</v>
      </c>
      <c r="V5370" s="11" t="s">
        <v>21</v>
      </c>
      <c r="W5370" s="11" t="s">
        <v>21</v>
      </c>
      <c r="X5370" s="12" t="s">
        <v>21</v>
      </c>
      <c r="Y5370" s="13">
        <v>312924.03000000003</v>
      </c>
      <c r="Z5370" s="13">
        <v>3750013.4</v>
      </c>
      <c r="AA5370" s="13">
        <v>1569571</v>
      </c>
      <c r="AB5370" s="14">
        <v>8.34</v>
      </c>
    </row>
    <row r="5371" spans="1:28" x14ac:dyDescent="0.25">
      <c r="A5371" s="9">
        <v>2013</v>
      </c>
      <c r="B5371" s="9">
        <v>6</v>
      </c>
      <c r="C5371" s="9" t="s">
        <v>34</v>
      </c>
      <c r="D5371" s="10" t="s">
        <v>72</v>
      </c>
      <c r="E5371" s="11">
        <v>57825.96</v>
      </c>
      <c r="F5371" s="11">
        <v>569546.93000000005</v>
      </c>
      <c r="G5371" s="11">
        <v>679298</v>
      </c>
      <c r="H5371" s="12">
        <v>10.15</v>
      </c>
      <c r="I5371" s="13">
        <v>40292.019999999997</v>
      </c>
      <c r="J5371" s="13">
        <v>507451.55</v>
      </c>
      <c r="K5371" s="13">
        <v>103288</v>
      </c>
      <c r="L5371" s="14">
        <v>7.94</v>
      </c>
      <c r="M5371" s="11">
        <v>84456.320000000007</v>
      </c>
      <c r="N5371" s="11">
        <v>1214678.8999999999</v>
      </c>
      <c r="O5371" s="11">
        <v>27161</v>
      </c>
      <c r="P5371" s="12">
        <v>6.95</v>
      </c>
      <c r="Q5371" s="13">
        <v>0</v>
      </c>
      <c r="R5371" s="13">
        <v>0</v>
      </c>
      <c r="S5371" s="13">
        <v>0</v>
      </c>
      <c r="T5371" s="14">
        <v>0</v>
      </c>
      <c r="U5371" s="11" t="s">
        <v>21</v>
      </c>
      <c r="V5371" s="11" t="s">
        <v>21</v>
      </c>
      <c r="W5371" s="11" t="s">
        <v>21</v>
      </c>
      <c r="X5371" s="12" t="s">
        <v>21</v>
      </c>
      <c r="Y5371" s="13">
        <v>182574.3</v>
      </c>
      <c r="Z5371" s="13">
        <v>2291677.4</v>
      </c>
      <c r="AA5371" s="13">
        <v>809747</v>
      </c>
      <c r="AB5371" s="14">
        <v>7.97</v>
      </c>
    </row>
    <row r="5372" spans="1:28" x14ac:dyDescent="0.25">
      <c r="A5372" s="9">
        <v>2013</v>
      </c>
      <c r="B5372" s="9">
        <v>6</v>
      </c>
      <c r="C5372" s="9" t="s">
        <v>35</v>
      </c>
      <c r="D5372" s="10" t="s">
        <v>72</v>
      </c>
      <c r="E5372" s="11">
        <v>403823.82</v>
      </c>
      <c r="F5372" s="11">
        <v>3819582.7</v>
      </c>
      <c r="G5372" s="11">
        <v>5114711</v>
      </c>
      <c r="H5372" s="12">
        <v>10.57</v>
      </c>
      <c r="I5372" s="13">
        <v>341865.63</v>
      </c>
      <c r="J5372" s="13">
        <v>4257937.5999999996</v>
      </c>
      <c r="K5372" s="13">
        <v>594911</v>
      </c>
      <c r="L5372" s="14">
        <v>8.0299999999999994</v>
      </c>
      <c r="M5372" s="11">
        <v>215004.6</v>
      </c>
      <c r="N5372" s="11">
        <v>3567988.9</v>
      </c>
      <c r="O5372" s="11">
        <v>6507</v>
      </c>
      <c r="P5372" s="12">
        <v>6.03</v>
      </c>
      <c r="Q5372" s="13">
        <v>2399.64</v>
      </c>
      <c r="R5372" s="13">
        <v>42625.4</v>
      </c>
      <c r="S5372" s="13">
        <v>4</v>
      </c>
      <c r="T5372" s="14">
        <v>5.63</v>
      </c>
      <c r="U5372" s="11" t="s">
        <v>21</v>
      </c>
      <c r="V5372" s="11" t="s">
        <v>21</v>
      </c>
      <c r="W5372" s="11" t="s">
        <v>21</v>
      </c>
      <c r="X5372" s="12" t="s">
        <v>21</v>
      </c>
      <c r="Y5372" s="13">
        <v>963093.68</v>
      </c>
      <c r="Z5372" s="13">
        <v>11688135</v>
      </c>
      <c r="AA5372" s="13">
        <v>5716133</v>
      </c>
      <c r="AB5372" s="14">
        <v>8.24</v>
      </c>
    </row>
    <row r="5373" spans="1:28" x14ac:dyDescent="0.25">
      <c r="A5373" s="9">
        <v>2013</v>
      </c>
      <c r="B5373" s="9">
        <v>6</v>
      </c>
      <c r="C5373" s="9" t="s">
        <v>36</v>
      </c>
      <c r="D5373" s="10" t="s">
        <v>72</v>
      </c>
      <c r="E5373" s="11">
        <v>296388.07</v>
      </c>
      <c r="F5373" s="11">
        <v>2617255.4</v>
      </c>
      <c r="G5373" s="11">
        <v>2766499</v>
      </c>
      <c r="H5373" s="12">
        <v>11.32</v>
      </c>
      <c r="I5373" s="13">
        <v>199241.87</v>
      </c>
      <c r="J5373" s="13">
        <v>2082067.1</v>
      </c>
      <c r="K5373" s="13">
        <v>346962</v>
      </c>
      <c r="L5373" s="14">
        <v>9.57</v>
      </c>
      <c r="M5373" s="11">
        <v>268401.68</v>
      </c>
      <c r="N5373" s="11">
        <v>3997477.3</v>
      </c>
      <c r="O5373" s="11">
        <v>18389</v>
      </c>
      <c r="P5373" s="12">
        <v>6.71</v>
      </c>
      <c r="Q5373" s="13">
        <v>155.07</v>
      </c>
      <c r="R5373" s="13">
        <v>1440.25</v>
      </c>
      <c r="S5373" s="13">
        <v>1</v>
      </c>
      <c r="T5373" s="14">
        <v>10.77</v>
      </c>
      <c r="U5373" s="11" t="s">
        <v>21</v>
      </c>
      <c r="V5373" s="11" t="s">
        <v>21</v>
      </c>
      <c r="W5373" s="11" t="s">
        <v>21</v>
      </c>
      <c r="X5373" s="12" t="s">
        <v>21</v>
      </c>
      <c r="Y5373" s="13">
        <v>764186.69</v>
      </c>
      <c r="Z5373" s="13">
        <v>8698240.0999999996</v>
      </c>
      <c r="AA5373" s="13">
        <v>3131851</v>
      </c>
      <c r="AB5373" s="14">
        <v>8.7899999999999991</v>
      </c>
    </row>
    <row r="5374" spans="1:28" x14ac:dyDescent="0.25">
      <c r="A5374" s="9">
        <v>2013</v>
      </c>
      <c r="B5374" s="9">
        <v>6</v>
      </c>
      <c r="C5374" s="9" t="s">
        <v>37</v>
      </c>
      <c r="D5374" s="10" t="s">
        <v>72</v>
      </c>
      <c r="E5374" s="11">
        <v>152257.57999999999</v>
      </c>
      <c r="F5374" s="11">
        <v>1248662.5</v>
      </c>
      <c r="G5374" s="11">
        <v>1224032</v>
      </c>
      <c r="H5374" s="12">
        <v>12.19</v>
      </c>
      <c r="I5374" s="13">
        <v>139113.78</v>
      </c>
      <c r="J5374" s="13">
        <v>1384342.9</v>
      </c>
      <c r="K5374" s="13">
        <v>224458</v>
      </c>
      <c r="L5374" s="14">
        <v>10.050000000000001</v>
      </c>
      <c r="M5374" s="11">
        <v>72585.23</v>
      </c>
      <c r="N5374" s="11">
        <v>944510.18</v>
      </c>
      <c r="O5374" s="11">
        <v>26898</v>
      </c>
      <c r="P5374" s="12">
        <v>7.69</v>
      </c>
      <c r="Q5374" s="13">
        <v>0</v>
      </c>
      <c r="R5374" s="13">
        <v>0</v>
      </c>
      <c r="S5374" s="13">
        <v>0</v>
      </c>
      <c r="T5374" s="14">
        <v>0</v>
      </c>
      <c r="U5374" s="11" t="s">
        <v>21</v>
      </c>
      <c r="V5374" s="11" t="s">
        <v>21</v>
      </c>
      <c r="W5374" s="11" t="s">
        <v>21</v>
      </c>
      <c r="X5374" s="12" t="s">
        <v>21</v>
      </c>
      <c r="Y5374" s="13">
        <v>363956.59</v>
      </c>
      <c r="Z5374" s="13">
        <v>3577515.5</v>
      </c>
      <c r="AA5374" s="13">
        <v>1475388</v>
      </c>
      <c r="AB5374" s="14">
        <v>10.17</v>
      </c>
    </row>
    <row r="5375" spans="1:28" x14ac:dyDescent="0.25">
      <c r="A5375" s="9">
        <v>2013</v>
      </c>
      <c r="B5375" s="9">
        <v>6</v>
      </c>
      <c r="C5375" s="9" t="s">
        <v>38</v>
      </c>
      <c r="D5375" s="10" t="s">
        <v>72</v>
      </c>
      <c r="E5375" s="11">
        <v>215845.95</v>
      </c>
      <c r="F5375" s="11">
        <v>2130817.1</v>
      </c>
      <c r="G5375" s="11">
        <v>1935604</v>
      </c>
      <c r="H5375" s="12">
        <v>10.130000000000001</v>
      </c>
      <c r="I5375" s="13">
        <v>171885.74</v>
      </c>
      <c r="J5375" s="13">
        <v>2127932.2000000002</v>
      </c>
      <c r="K5375" s="13">
        <v>295429</v>
      </c>
      <c r="L5375" s="14">
        <v>8.08</v>
      </c>
      <c r="M5375" s="11">
        <v>174802.52</v>
      </c>
      <c r="N5375" s="11">
        <v>2856724.1</v>
      </c>
      <c r="O5375" s="11">
        <v>7160</v>
      </c>
      <c r="P5375" s="12">
        <v>6.12</v>
      </c>
      <c r="Q5375" s="13">
        <v>0</v>
      </c>
      <c r="R5375" s="13">
        <v>0</v>
      </c>
      <c r="S5375" s="13">
        <v>0</v>
      </c>
      <c r="T5375" s="14">
        <v>0</v>
      </c>
      <c r="U5375" s="11" t="s">
        <v>21</v>
      </c>
      <c r="V5375" s="11" t="s">
        <v>21</v>
      </c>
      <c r="W5375" s="11" t="s">
        <v>21</v>
      </c>
      <c r="X5375" s="12" t="s">
        <v>21</v>
      </c>
      <c r="Y5375" s="13">
        <v>562534.22</v>
      </c>
      <c r="Z5375" s="13">
        <v>7115473.2999999998</v>
      </c>
      <c r="AA5375" s="13">
        <v>2238193</v>
      </c>
      <c r="AB5375" s="14">
        <v>7.91</v>
      </c>
    </row>
    <row r="5376" spans="1:28" x14ac:dyDescent="0.25">
      <c r="A5376" s="9">
        <v>2013</v>
      </c>
      <c r="B5376" s="9">
        <v>6</v>
      </c>
      <c r="C5376" s="9" t="s">
        <v>39</v>
      </c>
      <c r="D5376" s="10" t="s">
        <v>72</v>
      </c>
      <c r="E5376" s="11">
        <v>273175.71000000002</v>
      </c>
      <c r="F5376" s="11">
        <v>2817524.4</v>
      </c>
      <c r="G5376" s="11">
        <v>2011796</v>
      </c>
      <c r="H5376" s="12">
        <v>9.6999999999999993</v>
      </c>
      <c r="I5376" s="13">
        <v>196893.25</v>
      </c>
      <c r="J5376" s="13">
        <v>2192969.9</v>
      </c>
      <c r="K5376" s="13">
        <v>282326</v>
      </c>
      <c r="L5376" s="14">
        <v>8.98</v>
      </c>
      <c r="M5376" s="11">
        <v>166220.04999999999</v>
      </c>
      <c r="N5376" s="11">
        <v>2721147.3</v>
      </c>
      <c r="O5376" s="11">
        <v>19180</v>
      </c>
      <c r="P5376" s="12">
        <v>6.11</v>
      </c>
      <c r="Q5376" s="13">
        <v>94.48</v>
      </c>
      <c r="R5376" s="13">
        <v>989.62</v>
      </c>
      <c r="S5376" s="13">
        <v>0</v>
      </c>
      <c r="T5376" s="14">
        <v>9.5500000000000007</v>
      </c>
      <c r="U5376" s="11" t="s">
        <v>21</v>
      </c>
      <c r="V5376" s="11" t="s">
        <v>21</v>
      </c>
      <c r="W5376" s="11" t="s">
        <v>21</v>
      </c>
      <c r="X5376" s="12" t="s">
        <v>21</v>
      </c>
      <c r="Y5376" s="13">
        <v>636383.49</v>
      </c>
      <c r="Z5376" s="13">
        <v>7732631.0999999996</v>
      </c>
      <c r="AA5376" s="13">
        <v>2313302</v>
      </c>
      <c r="AB5376" s="14">
        <v>8.23</v>
      </c>
    </row>
    <row r="5377" spans="1:28" x14ac:dyDescent="0.25">
      <c r="A5377" s="9">
        <v>2013</v>
      </c>
      <c r="B5377" s="9">
        <v>6</v>
      </c>
      <c r="C5377" s="9" t="s">
        <v>40</v>
      </c>
      <c r="D5377" s="10" t="s">
        <v>72</v>
      </c>
      <c r="E5377" s="11">
        <v>263144.57</v>
      </c>
      <c r="F5377" s="11">
        <v>1652460.7</v>
      </c>
      <c r="G5377" s="11">
        <v>2717239</v>
      </c>
      <c r="H5377" s="12">
        <v>15.92</v>
      </c>
      <c r="I5377" s="13">
        <v>215909.82</v>
      </c>
      <c r="J5377" s="13">
        <v>1520541.8</v>
      </c>
      <c r="K5377" s="13">
        <v>392972</v>
      </c>
      <c r="L5377" s="14">
        <v>14.2</v>
      </c>
      <c r="M5377" s="11">
        <v>183206.29</v>
      </c>
      <c r="N5377" s="11">
        <v>1361736.5</v>
      </c>
      <c r="O5377" s="11">
        <v>16595</v>
      </c>
      <c r="P5377" s="12">
        <v>13.45</v>
      </c>
      <c r="Q5377" s="13">
        <v>3711.89</v>
      </c>
      <c r="R5377" s="13">
        <v>27701.82</v>
      </c>
      <c r="S5377" s="13">
        <v>2</v>
      </c>
      <c r="T5377" s="14">
        <v>13.4</v>
      </c>
      <c r="U5377" s="11" t="s">
        <v>21</v>
      </c>
      <c r="V5377" s="11" t="s">
        <v>21</v>
      </c>
      <c r="W5377" s="11" t="s">
        <v>21</v>
      </c>
      <c r="X5377" s="12" t="s">
        <v>21</v>
      </c>
      <c r="Y5377" s="13">
        <v>665972.56999999995</v>
      </c>
      <c r="Z5377" s="13">
        <v>4562440.7</v>
      </c>
      <c r="AA5377" s="13">
        <v>3126808</v>
      </c>
      <c r="AB5377" s="14">
        <v>14.6</v>
      </c>
    </row>
    <row r="5378" spans="1:28" x14ac:dyDescent="0.25">
      <c r="A5378" s="9">
        <v>2013</v>
      </c>
      <c r="B5378" s="9">
        <v>6</v>
      </c>
      <c r="C5378" s="9" t="s">
        <v>41</v>
      </c>
      <c r="D5378" s="10" t="s">
        <v>72</v>
      </c>
      <c r="E5378" s="11">
        <v>306705.06</v>
      </c>
      <c r="F5378" s="11">
        <v>2193345.1</v>
      </c>
      <c r="G5378" s="11">
        <v>2216190</v>
      </c>
      <c r="H5378" s="12">
        <v>13.98</v>
      </c>
      <c r="I5378" s="13">
        <v>301961.44</v>
      </c>
      <c r="J5378" s="13">
        <v>2770334.7</v>
      </c>
      <c r="K5378" s="13">
        <v>247131</v>
      </c>
      <c r="L5378" s="14">
        <v>10.9</v>
      </c>
      <c r="M5378" s="11">
        <v>30625.34</v>
      </c>
      <c r="N5378" s="11">
        <v>364528.3</v>
      </c>
      <c r="O5378" s="11">
        <v>8787</v>
      </c>
      <c r="P5378" s="12">
        <v>8.4</v>
      </c>
      <c r="Q5378" s="13">
        <v>3773.29</v>
      </c>
      <c r="R5378" s="13">
        <v>44116.84</v>
      </c>
      <c r="S5378" s="13">
        <v>5</v>
      </c>
      <c r="T5378" s="14">
        <v>8.5500000000000007</v>
      </c>
      <c r="U5378" s="11" t="s">
        <v>21</v>
      </c>
      <c r="V5378" s="11" t="s">
        <v>21</v>
      </c>
      <c r="W5378" s="11" t="s">
        <v>21</v>
      </c>
      <c r="X5378" s="12" t="s">
        <v>21</v>
      </c>
      <c r="Y5378" s="13">
        <v>643065.13</v>
      </c>
      <c r="Z5378" s="13">
        <v>5372324.9000000004</v>
      </c>
      <c r="AA5378" s="13">
        <v>2472113</v>
      </c>
      <c r="AB5378" s="14">
        <v>11.97</v>
      </c>
    </row>
    <row r="5379" spans="1:28" x14ac:dyDescent="0.25">
      <c r="A5379" s="9">
        <v>2013</v>
      </c>
      <c r="B5379" s="9">
        <v>6</v>
      </c>
      <c r="C5379" s="9" t="s">
        <v>42</v>
      </c>
      <c r="D5379" s="10" t="s">
        <v>72</v>
      </c>
      <c r="E5379" s="11">
        <v>57559.3</v>
      </c>
      <c r="F5379" s="11">
        <v>406324.92</v>
      </c>
      <c r="G5379" s="11">
        <v>704586</v>
      </c>
      <c r="H5379" s="12">
        <v>14.17</v>
      </c>
      <c r="I5379" s="13">
        <v>42515.8</v>
      </c>
      <c r="J5379" s="13">
        <v>385266.74</v>
      </c>
      <c r="K5379" s="13">
        <v>89615</v>
      </c>
      <c r="L5379" s="14">
        <v>11.04</v>
      </c>
      <c r="M5379" s="11">
        <v>21908.9</v>
      </c>
      <c r="N5379" s="11">
        <v>287393.96000000002</v>
      </c>
      <c r="O5379" s="11">
        <v>2953</v>
      </c>
      <c r="P5379" s="12">
        <v>7.62</v>
      </c>
      <c r="Q5379" s="13">
        <v>0</v>
      </c>
      <c r="R5379" s="13">
        <v>0</v>
      </c>
      <c r="S5379" s="13">
        <v>0</v>
      </c>
      <c r="T5379" s="14">
        <v>0</v>
      </c>
      <c r="U5379" s="11" t="s">
        <v>21</v>
      </c>
      <c r="V5379" s="11" t="s">
        <v>21</v>
      </c>
      <c r="W5379" s="11" t="s">
        <v>21</v>
      </c>
      <c r="X5379" s="12" t="s">
        <v>21</v>
      </c>
      <c r="Y5379" s="13">
        <v>121983.99</v>
      </c>
      <c r="Z5379" s="13">
        <v>1078985.6000000001</v>
      </c>
      <c r="AA5379" s="13">
        <v>797154</v>
      </c>
      <c r="AB5379" s="14">
        <v>11.31</v>
      </c>
    </row>
    <row r="5380" spans="1:28" x14ac:dyDescent="0.25">
      <c r="A5380" s="9">
        <v>2013</v>
      </c>
      <c r="B5380" s="9">
        <v>6</v>
      </c>
      <c r="C5380" s="9" t="s">
        <v>43</v>
      </c>
      <c r="D5380" s="10" t="s">
        <v>72</v>
      </c>
      <c r="E5380" s="11">
        <v>403672.45</v>
      </c>
      <c r="F5380" s="11">
        <v>2608791.6</v>
      </c>
      <c r="G5380" s="11">
        <v>4261680</v>
      </c>
      <c r="H5380" s="12">
        <v>15.47</v>
      </c>
      <c r="I5380" s="13">
        <v>384525.05</v>
      </c>
      <c r="J5380" s="13">
        <v>3324964.2</v>
      </c>
      <c r="K5380" s="13">
        <v>519052</v>
      </c>
      <c r="L5380" s="14">
        <v>11.56</v>
      </c>
      <c r="M5380" s="11">
        <v>219386.83</v>
      </c>
      <c r="N5380" s="11">
        <v>2678509</v>
      </c>
      <c r="O5380" s="11">
        <v>13415</v>
      </c>
      <c r="P5380" s="12">
        <v>8.19</v>
      </c>
      <c r="Q5380" s="13">
        <v>37.64</v>
      </c>
      <c r="R5380" s="13">
        <v>459.21</v>
      </c>
      <c r="S5380" s="13">
        <v>1</v>
      </c>
      <c r="T5380" s="14">
        <v>8.1999999999999993</v>
      </c>
      <c r="U5380" s="11" t="s">
        <v>21</v>
      </c>
      <c r="V5380" s="11" t="s">
        <v>21</v>
      </c>
      <c r="W5380" s="11" t="s">
        <v>21</v>
      </c>
      <c r="X5380" s="12" t="s">
        <v>21</v>
      </c>
      <c r="Y5380" s="13">
        <v>1007622</v>
      </c>
      <c r="Z5380" s="13">
        <v>8612724.0999999996</v>
      </c>
      <c r="AA5380" s="13">
        <v>4794148</v>
      </c>
      <c r="AB5380" s="14">
        <v>11.7</v>
      </c>
    </row>
    <row r="5381" spans="1:28" x14ac:dyDescent="0.25">
      <c r="A5381" s="9">
        <v>2013</v>
      </c>
      <c r="B5381" s="9">
        <v>6</v>
      </c>
      <c r="C5381" s="9" t="s">
        <v>44</v>
      </c>
      <c r="D5381" s="10" t="s">
        <v>72</v>
      </c>
      <c r="E5381" s="11">
        <v>214553.76</v>
      </c>
      <c r="F5381" s="11">
        <v>1688618.5</v>
      </c>
      <c r="G5381" s="11">
        <v>2326568</v>
      </c>
      <c r="H5381" s="12">
        <v>12.71</v>
      </c>
      <c r="I5381" s="13">
        <v>195363.48</v>
      </c>
      <c r="J5381" s="13">
        <v>1895098.5</v>
      </c>
      <c r="K5381" s="13">
        <v>280510</v>
      </c>
      <c r="L5381" s="14">
        <v>10.31</v>
      </c>
      <c r="M5381" s="11">
        <v>138983.17000000001</v>
      </c>
      <c r="N5381" s="11">
        <v>1905375.4</v>
      </c>
      <c r="O5381" s="11">
        <v>11420</v>
      </c>
      <c r="P5381" s="12">
        <v>7.29</v>
      </c>
      <c r="Q5381" s="13">
        <v>163.74</v>
      </c>
      <c r="R5381" s="13">
        <v>1538.41</v>
      </c>
      <c r="S5381" s="13">
        <v>1</v>
      </c>
      <c r="T5381" s="14">
        <v>10.64</v>
      </c>
      <c r="U5381" s="11" t="s">
        <v>21</v>
      </c>
      <c r="V5381" s="11" t="s">
        <v>21</v>
      </c>
      <c r="W5381" s="11" t="s">
        <v>21</v>
      </c>
      <c r="X5381" s="12" t="s">
        <v>21</v>
      </c>
      <c r="Y5381" s="13">
        <v>549064.14</v>
      </c>
      <c r="Z5381" s="13">
        <v>5490630.7000000002</v>
      </c>
      <c r="AA5381" s="13">
        <v>2618499</v>
      </c>
      <c r="AB5381" s="14">
        <v>10</v>
      </c>
    </row>
    <row r="5382" spans="1:28" x14ac:dyDescent="0.25">
      <c r="A5382" s="9">
        <v>2013</v>
      </c>
      <c r="B5382" s="9">
        <v>6</v>
      </c>
      <c r="C5382" s="9" t="s">
        <v>45</v>
      </c>
      <c r="D5382" s="10" t="s">
        <v>72</v>
      </c>
      <c r="E5382" s="11">
        <v>354180.42</v>
      </c>
      <c r="F5382" s="11">
        <v>2854823.3</v>
      </c>
      <c r="G5382" s="11">
        <v>2708153</v>
      </c>
      <c r="H5382" s="12">
        <v>12.41</v>
      </c>
      <c r="I5382" s="13">
        <v>278201.03999999998</v>
      </c>
      <c r="J5382" s="13">
        <v>2689476.7</v>
      </c>
      <c r="K5382" s="13">
        <v>372615</v>
      </c>
      <c r="L5382" s="14">
        <v>10.34</v>
      </c>
      <c r="M5382" s="11">
        <v>110410.3</v>
      </c>
      <c r="N5382" s="11">
        <v>1472338.4</v>
      </c>
      <c r="O5382" s="11">
        <v>10254</v>
      </c>
      <c r="P5382" s="12">
        <v>7.5</v>
      </c>
      <c r="Q5382" s="13">
        <v>164.88</v>
      </c>
      <c r="R5382" s="13">
        <v>1443.76</v>
      </c>
      <c r="S5382" s="13">
        <v>1</v>
      </c>
      <c r="T5382" s="14">
        <v>11.42</v>
      </c>
      <c r="U5382" s="11" t="s">
        <v>21</v>
      </c>
      <c r="V5382" s="11" t="s">
        <v>21</v>
      </c>
      <c r="W5382" s="11" t="s">
        <v>21</v>
      </c>
      <c r="X5382" s="12" t="s">
        <v>21</v>
      </c>
      <c r="Y5382" s="13">
        <v>742956.64</v>
      </c>
      <c r="Z5382" s="13">
        <v>7018082.0999999996</v>
      </c>
      <c r="AA5382" s="13">
        <v>3091023</v>
      </c>
      <c r="AB5382" s="14">
        <v>10.59</v>
      </c>
    </row>
    <row r="5383" spans="1:28" x14ac:dyDescent="0.25">
      <c r="A5383" s="9">
        <v>2013</v>
      </c>
      <c r="B5383" s="9">
        <v>6</v>
      </c>
      <c r="C5383" s="9" t="s">
        <v>46</v>
      </c>
      <c r="D5383" s="10" t="s">
        <v>72</v>
      </c>
      <c r="E5383" s="11">
        <v>177953.05</v>
      </c>
      <c r="F5383" s="11">
        <v>1603707.9</v>
      </c>
      <c r="G5383" s="11">
        <v>1261077</v>
      </c>
      <c r="H5383" s="12">
        <v>11.1</v>
      </c>
      <c r="I5383" s="13">
        <v>130691.9</v>
      </c>
      <c r="J5383" s="13">
        <v>1277570.3999999999</v>
      </c>
      <c r="K5383" s="13">
        <v>228057</v>
      </c>
      <c r="L5383" s="14">
        <v>10.23</v>
      </c>
      <c r="M5383" s="11">
        <v>98317.72</v>
      </c>
      <c r="N5383" s="11">
        <v>1373780.9</v>
      </c>
      <c r="O5383" s="11">
        <v>7344</v>
      </c>
      <c r="P5383" s="12">
        <v>7.16</v>
      </c>
      <c r="Q5383" s="13">
        <v>0</v>
      </c>
      <c r="R5383" s="13">
        <v>0</v>
      </c>
      <c r="S5383" s="13">
        <v>0</v>
      </c>
      <c r="T5383" s="14">
        <v>0</v>
      </c>
      <c r="U5383" s="11" t="s">
        <v>21</v>
      </c>
      <c r="V5383" s="11" t="s">
        <v>21</v>
      </c>
      <c r="W5383" s="11" t="s">
        <v>21</v>
      </c>
      <c r="X5383" s="12" t="s">
        <v>21</v>
      </c>
      <c r="Y5383" s="13">
        <v>406962.66</v>
      </c>
      <c r="Z5383" s="13">
        <v>4255059.2</v>
      </c>
      <c r="AA5383" s="13">
        <v>1496478</v>
      </c>
      <c r="AB5383" s="14">
        <v>9.56</v>
      </c>
    </row>
    <row r="5384" spans="1:28" x14ac:dyDescent="0.25">
      <c r="A5384" s="9">
        <v>2013</v>
      </c>
      <c r="B5384" s="9">
        <v>6</v>
      </c>
      <c r="C5384" s="9" t="s">
        <v>47</v>
      </c>
      <c r="D5384" s="10" t="s">
        <v>72</v>
      </c>
      <c r="E5384" s="11">
        <v>33948.33</v>
      </c>
      <c r="F5384" s="11">
        <v>308545.51</v>
      </c>
      <c r="G5384" s="11">
        <v>476129</v>
      </c>
      <c r="H5384" s="12">
        <v>11</v>
      </c>
      <c r="I5384" s="13">
        <v>38392.1</v>
      </c>
      <c r="J5384" s="13">
        <v>391992.05</v>
      </c>
      <c r="K5384" s="13">
        <v>101141</v>
      </c>
      <c r="L5384" s="14">
        <v>9.7899999999999991</v>
      </c>
      <c r="M5384" s="11">
        <v>20371.93</v>
      </c>
      <c r="N5384" s="11">
        <v>358911.11</v>
      </c>
      <c r="O5384" s="11">
        <v>10284</v>
      </c>
      <c r="P5384" s="12">
        <v>5.68</v>
      </c>
      <c r="Q5384" s="13">
        <v>0</v>
      </c>
      <c r="R5384" s="13">
        <v>0</v>
      </c>
      <c r="S5384" s="13">
        <v>0</v>
      </c>
      <c r="T5384" s="14">
        <v>0</v>
      </c>
      <c r="U5384" s="11" t="s">
        <v>21</v>
      </c>
      <c r="V5384" s="11" t="s">
        <v>21</v>
      </c>
      <c r="W5384" s="11" t="s">
        <v>21</v>
      </c>
      <c r="X5384" s="12" t="s">
        <v>21</v>
      </c>
      <c r="Y5384" s="13">
        <v>92712.36</v>
      </c>
      <c r="Z5384" s="13">
        <v>1059448.7</v>
      </c>
      <c r="AA5384" s="13">
        <v>587554</v>
      </c>
      <c r="AB5384" s="14">
        <v>8.75</v>
      </c>
    </row>
    <row r="5385" spans="1:28" x14ac:dyDescent="0.25">
      <c r="A5385" s="9">
        <v>2013</v>
      </c>
      <c r="B5385" s="9">
        <v>6</v>
      </c>
      <c r="C5385" s="9" t="s">
        <v>48</v>
      </c>
      <c r="D5385" s="10" t="s">
        <v>72</v>
      </c>
      <c r="E5385" s="11">
        <v>525296.6</v>
      </c>
      <c r="F5385" s="11">
        <v>4726288</v>
      </c>
      <c r="G5385" s="11">
        <v>4264895</v>
      </c>
      <c r="H5385" s="12">
        <v>11.11</v>
      </c>
      <c r="I5385" s="13">
        <v>368504.11</v>
      </c>
      <c r="J5385" s="13">
        <v>4205180.7</v>
      </c>
      <c r="K5385" s="13">
        <v>654191</v>
      </c>
      <c r="L5385" s="14">
        <v>8.76</v>
      </c>
      <c r="M5385" s="11">
        <v>151885.75</v>
      </c>
      <c r="N5385" s="11">
        <v>2297113.7999999998</v>
      </c>
      <c r="O5385" s="11">
        <v>10358</v>
      </c>
      <c r="P5385" s="12">
        <v>6.61</v>
      </c>
      <c r="Q5385" s="13">
        <v>48.38</v>
      </c>
      <c r="R5385" s="13">
        <v>617.97</v>
      </c>
      <c r="S5385" s="13">
        <v>1</v>
      </c>
      <c r="T5385" s="14">
        <v>7.83</v>
      </c>
      <c r="U5385" s="11" t="s">
        <v>21</v>
      </c>
      <c r="V5385" s="11" t="s">
        <v>21</v>
      </c>
      <c r="W5385" s="11" t="s">
        <v>21</v>
      </c>
      <c r="X5385" s="12" t="s">
        <v>21</v>
      </c>
      <c r="Y5385" s="13">
        <v>1045734.9</v>
      </c>
      <c r="Z5385" s="13">
        <v>11229201</v>
      </c>
      <c r="AA5385" s="13">
        <v>4929445</v>
      </c>
      <c r="AB5385" s="14">
        <v>9.31</v>
      </c>
    </row>
    <row r="5386" spans="1:28" x14ac:dyDescent="0.25">
      <c r="A5386" s="9">
        <v>2013</v>
      </c>
      <c r="B5386" s="9">
        <v>6</v>
      </c>
      <c r="C5386" s="9" t="s">
        <v>49</v>
      </c>
      <c r="D5386" s="10" t="s">
        <v>72</v>
      </c>
      <c r="E5386" s="11">
        <v>30417.54</v>
      </c>
      <c r="F5386" s="11">
        <v>279427.17</v>
      </c>
      <c r="G5386" s="11">
        <v>346976</v>
      </c>
      <c r="H5386" s="12">
        <v>10.89</v>
      </c>
      <c r="I5386" s="13">
        <v>37626.06</v>
      </c>
      <c r="J5386" s="13">
        <v>412046.21</v>
      </c>
      <c r="K5386" s="13">
        <v>66228</v>
      </c>
      <c r="L5386" s="14">
        <v>9.1300000000000008</v>
      </c>
      <c r="M5386" s="11">
        <v>29914.77</v>
      </c>
      <c r="N5386" s="11">
        <v>408196.43</v>
      </c>
      <c r="O5386" s="11">
        <v>6942</v>
      </c>
      <c r="P5386" s="12">
        <v>7.33</v>
      </c>
      <c r="Q5386" s="13">
        <v>0</v>
      </c>
      <c r="R5386" s="13">
        <v>0</v>
      </c>
      <c r="S5386" s="13">
        <v>0</v>
      </c>
      <c r="T5386" s="14">
        <v>0</v>
      </c>
      <c r="U5386" s="11" t="s">
        <v>21</v>
      </c>
      <c r="V5386" s="11" t="s">
        <v>21</v>
      </c>
      <c r="W5386" s="11" t="s">
        <v>21</v>
      </c>
      <c r="X5386" s="12" t="s">
        <v>21</v>
      </c>
      <c r="Y5386" s="13">
        <v>97958.37</v>
      </c>
      <c r="Z5386" s="13">
        <v>1099669.8</v>
      </c>
      <c r="AA5386" s="13">
        <v>420146</v>
      </c>
      <c r="AB5386" s="14">
        <v>8.91</v>
      </c>
    </row>
    <row r="5387" spans="1:28" x14ac:dyDescent="0.25">
      <c r="A5387" s="9">
        <v>2013</v>
      </c>
      <c r="B5387" s="9">
        <v>6</v>
      </c>
      <c r="C5387" s="9" t="s">
        <v>50</v>
      </c>
      <c r="D5387" s="10" t="s">
        <v>72</v>
      </c>
      <c r="E5387" s="11">
        <v>80192.75</v>
      </c>
      <c r="F5387" s="11">
        <v>685901</v>
      </c>
      <c r="G5387" s="11">
        <v>808773</v>
      </c>
      <c r="H5387" s="12">
        <v>11.69</v>
      </c>
      <c r="I5387" s="13">
        <v>68833.05</v>
      </c>
      <c r="J5387" s="13">
        <v>759811.52</v>
      </c>
      <c r="K5387" s="13">
        <v>148232</v>
      </c>
      <c r="L5387" s="14">
        <v>9.06</v>
      </c>
      <c r="M5387" s="11">
        <v>77539.960000000006</v>
      </c>
      <c r="N5387" s="11">
        <v>1024719.7</v>
      </c>
      <c r="O5387" s="11">
        <v>56764</v>
      </c>
      <c r="P5387" s="12">
        <v>7.57</v>
      </c>
      <c r="Q5387" s="13">
        <v>0</v>
      </c>
      <c r="R5387" s="13">
        <v>0</v>
      </c>
      <c r="S5387" s="13">
        <v>0</v>
      </c>
      <c r="T5387" s="14">
        <v>0</v>
      </c>
      <c r="U5387" s="11" t="s">
        <v>21</v>
      </c>
      <c r="V5387" s="11" t="s">
        <v>21</v>
      </c>
      <c r="W5387" s="11" t="s">
        <v>21</v>
      </c>
      <c r="X5387" s="12" t="s">
        <v>21</v>
      </c>
      <c r="Y5387" s="13">
        <v>226565.76000000001</v>
      </c>
      <c r="Z5387" s="13">
        <v>2470432.2000000002</v>
      </c>
      <c r="AA5387" s="13">
        <v>1013769</v>
      </c>
      <c r="AB5387" s="14">
        <v>9.17</v>
      </c>
    </row>
    <row r="5388" spans="1:28" x14ac:dyDescent="0.25">
      <c r="A5388" s="9">
        <v>2013</v>
      </c>
      <c r="B5388" s="9">
        <v>6</v>
      </c>
      <c r="C5388" s="9" t="s">
        <v>51</v>
      </c>
      <c r="D5388" s="10" t="s">
        <v>72</v>
      </c>
      <c r="E5388" s="11">
        <v>56857.62</v>
      </c>
      <c r="F5388" s="11">
        <v>340902.36</v>
      </c>
      <c r="G5388" s="11">
        <v>604673</v>
      </c>
      <c r="H5388" s="12">
        <v>16.68</v>
      </c>
      <c r="I5388" s="13">
        <v>50340.97</v>
      </c>
      <c r="J5388" s="13">
        <v>372592.38</v>
      </c>
      <c r="K5388" s="13">
        <v>105773</v>
      </c>
      <c r="L5388" s="14">
        <v>13.51</v>
      </c>
      <c r="M5388" s="11">
        <v>18685.11</v>
      </c>
      <c r="N5388" s="11">
        <v>166383.18</v>
      </c>
      <c r="O5388" s="11">
        <v>3370</v>
      </c>
      <c r="P5388" s="12">
        <v>11.23</v>
      </c>
      <c r="Q5388" s="13">
        <v>0</v>
      </c>
      <c r="R5388" s="13">
        <v>0</v>
      </c>
      <c r="S5388" s="13">
        <v>0</v>
      </c>
      <c r="T5388" s="14">
        <v>0</v>
      </c>
      <c r="U5388" s="11" t="s">
        <v>21</v>
      </c>
      <c r="V5388" s="11" t="s">
        <v>21</v>
      </c>
      <c r="W5388" s="11" t="s">
        <v>21</v>
      </c>
      <c r="X5388" s="12" t="s">
        <v>21</v>
      </c>
      <c r="Y5388" s="13">
        <v>125883.71</v>
      </c>
      <c r="Z5388" s="13">
        <v>879877.92</v>
      </c>
      <c r="AA5388" s="13">
        <v>713816</v>
      </c>
      <c r="AB5388" s="14">
        <v>14.31</v>
      </c>
    </row>
    <row r="5389" spans="1:28" x14ac:dyDescent="0.25">
      <c r="A5389" s="9">
        <v>2013</v>
      </c>
      <c r="B5389" s="9">
        <v>6</v>
      </c>
      <c r="C5389" s="9" t="s">
        <v>52</v>
      </c>
      <c r="D5389" s="10" t="s">
        <v>72</v>
      </c>
      <c r="E5389" s="11">
        <v>430364.9</v>
      </c>
      <c r="F5389" s="11">
        <v>2683121.2000000002</v>
      </c>
      <c r="G5389" s="11">
        <v>3455380</v>
      </c>
      <c r="H5389" s="12">
        <v>16.04</v>
      </c>
      <c r="I5389" s="13">
        <v>463203.37</v>
      </c>
      <c r="J5389" s="13">
        <v>3371811.3</v>
      </c>
      <c r="K5389" s="13">
        <v>485293</v>
      </c>
      <c r="L5389" s="14">
        <v>13.74</v>
      </c>
      <c r="M5389" s="11">
        <v>70799.399999999994</v>
      </c>
      <c r="N5389" s="11">
        <v>615787.94999999995</v>
      </c>
      <c r="O5389" s="11">
        <v>12572</v>
      </c>
      <c r="P5389" s="12">
        <v>11.5</v>
      </c>
      <c r="Q5389" s="13">
        <v>4669.33</v>
      </c>
      <c r="R5389" s="13">
        <v>43452.74</v>
      </c>
      <c r="S5389" s="13">
        <v>5</v>
      </c>
      <c r="T5389" s="14">
        <v>10.75</v>
      </c>
      <c r="U5389" s="11" t="s">
        <v>21</v>
      </c>
      <c r="V5389" s="11" t="s">
        <v>21</v>
      </c>
      <c r="W5389" s="11" t="s">
        <v>21</v>
      </c>
      <c r="X5389" s="12" t="s">
        <v>21</v>
      </c>
      <c r="Y5389" s="13">
        <v>969037</v>
      </c>
      <c r="Z5389" s="13">
        <v>6714173.2000000002</v>
      </c>
      <c r="AA5389" s="13">
        <v>3953250</v>
      </c>
      <c r="AB5389" s="14">
        <v>14.43</v>
      </c>
    </row>
    <row r="5390" spans="1:28" x14ac:dyDescent="0.25">
      <c r="A5390" s="9">
        <v>2013</v>
      </c>
      <c r="B5390" s="9">
        <v>6</v>
      </c>
      <c r="C5390" s="9" t="s">
        <v>53</v>
      </c>
      <c r="D5390" s="10" t="s">
        <v>72</v>
      </c>
      <c r="E5390" s="11">
        <v>77069.19</v>
      </c>
      <c r="F5390" s="11">
        <v>617817.63</v>
      </c>
      <c r="G5390" s="11">
        <v>865148</v>
      </c>
      <c r="H5390" s="12">
        <v>12.47</v>
      </c>
      <c r="I5390" s="13">
        <v>90300.59</v>
      </c>
      <c r="J5390" s="13">
        <v>879263.41</v>
      </c>
      <c r="K5390" s="13">
        <v>139713</v>
      </c>
      <c r="L5390" s="14">
        <v>10.27</v>
      </c>
      <c r="M5390" s="11">
        <v>44231.08</v>
      </c>
      <c r="N5390" s="11">
        <v>635982.93999999994</v>
      </c>
      <c r="O5390" s="11">
        <v>8769</v>
      </c>
      <c r="P5390" s="12">
        <v>6.95</v>
      </c>
      <c r="Q5390" s="13">
        <v>0</v>
      </c>
      <c r="R5390" s="13">
        <v>0</v>
      </c>
      <c r="S5390" s="13">
        <v>0</v>
      </c>
      <c r="T5390" s="14">
        <v>0</v>
      </c>
      <c r="U5390" s="11" t="s">
        <v>21</v>
      </c>
      <c r="V5390" s="11" t="s">
        <v>21</v>
      </c>
      <c r="W5390" s="11" t="s">
        <v>21</v>
      </c>
      <c r="X5390" s="12" t="s">
        <v>21</v>
      </c>
      <c r="Y5390" s="13">
        <v>211600.86</v>
      </c>
      <c r="Z5390" s="13">
        <v>2133064</v>
      </c>
      <c r="AA5390" s="13">
        <v>1013630</v>
      </c>
      <c r="AB5390" s="14">
        <v>9.92</v>
      </c>
    </row>
    <row r="5391" spans="1:28" x14ac:dyDescent="0.25">
      <c r="A5391" s="9">
        <v>2013</v>
      </c>
      <c r="B5391" s="9">
        <v>6</v>
      </c>
      <c r="C5391" s="9" t="s">
        <v>54</v>
      </c>
      <c r="D5391" s="10" t="s">
        <v>72</v>
      </c>
      <c r="E5391" s="11">
        <v>168236.12</v>
      </c>
      <c r="F5391" s="11">
        <v>1455674</v>
      </c>
      <c r="G5391" s="11">
        <v>1096747</v>
      </c>
      <c r="H5391" s="12">
        <v>11.56</v>
      </c>
      <c r="I5391" s="13">
        <v>76301.100000000006</v>
      </c>
      <c r="J5391" s="13">
        <v>896689.32</v>
      </c>
      <c r="K5391" s="13">
        <v>158807</v>
      </c>
      <c r="L5391" s="14">
        <v>8.51</v>
      </c>
      <c r="M5391" s="11">
        <v>89461.92</v>
      </c>
      <c r="N5391" s="11">
        <v>1265331.2</v>
      </c>
      <c r="O5391" s="11">
        <v>3953</v>
      </c>
      <c r="P5391" s="12">
        <v>7.07</v>
      </c>
      <c r="Q5391" s="13">
        <v>66</v>
      </c>
      <c r="R5391" s="13">
        <v>805</v>
      </c>
      <c r="S5391" s="13">
        <v>1</v>
      </c>
      <c r="T5391" s="14">
        <v>8.1999999999999993</v>
      </c>
      <c r="U5391" s="11" t="s">
        <v>21</v>
      </c>
      <c r="V5391" s="11" t="s">
        <v>21</v>
      </c>
      <c r="W5391" s="11" t="s">
        <v>21</v>
      </c>
      <c r="X5391" s="12" t="s">
        <v>21</v>
      </c>
      <c r="Y5391" s="13">
        <v>334065.13</v>
      </c>
      <c r="Z5391" s="13">
        <v>3618499.5</v>
      </c>
      <c r="AA5391" s="13">
        <v>1259508</v>
      </c>
      <c r="AB5391" s="14">
        <v>9.23</v>
      </c>
    </row>
    <row r="5392" spans="1:28" x14ac:dyDescent="0.25">
      <c r="A5392" s="9">
        <v>2013</v>
      </c>
      <c r="B5392" s="9">
        <v>6</v>
      </c>
      <c r="C5392" s="9" t="s">
        <v>55</v>
      </c>
      <c r="D5392" s="10" t="s">
        <v>72</v>
      </c>
      <c r="E5392" s="11">
        <v>802624.48</v>
      </c>
      <c r="F5392" s="11">
        <v>4155001.2</v>
      </c>
      <c r="G5392" s="11">
        <v>7025367</v>
      </c>
      <c r="H5392" s="12">
        <v>19.32</v>
      </c>
      <c r="I5392" s="13">
        <v>1040021.1</v>
      </c>
      <c r="J5392" s="13">
        <v>6478036.9000000004</v>
      </c>
      <c r="K5392" s="13">
        <v>1041568</v>
      </c>
      <c r="L5392" s="14">
        <v>16.05</v>
      </c>
      <c r="M5392" s="11">
        <v>105835.79</v>
      </c>
      <c r="N5392" s="11">
        <v>1494686</v>
      </c>
      <c r="O5392" s="11">
        <v>8003</v>
      </c>
      <c r="P5392" s="12">
        <v>7.08</v>
      </c>
      <c r="Q5392" s="13">
        <v>32075.72</v>
      </c>
      <c r="R5392" s="13">
        <v>227347.04</v>
      </c>
      <c r="S5392" s="13">
        <v>5</v>
      </c>
      <c r="T5392" s="14">
        <v>14.11</v>
      </c>
      <c r="U5392" s="11" t="s">
        <v>21</v>
      </c>
      <c r="V5392" s="11" t="s">
        <v>21</v>
      </c>
      <c r="W5392" s="11" t="s">
        <v>21</v>
      </c>
      <c r="X5392" s="12" t="s">
        <v>21</v>
      </c>
      <c r="Y5392" s="13">
        <v>1980557.1</v>
      </c>
      <c r="Z5392" s="13">
        <v>12355071</v>
      </c>
      <c r="AA5392" s="13">
        <v>8074943</v>
      </c>
      <c r="AB5392" s="14">
        <v>16.03</v>
      </c>
    </row>
    <row r="5393" spans="1:28" x14ac:dyDescent="0.25">
      <c r="A5393" s="9">
        <v>2013</v>
      </c>
      <c r="B5393" s="9">
        <v>6</v>
      </c>
      <c r="C5393" s="9" t="s">
        <v>56</v>
      </c>
      <c r="D5393" s="10" t="s">
        <v>72</v>
      </c>
      <c r="E5393" s="11">
        <v>535649.29</v>
      </c>
      <c r="F5393" s="11">
        <v>4102503.9</v>
      </c>
      <c r="G5393" s="11">
        <v>4871629</v>
      </c>
      <c r="H5393" s="12">
        <v>13.06</v>
      </c>
      <c r="I5393" s="13">
        <v>389413.72</v>
      </c>
      <c r="J5393" s="13">
        <v>4076916.8</v>
      </c>
      <c r="K5393" s="13">
        <v>613245</v>
      </c>
      <c r="L5393" s="14">
        <v>9.5500000000000007</v>
      </c>
      <c r="M5393" s="11">
        <v>273208.65999999997</v>
      </c>
      <c r="N5393" s="11">
        <v>4380579.0999999996</v>
      </c>
      <c r="O5393" s="11">
        <v>19307</v>
      </c>
      <c r="P5393" s="12">
        <v>6.24</v>
      </c>
      <c r="Q5393" s="13">
        <v>190.66</v>
      </c>
      <c r="R5393" s="13">
        <v>2805.19</v>
      </c>
      <c r="S5393" s="13">
        <v>2</v>
      </c>
      <c r="T5393" s="14">
        <v>6.8</v>
      </c>
      <c r="U5393" s="11" t="s">
        <v>21</v>
      </c>
      <c r="V5393" s="11" t="s">
        <v>21</v>
      </c>
      <c r="W5393" s="11" t="s">
        <v>21</v>
      </c>
      <c r="X5393" s="12" t="s">
        <v>21</v>
      </c>
      <c r="Y5393" s="13">
        <v>1198462.3</v>
      </c>
      <c r="Z5393" s="13">
        <v>12562805</v>
      </c>
      <c r="AA5393" s="13">
        <v>5504183</v>
      </c>
      <c r="AB5393" s="14">
        <v>9.5399999999999991</v>
      </c>
    </row>
    <row r="5394" spans="1:28" x14ac:dyDescent="0.25">
      <c r="A5394" s="9">
        <v>2013</v>
      </c>
      <c r="B5394" s="9">
        <v>6</v>
      </c>
      <c r="C5394" s="9" t="s">
        <v>57</v>
      </c>
      <c r="D5394" s="10" t="s">
        <v>72</v>
      </c>
      <c r="E5394" s="11">
        <v>215734.86</v>
      </c>
      <c r="F5394" s="11">
        <v>2105388.4</v>
      </c>
      <c r="G5394" s="11">
        <v>1690787</v>
      </c>
      <c r="H5394" s="12">
        <v>10.25</v>
      </c>
      <c r="I5394" s="13">
        <v>158423.47</v>
      </c>
      <c r="J5394" s="13">
        <v>1894341.1</v>
      </c>
      <c r="K5394" s="13">
        <v>271279</v>
      </c>
      <c r="L5394" s="14">
        <v>8.36</v>
      </c>
      <c r="M5394" s="11">
        <v>89379.7</v>
      </c>
      <c r="N5394" s="11">
        <v>1470087.8</v>
      </c>
      <c r="O5394" s="11">
        <v>18570</v>
      </c>
      <c r="P5394" s="12">
        <v>6.08</v>
      </c>
      <c r="Q5394" s="13">
        <v>0</v>
      </c>
      <c r="R5394" s="13">
        <v>0</v>
      </c>
      <c r="S5394" s="13">
        <v>0</v>
      </c>
      <c r="T5394" s="14">
        <v>0</v>
      </c>
      <c r="U5394" s="11" t="s">
        <v>21</v>
      </c>
      <c r="V5394" s="11" t="s">
        <v>21</v>
      </c>
      <c r="W5394" s="11" t="s">
        <v>21</v>
      </c>
      <c r="X5394" s="12" t="s">
        <v>21</v>
      </c>
      <c r="Y5394" s="13">
        <v>463538.03</v>
      </c>
      <c r="Z5394" s="13">
        <v>5469817.2999999998</v>
      </c>
      <c r="AA5394" s="13">
        <v>1980636</v>
      </c>
      <c r="AB5394" s="14">
        <v>8.4700000000000006</v>
      </c>
    </row>
    <row r="5395" spans="1:28" x14ac:dyDescent="0.25">
      <c r="A5395" s="9">
        <v>2013</v>
      </c>
      <c r="B5395" s="9">
        <v>6</v>
      </c>
      <c r="C5395" s="9" t="s">
        <v>58</v>
      </c>
      <c r="D5395" s="10" t="s">
        <v>72</v>
      </c>
      <c r="E5395" s="11">
        <v>124181.53</v>
      </c>
      <c r="F5395" s="11">
        <v>1228204.6000000001</v>
      </c>
      <c r="G5395" s="11">
        <v>1648147</v>
      </c>
      <c r="H5395" s="12">
        <v>10.11</v>
      </c>
      <c r="I5395" s="13">
        <v>111662.49</v>
      </c>
      <c r="J5395" s="13">
        <v>1279689.5</v>
      </c>
      <c r="K5395" s="13">
        <v>234265</v>
      </c>
      <c r="L5395" s="14">
        <v>8.73</v>
      </c>
      <c r="M5395" s="11">
        <v>61964.800000000003</v>
      </c>
      <c r="N5395" s="11">
        <v>1063462.1000000001</v>
      </c>
      <c r="O5395" s="11">
        <v>24852</v>
      </c>
      <c r="P5395" s="12">
        <v>5.83</v>
      </c>
      <c r="Q5395" s="13">
        <v>165.63</v>
      </c>
      <c r="R5395" s="13">
        <v>1854.29</v>
      </c>
      <c r="S5395" s="13">
        <v>4</v>
      </c>
      <c r="T5395" s="14">
        <v>8.93</v>
      </c>
      <c r="U5395" s="11" t="s">
        <v>21</v>
      </c>
      <c r="V5395" s="11" t="s">
        <v>21</v>
      </c>
      <c r="W5395" s="11" t="s">
        <v>21</v>
      </c>
      <c r="X5395" s="12" t="s">
        <v>21</v>
      </c>
      <c r="Y5395" s="13">
        <v>297974.45</v>
      </c>
      <c r="Z5395" s="13">
        <v>3573210.5</v>
      </c>
      <c r="AA5395" s="13">
        <v>1907268</v>
      </c>
      <c r="AB5395" s="14">
        <v>8.34</v>
      </c>
    </row>
    <row r="5396" spans="1:28" x14ac:dyDescent="0.25">
      <c r="A5396" s="9">
        <v>2013</v>
      </c>
      <c r="B5396" s="9">
        <v>6</v>
      </c>
      <c r="C5396" s="9" t="s">
        <v>59</v>
      </c>
      <c r="D5396" s="10" t="s">
        <v>72</v>
      </c>
      <c r="E5396" s="11">
        <v>541029.68999999994</v>
      </c>
      <c r="F5396" s="11">
        <v>4142020.7</v>
      </c>
      <c r="G5396" s="11">
        <v>5267853</v>
      </c>
      <c r="H5396" s="12">
        <v>13.06</v>
      </c>
      <c r="I5396" s="13">
        <v>334904.28999999998</v>
      </c>
      <c r="J5396" s="13">
        <v>3656072.8</v>
      </c>
      <c r="K5396" s="13">
        <v>689052</v>
      </c>
      <c r="L5396" s="14">
        <v>9.16</v>
      </c>
      <c r="M5396" s="11">
        <v>273712.21999999997</v>
      </c>
      <c r="N5396" s="11">
        <v>3993475.8</v>
      </c>
      <c r="O5396" s="11">
        <v>24616</v>
      </c>
      <c r="P5396" s="12">
        <v>6.85</v>
      </c>
      <c r="Q5396" s="13">
        <v>5252.39</v>
      </c>
      <c r="R5396" s="13">
        <v>69193.539999999994</v>
      </c>
      <c r="S5396" s="13">
        <v>4</v>
      </c>
      <c r="T5396" s="14">
        <v>7.59</v>
      </c>
      <c r="U5396" s="11" t="s">
        <v>21</v>
      </c>
      <c r="V5396" s="11" t="s">
        <v>21</v>
      </c>
      <c r="W5396" s="11" t="s">
        <v>21</v>
      </c>
      <c r="X5396" s="12" t="s">
        <v>21</v>
      </c>
      <c r="Y5396" s="13">
        <v>1154898.6000000001</v>
      </c>
      <c r="Z5396" s="13">
        <v>11860763</v>
      </c>
      <c r="AA5396" s="13">
        <v>5981525</v>
      </c>
      <c r="AB5396" s="14">
        <v>9.74</v>
      </c>
    </row>
    <row r="5397" spans="1:28" x14ac:dyDescent="0.25">
      <c r="A5397" s="9">
        <v>2013</v>
      </c>
      <c r="B5397" s="9">
        <v>6</v>
      </c>
      <c r="C5397" s="9" t="s">
        <v>60</v>
      </c>
      <c r="D5397" s="10" t="s">
        <v>72</v>
      </c>
      <c r="E5397" s="11">
        <v>36185.78</v>
      </c>
      <c r="F5397" s="11">
        <v>264495.49</v>
      </c>
      <c r="G5397" s="11">
        <v>439640</v>
      </c>
      <c r="H5397" s="12">
        <v>13.68</v>
      </c>
      <c r="I5397" s="13">
        <v>39046.400000000001</v>
      </c>
      <c r="J5397" s="13">
        <v>320069.40999999997</v>
      </c>
      <c r="K5397" s="13">
        <v>58367</v>
      </c>
      <c r="L5397" s="14">
        <v>12.2</v>
      </c>
      <c r="M5397" s="11">
        <v>9274.24</v>
      </c>
      <c r="N5397" s="11">
        <v>81194.789999999994</v>
      </c>
      <c r="O5397" s="11">
        <v>1918</v>
      </c>
      <c r="P5397" s="12">
        <v>11.42</v>
      </c>
      <c r="Q5397" s="13">
        <v>285.3</v>
      </c>
      <c r="R5397" s="13">
        <v>2131.61</v>
      </c>
      <c r="S5397" s="13">
        <v>1</v>
      </c>
      <c r="T5397" s="14">
        <v>13.38</v>
      </c>
      <c r="U5397" s="11" t="s">
        <v>21</v>
      </c>
      <c r="V5397" s="11" t="s">
        <v>21</v>
      </c>
      <c r="W5397" s="11" t="s">
        <v>21</v>
      </c>
      <c r="X5397" s="12" t="s">
        <v>21</v>
      </c>
      <c r="Y5397" s="13">
        <v>84791.73</v>
      </c>
      <c r="Z5397" s="13">
        <v>667891.30000000005</v>
      </c>
      <c r="AA5397" s="13">
        <v>499926</v>
      </c>
      <c r="AB5397" s="14">
        <v>12.7</v>
      </c>
    </row>
    <row r="5398" spans="1:28" x14ac:dyDescent="0.25">
      <c r="A5398" s="9">
        <v>2013</v>
      </c>
      <c r="B5398" s="9">
        <v>6</v>
      </c>
      <c r="C5398" s="9" t="s">
        <v>61</v>
      </c>
      <c r="D5398" s="10" t="s">
        <v>72</v>
      </c>
      <c r="E5398" s="11">
        <v>314517.33</v>
      </c>
      <c r="F5398" s="11">
        <v>2576872.2000000002</v>
      </c>
      <c r="G5398" s="11">
        <v>2186444</v>
      </c>
      <c r="H5398" s="12">
        <v>12.21</v>
      </c>
      <c r="I5398" s="13">
        <v>200139.25</v>
      </c>
      <c r="J5398" s="13">
        <v>1943106.7</v>
      </c>
      <c r="K5398" s="13">
        <v>319084</v>
      </c>
      <c r="L5398" s="14">
        <v>10.3</v>
      </c>
      <c r="M5398" s="11">
        <v>152934.65</v>
      </c>
      <c r="N5398" s="11">
        <v>2412971.7999999998</v>
      </c>
      <c r="O5398" s="11">
        <v>3780</v>
      </c>
      <c r="P5398" s="12">
        <v>6.34</v>
      </c>
      <c r="Q5398" s="13">
        <v>0</v>
      </c>
      <c r="R5398" s="13">
        <v>0</v>
      </c>
      <c r="S5398" s="13">
        <v>0</v>
      </c>
      <c r="T5398" s="14">
        <v>0</v>
      </c>
      <c r="U5398" s="11" t="s">
        <v>21</v>
      </c>
      <c r="V5398" s="11" t="s">
        <v>21</v>
      </c>
      <c r="W5398" s="11" t="s">
        <v>21</v>
      </c>
      <c r="X5398" s="12" t="s">
        <v>21</v>
      </c>
      <c r="Y5398" s="13">
        <v>667591.23</v>
      </c>
      <c r="Z5398" s="13">
        <v>6932950.5999999996</v>
      </c>
      <c r="AA5398" s="13">
        <v>2509308</v>
      </c>
      <c r="AB5398" s="14">
        <v>9.6300000000000008</v>
      </c>
    </row>
    <row r="5399" spans="1:28" x14ac:dyDescent="0.25">
      <c r="A5399" s="9">
        <v>2013</v>
      </c>
      <c r="B5399" s="9">
        <v>6</v>
      </c>
      <c r="C5399" s="9" t="s">
        <v>62</v>
      </c>
      <c r="D5399" s="10" t="s">
        <v>72</v>
      </c>
      <c r="E5399" s="11">
        <v>35039.47</v>
      </c>
      <c r="F5399" s="11">
        <v>310549.43</v>
      </c>
      <c r="G5399" s="11">
        <v>380917</v>
      </c>
      <c r="H5399" s="12">
        <v>11.28</v>
      </c>
      <c r="I5399" s="13">
        <v>31868.39</v>
      </c>
      <c r="J5399" s="13">
        <v>360333.44</v>
      </c>
      <c r="K5399" s="13">
        <v>69610</v>
      </c>
      <c r="L5399" s="14">
        <v>8.84</v>
      </c>
      <c r="M5399" s="11">
        <v>15744.89</v>
      </c>
      <c r="N5399" s="11">
        <v>225237.7</v>
      </c>
      <c r="O5399" s="11">
        <v>3545</v>
      </c>
      <c r="P5399" s="12">
        <v>6.99</v>
      </c>
      <c r="Q5399" s="13">
        <v>0</v>
      </c>
      <c r="R5399" s="13">
        <v>0</v>
      </c>
      <c r="S5399" s="13">
        <v>0</v>
      </c>
      <c r="T5399" s="14">
        <v>0</v>
      </c>
      <c r="U5399" s="11" t="s">
        <v>21</v>
      </c>
      <c r="V5399" s="11" t="s">
        <v>21</v>
      </c>
      <c r="W5399" s="11" t="s">
        <v>21</v>
      </c>
      <c r="X5399" s="12" t="s">
        <v>21</v>
      </c>
      <c r="Y5399" s="13">
        <v>82652.740000000005</v>
      </c>
      <c r="Z5399" s="13">
        <v>896120.56</v>
      </c>
      <c r="AA5399" s="13">
        <v>454072</v>
      </c>
      <c r="AB5399" s="14">
        <v>9.2200000000000006</v>
      </c>
    </row>
    <row r="5400" spans="1:28" x14ac:dyDescent="0.25">
      <c r="A5400" s="9">
        <v>2013</v>
      </c>
      <c r="B5400" s="9">
        <v>6</v>
      </c>
      <c r="C5400" s="9" t="s">
        <v>63</v>
      </c>
      <c r="D5400" s="10" t="s">
        <v>72</v>
      </c>
      <c r="E5400" s="11">
        <v>340697.33</v>
      </c>
      <c r="F5400" s="11">
        <v>3277270.2</v>
      </c>
      <c r="G5400" s="11">
        <v>2742940</v>
      </c>
      <c r="H5400" s="12">
        <v>10.4</v>
      </c>
      <c r="I5400" s="13">
        <v>304621.8</v>
      </c>
      <c r="J5400" s="13">
        <v>2944721</v>
      </c>
      <c r="K5400" s="13">
        <v>468815</v>
      </c>
      <c r="L5400" s="14">
        <v>10.34</v>
      </c>
      <c r="M5400" s="11">
        <v>129844.94</v>
      </c>
      <c r="N5400" s="11">
        <v>1862551.8</v>
      </c>
      <c r="O5400" s="11">
        <v>1196</v>
      </c>
      <c r="P5400" s="12">
        <v>6.97</v>
      </c>
      <c r="Q5400" s="13">
        <v>17.38</v>
      </c>
      <c r="R5400" s="13">
        <v>147.93</v>
      </c>
      <c r="S5400" s="13">
        <v>1</v>
      </c>
      <c r="T5400" s="14">
        <v>11.75</v>
      </c>
      <c r="U5400" s="11" t="s">
        <v>21</v>
      </c>
      <c r="V5400" s="11" t="s">
        <v>21</v>
      </c>
      <c r="W5400" s="11" t="s">
        <v>21</v>
      </c>
      <c r="X5400" s="12" t="s">
        <v>21</v>
      </c>
      <c r="Y5400" s="13">
        <v>775181.45</v>
      </c>
      <c r="Z5400" s="13">
        <v>8084690.9000000004</v>
      </c>
      <c r="AA5400" s="13">
        <v>3212952</v>
      </c>
      <c r="AB5400" s="14">
        <v>9.59</v>
      </c>
    </row>
    <row r="5401" spans="1:28" x14ac:dyDescent="0.25">
      <c r="A5401" s="9">
        <v>2013</v>
      </c>
      <c r="B5401" s="9">
        <v>6</v>
      </c>
      <c r="C5401" s="9" t="s">
        <v>64</v>
      </c>
      <c r="D5401" s="10" t="s">
        <v>72</v>
      </c>
      <c r="E5401" s="11">
        <v>1549161.4</v>
      </c>
      <c r="F5401" s="11">
        <v>13539863</v>
      </c>
      <c r="G5401" s="11">
        <v>9931425</v>
      </c>
      <c r="H5401" s="12">
        <v>11.44</v>
      </c>
      <c r="I5401" s="13">
        <v>998606.69</v>
      </c>
      <c r="J5401" s="13">
        <v>12347670</v>
      </c>
      <c r="K5401" s="13">
        <v>1361247</v>
      </c>
      <c r="L5401" s="14">
        <v>8.09</v>
      </c>
      <c r="M5401" s="11">
        <v>529112.37</v>
      </c>
      <c r="N5401" s="11">
        <v>8741453.9000000004</v>
      </c>
      <c r="O5401" s="11">
        <v>98020</v>
      </c>
      <c r="P5401" s="12">
        <v>6.05</v>
      </c>
      <c r="Q5401" s="13">
        <v>609.54999999999995</v>
      </c>
      <c r="R5401" s="13">
        <v>5809.47</v>
      </c>
      <c r="S5401" s="13">
        <v>3</v>
      </c>
      <c r="T5401" s="14">
        <v>10.49</v>
      </c>
      <c r="U5401" s="11" t="s">
        <v>21</v>
      </c>
      <c r="V5401" s="11" t="s">
        <v>21</v>
      </c>
      <c r="W5401" s="11" t="s">
        <v>21</v>
      </c>
      <c r="X5401" s="12" t="s">
        <v>21</v>
      </c>
      <c r="Y5401" s="13">
        <v>3077490</v>
      </c>
      <c r="Z5401" s="13">
        <v>34634796</v>
      </c>
      <c r="AA5401" s="13">
        <v>11390695</v>
      </c>
      <c r="AB5401" s="14">
        <v>8.89</v>
      </c>
    </row>
    <row r="5402" spans="1:28" x14ac:dyDescent="0.25">
      <c r="A5402" s="9">
        <v>2013</v>
      </c>
      <c r="B5402" s="9">
        <v>6</v>
      </c>
      <c r="C5402" s="9" t="s">
        <v>65</v>
      </c>
      <c r="D5402" s="10" t="s">
        <v>72</v>
      </c>
      <c r="E5402" s="11">
        <v>85794.11</v>
      </c>
      <c r="F5402" s="11">
        <v>796513.05</v>
      </c>
      <c r="G5402" s="11">
        <v>981321</v>
      </c>
      <c r="H5402" s="12">
        <v>10.77</v>
      </c>
      <c r="I5402" s="13">
        <v>90920.7</v>
      </c>
      <c r="J5402" s="13">
        <v>992322.73</v>
      </c>
      <c r="K5402" s="13">
        <v>116478</v>
      </c>
      <c r="L5402" s="14">
        <v>9.16</v>
      </c>
      <c r="M5402" s="11">
        <v>57572.45</v>
      </c>
      <c r="N5402" s="11">
        <v>877713.47</v>
      </c>
      <c r="O5402" s="11">
        <v>9728</v>
      </c>
      <c r="P5402" s="12">
        <v>6.56</v>
      </c>
      <c r="Q5402" s="13">
        <v>424.1</v>
      </c>
      <c r="R5402" s="13">
        <v>3688.59</v>
      </c>
      <c r="S5402" s="13">
        <v>1</v>
      </c>
      <c r="T5402" s="14">
        <v>11.5</v>
      </c>
      <c r="U5402" s="11" t="s">
        <v>21</v>
      </c>
      <c r="V5402" s="11" t="s">
        <v>21</v>
      </c>
      <c r="W5402" s="11" t="s">
        <v>21</v>
      </c>
      <c r="X5402" s="12" t="s">
        <v>21</v>
      </c>
      <c r="Y5402" s="13">
        <v>234711.35</v>
      </c>
      <c r="Z5402" s="13">
        <v>2670237.7999999998</v>
      </c>
      <c r="AA5402" s="13">
        <v>1107528</v>
      </c>
      <c r="AB5402" s="14">
        <v>8.7899999999999991</v>
      </c>
    </row>
    <row r="5403" spans="1:28" x14ac:dyDescent="0.25">
      <c r="A5403" s="9">
        <v>2013</v>
      </c>
      <c r="B5403" s="9">
        <v>6</v>
      </c>
      <c r="C5403" s="9" t="s">
        <v>66</v>
      </c>
      <c r="D5403" s="10" t="s">
        <v>72</v>
      </c>
      <c r="E5403" s="11">
        <v>417622.23</v>
      </c>
      <c r="F5403" s="11">
        <v>3657004.7</v>
      </c>
      <c r="G5403" s="11">
        <v>3270157</v>
      </c>
      <c r="H5403" s="12">
        <v>11.42</v>
      </c>
      <c r="I5403" s="13">
        <v>338929.34</v>
      </c>
      <c r="J5403" s="13">
        <v>4205999.2</v>
      </c>
      <c r="K5403" s="13">
        <v>422395</v>
      </c>
      <c r="L5403" s="14">
        <v>8.06</v>
      </c>
      <c r="M5403" s="11">
        <v>98430.57</v>
      </c>
      <c r="N5403" s="11">
        <v>1479535.2</v>
      </c>
      <c r="O5403" s="11">
        <v>3564</v>
      </c>
      <c r="P5403" s="12">
        <v>6.65</v>
      </c>
      <c r="Q5403" s="13">
        <v>1306.02</v>
      </c>
      <c r="R5403" s="13">
        <v>16029</v>
      </c>
      <c r="S5403" s="13">
        <v>1</v>
      </c>
      <c r="T5403" s="14">
        <v>8.15</v>
      </c>
      <c r="U5403" s="11" t="s">
        <v>21</v>
      </c>
      <c r="V5403" s="11" t="s">
        <v>21</v>
      </c>
      <c r="W5403" s="11" t="s">
        <v>21</v>
      </c>
      <c r="X5403" s="12" t="s">
        <v>21</v>
      </c>
      <c r="Y5403" s="13">
        <v>856288.16</v>
      </c>
      <c r="Z5403" s="13">
        <v>9358568</v>
      </c>
      <c r="AA5403" s="13">
        <v>3696117</v>
      </c>
      <c r="AB5403" s="14">
        <v>9.15</v>
      </c>
    </row>
    <row r="5404" spans="1:28" x14ac:dyDescent="0.25">
      <c r="A5404" s="9">
        <v>2013</v>
      </c>
      <c r="B5404" s="9">
        <v>6</v>
      </c>
      <c r="C5404" s="9" t="s">
        <v>67</v>
      </c>
      <c r="D5404" s="10" t="s">
        <v>72</v>
      </c>
      <c r="E5404" s="11">
        <v>27134.5</v>
      </c>
      <c r="F5404" s="11">
        <v>152806.66</v>
      </c>
      <c r="G5404" s="11">
        <v>312638</v>
      </c>
      <c r="H5404" s="12">
        <v>17.760000000000002</v>
      </c>
      <c r="I5404" s="13">
        <v>25725.759999999998</v>
      </c>
      <c r="J5404" s="13">
        <v>173309.75</v>
      </c>
      <c r="K5404" s="13">
        <v>51783</v>
      </c>
      <c r="L5404" s="14">
        <v>14.84</v>
      </c>
      <c r="M5404" s="11">
        <v>13265.97</v>
      </c>
      <c r="N5404" s="11">
        <v>120917.91</v>
      </c>
      <c r="O5404" s="11">
        <v>225</v>
      </c>
      <c r="P5404" s="12">
        <v>10.97</v>
      </c>
      <c r="Q5404" s="13">
        <v>0</v>
      </c>
      <c r="R5404" s="13">
        <v>0</v>
      </c>
      <c r="S5404" s="13">
        <v>0</v>
      </c>
      <c r="T5404" s="14">
        <v>0</v>
      </c>
      <c r="U5404" s="11" t="s">
        <v>21</v>
      </c>
      <c r="V5404" s="11" t="s">
        <v>21</v>
      </c>
      <c r="W5404" s="11" t="s">
        <v>21</v>
      </c>
      <c r="X5404" s="12" t="s">
        <v>21</v>
      </c>
      <c r="Y5404" s="13">
        <v>66126.23</v>
      </c>
      <c r="Z5404" s="13">
        <v>447034.32</v>
      </c>
      <c r="AA5404" s="13">
        <v>364646</v>
      </c>
      <c r="AB5404" s="14">
        <v>14.79</v>
      </c>
    </row>
    <row r="5405" spans="1:28" x14ac:dyDescent="0.25">
      <c r="A5405" s="9">
        <v>2013</v>
      </c>
      <c r="B5405" s="9">
        <v>6</v>
      </c>
      <c r="C5405" s="9" t="s">
        <v>68</v>
      </c>
      <c r="D5405" s="10" t="s">
        <v>72</v>
      </c>
      <c r="E5405" s="11">
        <v>197048.25</v>
      </c>
      <c r="F5405" s="11">
        <v>2225378.7999999998</v>
      </c>
      <c r="G5405" s="11">
        <v>2862051</v>
      </c>
      <c r="H5405" s="12">
        <v>8.85</v>
      </c>
      <c r="I5405" s="13">
        <v>169694.69</v>
      </c>
      <c r="J5405" s="13">
        <v>2218849.1</v>
      </c>
      <c r="K5405" s="13">
        <v>358626</v>
      </c>
      <c r="L5405" s="14">
        <v>7.65</v>
      </c>
      <c r="M5405" s="11">
        <v>90868.45</v>
      </c>
      <c r="N5405" s="11">
        <v>2230784.1</v>
      </c>
      <c r="O5405" s="11">
        <v>27872</v>
      </c>
      <c r="P5405" s="12">
        <v>4.07</v>
      </c>
      <c r="Q5405" s="13">
        <v>34.770000000000003</v>
      </c>
      <c r="R5405" s="13">
        <v>422.9</v>
      </c>
      <c r="S5405" s="13">
        <v>5</v>
      </c>
      <c r="T5405" s="14">
        <v>8.2200000000000006</v>
      </c>
      <c r="U5405" s="11" t="s">
        <v>21</v>
      </c>
      <c r="V5405" s="11" t="s">
        <v>21</v>
      </c>
      <c r="W5405" s="11" t="s">
        <v>21</v>
      </c>
      <c r="X5405" s="12" t="s">
        <v>21</v>
      </c>
      <c r="Y5405" s="13">
        <v>457646.15</v>
      </c>
      <c r="Z5405" s="13">
        <v>6675434.9000000004</v>
      </c>
      <c r="AA5405" s="13">
        <v>3248554</v>
      </c>
      <c r="AB5405" s="14">
        <v>6.86</v>
      </c>
    </row>
    <row r="5406" spans="1:28" x14ac:dyDescent="0.25">
      <c r="A5406" s="9">
        <v>2013</v>
      </c>
      <c r="B5406" s="9">
        <v>6</v>
      </c>
      <c r="C5406" s="9" t="s">
        <v>69</v>
      </c>
      <c r="D5406" s="10" t="s">
        <v>72</v>
      </c>
      <c r="E5406" s="11">
        <v>238588.16</v>
      </c>
      <c r="F5406" s="11">
        <v>1693509.9</v>
      </c>
      <c r="G5406" s="11">
        <v>2620529</v>
      </c>
      <c r="H5406" s="12">
        <v>14.09</v>
      </c>
      <c r="I5406" s="13">
        <v>215163.36</v>
      </c>
      <c r="J5406" s="13">
        <v>1954354.3</v>
      </c>
      <c r="K5406" s="13">
        <v>341665</v>
      </c>
      <c r="L5406" s="14">
        <v>11.01</v>
      </c>
      <c r="M5406" s="11">
        <v>147140.88</v>
      </c>
      <c r="N5406" s="11">
        <v>1958763.2</v>
      </c>
      <c r="O5406" s="11">
        <v>4749</v>
      </c>
      <c r="P5406" s="12">
        <v>7.51</v>
      </c>
      <c r="Q5406" s="13">
        <v>0</v>
      </c>
      <c r="R5406" s="13">
        <v>0</v>
      </c>
      <c r="S5406" s="13">
        <v>0</v>
      </c>
      <c r="T5406" s="14">
        <v>0</v>
      </c>
      <c r="U5406" s="11" t="s">
        <v>21</v>
      </c>
      <c r="V5406" s="11" t="s">
        <v>21</v>
      </c>
      <c r="W5406" s="11" t="s">
        <v>21</v>
      </c>
      <c r="X5406" s="12" t="s">
        <v>21</v>
      </c>
      <c r="Y5406" s="13">
        <v>600892.41</v>
      </c>
      <c r="Z5406" s="13">
        <v>5606627.4000000004</v>
      </c>
      <c r="AA5406" s="13">
        <v>2966943</v>
      </c>
      <c r="AB5406" s="14">
        <v>10.72</v>
      </c>
    </row>
    <row r="5407" spans="1:28" x14ac:dyDescent="0.25">
      <c r="A5407" s="9">
        <v>2013</v>
      </c>
      <c r="B5407" s="9">
        <v>6</v>
      </c>
      <c r="C5407" s="9" t="s">
        <v>70</v>
      </c>
      <c r="D5407" s="10" t="s">
        <v>72</v>
      </c>
      <c r="E5407" s="11">
        <v>82479.64</v>
      </c>
      <c r="F5407" s="11">
        <v>846389.74</v>
      </c>
      <c r="G5407" s="11">
        <v>861385</v>
      </c>
      <c r="H5407" s="12">
        <v>9.74</v>
      </c>
      <c r="I5407" s="13">
        <v>55142.559999999998</v>
      </c>
      <c r="J5407" s="13">
        <v>688060.03</v>
      </c>
      <c r="K5407" s="13">
        <v>139249</v>
      </c>
      <c r="L5407" s="14">
        <v>8.01</v>
      </c>
      <c r="M5407" s="11">
        <v>61911.41</v>
      </c>
      <c r="N5407" s="11">
        <v>996300.47</v>
      </c>
      <c r="O5407" s="11">
        <v>12311</v>
      </c>
      <c r="P5407" s="12">
        <v>6.21</v>
      </c>
      <c r="Q5407" s="13">
        <v>15.8</v>
      </c>
      <c r="R5407" s="13">
        <v>125.85</v>
      </c>
      <c r="S5407" s="13">
        <v>1</v>
      </c>
      <c r="T5407" s="14">
        <v>12.55</v>
      </c>
      <c r="U5407" s="11" t="s">
        <v>21</v>
      </c>
      <c r="V5407" s="11" t="s">
        <v>21</v>
      </c>
      <c r="W5407" s="11" t="s">
        <v>21</v>
      </c>
      <c r="X5407" s="12" t="s">
        <v>21</v>
      </c>
      <c r="Y5407" s="13">
        <v>199549.4</v>
      </c>
      <c r="Z5407" s="13">
        <v>2530876.1</v>
      </c>
      <c r="AA5407" s="13">
        <v>1012946</v>
      </c>
      <c r="AB5407" s="14">
        <v>7.88</v>
      </c>
    </row>
    <row r="5408" spans="1:28" x14ac:dyDescent="0.25">
      <c r="A5408" s="9">
        <v>2013</v>
      </c>
      <c r="B5408" s="9">
        <v>6</v>
      </c>
      <c r="C5408" s="9" t="s">
        <v>71</v>
      </c>
      <c r="D5408" s="10" t="s">
        <v>72</v>
      </c>
      <c r="E5408" s="11">
        <v>18271.740000000002</v>
      </c>
      <c r="F5408" s="11">
        <v>170033.46</v>
      </c>
      <c r="G5408" s="11">
        <v>263243</v>
      </c>
      <c r="H5408" s="12">
        <v>10.75</v>
      </c>
      <c r="I5408" s="13">
        <v>26871.59</v>
      </c>
      <c r="J5408" s="13">
        <v>307009.73</v>
      </c>
      <c r="K5408" s="13">
        <v>57792</v>
      </c>
      <c r="L5408" s="14">
        <v>8.75</v>
      </c>
      <c r="M5408" s="11">
        <v>56997.99</v>
      </c>
      <c r="N5408" s="11">
        <v>891084.22</v>
      </c>
      <c r="O5408" s="11">
        <v>10168</v>
      </c>
      <c r="P5408" s="12">
        <v>6.4</v>
      </c>
      <c r="Q5408" s="13">
        <v>0</v>
      </c>
      <c r="R5408" s="13">
        <v>0</v>
      </c>
      <c r="S5408" s="13">
        <v>0</v>
      </c>
      <c r="T5408" s="14">
        <v>0</v>
      </c>
      <c r="U5408" s="11" t="s">
        <v>21</v>
      </c>
      <c r="V5408" s="11" t="s">
        <v>21</v>
      </c>
      <c r="W5408" s="11" t="s">
        <v>21</v>
      </c>
      <c r="X5408" s="12" t="s">
        <v>21</v>
      </c>
      <c r="Y5408" s="13">
        <v>102141.32</v>
      </c>
      <c r="Z5408" s="13">
        <v>1368127.4</v>
      </c>
      <c r="AA5408" s="13">
        <v>331203</v>
      </c>
      <c r="AB5408" s="14">
        <v>7.47</v>
      </c>
    </row>
    <row r="5409" spans="1:28" x14ac:dyDescent="0.25">
      <c r="A5409" s="9">
        <v>2013</v>
      </c>
      <c r="B5409" s="9">
        <v>5</v>
      </c>
      <c r="C5409" s="9" t="s">
        <v>19</v>
      </c>
      <c r="D5409" s="10" t="s">
        <v>72</v>
      </c>
      <c r="E5409" s="11">
        <v>29734.47</v>
      </c>
      <c r="F5409" s="11">
        <v>161173.10999999999</v>
      </c>
      <c r="G5409" s="11">
        <v>277001</v>
      </c>
      <c r="H5409" s="12">
        <v>18.45</v>
      </c>
      <c r="I5409" s="13">
        <v>35659.56</v>
      </c>
      <c r="J5409" s="13">
        <v>227043.92</v>
      </c>
      <c r="K5409" s="13">
        <v>49241</v>
      </c>
      <c r="L5409" s="14">
        <v>15.71</v>
      </c>
      <c r="M5409" s="11">
        <v>17812.47</v>
      </c>
      <c r="N5409" s="11">
        <v>107619.58</v>
      </c>
      <c r="O5409" s="11">
        <v>1322</v>
      </c>
      <c r="P5409" s="12">
        <v>16.55</v>
      </c>
      <c r="Q5409" s="13">
        <v>0</v>
      </c>
      <c r="R5409" s="13">
        <v>0</v>
      </c>
      <c r="S5409" s="13">
        <v>0</v>
      </c>
      <c r="T5409" s="14">
        <v>0</v>
      </c>
      <c r="U5409" s="11" t="s">
        <v>21</v>
      </c>
      <c r="V5409" s="11" t="s">
        <v>21</v>
      </c>
      <c r="W5409" s="11" t="s">
        <v>21</v>
      </c>
      <c r="X5409" s="12" t="s">
        <v>21</v>
      </c>
      <c r="Y5409" s="13">
        <v>83206.490000000005</v>
      </c>
      <c r="Z5409" s="13">
        <v>495836.61</v>
      </c>
      <c r="AA5409" s="13">
        <v>327564</v>
      </c>
      <c r="AB5409" s="14">
        <v>16.78</v>
      </c>
    </row>
    <row r="5410" spans="1:28" x14ac:dyDescent="0.25">
      <c r="A5410" s="9">
        <v>2013</v>
      </c>
      <c r="B5410" s="9">
        <v>5</v>
      </c>
      <c r="C5410" s="9" t="s">
        <v>22</v>
      </c>
      <c r="D5410" s="10" t="s">
        <v>72</v>
      </c>
      <c r="E5410" s="11">
        <v>244213.54</v>
      </c>
      <c r="F5410" s="11">
        <v>2138126.2000000002</v>
      </c>
      <c r="G5410" s="11">
        <v>2157622</v>
      </c>
      <c r="H5410" s="12">
        <v>11.42</v>
      </c>
      <c r="I5410" s="13">
        <v>193946.04</v>
      </c>
      <c r="J5410" s="13">
        <v>1856348.6</v>
      </c>
      <c r="K5410" s="13">
        <v>358516</v>
      </c>
      <c r="L5410" s="14">
        <v>10.45</v>
      </c>
      <c r="M5410" s="11">
        <v>167188.16</v>
      </c>
      <c r="N5410" s="11">
        <v>2878675.1</v>
      </c>
      <c r="O5410" s="11">
        <v>7020</v>
      </c>
      <c r="P5410" s="12">
        <v>5.81</v>
      </c>
      <c r="Q5410" s="13">
        <v>0</v>
      </c>
      <c r="R5410" s="13">
        <v>0</v>
      </c>
      <c r="S5410" s="13">
        <v>0</v>
      </c>
      <c r="T5410" s="14">
        <v>0</v>
      </c>
      <c r="U5410" s="11" t="s">
        <v>21</v>
      </c>
      <c r="V5410" s="11" t="s">
        <v>21</v>
      </c>
      <c r="W5410" s="11" t="s">
        <v>21</v>
      </c>
      <c r="X5410" s="12" t="s">
        <v>21</v>
      </c>
      <c r="Y5410" s="13">
        <v>605347.74</v>
      </c>
      <c r="Z5410" s="13">
        <v>6873149.7999999998</v>
      </c>
      <c r="AA5410" s="13">
        <v>2523158</v>
      </c>
      <c r="AB5410" s="14">
        <v>8.81</v>
      </c>
    </row>
    <row r="5411" spans="1:28" x14ac:dyDescent="0.25">
      <c r="A5411" s="9">
        <v>2013</v>
      </c>
      <c r="B5411" s="9">
        <v>5</v>
      </c>
      <c r="C5411" s="9" t="s">
        <v>23</v>
      </c>
      <c r="D5411" s="10" t="s">
        <v>72</v>
      </c>
      <c r="E5411" s="11">
        <v>110464.1</v>
      </c>
      <c r="F5411" s="11">
        <v>1110431.8999999999</v>
      </c>
      <c r="G5411" s="11">
        <v>1338966</v>
      </c>
      <c r="H5411" s="12">
        <v>9.9499999999999993</v>
      </c>
      <c r="I5411" s="13">
        <v>75249.539999999994</v>
      </c>
      <c r="J5411" s="13">
        <v>926714.77</v>
      </c>
      <c r="K5411" s="13">
        <v>182672</v>
      </c>
      <c r="L5411" s="14">
        <v>8.1199999999999992</v>
      </c>
      <c r="M5411" s="11">
        <v>77902.179999999993</v>
      </c>
      <c r="N5411" s="11">
        <v>1309489.8</v>
      </c>
      <c r="O5411" s="11">
        <v>31082</v>
      </c>
      <c r="P5411" s="12">
        <v>5.95</v>
      </c>
      <c r="Q5411" s="13">
        <v>3.99</v>
      </c>
      <c r="R5411" s="13">
        <v>34.25</v>
      </c>
      <c r="S5411" s="13">
        <v>2</v>
      </c>
      <c r="T5411" s="14">
        <v>11.64</v>
      </c>
      <c r="U5411" s="11" t="s">
        <v>21</v>
      </c>
      <c r="V5411" s="11" t="s">
        <v>21</v>
      </c>
      <c r="W5411" s="11" t="s">
        <v>21</v>
      </c>
      <c r="X5411" s="12" t="s">
        <v>21</v>
      </c>
      <c r="Y5411" s="13">
        <v>263619.81</v>
      </c>
      <c r="Z5411" s="13">
        <v>3346670.7</v>
      </c>
      <c r="AA5411" s="13">
        <v>1552722</v>
      </c>
      <c r="AB5411" s="14">
        <v>7.88</v>
      </c>
    </row>
    <row r="5412" spans="1:28" x14ac:dyDescent="0.25">
      <c r="A5412" s="9">
        <v>2013</v>
      </c>
      <c r="B5412" s="9">
        <v>5</v>
      </c>
      <c r="C5412" s="9" t="s">
        <v>24</v>
      </c>
      <c r="D5412" s="10" t="s">
        <v>72</v>
      </c>
      <c r="E5412" s="11">
        <v>326460.73</v>
      </c>
      <c r="F5412" s="11">
        <v>2684360.4</v>
      </c>
      <c r="G5412" s="11">
        <v>2617998</v>
      </c>
      <c r="H5412" s="12">
        <v>12.16</v>
      </c>
      <c r="I5412" s="13">
        <v>270099.46999999997</v>
      </c>
      <c r="J5412" s="13">
        <v>2660855</v>
      </c>
      <c r="K5412" s="13">
        <v>307502</v>
      </c>
      <c r="L5412" s="14">
        <v>10.15</v>
      </c>
      <c r="M5412" s="11">
        <v>76044.56</v>
      </c>
      <c r="N5412" s="11">
        <v>1079306.7</v>
      </c>
      <c r="O5412" s="11">
        <v>7756</v>
      </c>
      <c r="P5412" s="12">
        <v>7.05</v>
      </c>
      <c r="Q5412" s="13">
        <v>0</v>
      </c>
      <c r="R5412" s="13">
        <v>0</v>
      </c>
      <c r="S5412" s="13">
        <v>0</v>
      </c>
      <c r="T5412" s="14">
        <v>0</v>
      </c>
      <c r="U5412" s="11" t="s">
        <v>21</v>
      </c>
      <c r="V5412" s="11" t="s">
        <v>21</v>
      </c>
      <c r="W5412" s="11" t="s">
        <v>21</v>
      </c>
      <c r="X5412" s="12" t="s">
        <v>21</v>
      </c>
      <c r="Y5412" s="13">
        <v>672604.76</v>
      </c>
      <c r="Z5412" s="13">
        <v>6424522.0999999996</v>
      </c>
      <c r="AA5412" s="13">
        <v>2933256</v>
      </c>
      <c r="AB5412" s="14">
        <v>10.47</v>
      </c>
    </row>
    <row r="5413" spans="1:28" x14ac:dyDescent="0.25">
      <c r="A5413" s="9">
        <v>2013</v>
      </c>
      <c r="B5413" s="9">
        <v>5</v>
      </c>
      <c r="C5413" s="9" t="s">
        <v>25</v>
      </c>
      <c r="D5413" s="10" t="s">
        <v>72</v>
      </c>
      <c r="E5413" s="11">
        <v>1051519.1000000001</v>
      </c>
      <c r="F5413" s="11">
        <v>6603776.9000000004</v>
      </c>
      <c r="G5413" s="11">
        <v>13460607</v>
      </c>
      <c r="H5413" s="12">
        <v>15.92</v>
      </c>
      <c r="I5413" s="13">
        <v>1363156.8</v>
      </c>
      <c r="J5413" s="13">
        <v>9866911.5</v>
      </c>
      <c r="K5413" s="13">
        <v>1742270</v>
      </c>
      <c r="L5413" s="14">
        <v>13.82</v>
      </c>
      <c r="M5413" s="11">
        <v>521450.86</v>
      </c>
      <c r="N5413" s="11">
        <v>4782354.5</v>
      </c>
      <c r="O5413" s="11">
        <v>163422</v>
      </c>
      <c r="P5413" s="12">
        <v>10.9</v>
      </c>
      <c r="Q5413" s="13">
        <v>6126.47</v>
      </c>
      <c r="R5413" s="13">
        <v>74460.81</v>
      </c>
      <c r="S5413" s="13">
        <v>13</v>
      </c>
      <c r="T5413" s="14">
        <v>8.23</v>
      </c>
      <c r="U5413" s="11" t="s">
        <v>21</v>
      </c>
      <c r="V5413" s="11" t="s">
        <v>21</v>
      </c>
      <c r="W5413" s="11" t="s">
        <v>21</v>
      </c>
      <c r="X5413" s="12" t="s">
        <v>21</v>
      </c>
      <c r="Y5413" s="13">
        <v>2942253.2</v>
      </c>
      <c r="Z5413" s="13">
        <v>21327504</v>
      </c>
      <c r="AA5413" s="13">
        <v>15366312</v>
      </c>
      <c r="AB5413" s="14">
        <v>13.8</v>
      </c>
    </row>
    <row r="5414" spans="1:28" x14ac:dyDescent="0.25">
      <c r="A5414" s="9">
        <v>2013</v>
      </c>
      <c r="B5414" s="9">
        <v>5</v>
      </c>
      <c r="C5414" s="9" t="s">
        <v>26</v>
      </c>
      <c r="D5414" s="10" t="s">
        <v>72</v>
      </c>
      <c r="E5414" s="11">
        <v>156120.12</v>
      </c>
      <c r="F5414" s="11">
        <v>1339529.8999999999</v>
      </c>
      <c r="G5414" s="11">
        <v>2167269</v>
      </c>
      <c r="H5414" s="12">
        <v>11.65</v>
      </c>
      <c r="I5414" s="13">
        <v>159567.99</v>
      </c>
      <c r="J5414" s="13">
        <v>1633888.9</v>
      </c>
      <c r="K5414" s="13">
        <v>361431</v>
      </c>
      <c r="L5414" s="14">
        <v>9.77</v>
      </c>
      <c r="M5414" s="11">
        <v>89707.68</v>
      </c>
      <c r="N5414" s="11">
        <v>1244542.6000000001</v>
      </c>
      <c r="O5414" s="11">
        <v>16734</v>
      </c>
      <c r="P5414" s="12">
        <v>7.21</v>
      </c>
      <c r="Q5414" s="13">
        <v>552.71</v>
      </c>
      <c r="R5414" s="13">
        <v>5326.17</v>
      </c>
      <c r="S5414" s="13">
        <v>1</v>
      </c>
      <c r="T5414" s="14">
        <v>10.38</v>
      </c>
      <c r="U5414" s="11" t="s">
        <v>21</v>
      </c>
      <c r="V5414" s="11" t="s">
        <v>21</v>
      </c>
      <c r="W5414" s="11" t="s">
        <v>21</v>
      </c>
      <c r="X5414" s="12" t="s">
        <v>21</v>
      </c>
      <c r="Y5414" s="13">
        <v>405948.49</v>
      </c>
      <c r="Z5414" s="13">
        <v>4223287.5</v>
      </c>
      <c r="AA5414" s="13">
        <v>2545435</v>
      </c>
      <c r="AB5414" s="14">
        <v>9.61</v>
      </c>
    </row>
    <row r="5415" spans="1:28" x14ac:dyDescent="0.25">
      <c r="A5415" s="9">
        <v>2013</v>
      </c>
      <c r="B5415" s="9">
        <v>5</v>
      </c>
      <c r="C5415" s="9" t="s">
        <v>27</v>
      </c>
      <c r="D5415" s="10" t="s">
        <v>72</v>
      </c>
      <c r="E5415" s="11">
        <v>149103.4</v>
      </c>
      <c r="F5415" s="11">
        <v>825071.53</v>
      </c>
      <c r="G5415" s="11">
        <v>1454960</v>
      </c>
      <c r="H5415" s="12">
        <v>18.07</v>
      </c>
      <c r="I5415" s="13">
        <v>146212.63</v>
      </c>
      <c r="J5415" s="13">
        <v>1005200.3</v>
      </c>
      <c r="K5415" s="13">
        <v>150113</v>
      </c>
      <c r="L5415" s="14">
        <v>14.55</v>
      </c>
      <c r="M5415" s="11">
        <v>36023.22</v>
      </c>
      <c r="N5415" s="11">
        <v>290591.52</v>
      </c>
      <c r="O5415" s="11">
        <v>4567</v>
      </c>
      <c r="P5415" s="12">
        <v>12.4</v>
      </c>
      <c r="Q5415" s="13">
        <v>1931.65</v>
      </c>
      <c r="R5415" s="13">
        <v>17826.759999999998</v>
      </c>
      <c r="S5415" s="13">
        <v>2</v>
      </c>
      <c r="T5415" s="14">
        <v>10.84</v>
      </c>
      <c r="U5415" s="11" t="s">
        <v>21</v>
      </c>
      <c r="V5415" s="11" t="s">
        <v>21</v>
      </c>
      <c r="W5415" s="11" t="s">
        <v>21</v>
      </c>
      <c r="X5415" s="12" t="s">
        <v>21</v>
      </c>
      <c r="Y5415" s="13">
        <v>333270.90000000002</v>
      </c>
      <c r="Z5415" s="13">
        <v>2138690.1</v>
      </c>
      <c r="AA5415" s="13">
        <v>1609642</v>
      </c>
      <c r="AB5415" s="14">
        <v>15.58</v>
      </c>
    </row>
    <row r="5416" spans="1:28" x14ac:dyDescent="0.25">
      <c r="A5416" s="9">
        <v>2013</v>
      </c>
      <c r="B5416" s="9">
        <v>5</v>
      </c>
      <c r="C5416" s="9" t="s">
        <v>28</v>
      </c>
      <c r="D5416" s="10" t="s">
        <v>72</v>
      </c>
      <c r="E5416" s="11">
        <v>15147.91</v>
      </c>
      <c r="F5416" s="11">
        <v>121037.56</v>
      </c>
      <c r="G5416" s="11">
        <v>235507</v>
      </c>
      <c r="H5416" s="12">
        <v>12.52</v>
      </c>
      <c r="I5416" s="13">
        <v>85209.15</v>
      </c>
      <c r="J5416" s="13">
        <v>717698.22</v>
      </c>
      <c r="K5416" s="13">
        <v>26584</v>
      </c>
      <c r="L5416" s="14">
        <v>11.87</v>
      </c>
      <c r="M5416" s="11">
        <v>995.21</v>
      </c>
      <c r="N5416" s="11">
        <v>20835.59</v>
      </c>
      <c r="O5416" s="11">
        <v>1</v>
      </c>
      <c r="P5416" s="12">
        <v>4.78</v>
      </c>
      <c r="Q5416" s="13">
        <v>2825.64</v>
      </c>
      <c r="R5416" s="13">
        <v>29011.13</v>
      </c>
      <c r="S5416" s="13">
        <v>1</v>
      </c>
      <c r="T5416" s="14">
        <v>9.74</v>
      </c>
      <c r="U5416" s="11" t="s">
        <v>21</v>
      </c>
      <c r="V5416" s="11" t="s">
        <v>21</v>
      </c>
      <c r="W5416" s="11" t="s">
        <v>21</v>
      </c>
      <c r="X5416" s="12" t="s">
        <v>21</v>
      </c>
      <c r="Y5416" s="13">
        <v>104177.9</v>
      </c>
      <c r="Z5416" s="13">
        <v>888582.5</v>
      </c>
      <c r="AA5416" s="13">
        <v>262093</v>
      </c>
      <c r="AB5416" s="14">
        <v>11.72</v>
      </c>
    </row>
    <row r="5417" spans="1:28" x14ac:dyDescent="0.25">
      <c r="A5417" s="9">
        <v>2013</v>
      </c>
      <c r="B5417" s="9">
        <v>5</v>
      </c>
      <c r="C5417" s="9" t="s">
        <v>29</v>
      </c>
      <c r="D5417" s="10" t="s">
        <v>72</v>
      </c>
      <c r="E5417" s="11">
        <v>40119.910000000003</v>
      </c>
      <c r="F5417" s="11">
        <v>282332.37</v>
      </c>
      <c r="G5417" s="11">
        <v>402849</v>
      </c>
      <c r="H5417" s="12">
        <v>14.21</v>
      </c>
      <c r="I5417" s="13">
        <v>36775.279999999999</v>
      </c>
      <c r="J5417" s="13">
        <v>350319.78</v>
      </c>
      <c r="K5417" s="13">
        <v>51703</v>
      </c>
      <c r="L5417" s="14">
        <v>10.5</v>
      </c>
      <c r="M5417" s="11">
        <v>20439.060000000001</v>
      </c>
      <c r="N5417" s="11">
        <v>240614.96</v>
      </c>
      <c r="O5417" s="11">
        <v>845</v>
      </c>
      <c r="P5417" s="12">
        <v>8.49</v>
      </c>
      <c r="Q5417" s="13">
        <v>0</v>
      </c>
      <c r="R5417" s="13">
        <v>0</v>
      </c>
      <c r="S5417" s="13">
        <v>0</v>
      </c>
      <c r="T5417" s="14">
        <v>0</v>
      </c>
      <c r="U5417" s="11" t="s">
        <v>21</v>
      </c>
      <c r="V5417" s="11" t="s">
        <v>21</v>
      </c>
      <c r="W5417" s="11" t="s">
        <v>21</v>
      </c>
      <c r="X5417" s="12" t="s">
        <v>21</v>
      </c>
      <c r="Y5417" s="13">
        <v>97334.25</v>
      </c>
      <c r="Z5417" s="13">
        <v>873267.11</v>
      </c>
      <c r="AA5417" s="13">
        <v>455397</v>
      </c>
      <c r="AB5417" s="14">
        <v>11.15</v>
      </c>
    </row>
    <row r="5418" spans="1:28" x14ac:dyDescent="0.25">
      <c r="A5418" s="9">
        <v>2013</v>
      </c>
      <c r="B5418" s="9">
        <v>5</v>
      </c>
      <c r="C5418" s="9" t="s">
        <v>30</v>
      </c>
      <c r="D5418" s="10" t="s">
        <v>72</v>
      </c>
      <c r="E5418" s="11">
        <v>988975.98</v>
      </c>
      <c r="F5418" s="11">
        <v>8816290.6999999993</v>
      </c>
      <c r="G5418" s="11">
        <v>8808912</v>
      </c>
      <c r="H5418" s="12">
        <v>11.22</v>
      </c>
      <c r="I5418" s="13">
        <v>728054.67</v>
      </c>
      <c r="J5418" s="13">
        <v>7794858.7999999998</v>
      </c>
      <c r="K5418" s="13">
        <v>1179839</v>
      </c>
      <c r="L5418" s="14">
        <v>9.34</v>
      </c>
      <c r="M5418" s="11">
        <v>104905.24</v>
      </c>
      <c r="N5418" s="11">
        <v>1406064.3</v>
      </c>
      <c r="O5418" s="11">
        <v>17841</v>
      </c>
      <c r="P5418" s="12">
        <v>7.46</v>
      </c>
      <c r="Q5418" s="13">
        <v>693.56</v>
      </c>
      <c r="R5418" s="13">
        <v>8419.84</v>
      </c>
      <c r="S5418" s="13">
        <v>2</v>
      </c>
      <c r="T5418" s="14">
        <v>8.24</v>
      </c>
      <c r="U5418" s="11" t="s">
        <v>21</v>
      </c>
      <c r="V5418" s="11" t="s">
        <v>21</v>
      </c>
      <c r="W5418" s="11" t="s">
        <v>21</v>
      </c>
      <c r="X5418" s="12" t="s">
        <v>21</v>
      </c>
      <c r="Y5418" s="13">
        <v>1822629.5</v>
      </c>
      <c r="Z5418" s="13">
        <v>18025634</v>
      </c>
      <c r="AA5418" s="13">
        <v>10006594</v>
      </c>
      <c r="AB5418" s="14">
        <v>10.11</v>
      </c>
    </row>
    <row r="5419" spans="1:28" x14ac:dyDescent="0.25">
      <c r="A5419" s="9">
        <v>2013</v>
      </c>
      <c r="B5419" s="9">
        <v>5</v>
      </c>
      <c r="C5419" s="9" t="s">
        <v>31</v>
      </c>
      <c r="D5419" s="10" t="s">
        <v>72</v>
      </c>
      <c r="E5419" s="11">
        <v>425668.06</v>
      </c>
      <c r="F5419" s="11">
        <v>3626132.6</v>
      </c>
      <c r="G5419" s="11">
        <v>4097632</v>
      </c>
      <c r="H5419" s="12">
        <v>11.74</v>
      </c>
      <c r="I5419" s="13">
        <v>373235.13</v>
      </c>
      <c r="J5419" s="13">
        <v>3743898.2</v>
      </c>
      <c r="K5419" s="13">
        <v>553395</v>
      </c>
      <c r="L5419" s="14">
        <v>9.9700000000000006</v>
      </c>
      <c r="M5419" s="11">
        <v>162421.45000000001</v>
      </c>
      <c r="N5419" s="11">
        <v>2713095.1</v>
      </c>
      <c r="O5419" s="11">
        <v>19129</v>
      </c>
      <c r="P5419" s="12">
        <v>5.99</v>
      </c>
      <c r="Q5419" s="13">
        <v>932.69</v>
      </c>
      <c r="R5419" s="13">
        <v>11614.89</v>
      </c>
      <c r="S5419" s="13">
        <v>1</v>
      </c>
      <c r="T5419" s="14">
        <v>8.0299999999999994</v>
      </c>
      <c r="U5419" s="11" t="s">
        <v>21</v>
      </c>
      <c r="V5419" s="11" t="s">
        <v>21</v>
      </c>
      <c r="W5419" s="11" t="s">
        <v>21</v>
      </c>
      <c r="X5419" s="12" t="s">
        <v>21</v>
      </c>
      <c r="Y5419" s="13">
        <v>962257.33</v>
      </c>
      <c r="Z5419" s="13">
        <v>10094741</v>
      </c>
      <c r="AA5419" s="13">
        <v>4670157</v>
      </c>
      <c r="AB5419" s="14">
        <v>9.5299999999999994</v>
      </c>
    </row>
    <row r="5420" spans="1:28" x14ac:dyDescent="0.25">
      <c r="A5420" s="9">
        <v>2013</v>
      </c>
      <c r="B5420" s="9">
        <v>5</v>
      </c>
      <c r="C5420" s="9" t="s">
        <v>32</v>
      </c>
      <c r="D5420" s="10" t="s">
        <v>72</v>
      </c>
      <c r="E5420" s="11">
        <v>80084.47</v>
      </c>
      <c r="F5420" s="11">
        <v>215797.12</v>
      </c>
      <c r="G5420" s="11">
        <v>422551</v>
      </c>
      <c r="H5420" s="12">
        <v>37.11</v>
      </c>
      <c r="I5420" s="13">
        <v>94949.59</v>
      </c>
      <c r="J5420" s="13">
        <v>280565.01</v>
      </c>
      <c r="K5420" s="13">
        <v>60416</v>
      </c>
      <c r="L5420" s="14">
        <v>33.840000000000003</v>
      </c>
      <c r="M5420" s="11">
        <v>92295.09</v>
      </c>
      <c r="N5420" s="11">
        <v>310194.03000000003</v>
      </c>
      <c r="O5420" s="11">
        <v>698</v>
      </c>
      <c r="P5420" s="12">
        <v>29.75</v>
      </c>
      <c r="Q5420" s="13">
        <v>0</v>
      </c>
      <c r="R5420" s="13">
        <v>0</v>
      </c>
      <c r="S5420" s="13">
        <v>0</v>
      </c>
      <c r="T5420" s="14">
        <v>0</v>
      </c>
      <c r="U5420" s="11" t="s">
        <v>21</v>
      </c>
      <c r="V5420" s="11" t="s">
        <v>21</v>
      </c>
      <c r="W5420" s="11" t="s">
        <v>21</v>
      </c>
      <c r="X5420" s="12" t="s">
        <v>21</v>
      </c>
      <c r="Y5420" s="13">
        <v>267329.15000000002</v>
      </c>
      <c r="Z5420" s="13">
        <v>806556.16000000003</v>
      </c>
      <c r="AA5420" s="13">
        <v>483665</v>
      </c>
      <c r="AB5420" s="14">
        <v>33.14</v>
      </c>
    </row>
    <row r="5421" spans="1:28" x14ac:dyDescent="0.25">
      <c r="A5421" s="9">
        <v>2013</v>
      </c>
      <c r="B5421" s="9">
        <v>5</v>
      </c>
      <c r="C5421" s="9" t="s">
        <v>33</v>
      </c>
      <c r="D5421" s="10" t="s">
        <v>72</v>
      </c>
      <c r="E5421" s="11">
        <v>108283.86</v>
      </c>
      <c r="F5421" s="11">
        <v>985262.5</v>
      </c>
      <c r="G5421" s="11">
        <v>1340946</v>
      </c>
      <c r="H5421" s="12">
        <v>10.99</v>
      </c>
      <c r="I5421" s="13">
        <v>79037.63</v>
      </c>
      <c r="J5421" s="13">
        <v>965899.99</v>
      </c>
      <c r="K5421" s="13">
        <v>222252</v>
      </c>
      <c r="L5421" s="14">
        <v>8.18</v>
      </c>
      <c r="M5421" s="11">
        <v>89976.29</v>
      </c>
      <c r="N5421" s="11">
        <v>1733008.5</v>
      </c>
      <c r="O5421" s="11">
        <v>8453</v>
      </c>
      <c r="P5421" s="12">
        <v>5.19</v>
      </c>
      <c r="Q5421" s="13">
        <v>0</v>
      </c>
      <c r="R5421" s="13">
        <v>0</v>
      </c>
      <c r="S5421" s="13">
        <v>0</v>
      </c>
      <c r="T5421" s="14">
        <v>0</v>
      </c>
      <c r="U5421" s="11" t="s">
        <v>21</v>
      </c>
      <c r="V5421" s="11" t="s">
        <v>21</v>
      </c>
      <c r="W5421" s="11" t="s">
        <v>21</v>
      </c>
      <c r="X5421" s="12" t="s">
        <v>21</v>
      </c>
      <c r="Y5421" s="13">
        <v>277297.78000000003</v>
      </c>
      <c r="Z5421" s="13">
        <v>3684171</v>
      </c>
      <c r="AA5421" s="13">
        <v>1571651</v>
      </c>
      <c r="AB5421" s="14">
        <v>7.53</v>
      </c>
    </row>
    <row r="5422" spans="1:28" x14ac:dyDescent="0.25">
      <c r="A5422" s="9">
        <v>2013</v>
      </c>
      <c r="B5422" s="9">
        <v>5</v>
      </c>
      <c r="C5422" s="9" t="s">
        <v>34</v>
      </c>
      <c r="D5422" s="10" t="s">
        <v>72</v>
      </c>
      <c r="E5422" s="11">
        <v>49451.45</v>
      </c>
      <c r="F5422" s="11">
        <v>556759.24</v>
      </c>
      <c r="G5422" s="11">
        <v>679345</v>
      </c>
      <c r="H5422" s="12">
        <v>8.8800000000000008</v>
      </c>
      <c r="I5422" s="13">
        <v>35563.910000000003</v>
      </c>
      <c r="J5422" s="13">
        <v>500862.71999999997</v>
      </c>
      <c r="K5422" s="13">
        <v>103245</v>
      </c>
      <c r="L5422" s="14">
        <v>7.1</v>
      </c>
      <c r="M5422" s="11">
        <v>56055.199999999997</v>
      </c>
      <c r="N5422" s="11">
        <v>957063.51</v>
      </c>
      <c r="O5422" s="11">
        <v>27122</v>
      </c>
      <c r="P5422" s="12">
        <v>5.86</v>
      </c>
      <c r="Q5422" s="13">
        <v>0</v>
      </c>
      <c r="R5422" s="13">
        <v>0</v>
      </c>
      <c r="S5422" s="13">
        <v>0</v>
      </c>
      <c r="T5422" s="14">
        <v>0</v>
      </c>
      <c r="U5422" s="11" t="s">
        <v>21</v>
      </c>
      <c r="V5422" s="11" t="s">
        <v>21</v>
      </c>
      <c r="W5422" s="11" t="s">
        <v>21</v>
      </c>
      <c r="X5422" s="12" t="s">
        <v>21</v>
      </c>
      <c r="Y5422" s="13">
        <v>141070.56</v>
      </c>
      <c r="Z5422" s="13">
        <v>2014685.5</v>
      </c>
      <c r="AA5422" s="13">
        <v>809712</v>
      </c>
      <c r="AB5422" s="14">
        <v>7</v>
      </c>
    </row>
    <row r="5423" spans="1:28" x14ac:dyDescent="0.25">
      <c r="A5423" s="9">
        <v>2013</v>
      </c>
      <c r="B5423" s="9">
        <v>5</v>
      </c>
      <c r="C5423" s="9" t="s">
        <v>35</v>
      </c>
      <c r="D5423" s="10" t="s">
        <v>72</v>
      </c>
      <c r="E5423" s="11">
        <v>376288.56</v>
      </c>
      <c r="F5423" s="11">
        <v>3164201.1</v>
      </c>
      <c r="G5423" s="11">
        <v>5123356</v>
      </c>
      <c r="H5423" s="12">
        <v>11.89</v>
      </c>
      <c r="I5423" s="13">
        <v>341504.2</v>
      </c>
      <c r="J5423" s="13">
        <v>3935179.7</v>
      </c>
      <c r="K5423" s="13">
        <v>597735</v>
      </c>
      <c r="L5423" s="14">
        <v>8.68</v>
      </c>
      <c r="M5423" s="11">
        <v>233798.09</v>
      </c>
      <c r="N5423" s="11">
        <v>3831537.3</v>
      </c>
      <c r="O5423" s="11">
        <v>6515</v>
      </c>
      <c r="P5423" s="12">
        <v>6.1</v>
      </c>
      <c r="Q5423" s="13">
        <v>2619.92</v>
      </c>
      <c r="R5423" s="13">
        <v>45815.61</v>
      </c>
      <c r="S5423" s="13">
        <v>4</v>
      </c>
      <c r="T5423" s="14">
        <v>5.72</v>
      </c>
      <c r="U5423" s="11" t="s">
        <v>21</v>
      </c>
      <c r="V5423" s="11" t="s">
        <v>21</v>
      </c>
      <c r="W5423" s="11" t="s">
        <v>21</v>
      </c>
      <c r="X5423" s="12" t="s">
        <v>21</v>
      </c>
      <c r="Y5423" s="13">
        <v>954210.76</v>
      </c>
      <c r="Z5423" s="13">
        <v>10976734</v>
      </c>
      <c r="AA5423" s="13">
        <v>5727610</v>
      </c>
      <c r="AB5423" s="14">
        <v>8.69</v>
      </c>
    </row>
    <row r="5424" spans="1:28" x14ac:dyDescent="0.25">
      <c r="A5424" s="9">
        <v>2013</v>
      </c>
      <c r="B5424" s="9">
        <v>5</v>
      </c>
      <c r="C5424" s="9" t="s">
        <v>36</v>
      </c>
      <c r="D5424" s="10" t="s">
        <v>72</v>
      </c>
      <c r="E5424" s="11">
        <v>255024.45</v>
      </c>
      <c r="F5424" s="11">
        <v>2186850.7999999998</v>
      </c>
      <c r="G5424" s="11">
        <v>2765978</v>
      </c>
      <c r="H5424" s="12">
        <v>11.66</v>
      </c>
      <c r="I5424" s="13">
        <v>194261.94</v>
      </c>
      <c r="J5424" s="13">
        <v>2017179.7</v>
      </c>
      <c r="K5424" s="13">
        <v>346944</v>
      </c>
      <c r="L5424" s="14">
        <v>9.6300000000000008</v>
      </c>
      <c r="M5424" s="11">
        <v>274571.53999999998</v>
      </c>
      <c r="N5424" s="11">
        <v>4146934.2</v>
      </c>
      <c r="O5424" s="11">
        <v>18142</v>
      </c>
      <c r="P5424" s="12">
        <v>6.62</v>
      </c>
      <c r="Q5424" s="13">
        <v>160.74</v>
      </c>
      <c r="R5424" s="13">
        <v>1634.5</v>
      </c>
      <c r="S5424" s="13">
        <v>1</v>
      </c>
      <c r="T5424" s="14">
        <v>9.83</v>
      </c>
      <c r="U5424" s="11" t="s">
        <v>21</v>
      </c>
      <c r="V5424" s="11" t="s">
        <v>21</v>
      </c>
      <c r="W5424" s="11" t="s">
        <v>21</v>
      </c>
      <c r="X5424" s="12" t="s">
        <v>21</v>
      </c>
      <c r="Y5424" s="13">
        <v>724018.67</v>
      </c>
      <c r="Z5424" s="13">
        <v>8352599.2000000002</v>
      </c>
      <c r="AA5424" s="13">
        <v>3131065</v>
      </c>
      <c r="AB5424" s="14">
        <v>8.67</v>
      </c>
    </row>
    <row r="5425" spans="1:28" x14ac:dyDescent="0.25">
      <c r="A5425" s="9">
        <v>2013</v>
      </c>
      <c r="B5425" s="9">
        <v>5</v>
      </c>
      <c r="C5425" s="9" t="s">
        <v>37</v>
      </c>
      <c r="D5425" s="10" t="s">
        <v>72</v>
      </c>
      <c r="E5425" s="11">
        <v>106870.06</v>
      </c>
      <c r="F5425" s="11">
        <v>881790.15</v>
      </c>
      <c r="G5425" s="11">
        <v>1223876</v>
      </c>
      <c r="H5425" s="12">
        <v>12.12</v>
      </c>
      <c r="I5425" s="13">
        <v>122069.54</v>
      </c>
      <c r="J5425" s="13">
        <v>1229787.2</v>
      </c>
      <c r="K5425" s="13">
        <v>223874</v>
      </c>
      <c r="L5425" s="14">
        <v>9.93</v>
      </c>
      <c r="M5425" s="11">
        <v>67968.52</v>
      </c>
      <c r="N5425" s="11">
        <v>932219.05</v>
      </c>
      <c r="O5425" s="11">
        <v>26586</v>
      </c>
      <c r="P5425" s="12">
        <v>7.29</v>
      </c>
      <c r="Q5425" s="13">
        <v>0</v>
      </c>
      <c r="R5425" s="13">
        <v>0</v>
      </c>
      <c r="S5425" s="13">
        <v>0</v>
      </c>
      <c r="T5425" s="14">
        <v>0</v>
      </c>
      <c r="U5425" s="11" t="s">
        <v>21</v>
      </c>
      <c r="V5425" s="11" t="s">
        <v>21</v>
      </c>
      <c r="W5425" s="11" t="s">
        <v>21</v>
      </c>
      <c r="X5425" s="12" t="s">
        <v>21</v>
      </c>
      <c r="Y5425" s="13">
        <v>296908.12</v>
      </c>
      <c r="Z5425" s="13">
        <v>3043796.4</v>
      </c>
      <c r="AA5425" s="13">
        <v>1474336</v>
      </c>
      <c r="AB5425" s="14">
        <v>9.75</v>
      </c>
    </row>
    <row r="5426" spans="1:28" x14ac:dyDescent="0.25">
      <c r="A5426" s="9">
        <v>2013</v>
      </c>
      <c r="B5426" s="9">
        <v>5</v>
      </c>
      <c r="C5426" s="9" t="s">
        <v>38</v>
      </c>
      <c r="D5426" s="10" t="s">
        <v>72</v>
      </c>
      <c r="E5426" s="11">
        <v>180467.53</v>
      </c>
      <c r="F5426" s="11">
        <v>1762358.8</v>
      </c>
      <c r="G5426" s="11">
        <v>1934716</v>
      </c>
      <c r="H5426" s="12">
        <v>10.24</v>
      </c>
      <c r="I5426" s="13">
        <v>142940.51999999999</v>
      </c>
      <c r="J5426" s="13">
        <v>1565579.3</v>
      </c>
      <c r="K5426" s="13">
        <v>296631</v>
      </c>
      <c r="L5426" s="14">
        <v>9.1300000000000008</v>
      </c>
      <c r="M5426" s="11">
        <v>196959.27</v>
      </c>
      <c r="N5426" s="11">
        <v>3606742.5</v>
      </c>
      <c r="O5426" s="11">
        <v>7126</v>
      </c>
      <c r="P5426" s="12">
        <v>5.46</v>
      </c>
      <c r="Q5426" s="13">
        <v>0</v>
      </c>
      <c r="R5426" s="13">
        <v>0</v>
      </c>
      <c r="S5426" s="13">
        <v>0</v>
      </c>
      <c r="T5426" s="14">
        <v>0</v>
      </c>
      <c r="U5426" s="11" t="s">
        <v>21</v>
      </c>
      <c r="V5426" s="11" t="s">
        <v>21</v>
      </c>
      <c r="W5426" s="11" t="s">
        <v>21</v>
      </c>
      <c r="X5426" s="12" t="s">
        <v>21</v>
      </c>
      <c r="Y5426" s="13">
        <v>520367.31</v>
      </c>
      <c r="Z5426" s="13">
        <v>6934680.5999999996</v>
      </c>
      <c r="AA5426" s="13">
        <v>2238473</v>
      </c>
      <c r="AB5426" s="14">
        <v>7.5</v>
      </c>
    </row>
    <row r="5427" spans="1:28" x14ac:dyDescent="0.25">
      <c r="A5427" s="9">
        <v>2013</v>
      </c>
      <c r="B5427" s="9">
        <v>5</v>
      </c>
      <c r="C5427" s="9" t="s">
        <v>39</v>
      </c>
      <c r="D5427" s="10" t="s">
        <v>72</v>
      </c>
      <c r="E5427" s="11">
        <v>186407.54</v>
      </c>
      <c r="F5427" s="11">
        <v>1920796.4</v>
      </c>
      <c r="G5427" s="11">
        <v>2010293</v>
      </c>
      <c r="H5427" s="12">
        <v>9.6999999999999993</v>
      </c>
      <c r="I5427" s="13">
        <v>169311.12</v>
      </c>
      <c r="J5427" s="13">
        <v>1872344.8</v>
      </c>
      <c r="K5427" s="13">
        <v>281454</v>
      </c>
      <c r="L5427" s="14">
        <v>9.0399999999999991</v>
      </c>
      <c r="M5427" s="11">
        <v>151463.45000000001</v>
      </c>
      <c r="N5427" s="11">
        <v>2612300.2999999998</v>
      </c>
      <c r="O5427" s="11">
        <v>19082</v>
      </c>
      <c r="P5427" s="12">
        <v>5.8</v>
      </c>
      <c r="Q5427" s="13">
        <v>86</v>
      </c>
      <c r="R5427" s="13">
        <v>867.57</v>
      </c>
      <c r="S5427" s="13">
        <v>0</v>
      </c>
      <c r="T5427" s="14">
        <v>9.91</v>
      </c>
      <c r="U5427" s="11" t="s">
        <v>21</v>
      </c>
      <c r="V5427" s="11" t="s">
        <v>21</v>
      </c>
      <c r="W5427" s="11" t="s">
        <v>21</v>
      </c>
      <c r="X5427" s="12" t="s">
        <v>21</v>
      </c>
      <c r="Y5427" s="13">
        <v>507268.12</v>
      </c>
      <c r="Z5427" s="13">
        <v>6406309</v>
      </c>
      <c r="AA5427" s="13">
        <v>2310829</v>
      </c>
      <c r="AB5427" s="14">
        <v>7.92</v>
      </c>
    </row>
    <row r="5428" spans="1:28" x14ac:dyDescent="0.25">
      <c r="A5428" s="9">
        <v>2013</v>
      </c>
      <c r="B5428" s="9">
        <v>5</v>
      </c>
      <c r="C5428" s="9" t="s">
        <v>40</v>
      </c>
      <c r="D5428" s="10" t="s">
        <v>72</v>
      </c>
      <c r="E5428" s="11">
        <v>214479.59</v>
      </c>
      <c r="F5428" s="11">
        <v>1355507.4</v>
      </c>
      <c r="G5428" s="11">
        <v>2695386</v>
      </c>
      <c r="H5428" s="12">
        <v>15.82</v>
      </c>
      <c r="I5428" s="13">
        <v>183782.84</v>
      </c>
      <c r="J5428" s="13">
        <v>1370375.6</v>
      </c>
      <c r="K5428" s="13">
        <v>389819</v>
      </c>
      <c r="L5428" s="14">
        <v>13.41</v>
      </c>
      <c r="M5428" s="11">
        <v>172683.96</v>
      </c>
      <c r="N5428" s="11">
        <v>1348982.1</v>
      </c>
      <c r="O5428" s="11">
        <v>16490</v>
      </c>
      <c r="P5428" s="12">
        <v>12.8</v>
      </c>
      <c r="Q5428" s="13">
        <v>3734.99</v>
      </c>
      <c r="R5428" s="13">
        <v>27964.94</v>
      </c>
      <c r="S5428" s="13">
        <v>2</v>
      </c>
      <c r="T5428" s="14">
        <v>13.36</v>
      </c>
      <c r="U5428" s="11" t="s">
        <v>21</v>
      </c>
      <c r="V5428" s="11" t="s">
        <v>21</v>
      </c>
      <c r="W5428" s="11" t="s">
        <v>21</v>
      </c>
      <c r="X5428" s="12" t="s">
        <v>21</v>
      </c>
      <c r="Y5428" s="13">
        <v>574681.37</v>
      </c>
      <c r="Z5428" s="13">
        <v>4102830</v>
      </c>
      <c r="AA5428" s="13">
        <v>3101697</v>
      </c>
      <c r="AB5428" s="14">
        <v>14.01</v>
      </c>
    </row>
    <row r="5429" spans="1:28" x14ac:dyDescent="0.25">
      <c r="A5429" s="9">
        <v>2013</v>
      </c>
      <c r="B5429" s="9">
        <v>5</v>
      </c>
      <c r="C5429" s="9" t="s">
        <v>41</v>
      </c>
      <c r="D5429" s="10" t="s">
        <v>72</v>
      </c>
      <c r="E5429" s="11">
        <v>234781.46</v>
      </c>
      <c r="F5429" s="11">
        <v>1821238.7</v>
      </c>
      <c r="G5429" s="11">
        <v>2218501</v>
      </c>
      <c r="H5429" s="12">
        <v>12.89</v>
      </c>
      <c r="I5429" s="13">
        <v>253434.77</v>
      </c>
      <c r="J5429" s="13">
        <v>2449206.7999999998</v>
      </c>
      <c r="K5429" s="13">
        <v>247173</v>
      </c>
      <c r="L5429" s="14">
        <v>10.35</v>
      </c>
      <c r="M5429" s="11">
        <v>29991.96</v>
      </c>
      <c r="N5429" s="11">
        <v>366665.7</v>
      </c>
      <c r="O5429" s="11">
        <v>8791</v>
      </c>
      <c r="P5429" s="12">
        <v>8.18</v>
      </c>
      <c r="Q5429" s="13">
        <v>4065.01</v>
      </c>
      <c r="R5429" s="13">
        <v>47297.49</v>
      </c>
      <c r="S5429" s="13">
        <v>5</v>
      </c>
      <c r="T5429" s="14">
        <v>8.59</v>
      </c>
      <c r="U5429" s="11" t="s">
        <v>21</v>
      </c>
      <c r="V5429" s="11" t="s">
        <v>21</v>
      </c>
      <c r="W5429" s="11" t="s">
        <v>21</v>
      </c>
      <c r="X5429" s="12" t="s">
        <v>21</v>
      </c>
      <c r="Y5429" s="13">
        <v>522273.19</v>
      </c>
      <c r="Z5429" s="13">
        <v>4684408.7</v>
      </c>
      <c r="AA5429" s="13">
        <v>2474470</v>
      </c>
      <c r="AB5429" s="14">
        <v>11.15</v>
      </c>
    </row>
    <row r="5430" spans="1:28" x14ac:dyDescent="0.25">
      <c r="A5430" s="9">
        <v>2013</v>
      </c>
      <c r="B5430" s="9">
        <v>5</v>
      </c>
      <c r="C5430" s="9" t="s">
        <v>42</v>
      </c>
      <c r="D5430" s="10" t="s">
        <v>72</v>
      </c>
      <c r="E5430" s="11">
        <v>46394.48</v>
      </c>
      <c r="F5430" s="11">
        <v>322918.43</v>
      </c>
      <c r="G5430" s="11">
        <v>704237</v>
      </c>
      <c r="H5430" s="12">
        <v>14.37</v>
      </c>
      <c r="I5430" s="13">
        <v>35011.43</v>
      </c>
      <c r="J5430" s="13">
        <v>311174.59000000003</v>
      </c>
      <c r="K5430" s="13">
        <v>89473</v>
      </c>
      <c r="L5430" s="14">
        <v>11.25</v>
      </c>
      <c r="M5430" s="11">
        <v>21773.78</v>
      </c>
      <c r="N5430" s="11">
        <v>269084.09999999998</v>
      </c>
      <c r="O5430" s="11">
        <v>2954</v>
      </c>
      <c r="P5430" s="12">
        <v>8.09</v>
      </c>
      <c r="Q5430" s="13">
        <v>0</v>
      </c>
      <c r="R5430" s="13">
        <v>0</v>
      </c>
      <c r="S5430" s="13">
        <v>0</v>
      </c>
      <c r="T5430" s="14">
        <v>0</v>
      </c>
      <c r="U5430" s="11" t="s">
        <v>21</v>
      </c>
      <c r="V5430" s="11" t="s">
        <v>21</v>
      </c>
      <c r="W5430" s="11" t="s">
        <v>21</v>
      </c>
      <c r="X5430" s="12" t="s">
        <v>21</v>
      </c>
      <c r="Y5430" s="13">
        <v>103179.69</v>
      </c>
      <c r="Z5430" s="13">
        <v>903177.12</v>
      </c>
      <c r="AA5430" s="13">
        <v>796664</v>
      </c>
      <c r="AB5430" s="14">
        <v>11.42</v>
      </c>
    </row>
    <row r="5431" spans="1:28" x14ac:dyDescent="0.25">
      <c r="A5431" s="9">
        <v>2013</v>
      </c>
      <c r="B5431" s="9">
        <v>5</v>
      </c>
      <c r="C5431" s="9" t="s">
        <v>43</v>
      </c>
      <c r="D5431" s="10" t="s">
        <v>72</v>
      </c>
      <c r="E5431" s="11">
        <v>374139.65</v>
      </c>
      <c r="F5431" s="11">
        <v>2476338.4</v>
      </c>
      <c r="G5431" s="11">
        <v>4266406</v>
      </c>
      <c r="H5431" s="12">
        <v>15.11</v>
      </c>
      <c r="I5431" s="13">
        <v>356331.61</v>
      </c>
      <c r="J5431" s="13">
        <v>3123871.1</v>
      </c>
      <c r="K5431" s="13">
        <v>520151</v>
      </c>
      <c r="L5431" s="14">
        <v>11.41</v>
      </c>
      <c r="M5431" s="11">
        <v>214167.56</v>
      </c>
      <c r="N5431" s="11">
        <v>2662802.9</v>
      </c>
      <c r="O5431" s="11">
        <v>13465</v>
      </c>
      <c r="P5431" s="12">
        <v>8.0399999999999991</v>
      </c>
      <c r="Q5431" s="13">
        <v>36.49</v>
      </c>
      <c r="R5431" s="13">
        <v>446.37</v>
      </c>
      <c r="S5431" s="13">
        <v>1</v>
      </c>
      <c r="T5431" s="14">
        <v>8.17</v>
      </c>
      <c r="U5431" s="11" t="s">
        <v>21</v>
      </c>
      <c r="V5431" s="11" t="s">
        <v>21</v>
      </c>
      <c r="W5431" s="11" t="s">
        <v>21</v>
      </c>
      <c r="X5431" s="12" t="s">
        <v>21</v>
      </c>
      <c r="Y5431" s="13">
        <v>944675.31</v>
      </c>
      <c r="Z5431" s="13">
        <v>8263458.7999999998</v>
      </c>
      <c r="AA5431" s="13">
        <v>4800023</v>
      </c>
      <c r="AB5431" s="14">
        <v>11.43</v>
      </c>
    </row>
    <row r="5432" spans="1:28" x14ac:dyDescent="0.25">
      <c r="A5432" s="9">
        <v>2013</v>
      </c>
      <c r="B5432" s="9">
        <v>5</v>
      </c>
      <c r="C5432" s="9" t="s">
        <v>44</v>
      </c>
      <c r="D5432" s="10" t="s">
        <v>72</v>
      </c>
      <c r="E5432" s="11">
        <v>187795.67</v>
      </c>
      <c r="F5432" s="11">
        <v>1562167.8</v>
      </c>
      <c r="G5432" s="11">
        <v>2328340</v>
      </c>
      <c r="H5432" s="12">
        <v>12.02</v>
      </c>
      <c r="I5432" s="13">
        <v>176509.45</v>
      </c>
      <c r="J5432" s="13">
        <v>1833213.5</v>
      </c>
      <c r="K5432" s="13">
        <v>281325</v>
      </c>
      <c r="L5432" s="14">
        <v>9.6300000000000008</v>
      </c>
      <c r="M5432" s="11">
        <v>128502.92</v>
      </c>
      <c r="N5432" s="11">
        <v>1860291.7</v>
      </c>
      <c r="O5432" s="11">
        <v>11426</v>
      </c>
      <c r="P5432" s="12">
        <v>6.91</v>
      </c>
      <c r="Q5432" s="13">
        <v>144.62</v>
      </c>
      <c r="R5432" s="13">
        <v>1447.56</v>
      </c>
      <c r="S5432" s="13">
        <v>1</v>
      </c>
      <c r="T5432" s="14">
        <v>9.99</v>
      </c>
      <c r="U5432" s="11" t="s">
        <v>21</v>
      </c>
      <c r="V5432" s="11" t="s">
        <v>21</v>
      </c>
      <c r="W5432" s="11" t="s">
        <v>21</v>
      </c>
      <c r="X5432" s="12" t="s">
        <v>21</v>
      </c>
      <c r="Y5432" s="13">
        <v>492952.66</v>
      </c>
      <c r="Z5432" s="13">
        <v>5257120.5</v>
      </c>
      <c r="AA5432" s="13">
        <v>2621092</v>
      </c>
      <c r="AB5432" s="14">
        <v>9.3800000000000008</v>
      </c>
    </row>
    <row r="5433" spans="1:28" x14ac:dyDescent="0.25">
      <c r="A5433" s="9">
        <v>2013</v>
      </c>
      <c r="B5433" s="9">
        <v>5</v>
      </c>
      <c r="C5433" s="9" t="s">
        <v>45</v>
      </c>
      <c r="D5433" s="10" t="s">
        <v>72</v>
      </c>
      <c r="E5433" s="11">
        <v>266107.59000000003</v>
      </c>
      <c r="F5433" s="11">
        <v>2265442.9</v>
      </c>
      <c r="G5433" s="11">
        <v>2704580</v>
      </c>
      <c r="H5433" s="12">
        <v>11.75</v>
      </c>
      <c r="I5433" s="13">
        <v>232318.61</v>
      </c>
      <c r="J5433" s="13">
        <v>2452583.7999999998</v>
      </c>
      <c r="K5433" s="13">
        <v>373298</v>
      </c>
      <c r="L5433" s="14">
        <v>9.4700000000000006</v>
      </c>
      <c r="M5433" s="11">
        <v>97256.99</v>
      </c>
      <c r="N5433" s="11">
        <v>1546998.7</v>
      </c>
      <c r="O5433" s="11">
        <v>10247</v>
      </c>
      <c r="P5433" s="12">
        <v>6.29</v>
      </c>
      <c r="Q5433" s="13">
        <v>115.79</v>
      </c>
      <c r="R5433" s="13">
        <v>1579.05</v>
      </c>
      <c r="S5433" s="13">
        <v>1</v>
      </c>
      <c r="T5433" s="14">
        <v>7.33</v>
      </c>
      <c r="U5433" s="11" t="s">
        <v>21</v>
      </c>
      <c r="V5433" s="11" t="s">
        <v>21</v>
      </c>
      <c r="W5433" s="11" t="s">
        <v>21</v>
      </c>
      <c r="X5433" s="12" t="s">
        <v>21</v>
      </c>
      <c r="Y5433" s="13">
        <v>595798.98</v>
      </c>
      <c r="Z5433" s="13">
        <v>6266604.5</v>
      </c>
      <c r="AA5433" s="13">
        <v>3088126</v>
      </c>
      <c r="AB5433" s="14">
        <v>9.51</v>
      </c>
    </row>
    <row r="5434" spans="1:28" x14ac:dyDescent="0.25">
      <c r="A5434" s="9">
        <v>2013</v>
      </c>
      <c r="B5434" s="9">
        <v>5</v>
      </c>
      <c r="C5434" s="9" t="s">
        <v>46</v>
      </c>
      <c r="D5434" s="10" t="s">
        <v>72</v>
      </c>
      <c r="E5434" s="11">
        <v>131332.32999999999</v>
      </c>
      <c r="F5434" s="11">
        <v>1146792</v>
      </c>
      <c r="G5434" s="11">
        <v>1260879</v>
      </c>
      <c r="H5434" s="12">
        <v>11.45</v>
      </c>
      <c r="I5434" s="13">
        <v>116261.87</v>
      </c>
      <c r="J5434" s="13">
        <v>1142636.1000000001</v>
      </c>
      <c r="K5434" s="13">
        <v>227892</v>
      </c>
      <c r="L5434" s="14">
        <v>10.17</v>
      </c>
      <c r="M5434" s="11">
        <v>83149.03</v>
      </c>
      <c r="N5434" s="11">
        <v>1358194.6</v>
      </c>
      <c r="O5434" s="11">
        <v>7196</v>
      </c>
      <c r="P5434" s="12">
        <v>6.12</v>
      </c>
      <c r="Q5434" s="13">
        <v>0</v>
      </c>
      <c r="R5434" s="13">
        <v>0</v>
      </c>
      <c r="S5434" s="13">
        <v>0</v>
      </c>
      <c r="T5434" s="14">
        <v>0</v>
      </c>
      <c r="U5434" s="11" t="s">
        <v>21</v>
      </c>
      <c r="V5434" s="11" t="s">
        <v>21</v>
      </c>
      <c r="W5434" s="11" t="s">
        <v>21</v>
      </c>
      <c r="X5434" s="12" t="s">
        <v>21</v>
      </c>
      <c r="Y5434" s="13">
        <v>330743.23</v>
      </c>
      <c r="Z5434" s="13">
        <v>3647622.6</v>
      </c>
      <c r="AA5434" s="13">
        <v>1495967</v>
      </c>
      <c r="AB5434" s="14">
        <v>9.07</v>
      </c>
    </row>
    <row r="5435" spans="1:28" x14ac:dyDescent="0.25">
      <c r="A5435" s="9">
        <v>2013</v>
      </c>
      <c r="B5435" s="9">
        <v>5</v>
      </c>
      <c r="C5435" s="9" t="s">
        <v>47</v>
      </c>
      <c r="D5435" s="10" t="s">
        <v>72</v>
      </c>
      <c r="E5435" s="11">
        <v>35510.67</v>
      </c>
      <c r="F5435" s="11">
        <v>341287.83</v>
      </c>
      <c r="G5435" s="11">
        <v>477561</v>
      </c>
      <c r="H5435" s="12">
        <v>10.4</v>
      </c>
      <c r="I5435" s="13">
        <v>36138.910000000003</v>
      </c>
      <c r="J5435" s="13">
        <v>373535.65</v>
      </c>
      <c r="K5435" s="13">
        <v>101119</v>
      </c>
      <c r="L5435" s="14">
        <v>9.67</v>
      </c>
      <c r="M5435" s="11">
        <v>18363.8</v>
      </c>
      <c r="N5435" s="11">
        <v>336431.1</v>
      </c>
      <c r="O5435" s="11">
        <v>8838</v>
      </c>
      <c r="P5435" s="12">
        <v>5.46</v>
      </c>
      <c r="Q5435" s="13">
        <v>0</v>
      </c>
      <c r="R5435" s="13">
        <v>0</v>
      </c>
      <c r="S5435" s="13">
        <v>0</v>
      </c>
      <c r="T5435" s="14">
        <v>0</v>
      </c>
      <c r="U5435" s="11" t="s">
        <v>21</v>
      </c>
      <c r="V5435" s="11" t="s">
        <v>21</v>
      </c>
      <c r="W5435" s="11" t="s">
        <v>21</v>
      </c>
      <c r="X5435" s="12" t="s">
        <v>21</v>
      </c>
      <c r="Y5435" s="13">
        <v>90013.39</v>
      </c>
      <c r="Z5435" s="13">
        <v>1051254.6000000001</v>
      </c>
      <c r="AA5435" s="13">
        <v>587518</v>
      </c>
      <c r="AB5435" s="14">
        <v>8.56</v>
      </c>
    </row>
    <row r="5436" spans="1:28" x14ac:dyDescent="0.25">
      <c r="A5436" s="9">
        <v>2013</v>
      </c>
      <c r="B5436" s="9">
        <v>5</v>
      </c>
      <c r="C5436" s="9" t="s">
        <v>48</v>
      </c>
      <c r="D5436" s="10" t="s">
        <v>72</v>
      </c>
      <c r="E5436" s="11">
        <v>384048.27</v>
      </c>
      <c r="F5436" s="11">
        <v>3406604.2</v>
      </c>
      <c r="G5436" s="11">
        <v>4260275</v>
      </c>
      <c r="H5436" s="12">
        <v>11.27</v>
      </c>
      <c r="I5436" s="13">
        <v>336567.18</v>
      </c>
      <c r="J5436" s="13">
        <v>3988596.5</v>
      </c>
      <c r="K5436" s="13">
        <v>653379</v>
      </c>
      <c r="L5436" s="14">
        <v>8.44</v>
      </c>
      <c r="M5436" s="11">
        <v>148869.99</v>
      </c>
      <c r="N5436" s="11">
        <v>2420983.6</v>
      </c>
      <c r="O5436" s="11">
        <v>10325</v>
      </c>
      <c r="P5436" s="12">
        <v>6.15</v>
      </c>
      <c r="Q5436" s="13">
        <v>46.57</v>
      </c>
      <c r="R5436" s="13">
        <v>575.86</v>
      </c>
      <c r="S5436" s="13">
        <v>1</v>
      </c>
      <c r="T5436" s="14">
        <v>8.09</v>
      </c>
      <c r="U5436" s="11" t="s">
        <v>21</v>
      </c>
      <c r="V5436" s="11" t="s">
        <v>21</v>
      </c>
      <c r="W5436" s="11" t="s">
        <v>21</v>
      </c>
      <c r="X5436" s="12" t="s">
        <v>21</v>
      </c>
      <c r="Y5436" s="13">
        <v>869532.02</v>
      </c>
      <c r="Z5436" s="13">
        <v>9816760.1999999993</v>
      </c>
      <c r="AA5436" s="13">
        <v>4923980</v>
      </c>
      <c r="AB5436" s="14">
        <v>8.86</v>
      </c>
    </row>
    <row r="5437" spans="1:28" x14ac:dyDescent="0.25">
      <c r="A5437" s="9">
        <v>2013</v>
      </c>
      <c r="B5437" s="9">
        <v>5</v>
      </c>
      <c r="C5437" s="9" t="s">
        <v>49</v>
      </c>
      <c r="D5437" s="10" t="s">
        <v>72</v>
      </c>
      <c r="E5437" s="11">
        <v>31049.77</v>
      </c>
      <c r="F5437" s="11">
        <v>322088.48</v>
      </c>
      <c r="G5437" s="11">
        <v>346119</v>
      </c>
      <c r="H5437" s="12">
        <v>9.64</v>
      </c>
      <c r="I5437" s="13">
        <v>36569.75</v>
      </c>
      <c r="J5437" s="13">
        <v>427624.85</v>
      </c>
      <c r="K5437" s="13">
        <v>66105</v>
      </c>
      <c r="L5437" s="14">
        <v>8.5500000000000007</v>
      </c>
      <c r="M5437" s="11">
        <v>30591.93</v>
      </c>
      <c r="N5437" s="11">
        <v>436746.89</v>
      </c>
      <c r="O5437" s="11">
        <v>6746</v>
      </c>
      <c r="P5437" s="12">
        <v>7</v>
      </c>
      <c r="Q5437" s="13">
        <v>0</v>
      </c>
      <c r="R5437" s="13">
        <v>0</v>
      </c>
      <c r="S5437" s="13">
        <v>0</v>
      </c>
      <c r="T5437" s="14">
        <v>0</v>
      </c>
      <c r="U5437" s="11" t="s">
        <v>21</v>
      </c>
      <c r="V5437" s="11" t="s">
        <v>21</v>
      </c>
      <c r="W5437" s="11" t="s">
        <v>21</v>
      </c>
      <c r="X5437" s="12" t="s">
        <v>21</v>
      </c>
      <c r="Y5437" s="13">
        <v>98211.45</v>
      </c>
      <c r="Z5437" s="13">
        <v>1186460.2</v>
      </c>
      <c r="AA5437" s="13">
        <v>418970</v>
      </c>
      <c r="AB5437" s="14">
        <v>8.2799999999999994</v>
      </c>
    </row>
    <row r="5438" spans="1:28" x14ac:dyDescent="0.25">
      <c r="A5438" s="9">
        <v>2013</v>
      </c>
      <c r="B5438" s="9">
        <v>5</v>
      </c>
      <c r="C5438" s="9" t="s">
        <v>50</v>
      </c>
      <c r="D5438" s="10" t="s">
        <v>72</v>
      </c>
      <c r="E5438" s="11">
        <v>68973.81</v>
      </c>
      <c r="F5438" s="11">
        <v>680952.69</v>
      </c>
      <c r="G5438" s="11">
        <v>811046</v>
      </c>
      <c r="H5438" s="12">
        <v>10.130000000000001</v>
      </c>
      <c r="I5438" s="13">
        <v>62410.14</v>
      </c>
      <c r="J5438" s="13">
        <v>729575.92</v>
      </c>
      <c r="K5438" s="13">
        <v>148664</v>
      </c>
      <c r="L5438" s="14">
        <v>8.5500000000000007</v>
      </c>
      <c r="M5438" s="11">
        <v>64536.46</v>
      </c>
      <c r="N5438" s="11">
        <v>935958.52</v>
      </c>
      <c r="O5438" s="11">
        <v>56855</v>
      </c>
      <c r="P5438" s="12">
        <v>6.9</v>
      </c>
      <c r="Q5438" s="13">
        <v>0</v>
      </c>
      <c r="R5438" s="13">
        <v>0</v>
      </c>
      <c r="S5438" s="13">
        <v>0</v>
      </c>
      <c r="T5438" s="14">
        <v>0</v>
      </c>
      <c r="U5438" s="11" t="s">
        <v>21</v>
      </c>
      <c r="V5438" s="11" t="s">
        <v>21</v>
      </c>
      <c r="W5438" s="11" t="s">
        <v>21</v>
      </c>
      <c r="X5438" s="12" t="s">
        <v>21</v>
      </c>
      <c r="Y5438" s="13">
        <v>195920.4</v>
      </c>
      <c r="Z5438" s="13">
        <v>2346487.1</v>
      </c>
      <c r="AA5438" s="13">
        <v>1016565</v>
      </c>
      <c r="AB5438" s="14">
        <v>8.35</v>
      </c>
    </row>
    <row r="5439" spans="1:28" x14ac:dyDescent="0.25">
      <c r="A5439" s="9">
        <v>2013</v>
      </c>
      <c r="B5439" s="9">
        <v>5</v>
      </c>
      <c r="C5439" s="9" t="s">
        <v>51</v>
      </c>
      <c r="D5439" s="10" t="s">
        <v>72</v>
      </c>
      <c r="E5439" s="11">
        <v>52315.42</v>
      </c>
      <c r="F5439" s="11">
        <v>309608.15000000002</v>
      </c>
      <c r="G5439" s="11">
        <v>604227</v>
      </c>
      <c r="H5439" s="12">
        <v>16.899999999999999</v>
      </c>
      <c r="I5439" s="13">
        <v>47232.639999999999</v>
      </c>
      <c r="J5439" s="13">
        <v>352743.87</v>
      </c>
      <c r="K5439" s="13">
        <v>105664</v>
      </c>
      <c r="L5439" s="14">
        <v>13.39</v>
      </c>
      <c r="M5439" s="11">
        <v>18004.63</v>
      </c>
      <c r="N5439" s="11">
        <v>162189.66</v>
      </c>
      <c r="O5439" s="11">
        <v>3386</v>
      </c>
      <c r="P5439" s="12">
        <v>11.1</v>
      </c>
      <c r="Q5439" s="13">
        <v>0</v>
      </c>
      <c r="R5439" s="13">
        <v>0</v>
      </c>
      <c r="S5439" s="13">
        <v>0</v>
      </c>
      <c r="T5439" s="14">
        <v>0</v>
      </c>
      <c r="U5439" s="11" t="s">
        <v>21</v>
      </c>
      <c r="V5439" s="11" t="s">
        <v>21</v>
      </c>
      <c r="W5439" s="11" t="s">
        <v>21</v>
      </c>
      <c r="X5439" s="12" t="s">
        <v>21</v>
      </c>
      <c r="Y5439" s="13">
        <v>117552.69</v>
      </c>
      <c r="Z5439" s="13">
        <v>824541.68</v>
      </c>
      <c r="AA5439" s="13">
        <v>713277</v>
      </c>
      <c r="AB5439" s="14">
        <v>14.26</v>
      </c>
    </row>
    <row r="5440" spans="1:28" x14ac:dyDescent="0.25">
      <c r="A5440" s="9">
        <v>2013</v>
      </c>
      <c r="B5440" s="9">
        <v>5</v>
      </c>
      <c r="C5440" s="9" t="s">
        <v>52</v>
      </c>
      <c r="D5440" s="10" t="s">
        <v>72</v>
      </c>
      <c r="E5440" s="11">
        <v>307511.2</v>
      </c>
      <c r="F5440" s="11">
        <v>1975701.7</v>
      </c>
      <c r="G5440" s="11">
        <v>3459231</v>
      </c>
      <c r="H5440" s="12">
        <v>15.56</v>
      </c>
      <c r="I5440" s="13">
        <v>390647.51</v>
      </c>
      <c r="J5440" s="13">
        <v>3081791.9</v>
      </c>
      <c r="K5440" s="13">
        <v>485441</v>
      </c>
      <c r="L5440" s="14">
        <v>12.68</v>
      </c>
      <c r="M5440" s="11">
        <v>66728.179999999993</v>
      </c>
      <c r="N5440" s="11">
        <v>635434.11</v>
      </c>
      <c r="O5440" s="11">
        <v>12438</v>
      </c>
      <c r="P5440" s="12">
        <v>10.5</v>
      </c>
      <c r="Q5440" s="13">
        <v>2649.99</v>
      </c>
      <c r="R5440" s="13">
        <v>25598.71</v>
      </c>
      <c r="S5440" s="13">
        <v>5</v>
      </c>
      <c r="T5440" s="14">
        <v>10.35</v>
      </c>
      <c r="U5440" s="11" t="s">
        <v>21</v>
      </c>
      <c r="V5440" s="11" t="s">
        <v>21</v>
      </c>
      <c r="W5440" s="11" t="s">
        <v>21</v>
      </c>
      <c r="X5440" s="12" t="s">
        <v>21</v>
      </c>
      <c r="Y5440" s="13">
        <v>767536.87</v>
      </c>
      <c r="Z5440" s="13">
        <v>5718526.4000000004</v>
      </c>
      <c r="AA5440" s="13">
        <v>3957115</v>
      </c>
      <c r="AB5440" s="14">
        <v>13.42</v>
      </c>
    </row>
    <row r="5441" spans="1:28" x14ac:dyDescent="0.25">
      <c r="A5441" s="9">
        <v>2013</v>
      </c>
      <c r="B5441" s="9">
        <v>5</v>
      </c>
      <c r="C5441" s="9" t="s">
        <v>53</v>
      </c>
      <c r="D5441" s="10" t="s">
        <v>72</v>
      </c>
      <c r="E5441" s="11">
        <v>54389.93</v>
      </c>
      <c r="F5441" s="11">
        <v>477246.07</v>
      </c>
      <c r="G5441" s="11">
        <v>864187</v>
      </c>
      <c r="H5441" s="12">
        <v>11.4</v>
      </c>
      <c r="I5441" s="13">
        <v>71304.67</v>
      </c>
      <c r="J5441" s="13">
        <v>746924.85</v>
      </c>
      <c r="K5441" s="13">
        <v>139447</v>
      </c>
      <c r="L5441" s="14">
        <v>9.5500000000000007</v>
      </c>
      <c r="M5441" s="11">
        <v>39987.129999999997</v>
      </c>
      <c r="N5441" s="11">
        <v>629398.24</v>
      </c>
      <c r="O5441" s="11">
        <v>8716</v>
      </c>
      <c r="P5441" s="12">
        <v>6.35</v>
      </c>
      <c r="Q5441" s="13">
        <v>0</v>
      </c>
      <c r="R5441" s="13">
        <v>0</v>
      </c>
      <c r="S5441" s="13">
        <v>0</v>
      </c>
      <c r="T5441" s="14">
        <v>0</v>
      </c>
      <c r="U5441" s="11" t="s">
        <v>21</v>
      </c>
      <c r="V5441" s="11" t="s">
        <v>21</v>
      </c>
      <c r="W5441" s="11" t="s">
        <v>21</v>
      </c>
      <c r="X5441" s="12" t="s">
        <v>21</v>
      </c>
      <c r="Y5441" s="13">
        <v>165681.73000000001</v>
      </c>
      <c r="Z5441" s="13">
        <v>1853569.2</v>
      </c>
      <c r="AA5441" s="13">
        <v>1012350</v>
      </c>
      <c r="AB5441" s="14">
        <v>8.94</v>
      </c>
    </row>
    <row r="5442" spans="1:28" x14ac:dyDescent="0.25">
      <c r="A5442" s="9">
        <v>2013</v>
      </c>
      <c r="B5442" s="9">
        <v>5</v>
      </c>
      <c r="C5442" s="9" t="s">
        <v>54</v>
      </c>
      <c r="D5442" s="10" t="s">
        <v>72</v>
      </c>
      <c r="E5442" s="11">
        <v>106358.53</v>
      </c>
      <c r="F5442" s="11">
        <v>889629.59</v>
      </c>
      <c r="G5442" s="11">
        <v>1093328</v>
      </c>
      <c r="H5442" s="12">
        <v>11.96</v>
      </c>
      <c r="I5442" s="13">
        <v>70095.34</v>
      </c>
      <c r="J5442" s="13">
        <v>800308.98</v>
      </c>
      <c r="K5442" s="13">
        <v>158778</v>
      </c>
      <c r="L5442" s="14">
        <v>8.76</v>
      </c>
      <c r="M5442" s="11">
        <v>64112.94</v>
      </c>
      <c r="N5442" s="11">
        <v>1208379.7</v>
      </c>
      <c r="O5442" s="11">
        <v>3945</v>
      </c>
      <c r="P5442" s="12">
        <v>5.31</v>
      </c>
      <c r="Q5442" s="13">
        <v>52</v>
      </c>
      <c r="R5442" s="13">
        <v>671</v>
      </c>
      <c r="S5442" s="13">
        <v>1</v>
      </c>
      <c r="T5442" s="14">
        <v>7.75</v>
      </c>
      <c r="U5442" s="11" t="s">
        <v>21</v>
      </c>
      <c r="V5442" s="11" t="s">
        <v>21</v>
      </c>
      <c r="W5442" s="11" t="s">
        <v>21</v>
      </c>
      <c r="X5442" s="12" t="s">
        <v>21</v>
      </c>
      <c r="Y5442" s="13">
        <v>240618.81</v>
      </c>
      <c r="Z5442" s="13">
        <v>2898989.3</v>
      </c>
      <c r="AA5442" s="13">
        <v>1256052</v>
      </c>
      <c r="AB5442" s="14">
        <v>8.3000000000000007</v>
      </c>
    </row>
    <row r="5443" spans="1:28" x14ac:dyDescent="0.25">
      <c r="A5443" s="9">
        <v>2013</v>
      </c>
      <c r="B5443" s="9">
        <v>5</v>
      </c>
      <c r="C5443" s="9" t="s">
        <v>55</v>
      </c>
      <c r="D5443" s="10" t="s">
        <v>72</v>
      </c>
      <c r="E5443" s="11">
        <v>648119.23</v>
      </c>
      <c r="F5443" s="11">
        <v>3531243.9</v>
      </c>
      <c r="G5443" s="11">
        <v>7028113</v>
      </c>
      <c r="H5443" s="12">
        <v>18.350000000000001</v>
      </c>
      <c r="I5443" s="13">
        <v>846963.58</v>
      </c>
      <c r="J5443" s="13">
        <v>5826305.2000000002</v>
      </c>
      <c r="K5443" s="13">
        <v>1039351</v>
      </c>
      <c r="L5443" s="14">
        <v>14.54</v>
      </c>
      <c r="M5443" s="11">
        <v>95765.08</v>
      </c>
      <c r="N5443" s="11">
        <v>1443280.9</v>
      </c>
      <c r="O5443" s="11">
        <v>7903</v>
      </c>
      <c r="P5443" s="12">
        <v>6.64</v>
      </c>
      <c r="Q5443" s="13">
        <v>30705.39</v>
      </c>
      <c r="R5443" s="13">
        <v>224538.1</v>
      </c>
      <c r="S5443" s="13">
        <v>5</v>
      </c>
      <c r="T5443" s="14">
        <v>13.67</v>
      </c>
      <c r="U5443" s="11" t="s">
        <v>21</v>
      </c>
      <c r="V5443" s="11" t="s">
        <v>21</v>
      </c>
      <c r="W5443" s="11" t="s">
        <v>21</v>
      </c>
      <c r="X5443" s="12" t="s">
        <v>21</v>
      </c>
      <c r="Y5443" s="13">
        <v>1621553.3</v>
      </c>
      <c r="Z5443" s="13">
        <v>11025368</v>
      </c>
      <c r="AA5443" s="13">
        <v>8075372</v>
      </c>
      <c r="AB5443" s="14">
        <v>14.71</v>
      </c>
    </row>
    <row r="5444" spans="1:28" x14ac:dyDescent="0.25">
      <c r="A5444" s="9">
        <v>2013</v>
      </c>
      <c r="B5444" s="9">
        <v>5</v>
      </c>
      <c r="C5444" s="9" t="s">
        <v>56</v>
      </c>
      <c r="D5444" s="10" t="s">
        <v>72</v>
      </c>
      <c r="E5444" s="11">
        <v>445767.66</v>
      </c>
      <c r="F5444" s="11">
        <v>3568188.6</v>
      </c>
      <c r="G5444" s="11">
        <v>4878614</v>
      </c>
      <c r="H5444" s="12">
        <v>12.49</v>
      </c>
      <c r="I5444" s="13">
        <v>371804.12</v>
      </c>
      <c r="J5444" s="13">
        <v>3944991.3</v>
      </c>
      <c r="K5444" s="13">
        <v>614656</v>
      </c>
      <c r="L5444" s="14">
        <v>9.42</v>
      </c>
      <c r="M5444" s="11">
        <v>286382.32</v>
      </c>
      <c r="N5444" s="11">
        <v>4559287.4000000004</v>
      </c>
      <c r="O5444" s="11">
        <v>19390</v>
      </c>
      <c r="P5444" s="12">
        <v>6.28</v>
      </c>
      <c r="Q5444" s="13">
        <v>225.31</v>
      </c>
      <c r="R5444" s="13">
        <v>3430.05</v>
      </c>
      <c r="S5444" s="13">
        <v>2</v>
      </c>
      <c r="T5444" s="14">
        <v>6.57</v>
      </c>
      <c r="U5444" s="11" t="s">
        <v>21</v>
      </c>
      <c r="V5444" s="11" t="s">
        <v>21</v>
      </c>
      <c r="W5444" s="11" t="s">
        <v>21</v>
      </c>
      <c r="X5444" s="12" t="s">
        <v>21</v>
      </c>
      <c r="Y5444" s="13">
        <v>1104179.3999999999</v>
      </c>
      <c r="Z5444" s="13">
        <v>12075897</v>
      </c>
      <c r="AA5444" s="13">
        <v>5512662</v>
      </c>
      <c r="AB5444" s="14">
        <v>9.14</v>
      </c>
    </row>
    <row r="5445" spans="1:28" x14ac:dyDescent="0.25">
      <c r="A5445" s="9">
        <v>2013</v>
      </c>
      <c r="B5445" s="9">
        <v>5</v>
      </c>
      <c r="C5445" s="9" t="s">
        <v>57</v>
      </c>
      <c r="D5445" s="10" t="s">
        <v>72</v>
      </c>
      <c r="E5445" s="11">
        <v>157650.51999999999</v>
      </c>
      <c r="F5445" s="11">
        <v>1503759.3</v>
      </c>
      <c r="G5445" s="11">
        <v>1691892</v>
      </c>
      <c r="H5445" s="12">
        <v>10.48</v>
      </c>
      <c r="I5445" s="13">
        <v>128656.77</v>
      </c>
      <c r="J5445" s="13">
        <v>1663597.9</v>
      </c>
      <c r="K5445" s="13">
        <v>270989</v>
      </c>
      <c r="L5445" s="14">
        <v>7.73</v>
      </c>
      <c r="M5445" s="11">
        <v>79154.44</v>
      </c>
      <c r="N5445" s="11">
        <v>1416804.7</v>
      </c>
      <c r="O5445" s="11">
        <v>18514</v>
      </c>
      <c r="P5445" s="12">
        <v>5.59</v>
      </c>
      <c r="Q5445" s="13">
        <v>0</v>
      </c>
      <c r="R5445" s="13">
        <v>0</v>
      </c>
      <c r="S5445" s="13">
        <v>0</v>
      </c>
      <c r="T5445" s="14">
        <v>0</v>
      </c>
      <c r="U5445" s="11" t="s">
        <v>21</v>
      </c>
      <c r="V5445" s="11" t="s">
        <v>21</v>
      </c>
      <c r="W5445" s="11" t="s">
        <v>21</v>
      </c>
      <c r="X5445" s="12" t="s">
        <v>21</v>
      </c>
      <c r="Y5445" s="13">
        <v>365461.72</v>
      </c>
      <c r="Z5445" s="13">
        <v>4584161.9000000004</v>
      </c>
      <c r="AA5445" s="13">
        <v>1981395</v>
      </c>
      <c r="AB5445" s="14">
        <v>7.97</v>
      </c>
    </row>
    <row r="5446" spans="1:28" x14ac:dyDescent="0.25">
      <c r="A5446" s="9">
        <v>2013</v>
      </c>
      <c r="B5446" s="9">
        <v>5</v>
      </c>
      <c r="C5446" s="9" t="s">
        <v>58</v>
      </c>
      <c r="D5446" s="10" t="s">
        <v>72</v>
      </c>
      <c r="E5446" s="11">
        <v>129145.37</v>
      </c>
      <c r="F5446" s="11">
        <v>1303513.8999999999</v>
      </c>
      <c r="G5446" s="11">
        <v>1649289</v>
      </c>
      <c r="H5446" s="12">
        <v>9.91</v>
      </c>
      <c r="I5446" s="13">
        <v>114840.47</v>
      </c>
      <c r="J5446" s="13">
        <v>1316458.6000000001</v>
      </c>
      <c r="K5446" s="13">
        <v>235017</v>
      </c>
      <c r="L5446" s="14">
        <v>8.7200000000000006</v>
      </c>
      <c r="M5446" s="11">
        <v>59582.69</v>
      </c>
      <c r="N5446" s="11">
        <v>1019783.9</v>
      </c>
      <c r="O5446" s="11">
        <v>24817</v>
      </c>
      <c r="P5446" s="12">
        <v>5.84</v>
      </c>
      <c r="Q5446" s="13">
        <v>161.25</v>
      </c>
      <c r="R5446" s="13">
        <v>1856.1</v>
      </c>
      <c r="S5446" s="13">
        <v>4</v>
      </c>
      <c r="T5446" s="14">
        <v>8.69</v>
      </c>
      <c r="U5446" s="11" t="s">
        <v>21</v>
      </c>
      <c r="V5446" s="11" t="s">
        <v>21</v>
      </c>
      <c r="W5446" s="11" t="s">
        <v>21</v>
      </c>
      <c r="X5446" s="12" t="s">
        <v>21</v>
      </c>
      <c r="Y5446" s="13">
        <v>303729.78999999998</v>
      </c>
      <c r="Z5446" s="13">
        <v>3641612.5</v>
      </c>
      <c r="AA5446" s="13">
        <v>1909127</v>
      </c>
      <c r="AB5446" s="14">
        <v>8.34</v>
      </c>
    </row>
    <row r="5447" spans="1:28" x14ac:dyDescent="0.25">
      <c r="A5447" s="9">
        <v>2013</v>
      </c>
      <c r="B5447" s="9">
        <v>5</v>
      </c>
      <c r="C5447" s="9" t="s">
        <v>59</v>
      </c>
      <c r="D5447" s="10" t="s">
        <v>72</v>
      </c>
      <c r="E5447" s="11">
        <v>450286.06</v>
      </c>
      <c r="F5447" s="11">
        <v>3493082.5</v>
      </c>
      <c r="G5447" s="11">
        <v>5275709</v>
      </c>
      <c r="H5447" s="12">
        <v>12.89</v>
      </c>
      <c r="I5447" s="13">
        <v>316942.55</v>
      </c>
      <c r="J5447" s="13">
        <v>3364237.8</v>
      </c>
      <c r="K5447" s="13">
        <v>689278</v>
      </c>
      <c r="L5447" s="14">
        <v>9.42</v>
      </c>
      <c r="M5447" s="11">
        <v>277159</v>
      </c>
      <c r="N5447" s="11">
        <v>4014073.1</v>
      </c>
      <c r="O5447" s="11">
        <v>24661</v>
      </c>
      <c r="P5447" s="12">
        <v>6.9</v>
      </c>
      <c r="Q5447" s="13">
        <v>5301.22</v>
      </c>
      <c r="R5447" s="13">
        <v>68345.63</v>
      </c>
      <c r="S5447" s="13">
        <v>4</v>
      </c>
      <c r="T5447" s="14">
        <v>7.76</v>
      </c>
      <c r="U5447" s="11" t="s">
        <v>21</v>
      </c>
      <c r="V5447" s="11" t="s">
        <v>21</v>
      </c>
      <c r="W5447" s="11" t="s">
        <v>21</v>
      </c>
      <c r="X5447" s="12" t="s">
        <v>21</v>
      </c>
      <c r="Y5447" s="13">
        <v>1049688.8</v>
      </c>
      <c r="Z5447" s="13">
        <v>10939739</v>
      </c>
      <c r="AA5447" s="13">
        <v>5989652</v>
      </c>
      <c r="AB5447" s="14">
        <v>9.6</v>
      </c>
    </row>
    <row r="5448" spans="1:28" x14ac:dyDescent="0.25">
      <c r="A5448" s="9">
        <v>2013</v>
      </c>
      <c r="B5448" s="9">
        <v>5</v>
      </c>
      <c r="C5448" s="9" t="s">
        <v>60</v>
      </c>
      <c r="D5448" s="10" t="s">
        <v>72</v>
      </c>
      <c r="E5448" s="11">
        <v>31486.43</v>
      </c>
      <c r="F5448" s="11">
        <v>216386.23</v>
      </c>
      <c r="G5448" s="11">
        <v>439192</v>
      </c>
      <c r="H5448" s="12">
        <v>14.55</v>
      </c>
      <c r="I5448" s="13">
        <v>34951.300000000003</v>
      </c>
      <c r="J5448" s="13">
        <v>289819.48</v>
      </c>
      <c r="K5448" s="13">
        <v>58504</v>
      </c>
      <c r="L5448" s="14">
        <v>12.06</v>
      </c>
      <c r="M5448" s="11">
        <v>8870.9</v>
      </c>
      <c r="N5448" s="11">
        <v>78125.89</v>
      </c>
      <c r="O5448" s="11">
        <v>1919</v>
      </c>
      <c r="P5448" s="12">
        <v>11.35</v>
      </c>
      <c r="Q5448" s="13">
        <v>297.02</v>
      </c>
      <c r="R5448" s="13">
        <v>2241.48</v>
      </c>
      <c r="S5448" s="13">
        <v>1</v>
      </c>
      <c r="T5448" s="14">
        <v>13.25</v>
      </c>
      <c r="U5448" s="11" t="s">
        <v>21</v>
      </c>
      <c r="V5448" s="11" t="s">
        <v>21</v>
      </c>
      <c r="W5448" s="11" t="s">
        <v>21</v>
      </c>
      <c r="X5448" s="12" t="s">
        <v>21</v>
      </c>
      <c r="Y5448" s="13">
        <v>75605.66</v>
      </c>
      <c r="Z5448" s="13">
        <v>586573.07999999996</v>
      </c>
      <c r="AA5448" s="13">
        <v>499616</v>
      </c>
      <c r="AB5448" s="14">
        <v>12.89</v>
      </c>
    </row>
    <row r="5449" spans="1:28" x14ac:dyDescent="0.25">
      <c r="A5449" s="9">
        <v>2013</v>
      </c>
      <c r="B5449" s="9">
        <v>5</v>
      </c>
      <c r="C5449" s="9" t="s">
        <v>61</v>
      </c>
      <c r="D5449" s="10" t="s">
        <v>72</v>
      </c>
      <c r="E5449" s="11">
        <v>230311.51</v>
      </c>
      <c r="F5449" s="11">
        <v>1812392.2</v>
      </c>
      <c r="G5449" s="11">
        <v>2186109</v>
      </c>
      <c r="H5449" s="12">
        <v>12.71</v>
      </c>
      <c r="I5449" s="13">
        <v>169779.54</v>
      </c>
      <c r="J5449" s="13">
        <v>1760666.2</v>
      </c>
      <c r="K5449" s="13">
        <v>318873</v>
      </c>
      <c r="L5449" s="14">
        <v>9.64</v>
      </c>
      <c r="M5449" s="11">
        <v>142954.98000000001</v>
      </c>
      <c r="N5449" s="11">
        <v>2448687.7000000002</v>
      </c>
      <c r="O5449" s="11">
        <v>3769</v>
      </c>
      <c r="P5449" s="12">
        <v>5.84</v>
      </c>
      <c r="Q5449" s="13">
        <v>0</v>
      </c>
      <c r="R5449" s="13">
        <v>0</v>
      </c>
      <c r="S5449" s="13">
        <v>0</v>
      </c>
      <c r="T5449" s="14">
        <v>0</v>
      </c>
      <c r="U5449" s="11" t="s">
        <v>21</v>
      </c>
      <c r="V5449" s="11" t="s">
        <v>21</v>
      </c>
      <c r="W5449" s="11" t="s">
        <v>21</v>
      </c>
      <c r="X5449" s="12" t="s">
        <v>21</v>
      </c>
      <c r="Y5449" s="13">
        <v>543046.02</v>
      </c>
      <c r="Z5449" s="13">
        <v>6021746</v>
      </c>
      <c r="AA5449" s="13">
        <v>2508751</v>
      </c>
      <c r="AB5449" s="14">
        <v>9.02</v>
      </c>
    </row>
    <row r="5450" spans="1:28" x14ac:dyDescent="0.25">
      <c r="A5450" s="9">
        <v>2013</v>
      </c>
      <c r="B5450" s="9">
        <v>5</v>
      </c>
      <c r="C5450" s="9" t="s">
        <v>62</v>
      </c>
      <c r="D5450" s="10" t="s">
        <v>72</v>
      </c>
      <c r="E5450" s="11">
        <v>34331</v>
      </c>
      <c r="F5450" s="11">
        <v>322258.48</v>
      </c>
      <c r="G5450" s="11">
        <v>380641</v>
      </c>
      <c r="H5450" s="12">
        <v>10.65</v>
      </c>
      <c r="I5450" s="13">
        <v>30551.67</v>
      </c>
      <c r="J5450" s="13">
        <v>354788.73</v>
      </c>
      <c r="K5450" s="13">
        <v>69564</v>
      </c>
      <c r="L5450" s="14">
        <v>8.61</v>
      </c>
      <c r="M5450" s="11">
        <v>15288.78</v>
      </c>
      <c r="N5450" s="11">
        <v>220164.93</v>
      </c>
      <c r="O5450" s="11">
        <v>3544</v>
      </c>
      <c r="P5450" s="12">
        <v>6.94</v>
      </c>
      <c r="Q5450" s="13">
        <v>0</v>
      </c>
      <c r="R5450" s="13">
        <v>0</v>
      </c>
      <c r="S5450" s="13">
        <v>0</v>
      </c>
      <c r="T5450" s="14">
        <v>0</v>
      </c>
      <c r="U5450" s="11" t="s">
        <v>21</v>
      </c>
      <c r="V5450" s="11" t="s">
        <v>21</v>
      </c>
      <c r="W5450" s="11" t="s">
        <v>21</v>
      </c>
      <c r="X5450" s="12" t="s">
        <v>21</v>
      </c>
      <c r="Y5450" s="13">
        <v>80171.45</v>
      </c>
      <c r="Z5450" s="13">
        <v>897212.15</v>
      </c>
      <c r="AA5450" s="13">
        <v>453749</v>
      </c>
      <c r="AB5450" s="14">
        <v>8.94</v>
      </c>
    </row>
    <row r="5451" spans="1:28" x14ac:dyDescent="0.25">
      <c r="A5451" s="9">
        <v>2013</v>
      </c>
      <c r="B5451" s="9">
        <v>5</v>
      </c>
      <c r="C5451" s="9" t="s">
        <v>63</v>
      </c>
      <c r="D5451" s="10" t="s">
        <v>72</v>
      </c>
      <c r="E5451" s="11">
        <v>260830.23</v>
      </c>
      <c r="F5451" s="11">
        <v>2528166.6</v>
      </c>
      <c r="G5451" s="11">
        <v>2741382</v>
      </c>
      <c r="H5451" s="12">
        <v>10.32</v>
      </c>
      <c r="I5451" s="13">
        <v>262919.34999999998</v>
      </c>
      <c r="J5451" s="13">
        <v>2641377.7999999998</v>
      </c>
      <c r="K5451" s="13">
        <v>470103</v>
      </c>
      <c r="L5451" s="14">
        <v>9.9499999999999993</v>
      </c>
      <c r="M5451" s="11">
        <v>111427.91</v>
      </c>
      <c r="N5451" s="11">
        <v>1998251.7</v>
      </c>
      <c r="O5451" s="11">
        <v>1199</v>
      </c>
      <c r="P5451" s="12">
        <v>5.58</v>
      </c>
      <c r="Q5451" s="13">
        <v>17.8</v>
      </c>
      <c r="R5451" s="13">
        <v>147.63</v>
      </c>
      <c r="S5451" s="13">
        <v>1</v>
      </c>
      <c r="T5451" s="14">
        <v>12.06</v>
      </c>
      <c r="U5451" s="11" t="s">
        <v>21</v>
      </c>
      <c r="V5451" s="11" t="s">
        <v>21</v>
      </c>
      <c r="W5451" s="11" t="s">
        <v>21</v>
      </c>
      <c r="X5451" s="12" t="s">
        <v>21</v>
      </c>
      <c r="Y5451" s="13">
        <v>635195.30000000005</v>
      </c>
      <c r="Z5451" s="13">
        <v>7167943.5999999996</v>
      </c>
      <c r="AA5451" s="13">
        <v>3212685</v>
      </c>
      <c r="AB5451" s="14">
        <v>8.86</v>
      </c>
    </row>
    <row r="5452" spans="1:28" x14ac:dyDescent="0.25">
      <c r="A5452" s="9">
        <v>2013</v>
      </c>
      <c r="B5452" s="9">
        <v>5</v>
      </c>
      <c r="C5452" s="9" t="s">
        <v>64</v>
      </c>
      <c r="D5452" s="10" t="s">
        <v>72</v>
      </c>
      <c r="E5452" s="11">
        <v>1109801.1000000001</v>
      </c>
      <c r="F5452" s="11">
        <v>9588199.5999999996</v>
      </c>
      <c r="G5452" s="11">
        <v>9958681</v>
      </c>
      <c r="H5452" s="12">
        <v>11.57</v>
      </c>
      <c r="I5452" s="13">
        <v>899120.77</v>
      </c>
      <c r="J5452" s="13">
        <v>10975231</v>
      </c>
      <c r="K5452" s="13">
        <v>1358069</v>
      </c>
      <c r="L5452" s="14">
        <v>8.19</v>
      </c>
      <c r="M5452" s="11">
        <v>504563.97</v>
      </c>
      <c r="N5452" s="11">
        <v>8697983.0999999996</v>
      </c>
      <c r="O5452" s="11">
        <v>96547</v>
      </c>
      <c r="P5452" s="12">
        <v>5.8</v>
      </c>
      <c r="Q5452" s="13">
        <v>565.96</v>
      </c>
      <c r="R5452" s="13">
        <v>5382.55</v>
      </c>
      <c r="S5452" s="13">
        <v>3</v>
      </c>
      <c r="T5452" s="14">
        <v>10.51</v>
      </c>
      <c r="U5452" s="11" t="s">
        <v>21</v>
      </c>
      <c r="V5452" s="11" t="s">
        <v>21</v>
      </c>
      <c r="W5452" s="11" t="s">
        <v>21</v>
      </c>
      <c r="X5452" s="12" t="s">
        <v>21</v>
      </c>
      <c r="Y5452" s="13">
        <v>2514051.9</v>
      </c>
      <c r="Z5452" s="13">
        <v>29266797</v>
      </c>
      <c r="AA5452" s="13">
        <v>11413300</v>
      </c>
      <c r="AB5452" s="14">
        <v>8.59</v>
      </c>
    </row>
    <row r="5453" spans="1:28" x14ac:dyDescent="0.25">
      <c r="A5453" s="9">
        <v>2013</v>
      </c>
      <c r="B5453" s="9">
        <v>5</v>
      </c>
      <c r="C5453" s="9" t="s">
        <v>65</v>
      </c>
      <c r="D5453" s="10" t="s">
        <v>72</v>
      </c>
      <c r="E5453" s="11">
        <v>65312.54</v>
      </c>
      <c r="F5453" s="11">
        <v>625535.69999999995</v>
      </c>
      <c r="G5453" s="11">
        <v>980374</v>
      </c>
      <c r="H5453" s="12">
        <v>10.44</v>
      </c>
      <c r="I5453" s="13">
        <v>81249.570000000007</v>
      </c>
      <c r="J5453" s="13">
        <v>922316.56</v>
      </c>
      <c r="K5453" s="13">
        <v>116344</v>
      </c>
      <c r="L5453" s="14">
        <v>8.81</v>
      </c>
      <c r="M5453" s="11">
        <v>47257.15</v>
      </c>
      <c r="N5453" s="11">
        <v>817463.28</v>
      </c>
      <c r="O5453" s="11">
        <v>9691</v>
      </c>
      <c r="P5453" s="12">
        <v>5.78</v>
      </c>
      <c r="Q5453" s="13">
        <v>502.37</v>
      </c>
      <c r="R5453" s="13">
        <v>5037.83</v>
      </c>
      <c r="S5453" s="13">
        <v>1</v>
      </c>
      <c r="T5453" s="14">
        <v>9.9700000000000006</v>
      </c>
      <c r="U5453" s="11" t="s">
        <v>21</v>
      </c>
      <c r="V5453" s="11" t="s">
        <v>21</v>
      </c>
      <c r="W5453" s="11" t="s">
        <v>21</v>
      </c>
      <c r="X5453" s="12" t="s">
        <v>21</v>
      </c>
      <c r="Y5453" s="13">
        <v>194321.64</v>
      </c>
      <c r="Z5453" s="13">
        <v>2370353.4</v>
      </c>
      <c r="AA5453" s="13">
        <v>1106410</v>
      </c>
      <c r="AB5453" s="14">
        <v>8.1999999999999993</v>
      </c>
    </row>
    <row r="5454" spans="1:28" x14ac:dyDescent="0.25">
      <c r="A5454" s="9">
        <v>2013</v>
      </c>
      <c r="B5454" s="9">
        <v>5</v>
      </c>
      <c r="C5454" s="9" t="s">
        <v>66</v>
      </c>
      <c r="D5454" s="10" t="s">
        <v>72</v>
      </c>
      <c r="E5454" s="11">
        <v>312739.84000000003</v>
      </c>
      <c r="F5454" s="11">
        <v>2789982.1</v>
      </c>
      <c r="G5454" s="11">
        <v>3268586</v>
      </c>
      <c r="H5454" s="12">
        <v>11.21</v>
      </c>
      <c r="I5454" s="13">
        <v>315494.78000000003</v>
      </c>
      <c r="J5454" s="13">
        <v>3971506.6</v>
      </c>
      <c r="K5454" s="13">
        <v>422366</v>
      </c>
      <c r="L5454" s="14">
        <v>7.94</v>
      </c>
      <c r="M5454" s="11">
        <v>97406.33</v>
      </c>
      <c r="N5454" s="11">
        <v>1484961.9</v>
      </c>
      <c r="O5454" s="11">
        <v>3558</v>
      </c>
      <c r="P5454" s="12">
        <v>6.56</v>
      </c>
      <c r="Q5454" s="13">
        <v>1279.53</v>
      </c>
      <c r="R5454" s="13">
        <v>15159</v>
      </c>
      <c r="S5454" s="13">
        <v>1</v>
      </c>
      <c r="T5454" s="14">
        <v>8.44</v>
      </c>
      <c r="U5454" s="11" t="s">
        <v>21</v>
      </c>
      <c r="V5454" s="11" t="s">
        <v>21</v>
      </c>
      <c r="W5454" s="11" t="s">
        <v>21</v>
      </c>
      <c r="X5454" s="12" t="s">
        <v>21</v>
      </c>
      <c r="Y5454" s="13">
        <v>726920.48</v>
      </c>
      <c r="Z5454" s="13">
        <v>8261609.5999999996</v>
      </c>
      <c r="AA5454" s="13">
        <v>3694511</v>
      </c>
      <c r="AB5454" s="14">
        <v>8.8000000000000007</v>
      </c>
    </row>
    <row r="5455" spans="1:28" x14ac:dyDescent="0.25">
      <c r="A5455" s="9">
        <v>2013</v>
      </c>
      <c r="B5455" s="9">
        <v>5</v>
      </c>
      <c r="C5455" s="9" t="s">
        <v>67</v>
      </c>
      <c r="D5455" s="10" t="s">
        <v>72</v>
      </c>
      <c r="E5455" s="11">
        <v>25987.22</v>
      </c>
      <c r="F5455" s="11">
        <v>146317.93</v>
      </c>
      <c r="G5455" s="11">
        <v>310434</v>
      </c>
      <c r="H5455" s="12">
        <v>17.760000000000002</v>
      </c>
      <c r="I5455" s="13">
        <v>24454.54</v>
      </c>
      <c r="J5455" s="13">
        <v>160821.95000000001</v>
      </c>
      <c r="K5455" s="13">
        <v>51578</v>
      </c>
      <c r="L5455" s="14">
        <v>15.21</v>
      </c>
      <c r="M5455" s="11">
        <v>12718.88</v>
      </c>
      <c r="N5455" s="11">
        <v>118738.11</v>
      </c>
      <c r="O5455" s="11">
        <v>222</v>
      </c>
      <c r="P5455" s="12">
        <v>10.71</v>
      </c>
      <c r="Q5455" s="13">
        <v>0</v>
      </c>
      <c r="R5455" s="13">
        <v>0</v>
      </c>
      <c r="S5455" s="13">
        <v>0</v>
      </c>
      <c r="T5455" s="14">
        <v>0</v>
      </c>
      <c r="U5455" s="11" t="s">
        <v>21</v>
      </c>
      <c r="V5455" s="11" t="s">
        <v>21</v>
      </c>
      <c r="W5455" s="11" t="s">
        <v>21</v>
      </c>
      <c r="X5455" s="12" t="s">
        <v>21</v>
      </c>
      <c r="Y5455" s="13">
        <v>63160.63</v>
      </c>
      <c r="Z5455" s="13">
        <v>425877.99</v>
      </c>
      <c r="AA5455" s="13">
        <v>362234</v>
      </c>
      <c r="AB5455" s="14">
        <v>14.83</v>
      </c>
    </row>
    <row r="5456" spans="1:28" x14ac:dyDescent="0.25">
      <c r="A5456" s="9">
        <v>2013</v>
      </c>
      <c r="B5456" s="9">
        <v>5</v>
      </c>
      <c r="C5456" s="9" t="s">
        <v>68</v>
      </c>
      <c r="D5456" s="10" t="s">
        <v>72</v>
      </c>
      <c r="E5456" s="11">
        <v>224668.49</v>
      </c>
      <c r="F5456" s="11">
        <v>2584784.1</v>
      </c>
      <c r="G5456" s="11">
        <v>2879707</v>
      </c>
      <c r="H5456" s="12">
        <v>8.69</v>
      </c>
      <c r="I5456" s="13">
        <v>178836.74</v>
      </c>
      <c r="J5456" s="13">
        <v>2325341.5</v>
      </c>
      <c r="K5456" s="13">
        <v>363525</v>
      </c>
      <c r="L5456" s="14">
        <v>7.69</v>
      </c>
      <c r="M5456" s="11">
        <v>90208.65</v>
      </c>
      <c r="N5456" s="11">
        <v>2291189.2999999998</v>
      </c>
      <c r="O5456" s="11">
        <v>28369</v>
      </c>
      <c r="P5456" s="12">
        <v>3.94</v>
      </c>
      <c r="Q5456" s="13">
        <v>36.57</v>
      </c>
      <c r="R5456" s="13">
        <v>451.98</v>
      </c>
      <c r="S5456" s="13">
        <v>6</v>
      </c>
      <c r="T5456" s="14">
        <v>8.09</v>
      </c>
      <c r="U5456" s="11" t="s">
        <v>21</v>
      </c>
      <c r="V5456" s="11" t="s">
        <v>21</v>
      </c>
      <c r="W5456" s="11" t="s">
        <v>21</v>
      </c>
      <c r="X5456" s="12" t="s">
        <v>21</v>
      </c>
      <c r="Y5456" s="13">
        <v>493750.45</v>
      </c>
      <c r="Z5456" s="13">
        <v>7201766.9000000004</v>
      </c>
      <c r="AA5456" s="13">
        <v>3271607</v>
      </c>
      <c r="AB5456" s="14">
        <v>6.86</v>
      </c>
    </row>
    <row r="5457" spans="1:28" x14ac:dyDescent="0.25">
      <c r="A5457" s="9">
        <v>2013</v>
      </c>
      <c r="B5457" s="9">
        <v>5</v>
      </c>
      <c r="C5457" s="9" t="s">
        <v>69</v>
      </c>
      <c r="D5457" s="10" t="s">
        <v>72</v>
      </c>
      <c r="E5457" s="11">
        <v>212950.77</v>
      </c>
      <c r="F5457" s="11">
        <v>1551199.2</v>
      </c>
      <c r="G5457" s="11">
        <v>2621433</v>
      </c>
      <c r="H5457" s="12">
        <v>13.73</v>
      </c>
      <c r="I5457" s="13">
        <v>203156.76</v>
      </c>
      <c r="J5457" s="13">
        <v>1890008.3</v>
      </c>
      <c r="K5457" s="13">
        <v>341875</v>
      </c>
      <c r="L5457" s="14">
        <v>10.75</v>
      </c>
      <c r="M5457" s="11">
        <v>143877.75</v>
      </c>
      <c r="N5457" s="11">
        <v>1976161.5</v>
      </c>
      <c r="O5457" s="11">
        <v>4766</v>
      </c>
      <c r="P5457" s="12">
        <v>7.28</v>
      </c>
      <c r="Q5457" s="13">
        <v>0</v>
      </c>
      <c r="R5457" s="13">
        <v>0</v>
      </c>
      <c r="S5457" s="13">
        <v>0</v>
      </c>
      <c r="T5457" s="14">
        <v>0</v>
      </c>
      <c r="U5457" s="11" t="s">
        <v>21</v>
      </c>
      <c r="V5457" s="11" t="s">
        <v>21</v>
      </c>
      <c r="W5457" s="11" t="s">
        <v>21</v>
      </c>
      <c r="X5457" s="12" t="s">
        <v>21</v>
      </c>
      <c r="Y5457" s="13">
        <v>559985.28</v>
      </c>
      <c r="Z5457" s="13">
        <v>5417369</v>
      </c>
      <c r="AA5457" s="13">
        <v>2968074</v>
      </c>
      <c r="AB5457" s="14">
        <v>10.34</v>
      </c>
    </row>
    <row r="5458" spans="1:28" x14ac:dyDescent="0.25">
      <c r="A5458" s="9">
        <v>2013</v>
      </c>
      <c r="B5458" s="9">
        <v>5</v>
      </c>
      <c r="C5458" s="9" t="s">
        <v>70</v>
      </c>
      <c r="D5458" s="10" t="s">
        <v>72</v>
      </c>
      <c r="E5458" s="11">
        <v>69512.399999999994</v>
      </c>
      <c r="F5458" s="11">
        <v>692246.79</v>
      </c>
      <c r="G5458" s="11">
        <v>862894</v>
      </c>
      <c r="H5458" s="12">
        <v>10.039999999999999</v>
      </c>
      <c r="I5458" s="13">
        <v>53345.9</v>
      </c>
      <c r="J5458" s="13">
        <v>621766.81999999995</v>
      </c>
      <c r="K5458" s="13">
        <v>139644</v>
      </c>
      <c r="L5458" s="14">
        <v>8.58</v>
      </c>
      <c r="M5458" s="11">
        <v>67490.080000000002</v>
      </c>
      <c r="N5458" s="11">
        <v>1074972.7</v>
      </c>
      <c r="O5458" s="11">
        <v>12339</v>
      </c>
      <c r="P5458" s="12">
        <v>6.28</v>
      </c>
      <c r="Q5458" s="13">
        <v>16.899999999999999</v>
      </c>
      <c r="R5458" s="13">
        <v>118.69</v>
      </c>
      <c r="S5458" s="13">
        <v>1</v>
      </c>
      <c r="T5458" s="14">
        <v>14.24</v>
      </c>
      <c r="U5458" s="11" t="s">
        <v>21</v>
      </c>
      <c r="V5458" s="11" t="s">
        <v>21</v>
      </c>
      <c r="W5458" s="11" t="s">
        <v>21</v>
      </c>
      <c r="X5458" s="12" t="s">
        <v>21</v>
      </c>
      <c r="Y5458" s="13">
        <v>190365.27</v>
      </c>
      <c r="Z5458" s="13">
        <v>2389105</v>
      </c>
      <c r="AA5458" s="13">
        <v>1014878</v>
      </c>
      <c r="AB5458" s="14">
        <v>7.97</v>
      </c>
    </row>
    <row r="5459" spans="1:28" x14ac:dyDescent="0.25">
      <c r="A5459" s="9">
        <v>2013</v>
      </c>
      <c r="B5459" s="9">
        <v>5</v>
      </c>
      <c r="C5459" s="9" t="s">
        <v>71</v>
      </c>
      <c r="D5459" s="10" t="s">
        <v>72</v>
      </c>
      <c r="E5459" s="11">
        <v>20265.91</v>
      </c>
      <c r="F5459" s="11">
        <v>198737.46</v>
      </c>
      <c r="G5459" s="11">
        <v>263303</v>
      </c>
      <c r="H5459" s="12">
        <v>10.199999999999999</v>
      </c>
      <c r="I5459" s="13">
        <v>27896.38</v>
      </c>
      <c r="J5459" s="13">
        <v>318069.56</v>
      </c>
      <c r="K5459" s="13">
        <v>57828</v>
      </c>
      <c r="L5459" s="14">
        <v>8.77</v>
      </c>
      <c r="M5459" s="11">
        <v>55482.01</v>
      </c>
      <c r="N5459" s="11">
        <v>855266.93</v>
      </c>
      <c r="O5459" s="11">
        <v>10145</v>
      </c>
      <c r="P5459" s="12">
        <v>6.49</v>
      </c>
      <c r="Q5459" s="13">
        <v>0</v>
      </c>
      <c r="R5459" s="13">
        <v>0</v>
      </c>
      <c r="S5459" s="13">
        <v>0</v>
      </c>
      <c r="T5459" s="14">
        <v>0</v>
      </c>
      <c r="U5459" s="11" t="s">
        <v>21</v>
      </c>
      <c r="V5459" s="11" t="s">
        <v>21</v>
      </c>
      <c r="W5459" s="11" t="s">
        <v>21</v>
      </c>
      <c r="X5459" s="12" t="s">
        <v>21</v>
      </c>
      <c r="Y5459" s="13">
        <v>103644.3</v>
      </c>
      <c r="Z5459" s="13">
        <v>1372073.9</v>
      </c>
      <c r="AA5459" s="13">
        <v>331276</v>
      </c>
      <c r="AB5459" s="14">
        <v>7.55</v>
      </c>
    </row>
    <row r="5460" spans="1:28" x14ac:dyDescent="0.25">
      <c r="A5460" s="9">
        <v>2013</v>
      </c>
      <c r="B5460" s="9">
        <v>4</v>
      </c>
      <c r="C5460" s="9" t="s">
        <v>19</v>
      </c>
      <c r="D5460" s="10" t="s">
        <v>72</v>
      </c>
      <c r="E5460" s="11">
        <v>32400.75</v>
      </c>
      <c r="F5460" s="11">
        <v>175578.85</v>
      </c>
      <c r="G5460" s="11">
        <v>276359</v>
      </c>
      <c r="H5460" s="12">
        <v>18.45</v>
      </c>
      <c r="I5460" s="13">
        <v>36857.1</v>
      </c>
      <c r="J5460" s="13">
        <v>233215.63</v>
      </c>
      <c r="K5460" s="13">
        <v>48912</v>
      </c>
      <c r="L5460" s="14">
        <v>15.8</v>
      </c>
      <c r="M5460" s="11">
        <v>17706.02</v>
      </c>
      <c r="N5460" s="11">
        <v>106587.49</v>
      </c>
      <c r="O5460" s="11">
        <v>1288</v>
      </c>
      <c r="P5460" s="12">
        <v>16.61</v>
      </c>
      <c r="Q5460" s="13">
        <v>0</v>
      </c>
      <c r="R5460" s="13">
        <v>0</v>
      </c>
      <c r="S5460" s="13">
        <v>0</v>
      </c>
      <c r="T5460" s="14">
        <v>0</v>
      </c>
      <c r="U5460" s="11" t="s">
        <v>21</v>
      </c>
      <c r="V5460" s="11" t="s">
        <v>21</v>
      </c>
      <c r="W5460" s="11" t="s">
        <v>21</v>
      </c>
      <c r="X5460" s="12" t="s">
        <v>21</v>
      </c>
      <c r="Y5460" s="13">
        <v>86963.87</v>
      </c>
      <c r="Z5460" s="13">
        <v>515381.97</v>
      </c>
      <c r="AA5460" s="13">
        <v>326559</v>
      </c>
      <c r="AB5460" s="14">
        <v>16.87</v>
      </c>
    </row>
    <row r="5461" spans="1:28" x14ac:dyDescent="0.25">
      <c r="A5461" s="9">
        <v>2013</v>
      </c>
      <c r="B5461" s="9">
        <v>4</v>
      </c>
      <c r="C5461" s="9" t="s">
        <v>22</v>
      </c>
      <c r="D5461" s="10" t="s">
        <v>72</v>
      </c>
      <c r="E5461" s="11">
        <v>229428.7</v>
      </c>
      <c r="F5461" s="11">
        <v>2013734</v>
      </c>
      <c r="G5461" s="11">
        <v>2157892</v>
      </c>
      <c r="H5461" s="12">
        <v>11.39</v>
      </c>
      <c r="I5461" s="13">
        <v>175557.75</v>
      </c>
      <c r="J5461" s="13">
        <v>1702448.9</v>
      </c>
      <c r="K5461" s="13">
        <v>358834</v>
      </c>
      <c r="L5461" s="14">
        <v>10.31</v>
      </c>
      <c r="M5461" s="11">
        <v>149570.26</v>
      </c>
      <c r="N5461" s="11">
        <v>2762983.6</v>
      </c>
      <c r="O5461" s="11">
        <v>6990</v>
      </c>
      <c r="P5461" s="12">
        <v>5.41</v>
      </c>
      <c r="Q5461" s="13">
        <v>0</v>
      </c>
      <c r="R5461" s="13">
        <v>0</v>
      </c>
      <c r="S5461" s="13">
        <v>0</v>
      </c>
      <c r="T5461" s="14">
        <v>0</v>
      </c>
      <c r="U5461" s="11" t="s">
        <v>21</v>
      </c>
      <c r="V5461" s="11" t="s">
        <v>21</v>
      </c>
      <c r="W5461" s="11" t="s">
        <v>21</v>
      </c>
      <c r="X5461" s="12" t="s">
        <v>21</v>
      </c>
      <c r="Y5461" s="13">
        <v>554556.71</v>
      </c>
      <c r="Z5461" s="13">
        <v>6479166.5</v>
      </c>
      <c r="AA5461" s="13">
        <v>2523716</v>
      </c>
      <c r="AB5461" s="14">
        <v>8.56</v>
      </c>
    </row>
    <row r="5462" spans="1:28" x14ac:dyDescent="0.25">
      <c r="A5462" s="9">
        <v>2013</v>
      </c>
      <c r="B5462" s="9">
        <v>4</v>
      </c>
      <c r="C5462" s="9" t="s">
        <v>23</v>
      </c>
      <c r="D5462" s="10" t="s">
        <v>72</v>
      </c>
      <c r="E5462" s="11">
        <v>119830.69</v>
      </c>
      <c r="F5462" s="11">
        <v>1267509.2</v>
      </c>
      <c r="G5462" s="11">
        <v>1338499</v>
      </c>
      <c r="H5462" s="12">
        <v>9.4499999999999993</v>
      </c>
      <c r="I5462" s="13">
        <v>70501.279999999999</v>
      </c>
      <c r="J5462" s="13">
        <v>882982.28</v>
      </c>
      <c r="K5462" s="13">
        <v>182628</v>
      </c>
      <c r="L5462" s="14">
        <v>7.98</v>
      </c>
      <c r="M5462" s="11">
        <v>76010.100000000006</v>
      </c>
      <c r="N5462" s="11">
        <v>1335540.1000000001</v>
      </c>
      <c r="O5462" s="11">
        <v>28648</v>
      </c>
      <c r="P5462" s="12">
        <v>5.69</v>
      </c>
      <c r="Q5462" s="13">
        <v>3.45</v>
      </c>
      <c r="R5462" s="13">
        <v>31.21</v>
      </c>
      <c r="S5462" s="13">
        <v>2</v>
      </c>
      <c r="T5462" s="14">
        <v>11.06</v>
      </c>
      <c r="U5462" s="11" t="s">
        <v>21</v>
      </c>
      <c r="V5462" s="11" t="s">
        <v>21</v>
      </c>
      <c r="W5462" s="11" t="s">
        <v>21</v>
      </c>
      <c r="X5462" s="12" t="s">
        <v>21</v>
      </c>
      <c r="Y5462" s="13">
        <v>266345.51</v>
      </c>
      <c r="Z5462" s="13">
        <v>3486062.8</v>
      </c>
      <c r="AA5462" s="13">
        <v>1549777</v>
      </c>
      <c r="AB5462" s="14">
        <v>7.64</v>
      </c>
    </row>
    <row r="5463" spans="1:28" x14ac:dyDescent="0.25">
      <c r="A5463" s="9">
        <v>2013</v>
      </c>
      <c r="B5463" s="9">
        <v>4</v>
      </c>
      <c r="C5463" s="9" t="s">
        <v>24</v>
      </c>
      <c r="D5463" s="10" t="s">
        <v>72</v>
      </c>
      <c r="E5463" s="11">
        <v>230556.22</v>
      </c>
      <c r="F5463" s="11">
        <v>1965613.6</v>
      </c>
      <c r="G5463" s="11">
        <v>2623749</v>
      </c>
      <c r="H5463" s="12">
        <v>11.73</v>
      </c>
      <c r="I5463" s="13">
        <v>225380.95</v>
      </c>
      <c r="J5463" s="13">
        <v>2351877.6</v>
      </c>
      <c r="K5463" s="13">
        <v>307298</v>
      </c>
      <c r="L5463" s="14">
        <v>9.58</v>
      </c>
      <c r="M5463" s="11">
        <v>62488.31</v>
      </c>
      <c r="N5463" s="11">
        <v>996973.46</v>
      </c>
      <c r="O5463" s="11">
        <v>7748</v>
      </c>
      <c r="P5463" s="12">
        <v>6.27</v>
      </c>
      <c r="Q5463" s="13">
        <v>0</v>
      </c>
      <c r="R5463" s="13">
        <v>0</v>
      </c>
      <c r="S5463" s="13">
        <v>0</v>
      </c>
      <c r="T5463" s="14">
        <v>0</v>
      </c>
      <c r="U5463" s="11" t="s">
        <v>21</v>
      </c>
      <c r="V5463" s="11" t="s">
        <v>21</v>
      </c>
      <c r="W5463" s="11" t="s">
        <v>21</v>
      </c>
      <c r="X5463" s="12" t="s">
        <v>21</v>
      </c>
      <c r="Y5463" s="13">
        <v>518425.48</v>
      </c>
      <c r="Z5463" s="13">
        <v>5314464.7</v>
      </c>
      <c r="AA5463" s="13">
        <v>2938795</v>
      </c>
      <c r="AB5463" s="14">
        <v>9.76</v>
      </c>
    </row>
    <row r="5464" spans="1:28" x14ac:dyDescent="0.25">
      <c r="A5464" s="9">
        <v>2013</v>
      </c>
      <c r="B5464" s="9">
        <v>4</v>
      </c>
      <c r="C5464" s="9" t="s">
        <v>25</v>
      </c>
      <c r="D5464" s="10" t="s">
        <v>72</v>
      </c>
      <c r="E5464" s="11">
        <v>921085.01</v>
      </c>
      <c r="F5464" s="11">
        <v>6029360.7999999998</v>
      </c>
      <c r="G5464" s="11">
        <v>13030134</v>
      </c>
      <c r="H5464" s="12">
        <v>15.28</v>
      </c>
      <c r="I5464" s="13">
        <v>1170324.1000000001</v>
      </c>
      <c r="J5464" s="13">
        <v>9214557.4000000004</v>
      </c>
      <c r="K5464" s="13">
        <v>1697563</v>
      </c>
      <c r="L5464" s="14">
        <v>12.7</v>
      </c>
      <c r="M5464" s="11">
        <v>419728.87</v>
      </c>
      <c r="N5464" s="11">
        <v>4080190</v>
      </c>
      <c r="O5464" s="11">
        <v>160351</v>
      </c>
      <c r="P5464" s="12">
        <v>10.29</v>
      </c>
      <c r="Q5464" s="13">
        <v>5195.74</v>
      </c>
      <c r="R5464" s="13">
        <v>64583.7</v>
      </c>
      <c r="S5464" s="13">
        <v>13</v>
      </c>
      <c r="T5464" s="14">
        <v>8.0500000000000007</v>
      </c>
      <c r="U5464" s="11" t="s">
        <v>21</v>
      </c>
      <c r="V5464" s="11" t="s">
        <v>21</v>
      </c>
      <c r="W5464" s="11" t="s">
        <v>21</v>
      </c>
      <c r="X5464" s="12" t="s">
        <v>21</v>
      </c>
      <c r="Y5464" s="13">
        <v>2516333.7000000002</v>
      </c>
      <c r="Z5464" s="13">
        <v>19388692</v>
      </c>
      <c r="AA5464" s="13">
        <v>14888061</v>
      </c>
      <c r="AB5464" s="14">
        <v>12.98</v>
      </c>
    </row>
    <row r="5465" spans="1:28" x14ac:dyDescent="0.25">
      <c r="A5465" s="9">
        <v>2013</v>
      </c>
      <c r="B5465" s="9">
        <v>4</v>
      </c>
      <c r="C5465" s="9" t="s">
        <v>26</v>
      </c>
      <c r="D5465" s="10" t="s">
        <v>72</v>
      </c>
      <c r="E5465" s="11">
        <v>151533.70000000001</v>
      </c>
      <c r="F5465" s="11">
        <v>1302364.8</v>
      </c>
      <c r="G5465" s="11">
        <v>2165736</v>
      </c>
      <c r="H5465" s="12">
        <v>11.64</v>
      </c>
      <c r="I5465" s="13">
        <v>150218.16</v>
      </c>
      <c r="J5465" s="13">
        <v>1584035.8</v>
      </c>
      <c r="K5465" s="13">
        <v>360433</v>
      </c>
      <c r="L5465" s="14">
        <v>9.48</v>
      </c>
      <c r="M5465" s="11">
        <v>81915.429999999993</v>
      </c>
      <c r="N5465" s="11">
        <v>1166461.2</v>
      </c>
      <c r="O5465" s="11">
        <v>16756</v>
      </c>
      <c r="P5465" s="12">
        <v>7.02</v>
      </c>
      <c r="Q5465" s="13">
        <v>544.45000000000005</v>
      </c>
      <c r="R5465" s="13">
        <v>5233.17</v>
      </c>
      <c r="S5465" s="13">
        <v>1</v>
      </c>
      <c r="T5465" s="14">
        <v>10.4</v>
      </c>
      <c r="U5465" s="11" t="s">
        <v>21</v>
      </c>
      <c r="V5465" s="11" t="s">
        <v>21</v>
      </c>
      <c r="W5465" s="11" t="s">
        <v>21</v>
      </c>
      <c r="X5465" s="12" t="s">
        <v>21</v>
      </c>
      <c r="Y5465" s="13">
        <v>384211.73</v>
      </c>
      <c r="Z5465" s="13">
        <v>4058095</v>
      </c>
      <c r="AA5465" s="13">
        <v>2542926</v>
      </c>
      <c r="AB5465" s="14">
        <v>9.4700000000000006</v>
      </c>
    </row>
    <row r="5466" spans="1:28" x14ac:dyDescent="0.25">
      <c r="A5466" s="9">
        <v>2013</v>
      </c>
      <c r="B5466" s="9">
        <v>4</v>
      </c>
      <c r="C5466" s="9" t="s">
        <v>27</v>
      </c>
      <c r="D5466" s="10" t="s">
        <v>72</v>
      </c>
      <c r="E5466" s="11">
        <v>173567.05</v>
      </c>
      <c r="F5466" s="11">
        <v>998530.61</v>
      </c>
      <c r="G5466" s="11">
        <v>1455282</v>
      </c>
      <c r="H5466" s="12">
        <v>17.38</v>
      </c>
      <c r="I5466" s="13">
        <v>150004.46</v>
      </c>
      <c r="J5466" s="13">
        <v>1028984</v>
      </c>
      <c r="K5466" s="13">
        <v>150388</v>
      </c>
      <c r="L5466" s="14">
        <v>14.58</v>
      </c>
      <c r="M5466" s="11">
        <v>37045.46</v>
      </c>
      <c r="N5466" s="11">
        <v>298234.03000000003</v>
      </c>
      <c r="O5466" s="11">
        <v>4571</v>
      </c>
      <c r="P5466" s="12">
        <v>12.42</v>
      </c>
      <c r="Q5466" s="13">
        <v>1482.41</v>
      </c>
      <c r="R5466" s="13">
        <v>14756.64</v>
      </c>
      <c r="S5466" s="13">
        <v>2</v>
      </c>
      <c r="T5466" s="14">
        <v>10.050000000000001</v>
      </c>
      <c r="U5466" s="11" t="s">
        <v>21</v>
      </c>
      <c r="V5466" s="11" t="s">
        <v>21</v>
      </c>
      <c r="W5466" s="11" t="s">
        <v>21</v>
      </c>
      <c r="X5466" s="12" t="s">
        <v>21</v>
      </c>
      <c r="Y5466" s="13">
        <v>362099.38</v>
      </c>
      <c r="Z5466" s="13">
        <v>2340505.2999999998</v>
      </c>
      <c r="AA5466" s="13">
        <v>1610243</v>
      </c>
      <c r="AB5466" s="14">
        <v>15.47</v>
      </c>
    </row>
    <row r="5467" spans="1:28" x14ac:dyDescent="0.25">
      <c r="A5467" s="9">
        <v>2013</v>
      </c>
      <c r="B5467" s="9">
        <v>4</v>
      </c>
      <c r="C5467" s="9" t="s">
        <v>28</v>
      </c>
      <c r="D5467" s="10" t="s">
        <v>72</v>
      </c>
      <c r="E5467" s="11">
        <v>15889.96</v>
      </c>
      <c r="F5467" s="11">
        <v>128554.26</v>
      </c>
      <c r="G5467" s="11">
        <v>235000</v>
      </c>
      <c r="H5467" s="12">
        <v>12.36</v>
      </c>
      <c r="I5467" s="13">
        <v>73318.23</v>
      </c>
      <c r="J5467" s="13">
        <v>620136.18999999994</v>
      </c>
      <c r="K5467" s="13">
        <v>26545</v>
      </c>
      <c r="L5467" s="14">
        <v>11.82</v>
      </c>
      <c r="M5467" s="11">
        <v>800.98</v>
      </c>
      <c r="N5467" s="11">
        <v>17572.95</v>
      </c>
      <c r="O5467" s="11">
        <v>1</v>
      </c>
      <c r="P5467" s="12">
        <v>4.5599999999999996</v>
      </c>
      <c r="Q5467" s="13">
        <v>2421.85</v>
      </c>
      <c r="R5467" s="13">
        <v>24842.76</v>
      </c>
      <c r="S5467" s="13">
        <v>1</v>
      </c>
      <c r="T5467" s="14">
        <v>9.75</v>
      </c>
      <c r="U5467" s="11" t="s">
        <v>21</v>
      </c>
      <c r="V5467" s="11" t="s">
        <v>21</v>
      </c>
      <c r="W5467" s="11" t="s">
        <v>21</v>
      </c>
      <c r="X5467" s="12" t="s">
        <v>21</v>
      </c>
      <c r="Y5467" s="13">
        <v>92431.01</v>
      </c>
      <c r="Z5467" s="13">
        <v>791106.16</v>
      </c>
      <c r="AA5467" s="13">
        <v>261547</v>
      </c>
      <c r="AB5467" s="14">
        <v>11.68</v>
      </c>
    </row>
    <row r="5468" spans="1:28" x14ac:dyDescent="0.25">
      <c r="A5468" s="9">
        <v>2013</v>
      </c>
      <c r="B5468" s="9">
        <v>4</v>
      </c>
      <c r="C5468" s="9" t="s">
        <v>29</v>
      </c>
      <c r="D5468" s="10" t="s">
        <v>72</v>
      </c>
      <c r="E5468" s="11">
        <v>41444.339999999997</v>
      </c>
      <c r="F5468" s="11">
        <v>311196.28000000003</v>
      </c>
      <c r="G5468" s="11">
        <v>402719</v>
      </c>
      <c r="H5468" s="12">
        <v>13.32</v>
      </c>
      <c r="I5468" s="13">
        <v>31836.63</v>
      </c>
      <c r="J5468" s="13">
        <v>306967.46999999997</v>
      </c>
      <c r="K5468" s="13">
        <v>51521</v>
      </c>
      <c r="L5468" s="14">
        <v>10.37</v>
      </c>
      <c r="M5468" s="11">
        <v>18610.330000000002</v>
      </c>
      <c r="N5468" s="11">
        <v>223055.54</v>
      </c>
      <c r="O5468" s="11">
        <v>845</v>
      </c>
      <c r="P5468" s="12">
        <v>8.34</v>
      </c>
      <c r="Q5468" s="13">
        <v>0</v>
      </c>
      <c r="R5468" s="13">
        <v>0</v>
      </c>
      <c r="S5468" s="13">
        <v>0</v>
      </c>
      <c r="T5468" s="14">
        <v>0</v>
      </c>
      <c r="U5468" s="11" t="s">
        <v>21</v>
      </c>
      <c r="V5468" s="11" t="s">
        <v>21</v>
      </c>
      <c r="W5468" s="11" t="s">
        <v>21</v>
      </c>
      <c r="X5468" s="12" t="s">
        <v>21</v>
      </c>
      <c r="Y5468" s="13">
        <v>91891.3</v>
      </c>
      <c r="Z5468" s="13">
        <v>841219.29</v>
      </c>
      <c r="AA5468" s="13">
        <v>455085</v>
      </c>
      <c r="AB5468" s="14">
        <v>10.92</v>
      </c>
    </row>
    <row r="5469" spans="1:28" x14ac:dyDescent="0.25">
      <c r="A5469" s="9">
        <v>2013</v>
      </c>
      <c r="B5469" s="9">
        <v>4</v>
      </c>
      <c r="C5469" s="9" t="s">
        <v>30</v>
      </c>
      <c r="D5469" s="10" t="s">
        <v>72</v>
      </c>
      <c r="E5469" s="11">
        <v>908510.44</v>
      </c>
      <c r="F5469" s="11">
        <v>8220472.5</v>
      </c>
      <c r="G5469" s="11">
        <v>8726419</v>
      </c>
      <c r="H5469" s="12">
        <v>11.05</v>
      </c>
      <c r="I5469" s="13">
        <v>676455.04</v>
      </c>
      <c r="J5469" s="13">
        <v>7263730.9000000004</v>
      </c>
      <c r="K5469" s="13">
        <v>1169245</v>
      </c>
      <c r="L5469" s="14">
        <v>9.31</v>
      </c>
      <c r="M5469" s="11">
        <v>101319.31</v>
      </c>
      <c r="N5469" s="11">
        <v>1355071.9</v>
      </c>
      <c r="O5469" s="11">
        <v>17546</v>
      </c>
      <c r="P5469" s="12">
        <v>7.48</v>
      </c>
      <c r="Q5469" s="13">
        <v>651.98</v>
      </c>
      <c r="R5469" s="13">
        <v>7575.73</v>
      </c>
      <c r="S5469" s="13">
        <v>2</v>
      </c>
      <c r="T5469" s="14">
        <v>8.61</v>
      </c>
      <c r="U5469" s="11" t="s">
        <v>21</v>
      </c>
      <c r="V5469" s="11" t="s">
        <v>21</v>
      </c>
      <c r="W5469" s="11" t="s">
        <v>21</v>
      </c>
      <c r="X5469" s="12" t="s">
        <v>21</v>
      </c>
      <c r="Y5469" s="13">
        <v>1686936.8</v>
      </c>
      <c r="Z5469" s="13">
        <v>16846851</v>
      </c>
      <c r="AA5469" s="13">
        <v>9913212</v>
      </c>
      <c r="AB5469" s="14">
        <v>10.01</v>
      </c>
    </row>
    <row r="5470" spans="1:28" x14ac:dyDescent="0.25">
      <c r="A5470" s="9">
        <v>2013</v>
      </c>
      <c r="B5470" s="9">
        <v>4</v>
      </c>
      <c r="C5470" s="9" t="s">
        <v>31</v>
      </c>
      <c r="D5470" s="10" t="s">
        <v>72</v>
      </c>
      <c r="E5470" s="11">
        <v>379590.11</v>
      </c>
      <c r="F5470" s="11">
        <v>3445243.6</v>
      </c>
      <c r="G5470" s="11">
        <v>4095135</v>
      </c>
      <c r="H5470" s="12">
        <v>11.02</v>
      </c>
      <c r="I5470" s="13">
        <v>336235.11</v>
      </c>
      <c r="J5470" s="13">
        <v>3420938.8</v>
      </c>
      <c r="K5470" s="13">
        <v>553255</v>
      </c>
      <c r="L5470" s="14">
        <v>9.83</v>
      </c>
      <c r="M5470" s="11">
        <v>152327.94</v>
      </c>
      <c r="N5470" s="11">
        <v>2528472.6</v>
      </c>
      <c r="O5470" s="11">
        <v>18754</v>
      </c>
      <c r="P5470" s="12">
        <v>6.02</v>
      </c>
      <c r="Q5470" s="13">
        <v>959.93</v>
      </c>
      <c r="R5470" s="13">
        <v>13660.43</v>
      </c>
      <c r="S5470" s="13">
        <v>1</v>
      </c>
      <c r="T5470" s="14">
        <v>7.03</v>
      </c>
      <c r="U5470" s="11" t="s">
        <v>21</v>
      </c>
      <c r="V5470" s="11" t="s">
        <v>21</v>
      </c>
      <c r="W5470" s="11" t="s">
        <v>21</v>
      </c>
      <c r="X5470" s="12" t="s">
        <v>21</v>
      </c>
      <c r="Y5470" s="13">
        <v>869113.09</v>
      </c>
      <c r="Z5470" s="13">
        <v>9408315.4000000004</v>
      </c>
      <c r="AA5470" s="13">
        <v>4667145</v>
      </c>
      <c r="AB5470" s="14">
        <v>9.24</v>
      </c>
    </row>
    <row r="5471" spans="1:28" x14ac:dyDescent="0.25">
      <c r="A5471" s="9">
        <v>2013</v>
      </c>
      <c r="B5471" s="9">
        <v>4</v>
      </c>
      <c r="C5471" s="9" t="s">
        <v>32</v>
      </c>
      <c r="D5471" s="10" t="s">
        <v>72</v>
      </c>
      <c r="E5471" s="11">
        <v>78834.63</v>
      </c>
      <c r="F5471" s="11">
        <v>213299.58</v>
      </c>
      <c r="G5471" s="11">
        <v>422370</v>
      </c>
      <c r="H5471" s="12">
        <v>36.96</v>
      </c>
      <c r="I5471" s="13">
        <v>89945.21</v>
      </c>
      <c r="J5471" s="13">
        <v>259069.85</v>
      </c>
      <c r="K5471" s="13">
        <v>60268</v>
      </c>
      <c r="L5471" s="14">
        <v>34.72</v>
      </c>
      <c r="M5471" s="11">
        <v>86095.09</v>
      </c>
      <c r="N5471" s="11">
        <v>294890.61</v>
      </c>
      <c r="O5471" s="11">
        <v>697</v>
      </c>
      <c r="P5471" s="12">
        <v>29.2</v>
      </c>
      <c r="Q5471" s="13">
        <v>0</v>
      </c>
      <c r="R5471" s="13">
        <v>0</v>
      </c>
      <c r="S5471" s="13">
        <v>0</v>
      </c>
      <c r="T5471" s="14">
        <v>0</v>
      </c>
      <c r="U5471" s="11" t="s">
        <v>21</v>
      </c>
      <c r="V5471" s="11" t="s">
        <v>21</v>
      </c>
      <c r="W5471" s="11" t="s">
        <v>21</v>
      </c>
      <c r="X5471" s="12" t="s">
        <v>21</v>
      </c>
      <c r="Y5471" s="13">
        <v>254874.93</v>
      </c>
      <c r="Z5471" s="13">
        <v>767260.05</v>
      </c>
      <c r="AA5471" s="13">
        <v>483335</v>
      </c>
      <c r="AB5471" s="14">
        <v>33.22</v>
      </c>
    </row>
    <row r="5472" spans="1:28" x14ac:dyDescent="0.25">
      <c r="A5472" s="9">
        <v>2013</v>
      </c>
      <c r="B5472" s="9">
        <v>4</v>
      </c>
      <c r="C5472" s="9" t="s">
        <v>33</v>
      </c>
      <c r="D5472" s="10" t="s">
        <v>72</v>
      </c>
      <c r="E5472" s="11">
        <v>113672.43</v>
      </c>
      <c r="F5472" s="11">
        <v>1064591</v>
      </c>
      <c r="G5472" s="11">
        <v>1340505</v>
      </c>
      <c r="H5472" s="12">
        <v>10.68</v>
      </c>
      <c r="I5472" s="13">
        <v>76847.06</v>
      </c>
      <c r="J5472" s="13">
        <v>953833.48</v>
      </c>
      <c r="K5472" s="13">
        <v>221082</v>
      </c>
      <c r="L5472" s="14">
        <v>8.06</v>
      </c>
      <c r="M5472" s="11">
        <v>81946.64</v>
      </c>
      <c r="N5472" s="11">
        <v>1545751.6</v>
      </c>
      <c r="O5472" s="11">
        <v>8267</v>
      </c>
      <c r="P5472" s="12">
        <v>5.3</v>
      </c>
      <c r="Q5472" s="13">
        <v>0</v>
      </c>
      <c r="R5472" s="13">
        <v>0</v>
      </c>
      <c r="S5472" s="13">
        <v>0</v>
      </c>
      <c r="T5472" s="14">
        <v>0</v>
      </c>
      <c r="U5472" s="11" t="s">
        <v>21</v>
      </c>
      <c r="V5472" s="11" t="s">
        <v>21</v>
      </c>
      <c r="W5472" s="11" t="s">
        <v>21</v>
      </c>
      <c r="X5472" s="12" t="s">
        <v>21</v>
      </c>
      <c r="Y5472" s="13">
        <v>272466.13</v>
      </c>
      <c r="Z5472" s="13">
        <v>3564176.1</v>
      </c>
      <c r="AA5472" s="13">
        <v>1569854</v>
      </c>
      <c r="AB5472" s="14">
        <v>7.64</v>
      </c>
    </row>
    <row r="5473" spans="1:28" x14ac:dyDescent="0.25">
      <c r="A5473" s="9">
        <v>2013</v>
      </c>
      <c r="B5473" s="9">
        <v>4</v>
      </c>
      <c r="C5473" s="9" t="s">
        <v>34</v>
      </c>
      <c r="D5473" s="10" t="s">
        <v>72</v>
      </c>
      <c r="E5473" s="11">
        <v>52332.06</v>
      </c>
      <c r="F5473" s="11">
        <v>599137.73</v>
      </c>
      <c r="G5473" s="11">
        <v>678771</v>
      </c>
      <c r="H5473" s="12">
        <v>8.73</v>
      </c>
      <c r="I5473" s="13">
        <v>33472.25</v>
      </c>
      <c r="J5473" s="13">
        <v>473372.59</v>
      </c>
      <c r="K5473" s="13">
        <v>102960</v>
      </c>
      <c r="L5473" s="14">
        <v>7.07</v>
      </c>
      <c r="M5473" s="11">
        <v>33709.64</v>
      </c>
      <c r="N5473" s="11">
        <v>646691.79</v>
      </c>
      <c r="O5473" s="11">
        <v>26478</v>
      </c>
      <c r="P5473" s="12">
        <v>5.21</v>
      </c>
      <c r="Q5473" s="13">
        <v>0</v>
      </c>
      <c r="R5473" s="13">
        <v>0</v>
      </c>
      <c r="S5473" s="13">
        <v>0</v>
      </c>
      <c r="T5473" s="14">
        <v>0</v>
      </c>
      <c r="U5473" s="11" t="s">
        <v>21</v>
      </c>
      <c r="V5473" s="11" t="s">
        <v>21</v>
      </c>
      <c r="W5473" s="11" t="s">
        <v>21</v>
      </c>
      <c r="X5473" s="12" t="s">
        <v>21</v>
      </c>
      <c r="Y5473" s="13">
        <v>119513.95</v>
      </c>
      <c r="Z5473" s="13">
        <v>1719202.1</v>
      </c>
      <c r="AA5473" s="13">
        <v>808209</v>
      </c>
      <c r="AB5473" s="14">
        <v>6.95</v>
      </c>
    </row>
    <row r="5474" spans="1:28" x14ac:dyDescent="0.25">
      <c r="A5474" s="9">
        <v>2013</v>
      </c>
      <c r="B5474" s="9">
        <v>4</v>
      </c>
      <c r="C5474" s="9" t="s">
        <v>35</v>
      </c>
      <c r="D5474" s="10" t="s">
        <v>72</v>
      </c>
      <c r="E5474" s="11">
        <v>346890.17</v>
      </c>
      <c r="F5474" s="11">
        <v>3177405.4</v>
      </c>
      <c r="G5474" s="11">
        <v>5123047</v>
      </c>
      <c r="H5474" s="12">
        <v>10.92</v>
      </c>
      <c r="I5474" s="13">
        <v>326769.90999999997</v>
      </c>
      <c r="J5474" s="13">
        <v>3979706.9</v>
      </c>
      <c r="K5474" s="13">
        <v>596713</v>
      </c>
      <c r="L5474" s="14">
        <v>8.2100000000000009</v>
      </c>
      <c r="M5474" s="11">
        <v>212884.31</v>
      </c>
      <c r="N5474" s="11">
        <v>3586842.4</v>
      </c>
      <c r="O5474" s="11">
        <v>6468</v>
      </c>
      <c r="P5474" s="12">
        <v>5.94</v>
      </c>
      <c r="Q5474" s="13">
        <v>2933.77</v>
      </c>
      <c r="R5474" s="13">
        <v>50930.16</v>
      </c>
      <c r="S5474" s="13">
        <v>4</v>
      </c>
      <c r="T5474" s="14">
        <v>5.76</v>
      </c>
      <c r="U5474" s="11" t="s">
        <v>21</v>
      </c>
      <c r="V5474" s="11" t="s">
        <v>21</v>
      </c>
      <c r="W5474" s="11" t="s">
        <v>21</v>
      </c>
      <c r="X5474" s="12" t="s">
        <v>21</v>
      </c>
      <c r="Y5474" s="13">
        <v>889478.16</v>
      </c>
      <c r="Z5474" s="13">
        <v>10794885</v>
      </c>
      <c r="AA5474" s="13">
        <v>5726232</v>
      </c>
      <c r="AB5474" s="14">
        <v>8.24</v>
      </c>
    </row>
    <row r="5475" spans="1:28" x14ac:dyDescent="0.25">
      <c r="A5475" s="9">
        <v>2013</v>
      </c>
      <c r="B5475" s="9">
        <v>4</v>
      </c>
      <c r="C5475" s="9" t="s">
        <v>36</v>
      </c>
      <c r="D5475" s="10" t="s">
        <v>72</v>
      </c>
      <c r="E5475" s="11">
        <v>251856.61</v>
      </c>
      <c r="F5475" s="11">
        <v>2184857.2999999998</v>
      </c>
      <c r="G5475" s="11">
        <v>2768909</v>
      </c>
      <c r="H5475" s="12">
        <v>11.53</v>
      </c>
      <c r="I5475" s="13">
        <v>173587.64</v>
      </c>
      <c r="J5475" s="13">
        <v>1772155.9</v>
      </c>
      <c r="K5475" s="13">
        <v>347326</v>
      </c>
      <c r="L5475" s="14">
        <v>9.8000000000000007</v>
      </c>
      <c r="M5475" s="11">
        <v>263414.14</v>
      </c>
      <c r="N5475" s="11">
        <v>3930083.2</v>
      </c>
      <c r="O5475" s="11">
        <v>18151</v>
      </c>
      <c r="P5475" s="12">
        <v>6.7</v>
      </c>
      <c r="Q5475" s="13">
        <v>183.69</v>
      </c>
      <c r="R5475" s="13">
        <v>1832.25</v>
      </c>
      <c r="S5475" s="13">
        <v>1</v>
      </c>
      <c r="T5475" s="14">
        <v>10.029999999999999</v>
      </c>
      <c r="U5475" s="11" t="s">
        <v>21</v>
      </c>
      <c r="V5475" s="11" t="s">
        <v>21</v>
      </c>
      <c r="W5475" s="11" t="s">
        <v>21</v>
      </c>
      <c r="X5475" s="12" t="s">
        <v>21</v>
      </c>
      <c r="Y5475" s="13">
        <v>689042.08</v>
      </c>
      <c r="Z5475" s="13">
        <v>7888928.5999999996</v>
      </c>
      <c r="AA5475" s="13">
        <v>3134387</v>
      </c>
      <c r="AB5475" s="14">
        <v>8.73</v>
      </c>
    </row>
    <row r="5476" spans="1:28" x14ac:dyDescent="0.25">
      <c r="A5476" s="9">
        <v>2013</v>
      </c>
      <c r="B5476" s="9">
        <v>4</v>
      </c>
      <c r="C5476" s="9" t="s">
        <v>37</v>
      </c>
      <c r="D5476" s="10" t="s">
        <v>72</v>
      </c>
      <c r="E5476" s="11">
        <v>100042.56</v>
      </c>
      <c r="F5476" s="11">
        <v>859275.62</v>
      </c>
      <c r="G5476" s="11">
        <v>1221090</v>
      </c>
      <c r="H5476" s="12">
        <v>11.64</v>
      </c>
      <c r="I5476" s="13">
        <v>109385.9</v>
      </c>
      <c r="J5476" s="13">
        <v>1141957</v>
      </c>
      <c r="K5476" s="13">
        <v>223827</v>
      </c>
      <c r="L5476" s="14">
        <v>9.58</v>
      </c>
      <c r="M5476" s="11">
        <v>60907.62</v>
      </c>
      <c r="N5476" s="11">
        <v>819135.42</v>
      </c>
      <c r="O5476" s="11">
        <v>26054</v>
      </c>
      <c r="P5476" s="12">
        <v>7.44</v>
      </c>
      <c r="Q5476" s="13">
        <v>0</v>
      </c>
      <c r="R5476" s="13">
        <v>0</v>
      </c>
      <c r="S5476" s="13">
        <v>0</v>
      </c>
      <c r="T5476" s="14">
        <v>0</v>
      </c>
      <c r="U5476" s="11" t="s">
        <v>21</v>
      </c>
      <c r="V5476" s="11" t="s">
        <v>21</v>
      </c>
      <c r="W5476" s="11" t="s">
        <v>21</v>
      </c>
      <c r="X5476" s="12" t="s">
        <v>21</v>
      </c>
      <c r="Y5476" s="13">
        <v>270336.08</v>
      </c>
      <c r="Z5476" s="13">
        <v>2820368.1</v>
      </c>
      <c r="AA5476" s="13">
        <v>1470971</v>
      </c>
      <c r="AB5476" s="14">
        <v>9.59</v>
      </c>
    </row>
    <row r="5477" spans="1:28" x14ac:dyDescent="0.25">
      <c r="A5477" s="9">
        <v>2013</v>
      </c>
      <c r="B5477" s="9">
        <v>4</v>
      </c>
      <c r="C5477" s="9" t="s">
        <v>38</v>
      </c>
      <c r="D5477" s="10" t="s">
        <v>72</v>
      </c>
      <c r="E5477" s="11">
        <v>181750.8</v>
      </c>
      <c r="F5477" s="11">
        <v>1824793.3</v>
      </c>
      <c r="G5477" s="11">
        <v>1930100</v>
      </c>
      <c r="H5477" s="12">
        <v>9.9600000000000009</v>
      </c>
      <c r="I5477" s="13">
        <v>127990.22</v>
      </c>
      <c r="J5477" s="13">
        <v>1423086.1</v>
      </c>
      <c r="K5477" s="13">
        <v>300150</v>
      </c>
      <c r="L5477" s="14">
        <v>8.99</v>
      </c>
      <c r="M5477" s="11">
        <v>196625.44</v>
      </c>
      <c r="N5477" s="11">
        <v>3747085.3</v>
      </c>
      <c r="O5477" s="11">
        <v>7148</v>
      </c>
      <c r="P5477" s="12">
        <v>5.25</v>
      </c>
      <c r="Q5477" s="13">
        <v>0</v>
      </c>
      <c r="R5477" s="13">
        <v>0</v>
      </c>
      <c r="S5477" s="13">
        <v>0</v>
      </c>
      <c r="T5477" s="14">
        <v>0</v>
      </c>
      <c r="U5477" s="11" t="s">
        <v>21</v>
      </c>
      <c r="V5477" s="11" t="s">
        <v>21</v>
      </c>
      <c r="W5477" s="11" t="s">
        <v>21</v>
      </c>
      <c r="X5477" s="12" t="s">
        <v>21</v>
      </c>
      <c r="Y5477" s="13">
        <v>506366.45</v>
      </c>
      <c r="Z5477" s="13">
        <v>6994964.5999999996</v>
      </c>
      <c r="AA5477" s="13">
        <v>2237398</v>
      </c>
      <c r="AB5477" s="14">
        <v>7.24</v>
      </c>
    </row>
    <row r="5478" spans="1:28" x14ac:dyDescent="0.25">
      <c r="A5478" s="9">
        <v>2013</v>
      </c>
      <c r="B5478" s="9">
        <v>4</v>
      </c>
      <c r="C5478" s="9" t="s">
        <v>39</v>
      </c>
      <c r="D5478" s="10" t="s">
        <v>72</v>
      </c>
      <c r="E5478" s="11">
        <v>176430.46</v>
      </c>
      <c r="F5478" s="11">
        <v>1924234.5</v>
      </c>
      <c r="G5478" s="11">
        <v>2009120</v>
      </c>
      <c r="H5478" s="12">
        <v>9.17</v>
      </c>
      <c r="I5478" s="13">
        <v>156361.65</v>
      </c>
      <c r="J5478" s="13">
        <v>1770604.3</v>
      </c>
      <c r="K5478" s="13">
        <v>280987</v>
      </c>
      <c r="L5478" s="14">
        <v>8.83</v>
      </c>
      <c r="M5478" s="11">
        <v>142975.49</v>
      </c>
      <c r="N5478" s="11">
        <v>2528861.7999999998</v>
      </c>
      <c r="O5478" s="11">
        <v>18871</v>
      </c>
      <c r="P5478" s="12">
        <v>5.65</v>
      </c>
      <c r="Q5478" s="13">
        <v>84.44</v>
      </c>
      <c r="R5478" s="13">
        <v>929.81</v>
      </c>
      <c r="S5478" s="13">
        <v>0</v>
      </c>
      <c r="T5478" s="14">
        <v>9.08</v>
      </c>
      <c r="U5478" s="11" t="s">
        <v>21</v>
      </c>
      <c r="V5478" s="11" t="s">
        <v>21</v>
      </c>
      <c r="W5478" s="11" t="s">
        <v>21</v>
      </c>
      <c r="X5478" s="12" t="s">
        <v>21</v>
      </c>
      <c r="Y5478" s="13">
        <v>475852.04</v>
      </c>
      <c r="Z5478" s="13">
        <v>6224630.5</v>
      </c>
      <c r="AA5478" s="13">
        <v>2308978</v>
      </c>
      <c r="AB5478" s="14">
        <v>7.64</v>
      </c>
    </row>
    <row r="5479" spans="1:28" x14ac:dyDescent="0.25">
      <c r="A5479" s="9">
        <v>2013</v>
      </c>
      <c r="B5479" s="9">
        <v>4</v>
      </c>
      <c r="C5479" s="9" t="s">
        <v>40</v>
      </c>
      <c r="D5479" s="10" t="s">
        <v>72</v>
      </c>
      <c r="E5479" s="11">
        <v>223054.02</v>
      </c>
      <c r="F5479" s="11">
        <v>1480989.1</v>
      </c>
      <c r="G5479" s="11">
        <v>2712911</v>
      </c>
      <c r="H5479" s="12">
        <v>15.06</v>
      </c>
      <c r="I5479" s="13">
        <v>177785.14</v>
      </c>
      <c r="J5479" s="13">
        <v>1316835</v>
      </c>
      <c r="K5479" s="13">
        <v>392172</v>
      </c>
      <c r="L5479" s="14">
        <v>13.5</v>
      </c>
      <c r="M5479" s="11">
        <v>165686.44</v>
      </c>
      <c r="N5479" s="11">
        <v>1309071.3999999999</v>
      </c>
      <c r="O5479" s="11">
        <v>16483</v>
      </c>
      <c r="P5479" s="12">
        <v>12.66</v>
      </c>
      <c r="Q5479" s="13">
        <v>3700.15</v>
      </c>
      <c r="R5479" s="13">
        <v>28368.85</v>
      </c>
      <c r="S5479" s="13">
        <v>2</v>
      </c>
      <c r="T5479" s="14">
        <v>13.04</v>
      </c>
      <c r="U5479" s="11" t="s">
        <v>21</v>
      </c>
      <c r="V5479" s="11" t="s">
        <v>21</v>
      </c>
      <c r="W5479" s="11" t="s">
        <v>21</v>
      </c>
      <c r="X5479" s="12" t="s">
        <v>21</v>
      </c>
      <c r="Y5479" s="13">
        <v>570225.75</v>
      </c>
      <c r="Z5479" s="13">
        <v>4135264.3</v>
      </c>
      <c r="AA5479" s="13">
        <v>3121568</v>
      </c>
      <c r="AB5479" s="14">
        <v>13.79</v>
      </c>
    </row>
    <row r="5480" spans="1:28" x14ac:dyDescent="0.25">
      <c r="A5480" s="9">
        <v>2013</v>
      </c>
      <c r="B5480" s="9">
        <v>4</v>
      </c>
      <c r="C5480" s="9" t="s">
        <v>41</v>
      </c>
      <c r="D5480" s="10" t="s">
        <v>72</v>
      </c>
      <c r="E5480" s="11">
        <v>229369.26</v>
      </c>
      <c r="F5480" s="11">
        <v>1794491.9</v>
      </c>
      <c r="G5480" s="11">
        <v>2218920</v>
      </c>
      <c r="H5480" s="12">
        <v>12.78</v>
      </c>
      <c r="I5480" s="13">
        <v>223648.15</v>
      </c>
      <c r="J5480" s="13">
        <v>2188258.6</v>
      </c>
      <c r="K5480" s="13">
        <v>247206</v>
      </c>
      <c r="L5480" s="14">
        <v>10.220000000000001</v>
      </c>
      <c r="M5480" s="11">
        <v>25251.59</v>
      </c>
      <c r="N5480" s="11">
        <v>294263.90999999997</v>
      </c>
      <c r="O5480" s="11">
        <v>8792</v>
      </c>
      <c r="P5480" s="12">
        <v>8.58</v>
      </c>
      <c r="Q5480" s="13">
        <v>3878.57</v>
      </c>
      <c r="R5480" s="13">
        <v>44881.05</v>
      </c>
      <c r="S5480" s="13">
        <v>5</v>
      </c>
      <c r="T5480" s="14">
        <v>8.64</v>
      </c>
      <c r="U5480" s="11" t="s">
        <v>21</v>
      </c>
      <c r="V5480" s="11" t="s">
        <v>21</v>
      </c>
      <c r="W5480" s="11" t="s">
        <v>21</v>
      </c>
      <c r="X5480" s="12" t="s">
        <v>21</v>
      </c>
      <c r="Y5480" s="13">
        <v>482147.57</v>
      </c>
      <c r="Z5480" s="13">
        <v>4321895.4000000004</v>
      </c>
      <c r="AA5480" s="13">
        <v>2474923</v>
      </c>
      <c r="AB5480" s="14">
        <v>11.16</v>
      </c>
    </row>
    <row r="5481" spans="1:28" x14ac:dyDescent="0.25">
      <c r="A5481" s="9">
        <v>2013</v>
      </c>
      <c r="B5481" s="9">
        <v>4</v>
      </c>
      <c r="C5481" s="9" t="s">
        <v>42</v>
      </c>
      <c r="D5481" s="10" t="s">
        <v>72</v>
      </c>
      <c r="E5481" s="11">
        <v>47889.07</v>
      </c>
      <c r="F5481" s="11">
        <v>336981.74</v>
      </c>
      <c r="G5481" s="11">
        <v>704052</v>
      </c>
      <c r="H5481" s="12">
        <v>14.21</v>
      </c>
      <c r="I5481" s="13">
        <v>33130.21</v>
      </c>
      <c r="J5481" s="13">
        <v>286996.02</v>
      </c>
      <c r="K5481" s="13">
        <v>89141</v>
      </c>
      <c r="L5481" s="14">
        <v>11.54</v>
      </c>
      <c r="M5481" s="11">
        <v>22265.54</v>
      </c>
      <c r="N5481" s="11">
        <v>280331.77</v>
      </c>
      <c r="O5481" s="11">
        <v>2948</v>
      </c>
      <c r="P5481" s="12">
        <v>7.94</v>
      </c>
      <c r="Q5481" s="13">
        <v>0</v>
      </c>
      <c r="R5481" s="13">
        <v>0</v>
      </c>
      <c r="S5481" s="13">
        <v>0</v>
      </c>
      <c r="T5481" s="14">
        <v>0</v>
      </c>
      <c r="U5481" s="11" t="s">
        <v>21</v>
      </c>
      <c r="V5481" s="11" t="s">
        <v>21</v>
      </c>
      <c r="W5481" s="11" t="s">
        <v>21</v>
      </c>
      <c r="X5481" s="12" t="s">
        <v>21</v>
      </c>
      <c r="Y5481" s="13">
        <v>103284.82</v>
      </c>
      <c r="Z5481" s="13">
        <v>904309.53</v>
      </c>
      <c r="AA5481" s="13">
        <v>796141</v>
      </c>
      <c r="AB5481" s="14">
        <v>11.42</v>
      </c>
    </row>
    <row r="5482" spans="1:28" x14ac:dyDescent="0.25">
      <c r="A5482" s="9">
        <v>2013</v>
      </c>
      <c r="B5482" s="9">
        <v>4</v>
      </c>
      <c r="C5482" s="9" t="s">
        <v>43</v>
      </c>
      <c r="D5482" s="10" t="s">
        <v>72</v>
      </c>
      <c r="E5482" s="11">
        <v>346082.34</v>
      </c>
      <c r="F5482" s="11">
        <v>2408335.4</v>
      </c>
      <c r="G5482" s="11">
        <v>4264446</v>
      </c>
      <c r="H5482" s="12">
        <v>14.37</v>
      </c>
      <c r="I5482" s="13">
        <v>307591.34000000003</v>
      </c>
      <c r="J5482" s="13">
        <v>2838310.2</v>
      </c>
      <c r="K5482" s="13">
        <v>518512</v>
      </c>
      <c r="L5482" s="14">
        <v>10.84</v>
      </c>
      <c r="M5482" s="11">
        <v>194315.96</v>
      </c>
      <c r="N5482" s="11">
        <v>2576169.9</v>
      </c>
      <c r="O5482" s="11">
        <v>13329</v>
      </c>
      <c r="P5482" s="12">
        <v>7.54</v>
      </c>
      <c r="Q5482" s="13">
        <v>34.39</v>
      </c>
      <c r="R5482" s="13">
        <v>412.8</v>
      </c>
      <c r="S5482" s="13">
        <v>1</v>
      </c>
      <c r="T5482" s="14">
        <v>8.33</v>
      </c>
      <c r="U5482" s="11" t="s">
        <v>21</v>
      </c>
      <c r="V5482" s="11" t="s">
        <v>21</v>
      </c>
      <c r="W5482" s="11" t="s">
        <v>21</v>
      </c>
      <c r="X5482" s="12" t="s">
        <v>21</v>
      </c>
      <c r="Y5482" s="13">
        <v>848024.04</v>
      </c>
      <c r="Z5482" s="13">
        <v>7823228.2000000002</v>
      </c>
      <c r="AA5482" s="13">
        <v>4796288</v>
      </c>
      <c r="AB5482" s="14">
        <v>10.84</v>
      </c>
    </row>
    <row r="5483" spans="1:28" x14ac:dyDescent="0.25">
      <c r="A5483" s="9">
        <v>2013</v>
      </c>
      <c r="B5483" s="9">
        <v>4</v>
      </c>
      <c r="C5483" s="9" t="s">
        <v>44</v>
      </c>
      <c r="D5483" s="10" t="s">
        <v>72</v>
      </c>
      <c r="E5483" s="11">
        <v>197441.55</v>
      </c>
      <c r="F5483" s="11">
        <v>1724171.9</v>
      </c>
      <c r="G5483" s="11">
        <v>2327289</v>
      </c>
      <c r="H5483" s="12">
        <v>11.45</v>
      </c>
      <c r="I5483" s="13">
        <v>162914.10999999999</v>
      </c>
      <c r="J5483" s="13">
        <v>1805034.7</v>
      </c>
      <c r="K5483" s="13">
        <v>279756</v>
      </c>
      <c r="L5483" s="14">
        <v>9.0299999999999994</v>
      </c>
      <c r="M5483" s="11">
        <v>119208.58</v>
      </c>
      <c r="N5483" s="11">
        <v>1757631</v>
      </c>
      <c r="O5483" s="11">
        <v>11166</v>
      </c>
      <c r="P5483" s="12">
        <v>6.78</v>
      </c>
      <c r="Q5483" s="13">
        <v>143.54</v>
      </c>
      <c r="R5483" s="13">
        <v>1484.49</v>
      </c>
      <c r="S5483" s="13">
        <v>1</v>
      </c>
      <c r="T5483" s="14">
        <v>9.67</v>
      </c>
      <c r="U5483" s="11" t="s">
        <v>21</v>
      </c>
      <c r="V5483" s="11" t="s">
        <v>21</v>
      </c>
      <c r="W5483" s="11" t="s">
        <v>21</v>
      </c>
      <c r="X5483" s="12" t="s">
        <v>21</v>
      </c>
      <c r="Y5483" s="13">
        <v>479707.77</v>
      </c>
      <c r="Z5483" s="13">
        <v>5288322.0999999996</v>
      </c>
      <c r="AA5483" s="13">
        <v>2618212</v>
      </c>
      <c r="AB5483" s="14">
        <v>9.07</v>
      </c>
    </row>
    <row r="5484" spans="1:28" x14ac:dyDescent="0.25">
      <c r="A5484" s="9">
        <v>2013</v>
      </c>
      <c r="B5484" s="9">
        <v>4</v>
      </c>
      <c r="C5484" s="9" t="s">
        <v>45</v>
      </c>
      <c r="D5484" s="10" t="s">
        <v>72</v>
      </c>
      <c r="E5484" s="11">
        <v>230097.18</v>
      </c>
      <c r="F5484" s="11">
        <v>2335891.5</v>
      </c>
      <c r="G5484" s="11">
        <v>2708581</v>
      </c>
      <c r="H5484" s="12">
        <v>9.85</v>
      </c>
      <c r="I5484" s="13">
        <v>184063.61</v>
      </c>
      <c r="J5484" s="13">
        <v>2282180.2000000002</v>
      </c>
      <c r="K5484" s="13">
        <v>373398</v>
      </c>
      <c r="L5484" s="14">
        <v>8.07</v>
      </c>
      <c r="M5484" s="11">
        <v>84404.08</v>
      </c>
      <c r="N5484" s="11">
        <v>1492323.9</v>
      </c>
      <c r="O5484" s="11">
        <v>10246</v>
      </c>
      <c r="P5484" s="12">
        <v>5.66</v>
      </c>
      <c r="Q5484" s="13">
        <v>129.01</v>
      </c>
      <c r="R5484" s="13">
        <v>1974.02</v>
      </c>
      <c r="S5484" s="13">
        <v>1</v>
      </c>
      <c r="T5484" s="14">
        <v>6.54</v>
      </c>
      <c r="U5484" s="11" t="s">
        <v>21</v>
      </c>
      <c r="V5484" s="11" t="s">
        <v>21</v>
      </c>
      <c r="W5484" s="11" t="s">
        <v>21</v>
      </c>
      <c r="X5484" s="12" t="s">
        <v>21</v>
      </c>
      <c r="Y5484" s="13">
        <v>498693.88</v>
      </c>
      <c r="Z5484" s="13">
        <v>6112369.5999999996</v>
      </c>
      <c r="AA5484" s="13">
        <v>3092226</v>
      </c>
      <c r="AB5484" s="14">
        <v>8.16</v>
      </c>
    </row>
    <row r="5485" spans="1:28" x14ac:dyDescent="0.25">
      <c r="A5485" s="9">
        <v>2013</v>
      </c>
      <c r="B5485" s="9">
        <v>4</v>
      </c>
      <c r="C5485" s="9" t="s">
        <v>46</v>
      </c>
      <c r="D5485" s="10" t="s">
        <v>72</v>
      </c>
      <c r="E5485" s="11">
        <v>135744.88</v>
      </c>
      <c r="F5485" s="11">
        <v>1204629.7</v>
      </c>
      <c r="G5485" s="11">
        <v>1259642</v>
      </c>
      <c r="H5485" s="12">
        <v>11.27</v>
      </c>
      <c r="I5485" s="13">
        <v>107034.95</v>
      </c>
      <c r="J5485" s="13">
        <v>1037493.7</v>
      </c>
      <c r="K5485" s="13">
        <v>228044</v>
      </c>
      <c r="L5485" s="14">
        <v>10.32</v>
      </c>
      <c r="M5485" s="11">
        <v>79247.69</v>
      </c>
      <c r="N5485" s="11">
        <v>1326899.6000000001</v>
      </c>
      <c r="O5485" s="11">
        <v>7087</v>
      </c>
      <c r="P5485" s="12">
        <v>5.97</v>
      </c>
      <c r="Q5485" s="13">
        <v>0</v>
      </c>
      <c r="R5485" s="13">
        <v>0</v>
      </c>
      <c r="S5485" s="13">
        <v>0</v>
      </c>
      <c r="T5485" s="14">
        <v>0</v>
      </c>
      <c r="U5485" s="11" t="s">
        <v>21</v>
      </c>
      <c r="V5485" s="11" t="s">
        <v>21</v>
      </c>
      <c r="W5485" s="11" t="s">
        <v>21</v>
      </c>
      <c r="X5485" s="12" t="s">
        <v>21</v>
      </c>
      <c r="Y5485" s="13">
        <v>322027.53000000003</v>
      </c>
      <c r="Z5485" s="13">
        <v>3569023.1</v>
      </c>
      <c r="AA5485" s="13">
        <v>1494773</v>
      </c>
      <c r="AB5485" s="14">
        <v>9.02</v>
      </c>
    </row>
    <row r="5486" spans="1:28" x14ac:dyDescent="0.25">
      <c r="A5486" s="9">
        <v>2013</v>
      </c>
      <c r="B5486" s="9">
        <v>4</v>
      </c>
      <c r="C5486" s="9" t="s">
        <v>47</v>
      </c>
      <c r="D5486" s="10" t="s">
        <v>72</v>
      </c>
      <c r="E5486" s="11">
        <v>39442.82</v>
      </c>
      <c r="F5486" s="11">
        <v>390227.45</v>
      </c>
      <c r="G5486" s="11">
        <v>477657</v>
      </c>
      <c r="H5486" s="12">
        <v>10.11</v>
      </c>
      <c r="I5486" s="13">
        <v>36922.19</v>
      </c>
      <c r="J5486" s="13">
        <v>386491.5</v>
      </c>
      <c r="K5486" s="13">
        <v>101268</v>
      </c>
      <c r="L5486" s="14">
        <v>9.5500000000000007</v>
      </c>
      <c r="M5486" s="11">
        <v>17859.79</v>
      </c>
      <c r="N5486" s="11">
        <v>341887.2</v>
      </c>
      <c r="O5486" s="11">
        <v>7061</v>
      </c>
      <c r="P5486" s="12">
        <v>5.22</v>
      </c>
      <c r="Q5486" s="13">
        <v>0</v>
      </c>
      <c r="R5486" s="13">
        <v>0</v>
      </c>
      <c r="S5486" s="13">
        <v>0</v>
      </c>
      <c r="T5486" s="14">
        <v>0</v>
      </c>
      <c r="U5486" s="11" t="s">
        <v>21</v>
      </c>
      <c r="V5486" s="11" t="s">
        <v>21</v>
      </c>
      <c r="W5486" s="11" t="s">
        <v>21</v>
      </c>
      <c r="X5486" s="12" t="s">
        <v>21</v>
      </c>
      <c r="Y5486" s="13">
        <v>94224.8</v>
      </c>
      <c r="Z5486" s="13">
        <v>1118606.2</v>
      </c>
      <c r="AA5486" s="13">
        <v>585986</v>
      </c>
      <c r="AB5486" s="14">
        <v>8.42</v>
      </c>
    </row>
    <row r="5487" spans="1:28" x14ac:dyDescent="0.25">
      <c r="A5487" s="9">
        <v>2013</v>
      </c>
      <c r="B5487" s="9">
        <v>4</v>
      </c>
      <c r="C5487" s="9" t="s">
        <v>48</v>
      </c>
      <c r="D5487" s="10" t="s">
        <v>72</v>
      </c>
      <c r="E5487" s="11">
        <v>418334.49</v>
      </c>
      <c r="F5487" s="11">
        <v>3767107.7</v>
      </c>
      <c r="G5487" s="11">
        <v>4257575</v>
      </c>
      <c r="H5487" s="12">
        <v>11.1</v>
      </c>
      <c r="I5487" s="13">
        <v>294373.84999999998</v>
      </c>
      <c r="J5487" s="13">
        <v>3431444.9</v>
      </c>
      <c r="K5487" s="13">
        <v>654479</v>
      </c>
      <c r="L5487" s="14">
        <v>8.58</v>
      </c>
      <c r="M5487" s="11">
        <v>132422.6</v>
      </c>
      <c r="N5487" s="11">
        <v>2192132.5</v>
      </c>
      <c r="O5487" s="11">
        <v>10282</v>
      </c>
      <c r="P5487" s="12">
        <v>6.04</v>
      </c>
      <c r="Q5487" s="13">
        <v>45.55</v>
      </c>
      <c r="R5487" s="13">
        <v>578.74</v>
      </c>
      <c r="S5487" s="13">
        <v>1</v>
      </c>
      <c r="T5487" s="14">
        <v>7.87</v>
      </c>
      <c r="U5487" s="11" t="s">
        <v>21</v>
      </c>
      <c r="V5487" s="11" t="s">
        <v>21</v>
      </c>
      <c r="W5487" s="11" t="s">
        <v>21</v>
      </c>
      <c r="X5487" s="12" t="s">
        <v>21</v>
      </c>
      <c r="Y5487" s="13">
        <v>845176.48</v>
      </c>
      <c r="Z5487" s="13">
        <v>9391263.8000000007</v>
      </c>
      <c r="AA5487" s="13">
        <v>4922337</v>
      </c>
      <c r="AB5487" s="14">
        <v>9</v>
      </c>
    </row>
    <row r="5488" spans="1:28" x14ac:dyDescent="0.25">
      <c r="A5488" s="9">
        <v>2013</v>
      </c>
      <c r="B5488" s="9">
        <v>4</v>
      </c>
      <c r="C5488" s="9" t="s">
        <v>49</v>
      </c>
      <c r="D5488" s="10" t="s">
        <v>72</v>
      </c>
      <c r="E5488" s="11">
        <v>36691.86</v>
      </c>
      <c r="F5488" s="11">
        <v>425273.12</v>
      </c>
      <c r="G5488" s="11">
        <v>348485</v>
      </c>
      <c r="H5488" s="12">
        <v>8.6300000000000008</v>
      </c>
      <c r="I5488" s="13">
        <v>35493.67</v>
      </c>
      <c r="J5488" s="13">
        <v>443177</v>
      </c>
      <c r="K5488" s="13">
        <v>63622</v>
      </c>
      <c r="L5488" s="14">
        <v>8.01</v>
      </c>
      <c r="M5488" s="11">
        <v>29675.11</v>
      </c>
      <c r="N5488" s="11">
        <v>415412.17</v>
      </c>
      <c r="O5488" s="11">
        <v>5400</v>
      </c>
      <c r="P5488" s="12">
        <v>7.14</v>
      </c>
      <c r="Q5488" s="13">
        <v>0</v>
      </c>
      <c r="R5488" s="13">
        <v>0</v>
      </c>
      <c r="S5488" s="13">
        <v>0</v>
      </c>
      <c r="T5488" s="14">
        <v>0</v>
      </c>
      <c r="U5488" s="11" t="s">
        <v>21</v>
      </c>
      <c r="V5488" s="11" t="s">
        <v>21</v>
      </c>
      <c r="W5488" s="11" t="s">
        <v>21</v>
      </c>
      <c r="X5488" s="12" t="s">
        <v>21</v>
      </c>
      <c r="Y5488" s="13">
        <v>101860.64</v>
      </c>
      <c r="Z5488" s="13">
        <v>1283862.3</v>
      </c>
      <c r="AA5488" s="13">
        <v>417507</v>
      </c>
      <c r="AB5488" s="14">
        <v>7.93</v>
      </c>
    </row>
    <row r="5489" spans="1:28" x14ac:dyDescent="0.25">
      <c r="A5489" s="9">
        <v>2013</v>
      </c>
      <c r="B5489" s="9">
        <v>4</v>
      </c>
      <c r="C5489" s="9" t="s">
        <v>50</v>
      </c>
      <c r="D5489" s="10" t="s">
        <v>72</v>
      </c>
      <c r="E5489" s="11">
        <v>71640.039999999994</v>
      </c>
      <c r="F5489" s="11">
        <v>741090.98</v>
      </c>
      <c r="G5489" s="11">
        <v>809736</v>
      </c>
      <c r="H5489" s="12">
        <v>9.67</v>
      </c>
      <c r="I5489" s="13">
        <v>58740.06</v>
      </c>
      <c r="J5489" s="13">
        <v>714513.81</v>
      </c>
      <c r="K5489" s="13">
        <v>147651</v>
      </c>
      <c r="L5489" s="14">
        <v>8.2200000000000006</v>
      </c>
      <c r="M5489" s="11">
        <v>59801.99</v>
      </c>
      <c r="N5489" s="11">
        <v>826806.48</v>
      </c>
      <c r="O5489" s="11">
        <v>55372</v>
      </c>
      <c r="P5489" s="12">
        <v>7.23</v>
      </c>
      <c r="Q5489" s="13">
        <v>0</v>
      </c>
      <c r="R5489" s="13">
        <v>0</v>
      </c>
      <c r="S5489" s="13">
        <v>0</v>
      </c>
      <c r="T5489" s="14">
        <v>0</v>
      </c>
      <c r="U5489" s="11" t="s">
        <v>21</v>
      </c>
      <c r="V5489" s="11" t="s">
        <v>21</v>
      </c>
      <c r="W5489" s="11" t="s">
        <v>21</v>
      </c>
      <c r="X5489" s="12" t="s">
        <v>21</v>
      </c>
      <c r="Y5489" s="13">
        <v>190182.09</v>
      </c>
      <c r="Z5489" s="13">
        <v>2282411.2999999998</v>
      </c>
      <c r="AA5489" s="13">
        <v>1012759</v>
      </c>
      <c r="AB5489" s="14">
        <v>8.33</v>
      </c>
    </row>
    <row r="5490" spans="1:28" x14ac:dyDescent="0.25">
      <c r="A5490" s="9">
        <v>2013</v>
      </c>
      <c r="B5490" s="9">
        <v>4</v>
      </c>
      <c r="C5490" s="9" t="s">
        <v>51</v>
      </c>
      <c r="D5490" s="10" t="s">
        <v>72</v>
      </c>
      <c r="E5490" s="11">
        <v>58405.39</v>
      </c>
      <c r="F5490" s="11">
        <v>351750.77</v>
      </c>
      <c r="G5490" s="11">
        <v>601028</v>
      </c>
      <c r="H5490" s="12">
        <v>16.600000000000001</v>
      </c>
      <c r="I5490" s="13">
        <v>47150.89</v>
      </c>
      <c r="J5490" s="13">
        <v>350671.63</v>
      </c>
      <c r="K5490" s="13">
        <v>105231</v>
      </c>
      <c r="L5490" s="14">
        <v>13.45</v>
      </c>
      <c r="M5490" s="11">
        <v>17672.91</v>
      </c>
      <c r="N5490" s="11">
        <v>155358.47</v>
      </c>
      <c r="O5490" s="11">
        <v>3372</v>
      </c>
      <c r="P5490" s="12">
        <v>11.38</v>
      </c>
      <c r="Q5490" s="13">
        <v>0</v>
      </c>
      <c r="R5490" s="13">
        <v>0</v>
      </c>
      <c r="S5490" s="13">
        <v>0</v>
      </c>
      <c r="T5490" s="14">
        <v>0</v>
      </c>
      <c r="U5490" s="11" t="s">
        <v>21</v>
      </c>
      <c r="V5490" s="11" t="s">
        <v>21</v>
      </c>
      <c r="W5490" s="11" t="s">
        <v>21</v>
      </c>
      <c r="X5490" s="12" t="s">
        <v>21</v>
      </c>
      <c r="Y5490" s="13">
        <v>123229.19</v>
      </c>
      <c r="Z5490" s="13">
        <v>857780.86</v>
      </c>
      <c r="AA5490" s="13">
        <v>709631</v>
      </c>
      <c r="AB5490" s="14">
        <v>14.37</v>
      </c>
    </row>
    <row r="5491" spans="1:28" x14ac:dyDescent="0.25">
      <c r="A5491" s="9">
        <v>2013</v>
      </c>
      <c r="B5491" s="9">
        <v>4</v>
      </c>
      <c r="C5491" s="9" t="s">
        <v>52</v>
      </c>
      <c r="D5491" s="10" t="s">
        <v>72</v>
      </c>
      <c r="E5491" s="11">
        <v>270266.61</v>
      </c>
      <c r="F5491" s="11">
        <v>1749312</v>
      </c>
      <c r="G5491" s="11">
        <v>3458224</v>
      </c>
      <c r="H5491" s="12">
        <v>15.45</v>
      </c>
      <c r="I5491" s="13">
        <v>338515.34</v>
      </c>
      <c r="J5491" s="13">
        <v>2780545.4</v>
      </c>
      <c r="K5491" s="13">
        <v>485985</v>
      </c>
      <c r="L5491" s="14">
        <v>12.17</v>
      </c>
      <c r="M5491" s="11">
        <v>58915.46</v>
      </c>
      <c r="N5491" s="11">
        <v>567405.17000000004</v>
      </c>
      <c r="O5491" s="11">
        <v>12492</v>
      </c>
      <c r="P5491" s="12">
        <v>10.38</v>
      </c>
      <c r="Q5491" s="13">
        <v>2474.15</v>
      </c>
      <c r="R5491" s="13">
        <v>23346.85</v>
      </c>
      <c r="S5491" s="13">
        <v>5</v>
      </c>
      <c r="T5491" s="14">
        <v>10.6</v>
      </c>
      <c r="U5491" s="11" t="s">
        <v>21</v>
      </c>
      <c r="V5491" s="11" t="s">
        <v>21</v>
      </c>
      <c r="W5491" s="11" t="s">
        <v>21</v>
      </c>
      <c r="X5491" s="12" t="s">
        <v>21</v>
      </c>
      <c r="Y5491" s="13">
        <v>670171.56000000006</v>
      </c>
      <c r="Z5491" s="13">
        <v>5120609.4000000004</v>
      </c>
      <c r="AA5491" s="13">
        <v>3956706</v>
      </c>
      <c r="AB5491" s="14">
        <v>13.09</v>
      </c>
    </row>
    <row r="5492" spans="1:28" x14ac:dyDescent="0.25">
      <c r="A5492" s="9">
        <v>2013</v>
      </c>
      <c r="B5492" s="9">
        <v>4</v>
      </c>
      <c r="C5492" s="9" t="s">
        <v>53</v>
      </c>
      <c r="D5492" s="10" t="s">
        <v>72</v>
      </c>
      <c r="E5492" s="11">
        <v>49388.1</v>
      </c>
      <c r="F5492" s="11">
        <v>435703.95</v>
      </c>
      <c r="G5492" s="11">
        <v>864119</v>
      </c>
      <c r="H5492" s="12">
        <v>11.34</v>
      </c>
      <c r="I5492" s="13">
        <v>63841.98</v>
      </c>
      <c r="J5492" s="13">
        <v>708632.77</v>
      </c>
      <c r="K5492" s="13">
        <v>139450</v>
      </c>
      <c r="L5492" s="14">
        <v>9.01</v>
      </c>
      <c r="M5492" s="11">
        <v>35717.230000000003</v>
      </c>
      <c r="N5492" s="11">
        <v>591028.87</v>
      </c>
      <c r="O5492" s="11">
        <v>8741</v>
      </c>
      <c r="P5492" s="12">
        <v>6.04</v>
      </c>
      <c r="Q5492" s="13">
        <v>0</v>
      </c>
      <c r="R5492" s="13">
        <v>0</v>
      </c>
      <c r="S5492" s="13">
        <v>0</v>
      </c>
      <c r="T5492" s="14">
        <v>0</v>
      </c>
      <c r="U5492" s="11" t="s">
        <v>21</v>
      </c>
      <c r="V5492" s="11" t="s">
        <v>21</v>
      </c>
      <c r="W5492" s="11" t="s">
        <v>21</v>
      </c>
      <c r="X5492" s="12" t="s">
        <v>21</v>
      </c>
      <c r="Y5492" s="13">
        <v>148947.31</v>
      </c>
      <c r="Z5492" s="13">
        <v>1735365.6</v>
      </c>
      <c r="AA5492" s="13">
        <v>1012310</v>
      </c>
      <c r="AB5492" s="14">
        <v>8.58</v>
      </c>
    </row>
    <row r="5493" spans="1:28" x14ac:dyDescent="0.25">
      <c r="A5493" s="9">
        <v>2013</v>
      </c>
      <c r="B5493" s="9">
        <v>4</v>
      </c>
      <c r="C5493" s="9" t="s">
        <v>54</v>
      </c>
      <c r="D5493" s="10" t="s">
        <v>72</v>
      </c>
      <c r="E5493" s="11">
        <v>81094.91</v>
      </c>
      <c r="F5493" s="11">
        <v>660263.21</v>
      </c>
      <c r="G5493" s="11">
        <v>1090990</v>
      </c>
      <c r="H5493" s="12">
        <v>12.28</v>
      </c>
      <c r="I5493" s="13">
        <v>63781.440000000002</v>
      </c>
      <c r="J5493" s="13">
        <v>713749.77</v>
      </c>
      <c r="K5493" s="13">
        <v>158402</v>
      </c>
      <c r="L5493" s="14">
        <v>8.94</v>
      </c>
      <c r="M5493" s="11">
        <v>61171.11</v>
      </c>
      <c r="N5493" s="11">
        <v>1098813.3</v>
      </c>
      <c r="O5493" s="11">
        <v>3862</v>
      </c>
      <c r="P5493" s="12">
        <v>5.57</v>
      </c>
      <c r="Q5493" s="13">
        <v>45</v>
      </c>
      <c r="R5493" s="13">
        <v>610</v>
      </c>
      <c r="S5493" s="13">
        <v>1</v>
      </c>
      <c r="T5493" s="14">
        <v>7.38</v>
      </c>
      <c r="U5493" s="11" t="s">
        <v>21</v>
      </c>
      <c r="V5493" s="11" t="s">
        <v>21</v>
      </c>
      <c r="W5493" s="11" t="s">
        <v>21</v>
      </c>
      <c r="X5493" s="12" t="s">
        <v>21</v>
      </c>
      <c r="Y5493" s="13">
        <v>206092.46</v>
      </c>
      <c r="Z5493" s="13">
        <v>2473436.2000000002</v>
      </c>
      <c r="AA5493" s="13">
        <v>1253255</v>
      </c>
      <c r="AB5493" s="14">
        <v>8.33</v>
      </c>
    </row>
    <row r="5494" spans="1:28" x14ac:dyDescent="0.25">
      <c r="A5494" s="9">
        <v>2013</v>
      </c>
      <c r="B5494" s="9">
        <v>4</v>
      </c>
      <c r="C5494" s="9" t="s">
        <v>55</v>
      </c>
      <c r="D5494" s="10" t="s">
        <v>72</v>
      </c>
      <c r="E5494" s="11">
        <v>650829.14</v>
      </c>
      <c r="F5494" s="11">
        <v>3682231.2</v>
      </c>
      <c r="G5494" s="11">
        <v>7025545</v>
      </c>
      <c r="H5494" s="12">
        <v>17.670000000000002</v>
      </c>
      <c r="I5494" s="13">
        <v>814962.24</v>
      </c>
      <c r="J5494" s="13">
        <v>5772913.5999999996</v>
      </c>
      <c r="K5494" s="13">
        <v>1041117</v>
      </c>
      <c r="L5494" s="14">
        <v>14.12</v>
      </c>
      <c r="M5494" s="11">
        <v>107882.66</v>
      </c>
      <c r="N5494" s="11">
        <v>1580086.6</v>
      </c>
      <c r="O5494" s="11">
        <v>7990</v>
      </c>
      <c r="P5494" s="12">
        <v>6.83</v>
      </c>
      <c r="Q5494" s="13">
        <v>31064.21</v>
      </c>
      <c r="R5494" s="13">
        <v>236001.9</v>
      </c>
      <c r="S5494" s="13">
        <v>5</v>
      </c>
      <c r="T5494" s="14">
        <v>13.16</v>
      </c>
      <c r="U5494" s="11" t="s">
        <v>21</v>
      </c>
      <c r="V5494" s="11" t="s">
        <v>21</v>
      </c>
      <c r="W5494" s="11" t="s">
        <v>21</v>
      </c>
      <c r="X5494" s="12" t="s">
        <v>21</v>
      </c>
      <c r="Y5494" s="13">
        <v>1604738.3</v>
      </c>
      <c r="Z5494" s="13">
        <v>11271233</v>
      </c>
      <c r="AA5494" s="13">
        <v>8074657</v>
      </c>
      <c r="AB5494" s="14">
        <v>14.24</v>
      </c>
    </row>
    <row r="5495" spans="1:28" x14ac:dyDescent="0.25">
      <c r="A5495" s="9">
        <v>2013</v>
      </c>
      <c r="B5495" s="9">
        <v>4</v>
      </c>
      <c r="C5495" s="9" t="s">
        <v>56</v>
      </c>
      <c r="D5495" s="10" t="s">
        <v>72</v>
      </c>
      <c r="E5495" s="11">
        <v>419162.14</v>
      </c>
      <c r="F5495" s="11">
        <v>3555534.3</v>
      </c>
      <c r="G5495" s="11">
        <v>4880283</v>
      </c>
      <c r="H5495" s="12">
        <v>11.79</v>
      </c>
      <c r="I5495" s="13">
        <v>324782.01</v>
      </c>
      <c r="J5495" s="13">
        <v>3423522.1</v>
      </c>
      <c r="K5495" s="13">
        <v>614483</v>
      </c>
      <c r="L5495" s="14">
        <v>9.49</v>
      </c>
      <c r="M5495" s="11">
        <v>260423.61</v>
      </c>
      <c r="N5495" s="11">
        <v>4279902</v>
      </c>
      <c r="O5495" s="11">
        <v>19402</v>
      </c>
      <c r="P5495" s="12">
        <v>6.08</v>
      </c>
      <c r="Q5495" s="13">
        <v>259.33</v>
      </c>
      <c r="R5495" s="13">
        <v>3902.15</v>
      </c>
      <c r="S5495" s="13">
        <v>2</v>
      </c>
      <c r="T5495" s="14">
        <v>6.65</v>
      </c>
      <c r="U5495" s="11" t="s">
        <v>21</v>
      </c>
      <c r="V5495" s="11" t="s">
        <v>21</v>
      </c>
      <c r="W5495" s="11" t="s">
        <v>21</v>
      </c>
      <c r="X5495" s="12" t="s">
        <v>21</v>
      </c>
      <c r="Y5495" s="13">
        <v>1004627.1</v>
      </c>
      <c r="Z5495" s="13">
        <v>11262861</v>
      </c>
      <c r="AA5495" s="13">
        <v>5514170</v>
      </c>
      <c r="AB5495" s="14">
        <v>8.92</v>
      </c>
    </row>
    <row r="5496" spans="1:28" x14ac:dyDescent="0.25">
      <c r="A5496" s="9">
        <v>2013</v>
      </c>
      <c r="B5496" s="9">
        <v>4</v>
      </c>
      <c r="C5496" s="9" t="s">
        <v>57</v>
      </c>
      <c r="D5496" s="10" t="s">
        <v>72</v>
      </c>
      <c r="E5496" s="11">
        <v>148614.53</v>
      </c>
      <c r="F5496" s="11">
        <v>1434815.7</v>
      </c>
      <c r="G5496" s="11">
        <v>1690976</v>
      </c>
      <c r="H5496" s="12">
        <v>10.36</v>
      </c>
      <c r="I5496" s="13">
        <v>110345.41</v>
      </c>
      <c r="J5496" s="13">
        <v>1450187.3</v>
      </c>
      <c r="K5496" s="13">
        <v>271204</v>
      </c>
      <c r="L5496" s="14">
        <v>7.61</v>
      </c>
      <c r="M5496" s="11">
        <v>73827.22</v>
      </c>
      <c r="N5496" s="11">
        <v>1375884.3</v>
      </c>
      <c r="O5496" s="11">
        <v>18433</v>
      </c>
      <c r="P5496" s="12">
        <v>5.37</v>
      </c>
      <c r="Q5496" s="13">
        <v>0</v>
      </c>
      <c r="R5496" s="13">
        <v>0</v>
      </c>
      <c r="S5496" s="13">
        <v>0</v>
      </c>
      <c r="T5496" s="14">
        <v>0</v>
      </c>
      <c r="U5496" s="11" t="s">
        <v>21</v>
      </c>
      <c r="V5496" s="11" t="s">
        <v>21</v>
      </c>
      <c r="W5496" s="11" t="s">
        <v>21</v>
      </c>
      <c r="X5496" s="12" t="s">
        <v>21</v>
      </c>
      <c r="Y5496" s="13">
        <v>332787.15999999997</v>
      </c>
      <c r="Z5496" s="13">
        <v>4260887.3</v>
      </c>
      <c r="AA5496" s="13">
        <v>1980613</v>
      </c>
      <c r="AB5496" s="14">
        <v>7.81</v>
      </c>
    </row>
    <row r="5497" spans="1:28" x14ac:dyDescent="0.25">
      <c r="A5497" s="9">
        <v>2013</v>
      </c>
      <c r="B5497" s="9">
        <v>4</v>
      </c>
      <c r="C5497" s="9" t="s">
        <v>58</v>
      </c>
      <c r="D5497" s="10" t="s">
        <v>72</v>
      </c>
      <c r="E5497" s="11">
        <v>139415.81</v>
      </c>
      <c r="F5497" s="11">
        <v>1438373.5</v>
      </c>
      <c r="G5497" s="11">
        <v>1648725</v>
      </c>
      <c r="H5497" s="12">
        <v>9.69</v>
      </c>
      <c r="I5497" s="13">
        <v>109865.33</v>
      </c>
      <c r="J5497" s="13">
        <v>1260137.2</v>
      </c>
      <c r="K5497" s="13">
        <v>235378</v>
      </c>
      <c r="L5497" s="14">
        <v>8.7200000000000006</v>
      </c>
      <c r="M5497" s="11">
        <v>55791.03</v>
      </c>
      <c r="N5497" s="11">
        <v>988230.75</v>
      </c>
      <c r="O5497" s="11">
        <v>21868</v>
      </c>
      <c r="P5497" s="12">
        <v>5.65</v>
      </c>
      <c r="Q5497" s="13">
        <v>158.72</v>
      </c>
      <c r="R5497" s="13">
        <v>1778.61</v>
      </c>
      <c r="S5497" s="13">
        <v>4</v>
      </c>
      <c r="T5497" s="14">
        <v>8.92</v>
      </c>
      <c r="U5497" s="11" t="s">
        <v>21</v>
      </c>
      <c r="V5497" s="11" t="s">
        <v>21</v>
      </c>
      <c r="W5497" s="11" t="s">
        <v>21</v>
      </c>
      <c r="X5497" s="12" t="s">
        <v>21</v>
      </c>
      <c r="Y5497" s="13">
        <v>305230.89</v>
      </c>
      <c r="Z5497" s="13">
        <v>3688520.1</v>
      </c>
      <c r="AA5497" s="13">
        <v>1905975</v>
      </c>
      <c r="AB5497" s="14">
        <v>8.2799999999999994</v>
      </c>
    </row>
    <row r="5498" spans="1:28" x14ac:dyDescent="0.25">
      <c r="A5498" s="9">
        <v>2013</v>
      </c>
      <c r="B5498" s="9">
        <v>4</v>
      </c>
      <c r="C5498" s="9" t="s">
        <v>59</v>
      </c>
      <c r="D5498" s="10" t="s">
        <v>72</v>
      </c>
      <c r="E5498" s="11">
        <v>514130.9</v>
      </c>
      <c r="F5498" s="11">
        <v>4093833.7</v>
      </c>
      <c r="G5498" s="11">
        <v>5277194</v>
      </c>
      <c r="H5498" s="12">
        <v>12.56</v>
      </c>
      <c r="I5498" s="13">
        <v>313924.42</v>
      </c>
      <c r="J5498" s="13">
        <v>3347359.3</v>
      </c>
      <c r="K5498" s="13">
        <v>689037</v>
      </c>
      <c r="L5498" s="14">
        <v>9.3800000000000008</v>
      </c>
      <c r="M5498" s="11">
        <v>267095.61</v>
      </c>
      <c r="N5498" s="11">
        <v>3820662.8</v>
      </c>
      <c r="O5498" s="11">
        <v>24665</v>
      </c>
      <c r="P5498" s="12">
        <v>6.99</v>
      </c>
      <c r="Q5498" s="13">
        <v>5476.2</v>
      </c>
      <c r="R5498" s="13">
        <v>70631.69</v>
      </c>
      <c r="S5498" s="13">
        <v>4</v>
      </c>
      <c r="T5498" s="14">
        <v>7.75</v>
      </c>
      <c r="U5498" s="11" t="s">
        <v>21</v>
      </c>
      <c r="V5498" s="11" t="s">
        <v>21</v>
      </c>
      <c r="W5498" s="11" t="s">
        <v>21</v>
      </c>
      <c r="X5498" s="12" t="s">
        <v>21</v>
      </c>
      <c r="Y5498" s="13">
        <v>1100627.1000000001</v>
      </c>
      <c r="Z5498" s="13">
        <v>11332487</v>
      </c>
      <c r="AA5498" s="13">
        <v>5990900</v>
      </c>
      <c r="AB5498" s="14">
        <v>9.7100000000000009</v>
      </c>
    </row>
    <row r="5499" spans="1:28" x14ac:dyDescent="0.25">
      <c r="A5499" s="9">
        <v>2013</v>
      </c>
      <c r="B5499" s="9">
        <v>4</v>
      </c>
      <c r="C5499" s="9" t="s">
        <v>60</v>
      </c>
      <c r="D5499" s="10" t="s">
        <v>72</v>
      </c>
      <c r="E5499" s="11">
        <v>30098.06</v>
      </c>
      <c r="F5499" s="11">
        <v>213638.6</v>
      </c>
      <c r="G5499" s="11">
        <v>438908</v>
      </c>
      <c r="H5499" s="12">
        <v>14.09</v>
      </c>
      <c r="I5499" s="13">
        <v>31189.75</v>
      </c>
      <c r="J5499" s="13">
        <v>265974.69</v>
      </c>
      <c r="K5499" s="13">
        <v>58372</v>
      </c>
      <c r="L5499" s="14">
        <v>11.73</v>
      </c>
      <c r="M5499" s="11">
        <v>7686.72</v>
      </c>
      <c r="N5499" s="11">
        <v>71864.600000000006</v>
      </c>
      <c r="O5499" s="11">
        <v>1931</v>
      </c>
      <c r="P5499" s="12">
        <v>10.7</v>
      </c>
      <c r="Q5499" s="13">
        <v>295.48</v>
      </c>
      <c r="R5499" s="13">
        <v>2265.67</v>
      </c>
      <c r="S5499" s="13">
        <v>1</v>
      </c>
      <c r="T5499" s="14">
        <v>13.04</v>
      </c>
      <c r="U5499" s="11" t="s">
        <v>21</v>
      </c>
      <c r="V5499" s="11" t="s">
        <v>21</v>
      </c>
      <c r="W5499" s="11" t="s">
        <v>21</v>
      </c>
      <c r="X5499" s="12" t="s">
        <v>21</v>
      </c>
      <c r="Y5499" s="13">
        <v>69270.009999999995</v>
      </c>
      <c r="Z5499" s="13">
        <v>553743.56999999995</v>
      </c>
      <c r="AA5499" s="13">
        <v>499212</v>
      </c>
      <c r="AB5499" s="14">
        <v>12.51</v>
      </c>
    </row>
    <row r="5500" spans="1:28" x14ac:dyDescent="0.25">
      <c r="A5500" s="9">
        <v>2013</v>
      </c>
      <c r="B5500" s="9">
        <v>4</v>
      </c>
      <c r="C5500" s="9" t="s">
        <v>61</v>
      </c>
      <c r="D5500" s="10" t="s">
        <v>72</v>
      </c>
      <c r="E5500" s="11">
        <v>226994.27</v>
      </c>
      <c r="F5500" s="11">
        <v>1885469.4</v>
      </c>
      <c r="G5500" s="11">
        <v>1552685</v>
      </c>
      <c r="H5500" s="12">
        <v>12.04</v>
      </c>
      <c r="I5500" s="13">
        <v>145252.51999999999</v>
      </c>
      <c r="J5500" s="13">
        <v>1531413.1</v>
      </c>
      <c r="K5500" s="13">
        <v>637380</v>
      </c>
      <c r="L5500" s="14">
        <v>9.48</v>
      </c>
      <c r="M5500" s="11">
        <v>130606.69</v>
      </c>
      <c r="N5500" s="11">
        <v>2350141.5</v>
      </c>
      <c r="O5500" s="11">
        <v>12459</v>
      </c>
      <c r="P5500" s="12">
        <v>5.56</v>
      </c>
      <c r="Q5500" s="13">
        <v>0</v>
      </c>
      <c r="R5500" s="13">
        <v>0</v>
      </c>
      <c r="S5500" s="13">
        <v>0</v>
      </c>
      <c r="T5500" s="14">
        <v>0</v>
      </c>
      <c r="U5500" s="11" t="s">
        <v>21</v>
      </c>
      <c r="V5500" s="11" t="s">
        <v>21</v>
      </c>
      <c r="W5500" s="11" t="s">
        <v>21</v>
      </c>
      <c r="X5500" s="12" t="s">
        <v>21</v>
      </c>
      <c r="Y5500" s="13">
        <v>502853.48</v>
      </c>
      <c r="Z5500" s="13">
        <v>5767024</v>
      </c>
      <c r="AA5500" s="13">
        <v>2202524</v>
      </c>
      <c r="AB5500" s="14">
        <v>8.7200000000000006</v>
      </c>
    </row>
    <row r="5501" spans="1:28" x14ac:dyDescent="0.25">
      <c r="A5501" s="9">
        <v>2013</v>
      </c>
      <c r="B5501" s="9">
        <v>4</v>
      </c>
      <c r="C5501" s="9" t="s">
        <v>62</v>
      </c>
      <c r="D5501" s="10" t="s">
        <v>72</v>
      </c>
      <c r="E5501" s="11">
        <v>38728.660000000003</v>
      </c>
      <c r="F5501" s="11">
        <v>396618.91</v>
      </c>
      <c r="G5501" s="11">
        <v>380132</v>
      </c>
      <c r="H5501" s="12">
        <v>9.76</v>
      </c>
      <c r="I5501" s="13">
        <v>29826.59</v>
      </c>
      <c r="J5501" s="13">
        <v>364774.89</v>
      </c>
      <c r="K5501" s="13">
        <v>69052</v>
      </c>
      <c r="L5501" s="14">
        <v>8.18</v>
      </c>
      <c r="M5501" s="11">
        <v>14459.02</v>
      </c>
      <c r="N5501" s="11">
        <v>216182.75</v>
      </c>
      <c r="O5501" s="11">
        <v>3453</v>
      </c>
      <c r="P5501" s="12">
        <v>6.69</v>
      </c>
      <c r="Q5501" s="13">
        <v>0</v>
      </c>
      <c r="R5501" s="13">
        <v>0</v>
      </c>
      <c r="S5501" s="13">
        <v>0</v>
      </c>
      <c r="T5501" s="14">
        <v>0</v>
      </c>
      <c r="U5501" s="11" t="s">
        <v>21</v>
      </c>
      <c r="V5501" s="11" t="s">
        <v>21</v>
      </c>
      <c r="W5501" s="11" t="s">
        <v>21</v>
      </c>
      <c r="X5501" s="12" t="s">
        <v>21</v>
      </c>
      <c r="Y5501" s="13">
        <v>83014.27</v>
      </c>
      <c r="Z5501" s="13">
        <v>977576.55</v>
      </c>
      <c r="AA5501" s="13">
        <v>452637</v>
      </c>
      <c r="AB5501" s="14">
        <v>8.49</v>
      </c>
    </row>
    <row r="5502" spans="1:28" x14ac:dyDescent="0.25">
      <c r="A5502" s="9">
        <v>2013</v>
      </c>
      <c r="B5502" s="9">
        <v>4</v>
      </c>
      <c r="C5502" s="9" t="s">
        <v>63</v>
      </c>
      <c r="D5502" s="10" t="s">
        <v>72</v>
      </c>
      <c r="E5502" s="11">
        <v>301354.17</v>
      </c>
      <c r="F5502" s="11">
        <v>3067552.5</v>
      </c>
      <c r="G5502" s="11">
        <v>2735861</v>
      </c>
      <c r="H5502" s="12">
        <v>9.82</v>
      </c>
      <c r="I5502" s="13">
        <v>256000.77</v>
      </c>
      <c r="J5502" s="13">
        <v>2599460.5</v>
      </c>
      <c r="K5502" s="13">
        <v>469174</v>
      </c>
      <c r="L5502" s="14">
        <v>9.85</v>
      </c>
      <c r="M5502" s="11">
        <v>108199.75</v>
      </c>
      <c r="N5502" s="11">
        <v>1916817.8</v>
      </c>
      <c r="O5502" s="11">
        <v>1171</v>
      </c>
      <c r="P5502" s="12">
        <v>5.64</v>
      </c>
      <c r="Q5502" s="13">
        <v>17.690000000000001</v>
      </c>
      <c r="R5502" s="13">
        <v>145.82</v>
      </c>
      <c r="S5502" s="13">
        <v>1</v>
      </c>
      <c r="T5502" s="14">
        <v>12.13</v>
      </c>
      <c r="U5502" s="11" t="s">
        <v>21</v>
      </c>
      <c r="V5502" s="11" t="s">
        <v>21</v>
      </c>
      <c r="W5502" s="11" t="s">
        <v>21</v>
      </c>
      <c r="X5502" s="12" t="s">
        <v>21</v>
      </c>
      <c r="Y5502" s="13">
        <v>665572.38</v>
      </c>
      <c r="Z5502" s="13">
        <v>7583976.5999999996</v>
      </c>
      <c r="AA5502" s="13">
        <v>3206207</v>
      </c>
      <c r="AB5502" s="14">
        <v>8.7799999999999994</v>
      </c>
    </row>
    <row r="5503" spans="1:28" x14ac:dyDescent="0.25">
      <c r="A5503" s="9">
        <v>2013</v>
      </c>
      <c r="B5503" s="9">
        <v>4</v>
      </c>
      <c r="C5503" s="9" t="s">
        <v>64</v>
      </c>
      <c r="D5503" s="10" t="s">
        <v>72</v>
      </c>
      <c r="E5503" s="11">
        <v>979757.34</v>
      </c>
      <c r="F5503" s="11">
        <v>8572437.0999999996</v>
      </c>
      <c r="G5503" s="11">
        <v>9948659</v>
      </c>
      <c r="H5503" s="12">
        <v>11.43</v>
      </c>
      <c r="I5503" s="13">
        <v>818067.09</v>
      </c>
      <c r="J5503" s="13">
        <v>10150988</v>
      </c>
      <c r="K5503" s="13">
        <v>1355232</v>
      </c>
      <c r="L5503" s="14">
        <v>8.06</v>
      </c>
      <c r="M5503" s="11">
        <v>477141.76000000001</v>
      </c>
      <c r="N5503" s="11">
        <v>8441659.9000000004</v>
      </c>
      <c r="O5503" s="11">
        <v>94842</v>
      </c>
      <c r="P5503" s="12">
        <v>5.65</v>
      </c>
      <c r="Q5503" s="13">
        <v>596.9</v>
      </c>
      <c r="R5503" s="13">
        <v>5686.99</v>
      </c>
      <c r="S5503" s="13">
        <v>3</v>
      </c>
      <c r="T5503" s="14">
        <v>10.5</v>
      </c>
      <c r="U5503" s="11" t="s">
        <v>21</v>
      </c>
      <c r="V5503" s="11" t="s">
        <v>21</v>
      </c>
      <c r="W5503" s="11" t="s">
        <v>21</v>
      </c>
      <c r="X5503" s="12" t="s">
        <v>21</v>
      </c>
      <c r="Y5503" s="13">
        <v>2275563.1</v>
      </c>
      <c r="Z5503" s="13">
        <v>27170772</v>
      </c>
      <c r="AA5503" s="13">
        <v>11398736</v>
      </c>
      <c r="AB5503" s="14">
        <v>8.3800000000000008</v>
      </c>
    </row>
    <row r="5504" spans="1:28" x14ac:dyDescent="0.25">
      <c r="A5504" s="9">
        <v>2013</v>
      </c>
      <c r="B5504" s="9">
        <v>4</v>
      </c>
      <c r="C5504" s="9" t="s">
        <v>65</v>
      </c>
      <c r="D5504" s="10" t="s">
        <v>72</v>
      </c>
      <c r="E5504" s="11">
        <v>60569.1</v>
      </c>
      <c r="F5504" s="11">
        <v>616085.06000000006</v>
      </c>
      <c r="G5504" s="11">
        <v>978799</v>
      </c>
      <c r="H5504" s="12">
        <v>9.83</v>
      </c>
      <c r="I5504" s="13">
        <v>66377.33</v>
      </c>
      <c r="J5504" s="13">
        <v>832956.38</v>
      </c>
      <c r="K5504" s="13">
        <v>116135</v>
      </c>
      <c r="L5504" s="14">
        <v>7.97</v>
      </c>
      <c r="M5504" s="11">
        <v>43017.82</v>
      </c>
      <c r="N5504" s="11">
        <v>763325.06</v>
      </c>
      <c r="O5504" s="11">
        <v>9619</v>
      </c>
      <c r="P5504" s="12">
        <v>5.64</v>
      </c>
      <c r="Q5504" s="13">
        <v>478.45</v>
      </c>
      <c r="R5504" s="13">
        <v>4802.5</v>
      </c>
      <c r="S5504" s="13">
        <v>1</v>
      </c>
      <c r="T5504" s="14">
        <v>9.9600000000000009</v>
      </c>
      <c r="U5504" s="11" t="s">
        <v>21</v>
      </c>
      <c r="V5504" s="11" t="s">
        <v>21</v>
      </c>
      <c r="W5504" s="11" t="s">
        <v>21</v>
      </c>
      <c r="X5504" s="12" t="s">
        <v>21</v>
      </c>
      <c r="Y5504" s="13">
        <v>170442.7</v>
      </c>
      <c r="Z5504" s="13">
        <v>2217169</v>
      </c>
      <c r="AA5504" s="13">
        <v>1104554</v>
      </c>
      <c r="AB5504" s="14">
        <v>7.69</v>
      </c>
    </row>
    <row r="5505" spans="1:28" x14ac:dyDescent="0.25">
      <c r="A5505" s="9">
        <v>2013</v>
      </c>
      <c r="B5505" s="9">
        <v>4</v>
      </c>
      <c r="C5505" s="9" t="s">
        <v>66</v>
      </c>
      <c r="D5505" s="10" t="s">
        <v>72</v>
      </c>
      <c r="E5505" s="11">
        <v>329073.31</v>
      </c>
      <c r="F5505" s="11">
        <v>3123392.6</v>
      </c>
      <c r="G5505" s="11">
        <v>3267535</v>
      </c>
      <c r="H5505" s="12">
        <v>10.54</v>
      </c>
      <c r="I5505" s="13">
        <v>272154.19</v>
      </c>
      <c r="J5505" s="13">
        <v>3454100.4</v>
      </c>
      <c r="K5505" s="13">
        <v>421940</v>
      </c>
      <c r="L5505" s="14">
        <v>7.88</v>
      </c>
      <c r="M5505" s="11">
        <v>83291.28</v>
      </c>
      <c r="N5505" s="11">
        <v>1283704</v>
      </c>
      <c r="O5505" s="11">
        <v>3546</v>
      </c>
      <c r="P5505" s="12">
        <v>6.49</v>
      </c>
      <c r="Q5505" s="13">
        <v>1423.8</v>
      </c>
      <c r="R5505" s="13">
        <v>17487</v>
      </c>
      <c r="S5505" s="13">
        <v>1</v>
      </c>
      <c r="T5505" s="14">
        <v>8.14</v>
      </c>
      <c r="U5505" s="11" t="s">
        <v>21</v>
      </c>
      <c r="V5505" s="11" t="s">
        <v>21</v>
      </c>
      <c r="W5505" s="11" t="s">
        <v>21</v>
      </c>
      <c r="X5505" s="12" t="s">
        <v>21</v>
      </c>
      <c r="Y5505" s="13">
        <v>685942.58</v>
      </c>
      <c r="Z5505" s="13">
        <v>7878684</v>
      </c>
      <c r="AA5505" s="13">
        <v>3693022</v>
      </c>
      <c r="AB5505" s="14">
        <v>8.7100000000000009</v>
      </c>
    </row>
    <row r="5506" spans="1:28" x14ac:dyDescent="0.25">
      <c r="A5506" s="9">
        <v>2013</v>
      </c>
      <c r="B5506" s="9">
        <v>4</v>
      </c>
      <c r="C5506" s="9" t="s">
        <v>67</v>
      </c>
      <c r="D5506" s="10" t="s">
        <v>72</v>
      </c>
      <c r="E5506" s="11">
        <v>27889.200000000001</v>
      </c>
      <c r="F5506" s="11">
        <v>158420.85</v>
      </c>
      <c r="G5506" s="11">
        <v>310423</v>
      </c>
      <c r="H5506" s="12">
        <v>17.600000000000001</v>
      </c>
      <c r="I5506" s="13">
        <v>23500.23</v>
      </c>
      <c r="J5506" s="13">
        <v>154860.73000000001</v>
      </c>
      <c r="K5506" s="13">
        <v>51618</v>
      </c>
      <c r="L5506" s="14">
        <v>15.18</v>
      </c>
      <c r="M5506" s="11">
        <v>12630.43</v>
      </c>
      <c r="N5506" s="11">
        <v>116811.15</v>
      </c>
      <c r="O5506" s="11">
        <v>223</v>
      </c>
      <c r="P5506" s="12">
        <v>10.81</v>
      </c>
      <c r="Q5506" s="13">
        <v>0</v>
      </c>
      <c r="R5506" s="13">
        <v>0</v>
      </c>
      <c r="S5506" s="13">
        <v>0</v>
      </c>
      <c r="T5506" s="14">
        <v>0</v>
      </c>
      <c r="U5506" s="11" t="s">
        <v>21</v>
      </c>
      <c r="V5506" s="11" t="s">
        <v>21</v>
      </c>
      <c r="W5506" s="11" t="s">
        <v>21</v>
      </c>
      <c r="X5506" s="12" t="s">
        <v>21</v>
      </c>
      <c r="Y5506" s="13">
        <v>64019.86</v>
      </c>
      <c r="Z5506" s="13">
        <v>430092.73</v>
      </c>
      <c r="AA5506" s="13">
        <v>362264</v>
      </c>
      <c r="AB5506" s="14">
        <v>14.89</v>
      </c>
    </row>
    <row r="5507" spans="1:28" x14ac:dyDescent="0.25">
      <c r="A5507" s="9">
        <v>2013</v>
      </c>
      <c r="B5507" s="9">
        <v>4</v>
      </c>
      <c r="C5507" s="9" t="s">
        <v>68</v>
      </c>
      <c r="D5507" s="10" t="s">
        <v>72</v>
      </c>
      <c r="E5507" s="11">
        <v>264690.58</v>
      </c>
      <c r="F5507" s="11">
        <v>3080595.7</v>
      </c>
      <c r="G5507" s="11">
        <v>2875488</v>
      </c>
      <c r="H5507" s="12">
        <v>8.59</v>
      </c>
      <c r="I5507" s="13">
        <v>186002.78</v>
      </c>
      <c r="J5507" s="13">
        <v>2402882.2999999998</v>
      </c>
      <c r="K5507" s="13">
        <v>358441</v>
      </c>
      <c r="L5507" s="14">
        <v>7.74</v>
      </c>
      <c r="M5507" s="11">
        <v>91164.11</v>
      </c>
      <c r="N5507" s="11">
        <v>2206251.4</v>
      </c>
      <c r="O5507" s="11">
        <v>27334</v>
      </c>
      <c r="P5507" s="12">
        <v>4.13</v>
      </c>
      <c r="Q5507" s="13">
        <v>43.64</v>
      </c>
      <c r="R5507" s="13">
        <v>543.91</v>
      </c>
      <c r="S5507" s="13">
        <v>5</v>
      </c>
      <c r="T5507" s="14">
        <v>8.02</v>
      </c>
      <c r="U5507" s="11" t="s">
        <v>21</v>
      </c>
      <c r="V5507" s="11" t="s">
        <v>21</v>
      </c>
      <c r="W5507" s="11" t="s">
        <v>21</v>
      </c>
      <c r="X5507" s="12" t="s">
        <v>21</v>
      </c>
      <c r="Y5507" s="13">
        <v>541901.11</v>
      </c>
      <c r="Z5507" s="13">
        <v>7690273.2999999998</v>
      </c>
      <c r="AA5507" s="13">
        <v>3261268</v>
      </c>
      <c r="AB5507" s="14">
        <v>7.05</v>
      </c>
    </row>
    <row r="5508" spans="1:28" x14ac:dyDescent="0.25">
      <c r="A5508" s="9">
        <v>2013</v>
      </c>
      <c r="B5508" s="9">
        <v>4</v>
      </c>
      <c r="C5508" s="9" t="s">
        <v>69</v>
      </c>
      <c r="D5508" s="10" t="s">
        <v>72</v>
      </c>
      <c r="E5508" s="11">
        <v>221342.5</v>
      </c>
      <c r="F5508" s="11">
        <v>1647352.3</v>
      </c>
      <c r="G5508" s="11">
        <v>2618503</v>
      </c>
      <c r="H5508" s="12">
        <v>13.44</v>
      </c>
      <c r="I5508" s="13">
        <v>196945.65</v>
      </c>
      <c r="J5508" s="13">
        <v>1855005.4</v>
      </c>
      <c r="K5508" s="13">
        <v>340499</v>
      </c>
      <c r="L5508" s="14">
        <v>10.62</v>
      </c>
      <c r="M5508" s="11">
        <v>134645.01</v>
      </c>
      <c r="N5508" s="11">
        <v>1846966.3</v>
      </c>
      <c r="O5508" s="11">
        <v>4669</v>
      </c>
      <c r="P5508" s="12">
        <v>7.29</v>
      </c>
      <c r="Q5508" s="13">
        <v>0</v>
      </c>
      <c r="R5508" s="13">
        <v>0</v>
      </c>
      <c r="S5508" s="13">
        <v>0</v>
      </c>
      <c r="T5508" s="14">
        <v>0</v>
      </c>
      <c r="U5508" s="11" t="s">
        <v>21</v>
      </c>
      <c r="V5508" s="11" t="s">
        <v>21</v>
      </c>
      <c r="W5508" s="11" t="s">
        <v>21</v>
      </c>
      <c r="X5508" s="12" t="s">
        <v>21</v>
      </c>
      <c r="Y5508" s="13">
        <v>552933.16</v>
      </c>
      <c r="Z5508" s="13">
        <v>5349324</v>
      </c>
      <c r="AA5508" s="13">
        <v>2963671</v>
      </c>
      <c r="AB5508" s="14">
        <v>10.34</v>
      </c>
    </row>
    <row r="5509" spans="1:28" x14ac:dyDescent="0.25">
      <c r="A5509" s="9">
        <v>2013</v>
      </c>
      <c r="B5509" s="9">
        <v>4</v>
      </c>
      <c r="C5509" s="9" t="s">
        <v>70</v>
      </c>
      <c r="D5509" s="10" t="s">
        <v>72</v>
      </c>
      <c r="E5509" s="11">
        <v>80300.58</v>
      </c>
      <c r="F5509" s="11">
        <v>830375.66</v>
      </c>
      <c r="G5509" s="11">
        <v>866042</v>
      </c>
      <c r="H5509" s="12">
        <v>9.67</v>
      </c>
      <c r="I5509" s="13">
        <v>46081.279999999999</v>
      </c>
      <c r="J5509" s="13">
        <v>535907.16</v>
      </c>
      <c r="K5509" s="13">
        <v>139259</v>
      </c>
      <c r="L5509" s="14">
        <v>8.6</v>
      </c>
      <c r="M5509" s="11">
        <v>57857.64</v>
      </c>
      <c r="N5509" s="11">
        <v>915220.83</v>
      </c>
      <c r="O5509" s="11">
        <v>12344</v>
      </c>
      <c r="P5509" s="12">
        <v>6.32</v>
      </c>
      <c r="Q5509" s="13">
        <v>30.92</v>
      </c>
      <c r="R5509" s="13">
        <v>364.7</v>
      </c>
      <c r="S5509" s="13">
        <v>1</v>
      </c>
      <c r="T5509" s="14">
        <v>8.48</v>
      </c>
      <c r="U5509" s="11" t="s">
        <v>21</v>
      </c>
      <c r="V5509" s="11" t="s">
        <v>21</v>
      </c>
      <c r="W5509" s="11" t="s">
        <v>21</v>
      </c>
      <c r="X5509" s="12" t="s">
        <v>21</v>
      </c>
      <c r="Y5509" s="13">
        <v>184270.42</v>
      </c>
      <c r="Z5509" s="13">
        <v>2281868.4</v>
      </c>
      <c r="AA5509" s="13">
        <v>1017646</v>
      </c>
      <c r="AB5509" s="14">
        <v>8.08</v>
      </c>
    </row>
    <row r="5510" spans="1:28" x14ac:dyDescent="0.25">
      <c r="A5510" s="9">
        <v>2013</v>
      </c>
      <c r="B5510" s="9">
        <v>4</v>
      </c>
      <c r="C5510" s="9" t="s">
        <v>71</v>
      </c>
      <c r="D5510" s="10" t="s">
        <v>72</v>
      </c>
      <c r="E5510" s="11">
        <v>23038.31</v>
      </c>
      <c r="F5510" s="11">
        <v>232150.72</v>
      </c>
      <c r="G5510" s="11">
        <v>263274</v>
      </c>
      <c r="H5510" s="12">
        <v>9.92</v>
      </c>
      <c r="I5510" s="13">
        <v>27818.28</v>
      </c>
      <c r="J5510" s="13">
        <v>324502.33</v>
      </c>
      <c r="K5510" s="13">
        <v>57580</v>
      </c>
      <c r="L5510" s="14">
        <v>8.57</v>
      </c>
      <c r="M5510" s="11">
        <v>53479.35</v>
      </c>
      <c r="N5510" s="11">
        <v>846739.27</v>
      </c>
      <c r="O5510" s="11">
        <v>10007</v>
      </c>
      <c r="P5510" s="12">
        <v>6.32</v>
      </c>
      <c r="Q5510" s="13">
        <v>0</v>
      </c>
      <c r="R5510" s="13">
        <v>0</v>
      </c>
      <c r="S5510" s="13">
        <v>0</v>
      </c>
      <c r="T5510" s="14">
        <v>0</v>
      </c>
      <c r="U5510" s="11" t="s">
        <v>21</v>
      </c>
      <c r="V5510" s="11" t="s">
        <v>21</v>
      </c>
      <c r="W5510" s="11" t="s">
        <v>21</v>
      </c>
      <c r="X5510" s="12" t="s">
        <v>21</v>
      </c>
      <c r="Y5510" s="13">
        <v>104335.95</v>
      </c>
      <c r="Z5510" s="13">
        <v>1403392.3</v>
      </c>
      <c r="AA5510" s="13">
        <v>330861</v>
      </c>
      <c r="AB5510" s="14">
        <v>7.43</v>
      </c>
    </row>
    <row r="5511" spans="1:28" x14ac:dyDescent="0.25">
      <c r="A5511" s="9">
        <v>2013</v>
      </c>
      <c r="B5511" s="9">
        <v>3</v>
      </c>
      <c r="C5511" s="9" t="s">
        <v>19</v>
      </c>
      <c r="D5511" s="10" t="s">
        <v>72</v>
      </c>
      <c r="E5511" s="11">
        <v>34263.81</v>
      </c>
      <c r="F5511" s="11">
        <v>191644.04</v>
      </c>
      <c r="G5511" s="11">
        <v>275794</v>
      </c>
      <c r="H5511" s="12">
        <v>17.88</v>
      </c>
      <c r="I5511" s="13">
        <v>35717.65</v>
      </c>
      <c r="J5511" s="13">
        <v>239293.06</v>
      </c>
      <c r="K5511" s="13">
        <v>49105</v>
      </c>
      <c r="L5511" s="14">
        <v>14.93</v>
      </c>
      <c r="M5511" s="11">
        <v>17635.2</v>
      </c>
      <c r="N5511" s="11">
        <v>109572.69</v>
      </c>
      <c r="O5511" s="11">
        <v>1298</v>
      </c>
      <c r="P5511" s="12">
        <v>16.09</v>
      </c>
      <c r="Q5511" s="13">
        <v>0</v>
      </c>
      <c r="R5511" s="13">
        <v>0</v>
      </c>
      <c r="S5511" s="13">
        <v>0</v>
      </c>
      <c r="T5511" s="14">
        <v>0</v>
      </c>
      <c r="U5511" s="11" t="s">
        <v>21</v>
      </c>
      <c r="V5511" s="11" t="s">
        <v>21</v>
      </c>
      <c r="W5511" s="11" t="s">
        <v>21</v>
      </c>
      <c r="X5511" s="12" t="s">
        <v>21</v>
      </c>
      <c r="Y5511" s="13">
        <v>87616.66</v>
      </c>
      <c r="Z5511" s="13">
        <v>540509.79</v>
      </c>
      <c r="AA5511" s="13">
        <v>326197</v>
      </c>
      <c r="AB5511" s="14">
        <v>16.21</v>
      </c>
    </row>
    <row r="5512" spans="1:28" x14ac:dyDescent="0.25">
      <c r="A5512" s="9">
        <v>2013</v>
      </c>
      <c r="B5512" s="9">
        <v>3</v>
      </c>
      <c r="C5512" s="9" t="s">
        <v>22</v>
      </c>
      <c r="D5512" s="10" t="s">
        <v>72</v>
      </c>
      <c r="E5512" s="11">
        <v>277548.81</v>
      </c>
      <c r="F5512" s="11">
        <v>2532399.7000000002</v>
      </c>
      <c r="G5512" s="11">
        <v>2150273</v>
      </c>
      <c r="H5512" s="12">
        <v>10.96</v>
      </c>
      <c r="I5512" s="13">
        <v>177524.28</v>
      </c>
      <c r="J5512" s="13">
        <v>1704688.6</v>
      </c>
      <c r="K5512" s="13">
        <v>356984</v>
      </c>
      <c r="L5512" s="14">
        <v>10.41</v>
      </c>
      <c r="M5512" s="11">
        <v>153522.57</v>
      </c>
      <c r="N5512" s="11">
        <v>2719965.7</v>
      </c>
      <c r="O5512" s="11">
        <v>6972</v>
      </c>
      <c r="P5512" s="12">
        <v>5.64</v>
      </c>
      <c r="Q5512" s="13">
        <v>0</v>
      </c>
      <c r="R5512" s="13">
        <v>0</v>
      </c>
      <c r="S5512" s="13">
        <v>0</v>
      </c>
      <c r="T5512" s="14">
        <v>0</v>
      </c>
      <c r="U5512" s="11" t="s">
        <v>21</v>
      </c>
      <c r="V5512" s="11" t="s">
        <v>21</v>
      </c>
      <c r="W5512" s="11" t="s">
        <v>21</v>
      </c>
      <c r="X5512" s="12" t="s">
        <v>21</v>
      </c>
      <c r="Y5512" s="13">
        <v>608595.66</v>
      </c>
      <c r="Z5512" s="13">
        <v>6957053.9000000004</v>
      </c>
      <c r="AA5512" s="13">
        <v>2514229</v>
      </c>
      <c r="AB5512" s="14">
        <v>8.75</v>
      </c>
    </row>
    <row r="5513" spans="1:28" x14ac:dyDescent="0.25">
      <c r="A5513" s="9">
        <v>2013</v>
      </c>
      <c r="B5513" s="9">
        <v>3</v>
      </c>
      <c r="C5513" s="9" t="s">
        <v>23</v>
      </c>
      <c r="D5513" s="10" t="s">
        <v>72</v>
      </c>
      <c r="E5513" s="11">
        <v>138425.03</v>
      </c>
      <c r="F5513" s="11">
        <v>1514453</v>
      </c>
      <c r="G5513" s="11">
        <v>1337256</v>
      </c>
      <c r="H5513" s="12">
        <v>9.14</v>
      </c>
      <c r="I5513" s="13">
        <v>70082.080000000002</v>
      </c>
      <c r="J5513" s="13">
        <v>890421.06</v>
      </c>
      <c r="K5513" s="13">
        <v>182283</v>
      </c>
      <c r="L5513" s="14">
        <v>7.87</v>
      </c>
      <c r="M5513" s="11">
        <v>74582.539999999994</v>
      </c>
      <c r="N5513" s="11">
        <v>1293782.1000000001</v>
      </c>
      <c r="O5513" s="11">
        <v>28357</v>
      </c>
      <c r="P5513" s="12">
        <v>5.76</v>
      </c>
      <c r="Q5513" s="13">
        <v>3.52</v>
      </c>
      <c r="R5513" s="13">
        <v>30.02</v>
      </c>
      <c r="S5513" s="13">
        <v>2</v>
      </c>
      <c r="T5513" s="14">
        <v>11.72</v>
      </c>
      <c r="U5513" s="11" t="s">
        <v>21</v>
      </c>
      <c r="V5513" s="11" t="s">
        <v>21</v>
      </c>
      <c r="W5513" s="11" t="s">
        <v>21</v>
      </c>
      <c r="X5513" s="12" t="s">
        <v>21</v>
      </c>
      <c r="Y5513" s="13">
        <v>283093.15999999997</v>
      </c>
      <c r="Z5513" s="13">
        <v>3698686.2</v>
      </c>
      <c r="AA5513" s="13">
        <v>1547898</v>
      </c>
      <c r="AB5513" s="14">
        <v>7.65</v>
      </c>
    </row>
    <row r="5514" spans="1:28" x14ac:dyDescent="0.25">
      <c r="A5514" s="9">
        <v>2013</v>
      </c>
      <c r="B5514" s="9">
        <v>3</v>
      </c>
      <c r="C5514" s="9" t="s">
        <v>24</v>
      </c>
      <c r="D5514" s="10" t="s">
        <v>72</v>
      </c>
      <c r="E5514" s="11">
        <v>210933.24</v>
      </c>
      <c r="F5514" s="11">
        <v>1940257.1</v>
      </c>
      <c r="G5514" s="11">
        <v>2639062</v>
      </c>
      <c r="H5514" s="12">
        <v>10.87</v>
      </c>
      <c r="I5514" s="13">
        <v>202996.17</v>
      </c>
      <c r="J5514" s="13">
        <v>2163074.9</v>
      </c>
      <c r="K5514" s="13">
        <v>307546</v>
      </c>
      <c r="L5514" s="14">
        <v>9.3800000000000008</v>
      </c>
      <c r="M5514" s="11">
        <v>62511.14</v>
      </c>
      <c r="N5514" s="11">
        <v>1021661.2</v>
      </c>
      <c r="O5514" s="11">
        <v>7700</v>
      </c>
      <c r="P5514" s="12">
        <v>6.12</v>
      </c>
      <c r="Q5514" s="13">
        <v>0</v>
      </c>
      <c r="R5514" s="13">
        <v>0</v>
      </c>
      <c r="S5514" s="13">
        <v>0</v>
      </c>
      <c r="T5514" s="14">
        <v>0</v>
      </c>
      <c r="U5514" s="11" t="s">
        <v>21</v>
      </c>
      <c r="V5514" s="11" t="s">
        <v>21</v>
      </c>
      <c r="W5514" s="11" t="s">
        <v>21</v>
      </c>
      <c r="X5514" s="12" t="s">
        <v>21</v>
      </c>
      <c r="Y5514" s="13">
        <v>476440.55</v>
      </c>
      <c r="Z5514" s="13">
        <v>5124993.2</v>
      </c>
      <c r="AA5514" s="13">
        <v>2954308</v>
      </c>
      <c r="AB5514" s="14">
        <v>9.3000000000000007</v>
      </c>
    </row>
    <row r="5515" spans="1:28" x14ac:dyDescent="0.25">
      <c r="A5515" s="9">
        <v>2013</v>
      </c>
      <c r="B5515" s="9">
        <v>3</v>
      </c>
      <c r="C5515" s="9" t="s">
        <v>25</v>
      </c>
      <c r="D5515" s="10" t="s">
        <v>72</v>
      </c>
      <c r="E5515" s="11">
        <v>1016933.1</v>
      </c>
      <c r="F5515" s="11">
        <v>6669619.4000000004</v>
      </c>
      <c r="G5515" s="11">
        <v>13423773</v>
      </c>
      <c r="H5515" s="12">
        <v>15.25</v>
      </c>
      <c r="I5515" s="13">
        <v>1122421.1000000001</v>
      </c>
      <c r="J5515" s="13">
        <v>9054859.4000000004</v>
      </c>
      <c r="K5515" s="13">
        <v>1709906</v>
      </c>
      <c r="L5515" s="14">
        <v>12.4</v>
      </c>
      <c r="M5515" s="11">
        <v>401324.54</v>
      </c>
      <c r="N5515" s="11">
        <v>4030845.3</v>
      </c>
      <c r="O5515" s="11">
        <v>160203</v>
      </c>
      <c r="P5515" s="12">
        <v>9.9600000000000009</v>
      </c>
      <c r="Q5515" s="13">
        <v>5814.25</v>
      </c>
      <c r="R5515" s="13">
        <v>71532.600000000006</v>
      </c>
      <c r="S5515" s="13">
        <v>13</v>
      </c>
      <c r="T5515" s="14">
        <v>8.1300000000000008</v>
      </c>
      <c r="U5515" s="11" t="s">
        <v>21</v>
      </c>
      <c r="V5515" s="11" t="s">
        <v>21</v>
      </c>
      <c r="W5515" s="11" t="s">
        <v>21</v>
      </c>
      <c r="X5515" s="12" t="s">
        <v>21</v>
      </c>
      <c r="Y5515" s="13">
        <v>2546493.1</v>
      </c>
      <c r="Z5515" s="13">
        <v>19826857</v>
      </c>
      <c r="AA5515" s="13">
        <v>15293895</v>
      </c>
      <c r="AB5515" s="14">
        <v>12.84</v>
      </c>
    </row>
    <row r="5516" spans="1:28" x14ac:dyDescent="0.25">
      <c r="A5516" s="9">
        <v>2013</v>
      </c>
      <c r="B5516" s="9">
        <v>3</v>
      </c>
      <c r="C5516" s="9" t="s">
        <v>26</v>
      </c>
      <c r="D5516" s="10" t="s">
        <v>72</v>
      </c>
      <c r="E5516" s="11">
        <v>165039.6</v>
      </c>
      <c r="F5516" s="11">
        <v>1445573</v>
      </c>
      <c r="G5516" s="11">
        <v>2165623</v>
      </c>
      <c r="H5516" s="12">
        <v>11.42</v>
      </c>
      <c r="I5516" s="13">
        <v>152393.09</v>
      </c>
      <c r="J5516" s="13">
        <v>1601380.5</v>
      </c>
      <c r="K5516" s="13">
        <v>360093</v>
      </c>
      <c r="L5516" s="14">
        <v>9.52</v>
      </c>
      <c r="M5516" s="11">
        <v>81280.45</v>
      </c>
      <c r="N5516" s="11">
        <v>1162669.2</v>
      </c>
      <c r="O5516" s="11">
        <v>16170</v>
      </c>
      <c r="P5516" s="12">
        <v>6.99</v>
      </c>
      <c r="Q5516" s="13">
        <v>475.01</v>
      </c>
      <c r="R5516" s="13">
        <v>4413.1400000000003</v>
      </c>
      <c r="S5516" s="13">
        <v>1</v>
      </c>
      <c r="T5516" s="14">
        <v>10.76</v>
      </c>
      <c r="U5516" s="11" t="s">
        <v>21</v>
      </c>
      <c r="V5516" s="11" t="s">
        <v>21</v>
      </c>
      <c r="W5516" s="11" t="s">
        <v>21</v>
      </c>
      <c r="X5516" s="12" t="s">
        <v>21</v>
      </c>
      <c r="Y5516" s="13">
        <v>399188.14</v>
      </c>
      <c r="Z5516" s="13">
        <v>4214035.9000000004</v>
      </c>
      <c r="AA5516" s="13">
        <v>2541887</v>
      </c>
      <c r="AB5516" s="14">
        <v>9.4700000000000006</v>
      </c>
    </row>
    <row r="5517" spans="1:28" x14ac:dyDescent="0.25">
      <c r="A5517" s="9">
        <v>2013</v>
      </c>
      <c r="B5517" s="9">
        <v>3</v>
      </c>
      <c r="C5517" s="9" t="s">
        <v>27</v>
      </c>
      <c r="D5517" s="10" t="s">
        <v>72</v>
      </c>
      <c r="E5517" s="11">
        <v>188109.04</v>
      </c>
      <c r="F5517" s="11">
        <v>1093647.3</v>
      </c>
      <c r="G5517" s="11">
        <v>1452921</v>
      </c>
      <c r="H5517" s="12">
        <v>17.2</v>
      </c>
      <c r="I5517" s="13">
        <v>150528.13</v>
      </c>
      <c r="J5517" s="13">
        <v>1010334.1</v>
      </c>
      <c r="K5517" s="13">
        <v>150054</v>
      </c>
      <c r="L5517" s="14">
        <v>14.9</v>
      </c>
      <c r="M5517" s="11">
        <v>33615.120000000003</v>
      </c>
      <c r="N5517" s="11">
        <v>264473.28999999998</v>
      </c>
      <c r="O5517" s="11">
        <v>4575</v>
      </c>
      <c r="P5517" s="12">
        <v>12.71</v>
      </c>
      <c r="Q5517" s="13">
        <v>1394.7</v>
      </c>
      <c r="R5517" s="13">
        <v>15350.89</v>
      </c>
      <c r="S5517" s="13">
        <v>2</v>
      </c>
      <c r="T5517" s="14">
        <v>9.09</v>
      </c>
      <c r="U5517" s="11" t="s">
        <v>21</v>
      </c>
      <c r="V5517" s="11" t="s">
        <v>21</v>
      </c>
      <c r="W5517" s="11" t="s">
        <v>21</v>
      </c>
      <c r="X5517" s="12" t="s">
        <v>21</v>
      </c>
      <c r="Y5517" s="13">
        <v>373647</v>
      </c>
      <c r="Z5517" s="13">
        <v>2383805.6</v>
      </c>
      <c r="AA5517" s="13">
        <v>1607552</v>
      </c>
      <c r="AB5517" s="14">
        <v>15.67</v>
      </c>
    </row>
    <row r="5518" spans="1:28" x14ac:dyDescent="0.25">
      <c r="A5518" s="9">
        <v>2013</v>
      </c>
      <c r="B5518" s="9">
        <v>3</v>
      </c>
      <c r="C5518" s="9" t="s">
        <v>28</v>
      </c>
      <c r="D5518" s="10" t="s">
        <v>72</v>
      </c>
      <c r="E5518" s="11">
        <v>24153.25</v>
      </c>
      <c r="F5518" s="11">
        <v>198952.24</v>
      </c>
      <c r="G5518" s="11">
        <v>235279</v>
      </c>
      <c r="H5518" s="12">
        <v>12.14</v>
      </c>
      <c r="I5518" s="13">
        <v>86534.99</v>
      </c>
      <c r="J5518" s="13">
        <v>729397.8</v>
      </c>
      <c r="K5518" s="13">
        <v>26586</v>
      </c>
      <c r="L5518" s="14">
        <v>11.86</v>
      </c>
      <c r="M5518" s="11">
        <v>1954.72</v>
      </c>
      <c r="N5518" s="11">
        <v>22635.040000000001</v>
      </c>
      <c r="O5518" s="11">
        <v>1</v>
      </c>
      <c r="P5518" s="12">
        <v>8.64</v>
      </c>
      <c r="Q5518" s="13">
        <v>2584.14</v>
      </c>
      <c r="R5518" s="13">
        <v>26354.6</v>
      </c>
      <c r="S5518" s="13">
        <v>1</v>
      </c>
      <c r="T5518" s="14">
        <v>9.81</v>
      </c>
      <c r="U5518" s="11" t="s">
        <v>21</v>
      </c>
      <c r="V5518" s="11" t="s">
        <v>21</v>
      </c>
      <c r="W5518" s="11" t="s">
        <v>21</v>
      </c>
      <c r="X5518" s="12" t="s">
        <v>21</v>
      </c>
      <c r="Y5518" s="13">
        <v>115227.1</v>
      </c>
      <c r="Z5518" s="13">
        <v>977339.69</v>
      </c>
      <c r="AA5518" s="13">
        <v>261867</v>
      </c>
      <c r="AB5518" s="14">
        <v>11.79</v>
      </c>
    </row>
    <row r="5519" spans="1:28" x14ac:dyDescent="0.25">
      <c r="A5519" s="9">
        <v>2013</v>
      </c>
      <c r="B5519" s="9">
        <v>3</v>
      </c>
      <c r="C5519" s="9" t="s">
        <v>29</v>
      </c>
      <c r="D5519" s="10" t="s">
        <v>72</v>
      </c>
      <c r="E5519" s="11">
        <v>45346.97</v>
      </c>
      <c r="F5519" s="11">
        <v>349894.57</v>
      </c>
      <c r="G5519" s="11">
        <v>402389</v>
      </c>
      <c r="H5519" s="12">
        <v>12.96</v>
      </c>
      <c r="I5519" s="13">
        <v>29687.53</v>
      </c>
      <c r="J5519" s="13">
        <v>290299.74</v>
      </c>
      <c r="K5519" s="13">
        <v>51464</v>
      </c>
      <c r="L5519" s="14">
        <v>10.23</v>
      </c>
      <c r="M5519" s="11">
        <v>17661.8</v>
      </c>
      <c r="N5519" s="11">
        <v>211633.65</v>
      </c>
      <c r="O5519" s="11">
        <v>844</v>
      </c>
      <c r="P5519" s="12">
        <v>8.35</v>
      </c>
      <c r="Q5519" s="13">
        <v>0</v>
      </c>
      <c r="R5519" s="13">
        <v>0</v>
      </c>
      <c r="S5519" s="13">
        <v>0</v>
      </c>
      <c r="T5519" s="14">
        <v>0</v>
      </c>
      <c r="U5519" s="11" t="s">
        <v>21</v>
      </c>
      <c r="V5519" s="11" t="s">
        <v>21</v>
      </c>
      <c r="W5519" s="11" t="s">
        <v>21</v>
      </c>
      <c r="X5519" s="12" t="s">
        <v>21</v>
      </c>
      <c r="Y5519" s="13">
        <v>92696.29</v>
      </c>
      <c r="Z5519" s="13">
        <v>851827.96</v>
      </c>
      <c r="AA5519" s="13">
        <v>454697</v>
      </c>
      <c r="AB5519" s="14">
        <v>10.88</v>
      </c>
    </row>
    <row r="5520" spans="1:28" x14ac:dyDescent="0.25">
      <c r="A5520" s="9">
        <v>2013</v>
      </c>
      <c r="B5520" s="9">
        <v>3</v>
      </c>
      <c r="C5520" s="9" t="s">
        <v>30</v>
      </c>
      <c r="D5520" s="10" t="s">
        <v>72</v>
      </c>
      <c r="E5520" s="11">
        <v>881452.7</v>
      </c>
      <c r="F5520" s="11">
        <v>7948589.2999999998</v>
      </c>
      <c r="G5520" s="11">
        <v>8640909</v>
      </c>
      <c r="H5520" s="12">
        <v>11.09</v>
      </c>
      <c r="I5520" s="13">
        <v>648327.27</v>
      </c>
      <c r="J5520" s="13">
        <v>6767040.5999999996</v>
      </c>
      <c r="K5520" s="13">
        <v>1165804</v>
      </c>
      <c r="L5520" s="14">
        <v>9.58</v>
      </c>
      <c r="M5520" s="11">
        <v>98556.1</v>
      </c>
      <c r="N5520" s="11">
        <v>1303346.6000000001</v>
      </c>
      <c r="O5520" s="11">
        <v>17399</v>
      </c>
      <c r="P5520" s="12">
        <v>7.56</v>
      </c>
      <c r="Q5520" s="13">
        <v>622.29</v>
      </c>
      <c r="R5520" s="13">
        <v>6956.23</v>
      </c>
      <c r="S5520" s="13">
        <v>2</v>
      </c>
      <c r="T5520" s="14">
        <v>8.9499999999999993</v>
      </c>
      <c r="U5520" s="11" t="s">
        <v>21</v>
      </c>
      <c r="V5520" s="11" t="s">
        <v>21</v>
      </c>
      <c r="W5520" s="11" t="s">
        <v>21</v>
      </c>
      <c r="X5520" s="12" t="s">
        <v>21</v>
      </c>
      <c r="Y5520" s="13">
        <v>1628958.4</v>
      </c>
      <c r="Z5520" s="13">
        <v>16025933</v>
      </c>
      <c r="AA5520" s="13">
        <v>9824114</v>
      </c>
      <c r="AB5520" s="14">
        <v>10.16</v>
      </c>
    </row>
    <row r="5521" spans="1:28" x14ac:dyDescent="0.25">
      <c r="A5521" s="9">
        <v>2013</v>
      </c>
      <c r="B5521" s="9">
        <v>3</v>
      </c>
      <c r="C5521" s="9" t="s">
        <v>31</v>
      </c>
      <c r="D5521" s="10" t="s">
        <v>72</v>
      </c>
      <c r="E5521" s="11">
        <v>467285.8</v>
      </c>
      <c r="F5521" s="11">
        <v>4310402.0999999996</v>
      </c>
      <c r="G5521" s="11">
        <v>4088762</v>
      </c>
      <c r="H5521" s="12">
        <v>10.84</v>
      </c>
      <c r="I5521" s="13">
        <v>353873.71</v>
      </c>
      <c r="J5521" s="13">
        <v>3538588.5</v>
      </c>
      <c r="K5521" s="13">
        <v>553657</v>
      </c>
      <c r="L5521" s="14">
        <v>10</v>
      </c>
      <c r="M5521" s="11">
        <v>152764.35999999999</v>
      </c>
      <c r="N5521" s="11">
        <v>2548877.2999999998</v>
      </c>
      <c r="O5521" s="11">
        <v>18436</v>
      </c>
      <c r="P5521" s="12">
        <v>5.99</v>
      </c>
      <c r="Q5521" s="13">
        <v>1037.23</v>
      </c>
      <c r="R5521" s="13">
        <v>13202.05</v>
      </c>
      <c r="S5521" s="13">
        <v>1</v>
      </c>
      <c r="T5521" s="14">
        <v>7.86</v>
      </c>
      <c r="U5521" s="11" t="s">
        <v>21</v>
      </c>
      <c r="V5521" s="11" t="s">
        <v>21</v>
      </c>
      <c r="W5521" s="11" t="s">
        <v>21</v>
      </c>
      <c r="X5521" s="12" t="s">
        <v>21</v>
      </c>
      <c r="Y5521" s="13">
        <v>974961.11</v>
      </c>
      <c r="Z5521" s="13">
        <v>10411070</v>
      </c>
      <c r="AA5521" s="13">
        <v>4660856</v>
      </c>
      <c r="AB5521" s="14">
        <v>9.36</v>
      </c>
    </row>
    <row r="5522" spans="1:28" x14ac:dyDescent="0.25">
      <c r="A5522" s="9">
        <v>2013</v>
      </c>
      <c r="B5522" s="9">
        <v>3</v>
      </c>
      <c r="C5522" s="9" t="s">
        <v>32</v>
      </c>
      <c r="D5522" s="10" t="s">
        <v>72</v>
      </c>
      <c r="E5522" s="11">
        <v>78853.69</v>
      </c>
      <c r="F5522" s="11">
        <v>210664.78</v>
      </c>
      <c r="G5522" s="11">
        <v>421702</v>
      </c>
      <c r="H5522" s="12">
        <v>37.43</v>
      </c>
      <c r="I5522" s="13">
        <v>89339.83</v>
      </c>
      <c r="J5522" s="13">
        <v>257554.94</v>
      </c>
      <c r="K5522" s="13">
        <v>60151</v>
      </c>
      <c r="L5522" s="14">
        <v>34.69</v>
      </c>
      <c r="M5522" s="11">
        <v>88375.14</v>
      </c>
      <c r="N5522" s="11">
        <v>288954.82</v>
      </c>
      <c r="O5522" s="11">
        <v>700</v>
      </c>
      <c r="P5522" s="12">
        <v>30.58</v>
      </c>
      <c r="Q5522" s="13">
        <v>0</v>
      </c>
      <c r="R5522" s="13">
        <v>0</v>
      </c>
      <c r="S5522" s="13">
        <v>0</v>
      </c>
      <c r="T5522" s="14">
        <v>0</v>
      </c>
      <c r="U5522" s="11" t="s">
        <v>21</v>
      </c>
      <c r="V5522" s="11" t="s">
        <v>21</v>
      </c>
      <c r="W5522" s="11" t="s">
        <v>21</v>
      </c>
      <c r="X5522" s="12" t="s">
        <v>21</v>
      </c>
      <c r="Y5522" s="13">
        <v>256568.67</v>
      </c>
      <c r="Z5522" s="13">
        <v>757174.54</v>
      </c>
      <c r="AA5522" s="13">
        <v>482553</v>
      </c>
      <c r="AB5522" s="14">
        <v>33.89</v>
      </c>
    </row>
    <row r="5523" spans="1:28" x14ac:dyDescent="0.25">
      <c r="A5523" s="9">
        <v>2013</v>
      </c>
      <c r="B5523" s="9">
        <v>3</v>
      </c>
      <c r="C5523" s="9" t="s">
        <v>33</v>
      </c>
      <c r="D5523" s="10" t="s">
        <v>72</v>
      </c>
      <c r="E5523" s="11">
        <v>133559.49</v>
      </c>
      <c r="F5523" s="11">
        <v>1287196.7</v>
      </c>
      <c r="G5523" s="11">
        <v>1339568</v>
      </c>
      <c r="H5523" s="12">
        <v>10.38</v>
      </c>
      <c r="I5523" s="13">
        <v>81615.28</v>
      </c>
      <c r="J5523" s="13">
        <v>1022630.4</v>
      </c>
      <c r="K5523" s="13">
        <v>221879</v>
      </c>
      <c r="L5523" s="14">
        <v>7.98</v>
      </c>
      <c r="M5523" s="11">
        <v>85211.69</v>
      </c>
      <c r="N5523" s="11">
        <v>1539291</v>
      </c>
      <c r="O5523" s="11">
        <v>8349</v>
      </c>
      <c r="P5523" s="12">
        <v>5.54</v>
      </c>
      <c r="Q5523" s="13">
        <v>0</v>
      </c>
      <c r="R5523" s="13">
        <v>0</v>
      </c>
      <c r="S5523" s="13">
        <v>0</v>
      </c>
      <c r="T5523" s="14">
        <v>0</v>
      </c>
      <c r="U5523" s="11" t="s">
        <v>21</v>
      </c>
      <c r="V5523" s="11" t="s">
        <v>21</v>
      </c>
      <c r="W5523" s="11" t="s">
        <v>21</v>
      </c>
      <c r="X5523" s="12" t="s">
        <v>21</v>
      </c>
      <c r="Y5523" s="13">
        <v>300386.46000000002</v>
      </c>
      <c r="Z5523" s="13">
        <v>3849118.2</v>
      </c>
      <c r="AA5523" s="13">
        <v>1569796</v>
      </c>
      <c r="AB5523" s="14">
        <v>7.8</v>
      </c>
    </row>
    <row r="5524" spans="1:28" x14ac:dyDescent="0.25">
      <c r="A5524" s="9">
        <v>2013</v>
      </c>
      <c r="B5524" s="9">
        <v>3</v>
      </c>
      <c r="C5524" s="9" t="s">
        <v>34</v>
      </c>
      <c r="D5524" s="10" t="s">
        <v>72</v>
      </c>
      <c r="E5524" s="11">
        <v>61426.15</v>
      </c>
      <c r="F5524" s="11">
        <v>720348.9</v>
      </c>
      <c r="G5524" s="11">
        <v>678264</v>
      </c>
      <c r="H5524" s="12">
        <v>8.5299999999999994</v>
      </c>
      <c r="I5524" s="13">
        <v>34359.4</v>
      </c>
      <c r="J5524" s="13">
        <v>498060.75</v>
      </c>
      <c r="K5524" s="13">
        <v>103027</v>
      </c>
      <c r="L5524" s="14">
        <v>6.9</v>
      </c>
      <c r="M5524" s="11">
        <v>28746.05</v>
      </c>
      <c r="N5524" s="11">
        <v>561954.46</v>
      </c>
      <c r="O5524" s="11">
        <v>26378</v>
      </c>
      <c r="P5524" s="12">
        <v>5.12</v>
      </c>
      <c r="Q5524" s="13">
        <v>0</v>
      </c>
      <c r="R5524" s="13">
        <v>0</v>
      </c>
      <c r="S5524" s="13">
        <v>0</v>
      </c>
      <c r="T5524" s="14">
        <v>0</v>
      </c>
      <c r="U5524" s="11" t="s">
        <v>21</v>
      </c>
      <c r="V5524" s="11" t="s">
        <v>21</v>
      </c>
      <c r="W5524" s="11" t="s">
        <v>21</v>
      </c>
      <c r="X5524" s="12" t="s">
        <v>21</v>
      </c>
      <c r="Y5524" s="13">
        <v>124531.6</v>
      </c>
      <c r="Z5524" s="13">
        <v>1780364.1</v>
      </c>
      <c r="AA5524" s="13">
        <v>807669</v>
      </c>
      <c r="AB5524" s="14">
        <v>6.99</v>
      </c>
    </row>
    <row r="5525" spans="1:28" x14ac:dyDescent="0.25">
      <c r="A5525" s="9">
        <v>2013</v>
      </c>
      <c r="B5525" s="9">
        <v>3</v>
      </c>
      <c r="C5525" s="9" t="s">
        <v>35</v>
      </c>
      <c r="D5525" s="10" t="s">
        <v>72</v>
      </c>
      <c r="E5525" s="11">
        <v>393712.68</v>
      </c>
      <c r="F5525" s="11">
        <v>3763457.2</v>
      </c>
      <c r="G5525" s="11">
        <v>5135445</v>
      </c>
      <c r="H5525" s="12">
        <v>10.46</v>
      </c>
      <c r="I5525" s="13">
        <v>330854.03000000003</v>
      </c>
      <c r="J5525" s="13">
        <v>4093132.7</v>
      </c>
      <c r="K5525" s="13">
        <v>598409</v>
      </c>
      <c r="L5525" s="14">
        <v>8.08</v>
      </c>
      <c r="M5525" s="11">
        <v>217942.76</v>
      </c>
      <c r="N5525" s="11">
        <v>3698989.8</v>
      </c>
      <c r="O5525" s="11">
        <v>6512</v>
      </c>
      <c r="P5525" s="12">
        <v>5.89</v>
      </c>
      <c r="Q5525" s="13">
        <v>2688.95</v>
      </c>
      <c r="R5525" s="13">
        <v>48836.53</v>
      </c>
      <c r="S5525" s="13">
        <v>4</v>
      </c>
      <c r="T5525" s="14">
        <v>5.51</v>
      </c>
      <c r="U5525" s="11" t="s">
        <v>21</v>
      </c>
      <c r="V5525" s="11" t="s">
        <v>21</v>
      </c>
      <c r="W5525" s="11" t="s">
        <v>21</v>
      </c>
      <c r="X5525" s="12" t="s">
        <v>21</v>
      </c>
      <c r="Y5525" s="13">
        <v>945198.42</v>
      </c>
      <c r="Z5525" s="13">
        <v>11604416</v>
      </c>
      <c r="AA5525" s="13">
        <v>5740370</v>
      </c>
      <c r="AB5525" s="14">
        <v>8.15</v>
      </c>
    </row>
    <row r="5526" spans="1:28" x14ac:dyDescent="0.25">
      <c r="A5526" s="9">
        <v>2013</v>
      </c>
      <c r="B5526" s="9">
        <v>3</v>
      </c>
      <c r="C5526" s="9" t="s">
        <v>36</v>
      </c>
      <c r="D5526" s="10" t="s">
        <v>72</v>
      </c>
      <c r="E5526" s="11">
        <v>320747.5</v>
      </c>
      <c r="F5526" s="11">
        <v>3016135.8</v>
      </c>
      <c r="G5526" s="11">
        <v>2771060</v>
      </c>
      <c r="H5526" s="12">
        <v>10.63</v>
      </c>
      <c r="I5526" s="13">
        <v>187906.97</v>
      </c>
      <c r="J5526" s="13">
        <v>1941798.1</v>
      </c>
      <c r="K5526" s="13">
        <v>346269</v>
      </c>
      <c r="L5526" s="14">
        <v>9.68</v>
      </c>
      <c r="M5526" s="11">
        <v>274532.15999999997</v>
      </c>
      <c r="N5526" s="11">
        <v>4124429.1</v>
      </c>
      <c r="O5526" s="11">
        <v>18072</v>
      </c>
      <c r="P5526" s="12">
        <v>6.66</v>
      </c>
      <c r="Q5526" s="13">
        <v>182.34</v>
      </c>
      <c r="R5526" s="13">
        <v>1790.25</v>
      </c>
      <c r="S5526" s="13">
        <v>1</v>
      </c>
      <c r="T5526" s="14">
        <v>10.19</v>
      </c>
      <c r="U5526" s="11" t="s">
        <v>21</v>
      </c>
      <c r="V5526" s="11" t="s">
        <v>21</v>
      </c>
      <c r="W5526" s="11" t="s">
        <v>21</v>
      </c>
      <c r="X5526" s="12" t="s">
        <v>21</v>
      </c>
      <c r="Y5526" s="13">
        <v>783368.97</v>
      </c>
      <c r="Z5526" s="13">
        <v>9084153.1999999993</v>
      </c>
      <c r="AA5526" s="13">
        <v>3135402</v>
      </c>
      <c r="AB5526" s="14">
        <v>8.6199999999999992</v>
      </c>
    </row>
    <row r="5527" spans="1:28" x14ac:dyDescent="0.25">
      <c r="A5527" s="9">
        <v>2013</v>
      </c>
      <c r="B5527" s="9">
        <v>3</v>
      </c>
      <c r="C5527" s="9" t="s">
        <v>37</v>
      </c>
      <c r="D5527" s="10" t="s">
        <v>72</v>
      </c>
      <c r="E5527" s="11">
        <v>117924.06</v>
      </c>
      <c r="F5527" s="11">
        <v>1048337.4</v>
      </c>
      <c r="G5527" s="11">
        <v>1218315</v>
      </c>
      <c r="H5527" s="12">
        <v>11.25</v>
      </c>
      <c r="I5527" s="13">
        <v>110797.62</v>
      </c>
      <c r="J5527" s="13">
        <v>1154281.8</v>
      </c>
      <c r="K5527" s="13">
        <v>224095</v>
      </c>
      <c r="L5527" s="14">
        <v>9.6</v>
      </c>
      <c r="M5527" s="11">
        <v>63721.63</v>
      </c>
      <c r="N5527" s="11">
        <v>890749.46</v>
      </c>
      <c r="O5527" s="11">
        <v>25655</v>
      </c>
      <c r="P5527" s="12">
        <v>7.15</v>
      </c>
      <c r="Q5527" s="13">
        <v>0</v>
      </c>
      <c r="R5527" s="13">
        <v>0</v>
      </c>
      <c r="S5527" s="13">
        <v>0</v>
      </c>
      <c r="T5527" s="14">
        <v>0</v>
      </c>
      <c r="U5527" s="11" t="s">
        <v>21</v>
      </c>
      <c r="V5527" s="11" t="s">
        <v>21</v>
      </c>
      <c r="W5527" s="11" t="s">
        <v>21</v>
      </c>
      <c r="X5527" s="12" t="s">
        <v>21</v>
      </c>
      <c r="Y5527" s="13">
        <v>292443.31</v>
      </c>
      <c r="Z5527" s="13">
        <v>3093368.7</v>
      </c>
      <c r="AA5527" s="13">
        <v>1468065</v>
      </c>
      <c r="AB5527" s="14">
        <v>9.4499999999999993</v>
      </c>
    </row>
    <row r="5528" spans="1:28" x14ac:dyDescent="0.25">
      <c r="A5528" s="9">
        <v>2013</v>
      </c>
      <c r="B5528" s="9">
        <v>3</v>
      </c>
      <c r="C5528" s="9" t="s">
        <v>38</v>
      </c>
      <c r="D5528" s="10" t="s">
        <v>72</v>
      </c>
      <c r="E5528" s="11">
        <v>228268.93</v>
      </c>
      <c r="F5528" s="11">
        <v>2425767.6</v>
      </c>
      <c r="G5528" s="11">
        <v>1929788</v>
      </c>
      <c r="H5528" s="12">
        <v>9.41</v>
      </c>
      <c r="I5528" s="13">
        <v>138670.32999999999</v>
      </c>
      <c r="J5528" s="13">
        <v>1545602.9</v>
      </c>
      <c r="K5528" s="13">
        <v>300259</v>
      </c>
      <c r="L5528" s="14">
        <v>8.9700000000000006</v>
      </c>
      <c r="M5528" s="11">
        <v>207390.53</v>
      </c>
      <c r="N5528" s="11">
        <v>3847197.7</v>
      </c>
      <c r="O5528" s="11">
        <v>7132</v>
      </c>
      <c r="P5528" s="12">
        <v>5.39</v>
      </c>
      <c r="Q5528" s="13">
        <v>0</v>
      </c>
      <c r="R5528" s="13">
        <v>0</v>
      </c>
      <c r="S5528" s="13">
        <v>0</v>
      </c>
      <c r="T5528" s="14">
        <v>0</v>
      </c>
      <c r="U5528" s="11" t="s">
        <v>21</v>
      </c>
      <c r="V5528" s="11" t="s">
        <v>21</v>
      </c>
      <c r="W5528" s="11" t="s">
        <v>21</v>
      </c>
      <c r="X5528" s="12" t="s">
        <v>21</v>
      </c>
      <c r="Y5528" s="13">
        <v>574329.79</v>
      </c>
      <c r="Z5528" s="13">
        <v>7818568.2000000002</v>
      </c>
      <c r="AA5528" s="13">
        <v>2237179</v>
      </c>
      <c r="AB5528" s="14">
        <v>7.35</v>
      </c>
    </row>
    <row r="5529" spans="1:28" x14ac:dyDescent="0.25">
      <c r="A5529" s="9">
        <v>2013</v>
      </c>
      <c r="B5529" s="9">
        <v>3</v>
      </c>
      <c r="C5529" s="9" t="s">
        <v>39</v>
      </c>
      <c r="D5529" s="10" t="s">
        <v>72</v>
      </c>
      <c r="E5529" s="11">
        <v>197967.49</v>
      </c>
      <c r="F5529" s="11">
        <v>2154160.5</v>
      </c>
      <c r="G5529" s="11">
        <v>2004874</v>
      </c>
      <c r="H5529" s="12">
        <v>9.19</v>
      </c>
      <c r="I5529" s="13">
        <v>161977.51999999999</v>
      </c>
      <c r="J5529" s="13">
        <v>1771980.7</v>
      </c>
      <c r="K5529" s="13">
        <v>280247</v>
      </c>
      <c r="L5529" s="14">
        <v>9.14</v>
      </c>
      <c r="M5529" s="11">
        <v>144951.62</v>
      </c>
      <c r="N5529" s="11">
        <v>2387692.5</v>
      </c>
      <c r="O5529" s="11">
        <v>18633</v>
      </c>
      <c r="P5529" s="12">
        <v>6.07</v>
      </c>
      <c r="Q5529" s="13">
        <v>87.09</v>
      </c>
      <c r="R5529" s="13">
        <v>859.46</v>
      </c>
      <c r="S5529" s="13">
        <v>0</v>
      </c>
      <c r="T5529" s="14">
        <v>10.130000000000001</v>
      </c>
      <c r="U5529" s="11" t="s">
        <v>21</v>
      </c>
      <c r="V5529" s="11" t="s">
        <v>21</v>
      </c>
      <c r="W5529" s="11" t="s">
        <v>21</v>
      </c>
      <c r="X5529" s="12" t="s">
        <v>21</v>
      </c>
      <c r="Y5529" s="13">
        <v>504983.72</v>
      </c>
      <c r="Z5529" s="13">
        <v>6314693.2000000002</v>
      </c>
      <c r="AA5529" s="13">
        <v>2303754</v>
      </c>
      <c r="AB5529" s="14">
        <v>8</v>
      </c>
    </row>
    <row r="5530" spans="1:28" x14ac:dyDescent="0.25">
      <c r="A5530" s="9">
        <v>2013</v>
      </c>
      <c r="B5530" s="9">
        <v>3</v>
      </c>
      <c r="C5530" s="9" t="s">
        <v>40</v>
      </c>
      <c r="D5530" s="10" t="s">
        <v>72</v>
      </c>
      <c r="E5530" s="11">
        <v>260068.61</v>
      </c>
      <c r="F5530" s="11">
        <v>1752622.7</v>
      </c>
      <c r="G5530" s="11">
        <v>2710873</v>
      </c>
      <c r="H5530" s="12">
        <v>14.84</v>
      </c>
      <c r="I5530" s="13">
        <v>211774.53</v>
      </c>
      <c r="J5530" s="13">
        <v>1430238.5</v>
      </c>
      <c r="K5530" s="13">
        <v>392482</v>
      </c>
      <c r="L5530" s="14">
        <v>14.81</v>
      </c>
      <c r="M5530" s="11">
        <v>179083.83</v>
      </c>
      <c r="N5530" s="11">
        <v>1358702.1</v>
      </c>
      <c r="O5530" s="11">
        <v>16572</v>
      </c>
      <c r="P5530" s="12">
        <v>13.18</v>
      </c>
      <c r="Q5530" s="13">
        <v>4371.24</v>
      </c>
      <c r="R5530" s="13">
        <v>32995.050000000003</v>
      </c>
      <c r="S5530" s="13">
        <v>2</v>
      </c>
      <c r="T5530" s="14">
        <v>13.25</v>
      </c>
      <c r="U5530" s="11" t="s">
        <v>21</v>
      </c>
      <c r="V5530" s="11" t="s">
        <v>21</v>
      </c>
      <c r="W5530" s="11" t="s">
        <v>21</v>
      </c>
      <c r="X5530" s="12" t="s">
        <v>21</v>
      </c>
      <c r="Y5530" s="13">
        <v>655298.21</v>
      </c>
      <c r="Z5530" s="13">
        <v>4574558.3</v>
      </c>
      <c r="AA5530" s="13">
        <v>3119929</v>
      </c>
      <c r="AB5530" s="14">
        <v>14.32</v>
      </c>
    </row>
    <row r="5531" spans="1:28" x14ac:dyDescent="0.25">
      <c r="A5531" s="9">
        <v>2013</v>
      </c>
      <c r="B5531" s="9">
        <v>3</v>
      </c>
      <c r="C5531" s="9" t="s">
        <v>41</v>
      </c>
      <c r="D5531" s="10" t="s">
        <v>72</v>
      </c>
      <c r="E5531" s="11">
        <v>298567.71000000002</v>
      </c>
      <c r="F5531" s="11">
        <v>2376531.6</v>
      </c>
      <c r="G5531" s="11">
        <v>2218811</v>
      </c>
      <c r="H5531" s="12">
        <v>12.56</v>
      </c>
      <c r="I5531" s="13">
        <v>247733.58</v>
      </c>
      <c r="J5531" s="13">
        <v>2416086.2000000002</v>
      </c>
      <c r="K5531" s="13">
        <v>247294</v>
      </c>
      <c r="L5531" s="14">
        <v>10.25</v>
      </c>
      <c r="M5531" s="11">
        <v>28053.69</v>
      </c>
      <c r="N5531" s="11">
        <v>331482.81</v>
      </c>
      <c r="O5531" s="11">
        <v>8790</v>
      </c>
      <c r="P5531" s="12">
        <v>8.4600000000000009</v>
      </c>
      <c r="Q5531" s="13">
        <v>3727.14</v>
      </c>
      <c r="R5531" s="13">
        <v>43644.480000000003</v>
      </c>
      <c r="S5531" s="13">
        <v>5</v>
      </c>
      <c r="T5531" s="14">
        <v>8.5399999999999991</v>
      </c>
      <c r="U5531" s="11" t="s">
        <v>21</v>
      </c>
      <c r="V5531" s="11" t="s">
        <v>21</v>
      </c>
      <c r="W5531" s="11" t="s">
        <v>21</v>
      </c>
      <c r="X5531" s="12" t="s">
        <v>21</v>
      </c>
      <c r="Y5531" s="13">
        <v>578082.12</v>
      </c>
      <c r="Z5531" s="13">
        <v>5167745.0999999996</v>
      </c>
      <c r="AA5531" s="13">
        <v>2474900</v>
      </c>
      <c r="AB5531" s="14">
        <v>11.19</v>
      </c>
    </row>
    <row r="5532" spans="1:28" x14ac:dyDescent="0.25">
      <c r="A5532" s="9">
        <v>2013</v>
      </c>
      <c r="B5532" s="9">
        <v>3</v>
      </c>
      <c r="C5532" s="9" t="s">
        <v>42</v>
      </c>
      <c r="D5532" s="10" t="s">
        <v>72</v>
      </c>
      <c r="E5532" s="11">
        <v>55831.55</v>
      </c>
      <c r="F5532" s="11">
        <v>393203.92</v>
      </c>
      <c r="G5532" s="11">
        <v>704309</v>
      </c>
      <c r="H5532" s="12">
        <v>14.2</v>
      </c>
      <c r="I5532" s="13">
        <v>37228.26</v>
      </c>
      <c r="J5532" s="13">
        <v>310920.07</v>
      </c>
      <c r="K5532" s="13">
        <v>89022</v>
      </c>
      <c r="L5532" s="14">
        <v>11.97</v>
      </c>
      <c r="M5532" s="11">
        <v>23823.29</v>
      </c>
      <c r="N5532" s="11">
        <v>255892.51</v>
      </c>
      <c r="O5532" s="11">
        <v>2955</v>
      </c>
      <c r="P5532" s="12">
        <v>9.31</v>
      </c>
      <c r="Q5532" s="13">
        <v>0</v>
      </c>
      <c r="R5532" s="13">
        <v>0</v>
      </c>
      <c r="S5532" s="13">
        <v>0</v>
      </c>
      <c r="T5532" s="14">
        <v>0</v>
      </c>
      <c r="U5532" s="11" t="s">
        <v>21</v>
      </c>
      <c r="V5532" s="11" t="s">
        <v>21</v>
      </c>
      <c r="W5532" s="11" t="s">
        <v>21</v>
      </c>
      <c r="X5532" s="12" t="s">
        <v>21</v>
      </c>
      <c r="Y5532" s="13">
        <v>116883.11</v>
      </c>
      <c r="Z5532" s="13">
        <v>960016.5</v>
      </c>
      <c r="AA5532" s="13">
        <v>796286</v>
      </c>
      <c r="AB5532" s="14">
        <v>12.18</v>
      </c>
    </row>
    <row r="5533" spans="1:28" x14ac:dyDescent="0.25">
      <c r="A5533" s="9">
        <v>2013</v>
      </c>
      <c r="B5533" s="9">
        <v>3</v>
      </c>
      <c r="C5533" s="9" t="s">
        <v>43</v>
      </c>
      <c r="D5533" s="10" t="s">
        <v>72</v>
      </c>
      <c r="E5533" s="11">
        <v>412103.34</v>
      </c>
      <c r="F5533" s="11">
        <v>2926718.3</v>
      </c>
      <c r="G5533" s="11">
        <v>4267629</v>
      </c>
      <c r="H5533" s="12">
        <v>14.08</v>
      </c>
      <c r="I5533" s="13">
        <v>331841.33</v>
      </c>
      <c r="J5533" s="13">
        <v>3029921.6</v>
      </c>
      <c r="K5533" s="13">
        <v>518915</v>
      </c>
      <c r="L5533" s="14">
        <v>10.95</v>
      </c>
      <c r="M5533" s="11">
        <v>194360.67</v>
      </c>
      <c r="N5533" s="11">
        <v>2538351.7000000002</v>
      </c>
      <c r="O5533" s="11">
        <v>13407</v>
      </c>
      <c r="P5533" s="12">
        <v>7.66</v>
      </c>
      <c r="Q5533" s="13">
        <v>39.11</v>
      </c>
      <c r="R5533" s="13">
        <v>452.5</v>
      </c>
      <c r="S5533" s="13">
        <v>1</v>
      </c>
      <c r="T5533" s="14">
        <v>8.64</v>
      </c>
      <c r="U5533" s="11" t="s">
        <v>21</v>
      </c>
      <c r="V5533" s="11" t="s">
        <v>21</v>
      </c>
      <c r="W5533" s="11" t="s">
        <v>21</v>
      </c>
      <c r="X5533" s="12" t="s">
        <v>21</v>
      </c>
      <c r="Y5533" s="13">
        <v>938344.44</v>
      </c>
      <c r="Z5533" s="13">
        <v>8495444</v>
      </c>
      <c r="AA5533" s="13">
        <v>4799952</v>
      </c>
      <c r="AB5533" s="14">
        <v>11.05</v>
      </c>
    </row>
    <row r="5534" spans="1:28" x14ac:dyDescent="0.25">
      <c r="A5534" s="9">
        <v>2013</v>
      </c>
      <c r="B5534" s="9">
        <v>3</v>
      </c>
      <c r="C5534" s="9" t="s">
        <v>44</v>
      </c>
      <c r="D5534" s="10" t="s">
        <v>72</v>
      </c>
      <c r="E5534" s="11">
        <v>219541.17</v>
      </c>
      <c r="F5534" s="11">
        <v>1960343.7</v>
      </c>
      <c r="G5534" s="11">
        <v>2324626</v>
      </c>
      <c r="H5534" s="12">
        <v>11.2</v>
      </c>
      <c r="I5534" s="13">
        <v>170674.01</v>
      </c>
      <c r="J5534" s="13">
        <v>1906790.1</v>
      </c>
      <c r="K5534" s="13">
        <v>280923</v>
      </c>
      <c r="L5534" s="14">
        <v>8.9499999999999993</v>
      </c>
      <c r="M5534" s="11">
        <v>126410.18</v>
      </c>
      <c r="N5534" s="11">
        <v>1871830.8</v>
      </c>
      <c r="O5534" s="11">
        <v>11283</v>
      </c>
      <c r="P5534" s="12">
        <v>6.75</v>
      </c>
      <c r="Q5534" s="13">
        <v>143.04</v>
      </c>
      <c r="R5534" s="13">
        <v>1606.96</v>
      </c>
      <c r="S5534" s="13">
        <v>1</v>
      </c>
      <c r="T5534" s="14">
        <v>8.9</v>
      </c>
      <c r="U5534" s="11" t="s">
        <v>21</v>
      </c>
      <c r="V5534" s="11" t="s">
        <v>21</v>
      </c>
      <c r="W5534" s="11" t="s">
        <v>21</v>
      </c>
      <c r="X5534" s="12" t="s">
        <v>21</v>
      </c>
      <c r="Y5534" s="13">
        <v>516768.4</v>
      </c>
      <c r="Z5534" s="13">
        <v>5740571.5999999996</v>
      </c>
      <c r="AA5534" s="13">
        <v>2616833</v>
      </c>
      <c r="AB5534" s="14">
        <v>9</v>
      </c>
    </row>
    <row r="5535" spans="1:28" x14ac:dyDescent="0.25">
      <c r="A5535" s="9">
        <v>2013</v>
      </c>
      <c r="B5535" s="9">
        <v>3</v>
      </c>
      <c r="C5535" s="9" t="s">
        <v>45</v>
      </c>
      <c r="D5535" s="10" t="s">
        <v>72</v>
      </c>
      <c r="E5535" s="11">
        <v>298609.12</v>
      </c>
      <c r="F5535" s="11">
        <v>3097046</v>
      </c>
      <c r="G5535" s="11">
        <v>2707141</v>
      </c>
      <c r="H5535" s="12">
        <v>9.64</v>
      </c>
      <c r="I5535" s="13">
        <v>194981.46</v>
      </c>
      <c r="J5535" s="13">
        <v>2418586.1</v>
      </c>
      <c r="K5535" s="13">
        <v>373567</v>
      </c>
      <c r="L5535" s="14">
        <v>8.06</v>
      </c>
      <c r="M5535" s="11">
        <v>86458.89</v>
      </c>
      <c r="N5535" s="11">
        <v>1510673.9</v>
      </c>
      <c r="O5535" s="11">
        <v>10305</v>
      </c>
      <c r="P5535" s="12">
        <v>5.72</v>
      </c>
      <c r="Q5535" s="13">
        <v>137.63</v>
      </c>
      <c r="R5535" s="13">
        <v>2139.5500000000002</v>
      </c>
      <c r="S5535" s="13">
        <v>1</v>
      </c>
      <c r="T5535" s="14">
        <v>6.43</v>
      </c>
      <c r="U5535" s="11" t="s">
        <v>21</v>
      </c>
      <c r="V5535" s="11" t="s">
        <v>21</v>
      </c>
      <c r="W5535" s="11" t="s">
        <v>21</v>
      </c>
      <c r="X5535" s="12" t="s">
        <v>21</v>
      </c>
      <c r="Y5535" s="13">
        <v>580187.11</v>
      </c>
      <c r="Z5535" s="13">
        <v>7028445.5999999996</v>
      </c>
      <c r="AA5535" s="13">
        <v>3091014</v>
      </c>
      <c r="AB5535" s="14">
        <v>8.25</v>
      </c>
    </row>
    <row r="5536" spans="1:28" x14ac:dyDescent="0.25">
      <c r="A5536" s="9">
        <v>2013</v>
      </c>
      <c r="B5536" s="9">
        <v>3</v>
      </c>
      <c r="C5536" s="9" t="s">
        <v>46</v>
      </c>
      <c r="D5536" s="10" t="s">
        <v>72</v>
      </c>
      <c r="E5536" s="11">
        <v>148551.51</v>
      </c>
      <c r="F5536" s="11">
        <v>1415510.4</v>
      </c>
      <c r="G5536" s="11">
        <v>1257505</v>
      </c>
      <c r="H5536" s="12">
        <v>10.49</v>
      </c>
      <c r="I5536" s="13">
        <v>103508.74</v>
      </c>
      <c r="J5536" s="13">
        <v>1039751.4</v>
      </c>
      <c r="K5536" s="13">
        <v>227856</v>
      </c>
      <c r="L5536" s="14">
        <v>9.9600000000000009</v>
      </c>
      <c r="M5536" s="11">
        <v>76795.23</v>
      </c>
      <c r="N5536" s="11">
        <v>1292524.8</v>
      </c>
      <c r="O5536" s="11">
        <v>6995</v>
      </c>
      <c r="P5536" s="12">
        <v>5.94</v>
      </c>
      <c r="Q5536" s="13">
        <v>0</v>
      </c>
      <c r="R5536" s="13">
        <v>0</v>
      </c>
      <c r="S5536" s="13">
        <v>0</v>
      </c>
      <c r="T5536" s="14">
        <v>0</v>
      </c>
      <c r="U5536" s="11" t="s">
        <v>21</v>
      </c>
      <c r="V5536" s="11" t="s">
        <v>21</v>
      </c>
      <c r="W5536" s="11" t="s">
        <v>21</v>
      </c>
      <c r="X5536" s="12" t="s">
        <v>21</v>
      </c>
      <c r="Y5536" s="13">
        <v>328855.48</v>
      </c>
      <c r="Z5536" s="13">
        <v>3747786.6</v>
      </c>
      <c r="AA5536" s="13">
        <v>1492356</v>
      </c>
      <c r="AB5536" s="14">
        <v>8.77</v>
      </c>
    </row>
    <row r="5537" spans="1:28" x14ac:dyDescent="0.25">
      <c r="A5537" s="9">
        <v>2013</v>
      </c>
      <c r="B5537" s="9">
        <v>3</v>
      </c>
      <c r="C5537" s="9" t="s">
        <v>47</v>
      </c>
      <c r="D5537" s="10" t="s">
        <v>72</v>
      </c>
      <c r="E5537" s="11">
        <v>43574.97</v>
      </c>
      <c r="F5537" s="11">
        <v>435609.34</v>
      </c>
      <c r="G5537" s="11">
        <v>477398</v>
      </c>
      <c r="H5537" s="12">
        <v>10</v>
      </c>
      <c r="I5537" s="13">
        <v>37307.29</v>
      </c>
      <c r="J5537" s="13">
        <v>393557.69</v>
      </c>
      <c r="K5537" s="13">
        <v>101398</v>
      </c>
      <c r="L5537" s="14">
        <v>9.48</v>
      </c>
      <c r="M5537" s="11">
        <v>17122.25</v>
      </c>
      <c r="N5537" s="11">
        <v>322620.05</v>
      </c>
      <c r="O5537" s="11">
        <v>7098</v>
      </c>
      <c r="P5537" s="12">
        <v>5.31</v>
      </c>
      <c r="Q5537" s="13">
        <v>0</v>
      </c>
      <c r="R5537" s="13">
        <v>0</v>
      </c>
      <c r="S5537" s="13">
        <v>0</v>
      </c>
      <c r="T5537" s="14">
        <v>0</v>
      </c>
      <c r="U5537" s="11" t="s">
        <v>21</v>
      </c>
      <c r="V5537" s="11" t="s">
        <v>21</v>
      </c>
      <c r="W5537" s="11" t="s">
        <v>21</v>
      </c>
      <c r="X5537" s="12" t="s">
        <v>21</v>
      </c>
      <c r="Y5537" s="13">
        <v>98004.51</v>
      </c>
      <c r="Z5537" s="13">
        <v>1151787.1000000001</v>
      </c>
      <c r="AA5537" s="13">
        <v>585894</v>
      </c>
      <c r="AB5537" s="14">
        <v>8.51</v>
      </c>
    </row>
    <row r="5538" spans="1:28" x14ac:dyDescent="0.25">
      <c r="A5538" s="9">
        <v>2013</v>
      </c>
      <c r="B5538" s="9">
        <v>3</v>
      </c>
      <c r="C5538" s="9" t="s">
        <v>48</v>
      </c>
      <c r="D5538" s="10" t="s">
        <v>72</v>
      </c>
      <c r="E5538" s="11">
        <v>520683.8</v>
      </c>
      <c r="F5538" s="11">
        <v>5031611.2</v>
      </c>
      <c r="G5538" s="11">
        <v>4254463</v>
      </c>
      <c r="H5538" s="12">
        <v>10.35</v>
      </c>
      <c r="I5538" s="13">
        <v>311863.73</v>
      </c>
      <c r="J5538" s="13">
        <v>3647763.4</v>
      </c>
      <c r="K5538" s="13">
        <v>653028</v>
      </c>
      <c r="L5538" s="14">
        <v>8.5500000000000007</v>
      </c>
      <c r="M5538" s="11">
        <v>132087.28</v>
      </c>
      <c r="N5538" s="11">
        <v>2123877.2000000002</v>
      </c>
      <c r="O5538" s="11">
        <v>10248</v>
      </c>
      <c r="P5538" s="12">
        <v>6.22</v>
      </c>
      <c r="Q5538" s="13">
        <v>47.41</v>
      </c>
      <c r="R5538" s="13">
        <v>596.49</v>
      </c>
      <c r="S5538" s="13">
        <v>1</v>
      </c>
      <c r="T5538" s="14">
        <v>7.95</v>
      </c>
      <c r="U5538" s="11" t="s">
        <v>21</v>
      </c>
      <c r="V5538" s="11" t="s">
        <v>21</v>
      </c>
      <c r="W5538" s="11" t="s">
        <v>21</v>
      </c>
      <c r="X5538" s="12" t="s">
        <v>21</v>
      </c>
      <c r="Y5538" s="13">
        <v>964682.22</v>
      </c>
      <c r="Z5538" s="13">
        <v>10803848</v>
      </c>
      <c r="AA5538" s="13">
        <v>4917740</v>
      </c>
      <c r="AB5538" s="14">
        <v>8.93</v>
      </c>
    </row>
    <row r="5539" spans="1:28" x14ac:dyDescent="0.25">
      <c r="A5539" s="9">
        <v>2013</v>
      </c>
      <c r="B5539" s="9">
        <v>3</v>
      </c>
      <c r="C5539" s="9" t="s">
        <v>49</v>
      </c>
      <c r="D5539" s="10" t="s">
        <v>72</v>
      </c>
      <c r="E5539" s="11">
        <v>41828.42</v>
      </c>
      <c r="F5539" s="11">
        <v>497104.35</v>
      </c>
      <c r="G5539" s="11">
        <v>347769</v>
      </c>
      <c r="H5539" s="12">
        <v>8.41</v>
      </c>
      <c r="I5539" s="13">
        <v>39127.660000000003</v>
      </c>
      <c r="J5539" s="13">
        <v>485972.8</v>
      </c>
      <c r="K5539" s="13">
        <v>68036</v>
      </c>
      <c r="L5539" s="14">
        <v>8.0500000000000007</v>
      </c>
      <c r="M5539" s="11">
        <v>29763.35</v>
      </c>
      <c r="N5539" s="11">
        <v>419238.95</v>
      </c>
      <c r="O5539" s="11">
        <v>6545</v>
      </c>
      <c r="P5539" s="12">
        <v>7.1</v>
      </c>
      <c r="Q5539" s="13">
        <v>0</v>
      </c>
      <c r="R5539" s="13">
        <v>0</v>
      </c>
      <c r="S5539" s="13">
        <v>0</v>
      </c>
      <c r="T5539" s="14">
        <v>0</v>
      </c>
      <c r="U5539" s="11" t="s">
        <v>21</v>
      </c>
      <c r="V5539" s="11" t="s">
        <v>21</v>
      </c>
      <c r="W5539" s="11" t="s">
        <v>21</v>
      </c>
      <c r="X5539" s="12" t="s">
        <v>21</v>
      </c>
      <c r="Y5539" s="13">
        <v>110719.42</v>
      </c>
      <c r="Z5539" s="13">
        <v>1402316.1</v>
      </c>
      <c r="AA5539" s="13">
        <v>422350</v>
      </c>
      <c r="AB5539" s="14">
        <v>7.9</v>
      </c>
    </row>
    <row r="5540" spans="1:28" x14ac:dyDescent="0.25">
      <c r="A5540" s="9">
        <v>2013</v>
      </c>
      <c r="B5540" s="9">
        <v>3</v>
      </c>
      <c r="C5540" s="9" t="s">
        <v>50</v>
      </c>
      <c r="D5540" s="10" t="s">
        <v>72</v>
      </c>
      <c r="E5540" s="11">
        <v>82536.52</v>
      </c>
      <c r="F5540" s="11">
        <v>875161.25</v>
      </c>
      <c r="G5540" s="11">
        <v>808240</v>
      </c>
      <c r="H5540" s="12">
        <v>9.43</v>
      </c>
      <c r="I5540" s="13">
        <v>62144.46</v>
      </c>
      <c r="J5540" s="13">
        <v>745254.99</v>
      </c>
      <c r="K5540" s="13">
        <v>148419</v>
      </c>
      <c r="L5540" s="14">
        <v>8.34</v>
      </c>
      <c r="M5540" s="11">
        <v>67217.56</v>
      </c>
      <c r="N5540" s="11">
        <v>815425.44</v>
      </c>
      <c r="O5540" s="11">
        <v>55861</v>
      </c>
      <c r="P5540" s="12">
        <v>8.24</v>
      </c>
      <c r="Q5540" s="13">
        <v>0</v>
      </c>
      <c r="R5540" s="13">
        <v>0</v>
      </c>
      <c r="S5540" s="13">
        <v>0</v>
      </c>
      <c r="T5540" s="14">
        <v>0</v>
      </c>
      <c r="U5540" s="11" t="s">
        <v>21</v>
      </c>
      <c r="V5540" s="11" t="s">
        <v>21</v>
      </c>
      <c r="W5540" s="11" t="s">
        <v>21</v>
      </c>
      <c r="X5540" s="12" t="s">
        <v>21</v>
      </c>
      <c r="Y5540" s="13">
        <v>211898.54</v>
      </c>
      <c r="Z5540" s="13">
        <v>2435841.7000000002</v>
      </c>
      <c r="AA5540" s="13">
        <v>1012520</v>
      </c>
      <c r="AB5540" s="14">
        <v>8.6999999999999993</v>
      </c>
    </row>
    <row r="5541" spans="1:28" x14ac:dyDescent="0.25">
      <c r="A5541" s="9">
        <v>2013</v>
      </c>
      <c r="B5541" s="9">
        <v>3</v>
      </c>
      <c r="C5541" s="9" t="s">
        <v>51</v>
      </c>
      <c r="D5541" s="10" t="s">
        <v>72</v>
      </c>
      <c r="E5541" s="11">
        <v>61200.73</v>
      </c>
      <c r="F5541" s="11">
        <v>369145.04</v>
      </c>
      <c r="G5541" s="11">
        <v>601743</v>
      </c>
      <c r="H5541" s="12">
        <v>16.579999999999998</v>
      </c>
      <c r="I5541" s="13">
        <v>47550.65</v>
      </c>
      <c r="J5541" s="13">
        <v>344567.64</v>
      </c>
      <c r="K5541" s="13">
        <v>105136</v>
      </c>
      <c r="L5541" s="14">
        <v>13.8</v>
      </c>
      <c r="M5541" s="11">
        <v>17673.689999999999</v>
      </c>
      <c r="N5541" s="11">
        <v>150152.13</v>
      </c>
      <c r="O5541" s="11">
        <v>3377</v>
      </c>
      <c r="P5541" s="12">
        <v>11.77</v>
      </c>
      <c r="Q5541" s="13">
        <v>0</v>
      </c>
      <c r="R5541" s="13">
        <v>0</v>
      </c>
      <c r="S5541" s="13">
        <v>0</v>
      </c>
      <c r="T5541" s="14">
        <v>0</v>
      </c>
      <c r="U5541" s="11" t="s">
        <v>21</v>
      </c>
      <c r="V5541" s="11" t="s">
        <v>21</v>
      </c>
      <c r="W5541" s="11" t="s">
        <v>21</v>
      </c>
      <c r="X5541" s="12" t="s">
        <v>21</v>
      </c>
      <c r="Y5541" s="13">
        <v>126425.07</v>
      </c>
      <c r="Z5541" s="13">
        <v>863864.8</v>
      </c>
      <c r="AA5541" s="13">
        <v>710256</v>
      </c>
      <c r="AB5541" s="14">
        <v>14.63</v>
      </c>
    </row>
    <row r="5542" spans="1:28" x14ac:dyDescent="0.25">
      <c r="A5542" s="9">
        <v>2013</v>
      </c>
      <c r="B5542" s="9">
        <v>3</v>
      </c>
      <c r="C5542" s="9" t="s">
        <v>52</v>
      </c>
      <c r="D5542" s="10" t="s">
        <v>72</v>
      </c>
      <c r="E5542" s="11">
        <v>327019.40000000002</v>
      </c>
      <c r="F5542" s="11">
        <v>2133578.7000000002</v>
      </c>
      <c r="G5542" s="11">
        <v>3464242</v>
      </c>
      <c r="H5542" s="12">
        <v>15.33</v>
      </c>
      <c r="I5542" s="13">
        <v>375251.69</v>
      </c>
      <c r="J5542" s="13">
        <v>3111988.7</v>
      </c>
      <c r="K5542" s="13">
        <v>504360</v>
      </c>
      <c r="L5542" s="14">
        <v>12.06</v>
      </c>
      <c r="M5542" s="11">
        <v>66374.81</v>
      </c>
      <c r="N5542" s="11">
        <v>643749.4</v>
      </c>
      <c r="O5542" s="11">
        <v>12532</v>
      </c>
      <c r="P5542" s="12">
        <v>10.31</v>
      </c>
      <c r="Q5542" s="13">
        <v>2673.67</v>
      </c>
      <c r="R5542" s="13">
        <v>25344.33</v>
      </c>
      <c r="S5542" s="13">
        <v>5</v>
      </c>
      <c r="T5542" s="14">
        <v>10.55</v>
      </c>
      <c r="U5542" s="11" t="s">
        <v>21</v>
      </c>
      <c r="V5542" s="11" t="s">
        <v>21</v>
      </c>
      <c r="W5542" s="11" t="s">
        <v>21</v>
      </c>
      <c r="X5542" s="12" t="s">
        <v>21</v>
      </c>
      <c r="Y5542" s="13">
        <v>771319.56</v>
      </c>
      <c r="Z5542" s="13">
        <v>5914661.2000000002</v>
      </c>
      <c r="AA5542" s="13">
        <v>3981139</v>
      </c>
      <c r="AB5542" s="14">
        <v>13.04</v>
      </c>
    </row>
    <row r="5543" spans="1:28" x14ac:dyDescent="0.25">
      <c r="A5543" s="9">
        <v>2013</v>
      </c>
      <c r="B5543" s="9">
        <v>3</v>
      </c>
      <c r="C5543" s="9" t="s">
        <v>53</v>
      </c>
      <c r="D5543" s="10" t="s">
        <v>72</v>
      </c>
      <c r="E5543" s="11">
        <v>57011.77</v>
      </c>
      <c r="F5543" s="11">
        <v>504014.02</v>
      </c>
      <c r="G5543" s="11">
        <v>864541</v>
      </c>
      <c r="H5543" s="12">
        <v>11.31</v>
      </c>
      <c r="I5543" s="13">
        <v>64039.6</v>
      </c>
      <c r="J5543" s="13">
        <v>675817.44</v>
      </c>
      <c r="K5543" s="13">
        <v>139129</v>
      </c>
      <c r="L5543" s="14">
        <v>9.48</v>
      </c>
      <c r="M5543" s="11">
        <v>36354.269999999997</v>
      </c>
      <c r="N5543" s="11">
        <v>577949.18000000005</v>
      </c>
      <c r="O5543" s="11">
        <v>8645</v>
      </c>
      <c r="P5543" s="12">
        <v>6.29</v>
      </c>
      <c r="Q5543" s="13">
        <v>0</v>
      </c>
      <c r="R5543" s="13">
        <v>0</v>
      </c>
      <c r="S5543" s="13">
        <v>0</v>
      </c>
      <c r="T5543" s="14">
        <v>0</v>
      </c>
      <c r="U5543" s="11" t="s">
        <v>21</v>
      </c>
      <c r="V5543" s="11" t="s">
        <v>21</v>
      </c>
      <c r="W5543" s="11" t="s">
        <v>21</v>
      </c>
      <c r="X5543" s="12" t="s">
        <v>21</v>
      </c>
      <c r="Y5543" s="13">
        <v>157405.64000000001</v>
      </c>
      <c r="Z5543" s="13">
        <v>1757780.7</v>
      </c>
      <c r="AA5543" s="13">
        <v>1012315</v>
      </c>
      <c r="AB5543" s="14">
        <v>8.9499999999999993</v>
      </c>
    </row>
    <row r="5544" spans="1:28" x14ac:dyDescent="0.25">
      <c r="A5544" s="9">
        <v>2013</v>
      </c>
      <c r="B5544" s="9">
        <v>3</v>
      </c>
      <c r="C5544" s="9" t="s">
        <v>54</v>
      </c>
      <c r="D5544" s="10" t="s">
        <v>72</v>
      </c>
      <c r="E5544" s="11">
        <v>83822.570000000007</v>
      </c>
      <c r="F5544" s="11">
        <v>704294.76</v>
      </c>
      <c r="G5544" s="11">
        <v>1085967</v>
      </c>
      <c r="H5544" s="12">
        <v>11.9</v>
      </c>
      <c r="I5544" s="13">
        <v>63337.38</v>
      </c>
      <c r="J5544" s="13">
        <v>734633.16</v>
      </c>
      <c r="K5544" s="13">
        <v>157394</v>
      </c>
      <c r="L5544" s="14">
        <v>8.6199999999999992</v>
      </c>
      <c r="M5544" s="11">
        <v>56310.5</v>
      </c>
      <c r="N5544" s="11">
        <v>1083754.5</v>
      </c>
      <c r="O5544" s="11">
        <v>3698</v>
      </c>
      <c r="P5544" s="12">
        <v>5.2</v>
      </c>
      <c r="Q5544" s="13">
        <v>43</v>
      </c>
      <c r="R5544" s="13">
        <v>571</v>
      </c>
      <c r="S5544" s="13">
        <v>1</v>
      </c>
      <c r="T5544" s="14">
        <v>7.53</v>
      </c>
      <c r="U5544" s="11" t="s">
        <v>21</v>
      </c>
      <c r="V5544" s="11" t="s">
        <v>21</v>
      </c>
      <c r="W5544" s="11" t="s">
        <v>21</v>
      </c>
      <c r="X5544" s="12" t="s">
        <v>21</v>
      </c>
      <c r="Y5544" s="13">
        <v>203513.45</v>
      </c>
      <c r="Z5544" s="13">
        <v>2523253.4</v>
      </c>
      <c r="AA5544" s="13">
        <v>1247060</v>
      </c>
      <c r="AB5544" s="14">
        <v>8.07</v>
      </c>
    </row>
    <row r="5545" spans="1:28" x14ac:dyDescent="0.25">
      <c r="A5545" s="9">
        <v>2013</v>
      </c>
      <c r="B5545" s="9">
        <v>3</v>
      </c>
      <c r="C5545" s="9" t="s">
        <v>55</v>
      </c>
      <c r="D5545" s="10" t="s">
        <v>72</v>
      </c>
      <c r="E5545" s="11">
        <v>732919.19</v>
      </c>
      <c r="F5545" s="11">
        <v>4035969.3</v>
      </c>
      <c r="G5545" s="11">
        <v>7023099</v>
      </c>
      <c r="H5545" s="12">
        <v>18.16</v>
      </c>
      <c r="I5545" s="13">
        <v>896526.23</v>
      </c>
      <c r="J5545" s="13">
        <v>6024407.5</v>
      </c>
      <c r="K5545" s="13">
        <v>1036294</v>
      </c>
      <c r="L5545" s="14">
        <v>14.88</v>
      </c>
      <c r="M5545" s="11">
        <v>101506.6</v>
      </c>
      <c r="N5545" s="11">
        <v>1396626.9</v>
      </c>
      <c r="O5545" s="11">
        <v>7961</v>
      </c>
      <c r="P5545" s="12">
        <v>7.27</v>
      </c>
      <c r="Q5545" s="13">
        <v>31244.48</v>
      </c>
      <c r="R5545" s="13">
        <v>239078.56</v>
      </c>
      <c r="S5545" s="13">
        <v>5</v>
      </c>
      <c r="T5545" s="14">
        <v>13.07</v>
      </c>
      <c r="U5545" s="11" t="s">
        <v>21</v>
      </c>
      <c r="V5545" s="11" t="s">
        <v>21</v>
      </c>
      <c r="W5545" s="11" t="s">
        <v>21</v>
      </c>
      <c r="X5545" s="12" t="s">
        <v>21</v>
      </c>
      <c r="Y5545" s="13">
        <v>1762196.5</v>
      </c>
      <c r="Z5545" s="13">
        <v>11696082</v>
      </c>
      <c r="AA5545" s="13">
        <v>8067359</v>
      </c>
      <c r="AB5545" s="14">
        <v>15.07</v>
      </c>
    </row>
    <row r="5546" spans="1:28" x14ac:dyDescent="0.25">
      <c r="A5546" s="9">
        <v>2013</v>
      </c>
      <c r="B5546" s="9">
        <v>3</v>
      </c>
      <c r="C5546" s="9" t="s">
        <v>56</v>
      </c>
      <c r="D5546" s="10" t="s">
        <v>72</v>
      </c>
      <c r="E5546" s="11">
        <v>546328.6</v>
      </c>
      <c r="F5546" s="11">
        <v>4797565</v>
      </c>
      <c r="G5546" s="11">
        <v>4864044</v>
      </c>
      <c r="H5546" s="12">
        <v>11.39</v>
      </c>
      <c r="I5546" s="13">
        <v>360865.18</v>
      </c>
      <c r="J5546" s="13">
        <v>3850233.2</v>
      </c>
      <c r="K5546" s="13">
        <v>610792</v>
      </c>
      <c r="L5546" s="14">
        <v>9.3699999999999992</v>
      </c>
      <c r="M5546" s="11">
        <v>272685.63</v>
      </c>
      <c r="N5546" s="11">
        <v>4482458.4000000004</v>
      </c>
      <c r="O5546" s="11">
        <v>19244</v>
      </c>
      <c r="P5546" s="12">
        <v>6.08</v>
      </c>
      <c r="Q5546" s="13">
        <v>310.73</v>
      </c>
      <c r="R5546" s="13">
        <v>4953.04</v>
      </c>
      <c r="S5546" s="13">
        <v>2</v>
      </c>
      <c r="T5546" s="14">
        <v>6.27</v>
      </c>
      <c r="U5546" s="11" t="s">
        <v>21</v>
      </c>
      <c r="V5546" s="11" t="s">
        <v>21</v>
      </c>
      <c r="W5546" s="11" t="s">
        <v>21</v>
      </c>
      <c r="X5546" s="12" t="s">
        <v>21</v>
      </c>
      <c r="Y5546" s="13">
        <v>1180190.1000000001</v>
      </c>
      <c r="Z5546" s="13">
        <v>13135210</v>
      </c>
      <c r="AA5546" s="13">
        <v>5494082</v>
      </c>
      <c r="AB5546" s="14">
        <v>8.98</v>
      </c>
    </row>
    <row r="5547" spans="1:28" x14ac:dyDescent="0.25">
      <c r="A5547" s="9">
        <v>2013</v>
      </c>
      <c r="B5547" s="9">
        <v>3</v>
      </c>
      <c r="C5547" s="9" t="s">
        <v>57</v>
      </c>
      <c r="D5547" s="10" t="s">
        <v>72</v>
      </c>
      <c r="E5547" s="11">
        <v>162410.03</v>
      </c>
      <c r="F5547" s="11">
        <v>1726030.9</v>
      </c>
      <c r="G5547" s="11">
        <v>1688088</v>
      </c>
      <c r="H5547" s="12">
        <v>9.41</v>
      </c>
      <c r="I5547" s="13">
        <v>109019.34</v>
      </c>
      <c r="J5547" s="13">
        <v>1461511.8</v>
      </c>
      <c r="K5547" s="13">
        <v>270601</v>
      </c>
      <c r="L5547" s="14">
        <v>7.46</v>
      </c>
      <c r="M5547" s="11">
        <v>71361.09</v>
      </c>
      <c r="N5547" s="11">
        <v>1346581.1</v>
      </c>
      <c r="O5547" s="11">
        <v>18368</v>
      </c>
      <c r="P5547" s="12">
        <v>5.3</v>
      </c>
      <c r="Q5547" s="13">
        <v>0</v>
      </c>
      <c r="R5547" s="13">
        <v>0</v>
      </c>
      <c r="S5547" s="13">
        <v>0</v>
      </c>
      <c r="T5547" s="14">
        <v>0</v>
      </c>
      <c r="U5547" s="11" t="s">
        <v>21</v>
      </c>
      <c r="V5547" s="11" t="s">
        <v>21</v>
      </c>
      <c r="W5547" s="11" t="s">
        <v>21</v>
      </c>
      <c r="X5547" s="12" t="s">
        <v>21</v>
      </c>
      <c r="Y5547" s="13">
        <v>342790.45</v>
      </c>
      <c r="Z5547" s="13">
        <v>4534123.8</v>
      </c>
      <c r="AA5547" s="13">
        <v>1977057</v>
      </c>
      <c r="AB5547" s="14">
        <v>7.56</v>
      </c>
    </row>
    <row r="5548" spans="1:28" x14ac:dyDescent="0.25">
      <c r="A5548" s="9">
        <v>2013</v>
      </c>
      <c r="B5548" s="9">
        <v>3</v>
      </c>
      <c r="C5548" s="9" t="s">
        <v>58</v>
      </c>
      <c r="D5548" s="10" t="s">
        <v>72</v>
      </c>
      <c r="E5548" s="11">
        <v>164749.5</v>
      </c>
      <c r="F5548" s="11">
        <v>1706973.5</v>
      </c>
      <c r="G5548" s="11">
        <v>1647347</v>
      </c>
      <c r="H5548" s="12">
        <v>9.65</v>
      </c>
      <c r="I5548" s="13">
        <v>113685.92</v>
      </c>
      <c r="J5548" s="13">
        <v>1310363.3</v>
      </c>
      <c r="K5548" s="13">
        <v>236253</v>
      </c>
      <c r="L5548" s="14">
        <v>8.68</v>
      </c>
      <c r="M5548" s="11">
        <v>55562.38</v>
      </c>
      <c r="N5548" s="11">
        <v>973284.4</v>
      </c>
      <c r="O5548" s="11">
        <v>21782</v>
      </c>
      <c r="P5548" s="12">
        <v>5.71</v>
      </c>
      <c r="Q5548" s="13">
        <v>164.24</v>
      </c>
      <c r="R5548" s="13">
        <v>1849.67</v>
      </c>
      <c r="S5548" s="13">
        <v>4</v>
      </c>
      <c r="T5548" s="14">
        <v>8.8800000000000008</v>
      </c>
      <c r="U5548" s="11" t="s">
        <v>21</v>
      </c>
      <c r="V5548" s="11" t="s">
        <v>21</v>
      </c>
      <c r="W5548" s="11" t="s">
        <v>21</v>
      </c>
      <c r="X5548" s="12" t="s">
        <v>21</v>
      </c>
      <c r="Y5548" s="13">
        <v>334162.03000000003</v>
      </c>
      <c r="Z5548" s="13">
        <v>3992470.9</v>
      </c>
      <c r="AA5548" s="13">
        <v>1905386</v>
      </c>
      <c r="AB5548" s="14">
        <v>8.3699999999999992</v>
      </c>
    </row>
    <row r="5549" spans="1:28" x14ac:dyDescent="0.25">
      <c r="A5549" s="9">
        <v>2013</v>
      </c>
      <c r="B5549" s="9">
        <v>3</v>
      </c>
      <c r="C5549" s="9" t="s">
        <v>59</v>
      </c>
      <c r="D5549" s="10" t="s">
        <v>72</v>
      </c>
      <c r="E5549" s="11">
        <v>602769.21</v>
      </c>
      <c r="F5549" s="11">
        <v>4922892.0999999996</v>
      </c>
      <c r="G5549" s="11">
        <v>5275417</v>
      </c>
      <c r="H5549" s="12">
        <v>12.24</v>
      </c>
      <c r="I5549" s="13">
        <v>327266.53000000003</v>
      </c>
      <c r="J5549" s="13">
        <v>3508115.4</v>
      </c>
      <c r="K5549" s="13">
        <v>688678</v>
      </c>
      <c r="L5549" s="14">
        <v>9.33</v>
      </c>
      <c r="M5549" s="11">
        <v>280412.7</v>
      </c>
      <c r="N5549" s="11">
        <v>4036400.7</v>
      </c>
      <c r="O5549" s="11">
        <v>24718</v>
      </c>
      <c r="P5549" s="12">
        <v>6.95</v>
      </c>
      <c r="Q5549" s="13">
        <v>5718.28</v>
      </c>
      <c r="R5549" s="13">
        <v>74950.720000000001</v>
      </c>
      <c r="S5549" s="13">
        <v>4</v>
      </c>
      <c r="T5549" s="14">
        <v>7.63</v>
      </c>
      <c r="U5549" s="11" t="s">
        <v>21</v>
      </c>
      <c r="V5549" s="11" t="s">
        <v>21</v>
      </c>
      <c r="W5549" s="11" t="s">
        <v>21</v>
      </c>
      <c r="X5549" s="12" t="s">
        <v>21</v>
      </c>
      <c r="Y5549" s="13">
        <v>1216166.7</v>
      </c>
      <c r="Z5549" s="13">
        <v>12542359</v>
      </c>
      <c r="AA5549" s="13">
        <v>5988817</v>
      </c>
      <c r="AB5549" s="14">
        <v>9.6999999999999993</v>
      </c>
    </row>
    <row r="5550" spans="1:28" x14ac:dyDescent="0.25">
      <c r="A5550" s="9">
        <v>2013</v>
      </c>
      <c r="B5550" s="9">
        <v>3</v>
      </c>
      <c r="C5550" s="9" t="s">
        <v>60</v>
      </c>
      <c r="D5550" s="10" t="s">
        <v>72</v>
      </c>
      <c r="E5550" s="11">
        <v>41929.050000000003</v>
      </c>
      <c r="F5550" s="11">
        <v>263485.42</v>
      </c>
      <c r="G5550" s="11">
        <v>438558</v>
      </c>
      <c r="H5550" s="12">
        <v>15.91</v>
      </c>
      <c r="I5550" s="13">
        <v>43075.27</v>
      </c>
      <c r="J5550" s="13">
        <v>308792.62</v>
      </c>
      <c r="K5550" s="13">
        <v>58431</v>
      </c>
      <c r="L5550" s="14">
        <v>13.95</v>
      </c>
      <c r="M5550" s="11">
        <v>9744.7000000000007</v>
      </c>
      <c r="N5550" s="11">
        <v>76711.58</v>
      </c>
      <c r="O5550" s="11">
        <v>1938</v>
      </c>
      <c r="P5550" s="12">
        <v>12.7</v>
      </c>
      <c r="Q5550" s="13">
        <v>288.64999999999998</v>
      </c>
      <c r="R5550" s="13">
        <v>2236.65</v>
      </c>
      <c r="S5550" s="13">
        <v>1</v>
      </c>
      <c r="T5550" s="14">
        <v>12.91</v>
      </c>
      <c r="U5550" s="11" t="s">
        <v>21</v>
      </c>
      <c r="V5550" s="11" t="s">
        <v>21</v>
      </c>
      <c r="W5550" s="11" t="s">
        <v>21</v>
      </c>
      <c r="X5550" s="12" t="s">
        <v>21</v>
      </c>
      <c r="Y5550" s="13">
        <v>95037.67</v>
      </c>
      <c r="Z5550" s="13">
        <v>651226.26</v>
      </c>
      <c r="AA5550" s="13">
        <v>498928</v>
      </c>
      <c r="AB5550" s="14">
        <v>14.59</v>
      </c>
    </row>
    <row r="5551" spans="1:28" x14ac:dyDescent="0.25">
      <c r="A5551" s="9">
        <v>2013</v>
      </c>
      <c r="B5551" s="9">
        <v>3</v>
      </c>
      <c r="C5551" s="9" t="s">
        <v>61</v>
      </c>
      <c r="D5551" s="10" t="s">
        <v>72</v>
      </c>
      <c r="E5551" s="11">
        <v>271313.53000000003</v>
      </c>
      <c r="F5551" s="11">
        <v>2441422.2000000002</v>
      </c>
      <c r="G5551" s="11">
        <v>2179604</v>
      </c>
      <c r="H5551" s="12">
        <v>11.11</v>
      </c>
      <c r="I5551" s="13">
        <v>162928.24</v>
      </c>
      <c r="J5551" s="13">
        <v>1659527.1</v>
      </c>
      <c r="K5551" s="13">
        <v>318074</v>
      </c>
      <c r="L5551" s="14">
        <v>9.82</v>
      </c>
      <c r="M5551" s="11">
        <v>133599.34</v>
      </c>
      <c r="N5551" s="11">
        <v>2299244.7000000002</v>
      </c>
      <c r="O5551" s="11">
        <v>3722</v>
      </c>
      <c r="P5551" s="12">
        <v>5.81</v>
      </c>
      <c r="Q5551" s="13">
        <v>0</v>
      </c>
      <c r="R5551" s="13">
        <v>0</v>
      </c>
      <c r="S5551" s="13">
        <v>0</v>
      </c>
      <c r="T5551" s="14">
        <v>0</v>
      </c>
      <c r="U5551" s="11" t="s">
        <v>21</v>
      </c>
      <c r="V5551" s="11" t="s">
        <v>21</v>
      </c>
      <c r="W5551" s="11" t="s">
        <v>21</v>
      </c>
      <c r="X5551" s="12" t="s">
        <v>21</v>
      </c>
      <c r="Y5551" s="13">
        <v>567841.11</v>
      </c>
      <c r="Z5551" s="13">
        <v>6400193.9000000004</v>
      </c>
      <c r="AA5551" s="13">
        <v>2501400</v>
      </c>
      <c r="AB5551" s="14">
        <v>8.8699999999999992</v>
      </c>
    </row>
    <row r="5552" spans="1:28" x14ac:dyDescent="0.25">
      <c r="A5552" s="9">
        <v>2013</v>
      </c>
      <c r="B5552" s="9">
        <v>3</v>
      </c>
      <c r="C5552" s="9" t="s">
        <v>62</v>
      </c>
      <c r="D5552" s="10" t="s">
        <v>72</v>
      </c>
      <c r="E5552" s="11">
        <v>42712.35</v>
      </c>
      <c r="F5552" s="11">
        <v>444792.18</v>
      </c>
      <c r="G5552" s="11">
        <v>379346</v>
      </c>
      <c r="H5552" s="12">
        <v>9.6</v>
      </c>
      <c r="I5552" s="13">
        <v>31408.78</v>
      </c>
      <c r="J5552" s="13">
        <v>383575.88</v>
      </c>
      <c r="K5552" s="13">
        <v>68895</v>
      </c>
      <c r="L5552" s="14">
        <v>8.19</v>
      </c>
      <c r="M5552" s="11">
        <v>14754.87</v>
      </c>
      <c r="N5552" s="11">
        <v>210781.47</v>
      </c>
      <c r="O5552" s="11">
        <v>3469</v>
      </c>
      <c r="P5552" s="12">
        <v>7</v>
      </c>
      <c r="Q5552" s="13">
        <v>0</v>
      </c>
      <c r="R5552" s="13">
        <v>0</v>
      </c>
      <c r="S5552" s="13">
        <v>0</v>
      </c>
      <c r="T5552" s="14">
        <v>0</v>
      </c>
      <c r="U5552" s="11" t="s">
        <v>21</v>
      </c>
      <c r="V5552" s="11" t="s">
        <v>21</v>
      </c>
      <c r="W5552" s="11" t="s">
        <v>21</v>
      </c>
      <c r="X5552" s="12" t="s">
        <v>21</v>
      </c>
      <c r="Y5552" s="13">
        <v>88876</v>
      </c>
      <c r="Z5552" s="13">
        <v>1039149.5</v>
      </c>
      <c r="AA5552" s="13">
        <v>451710</v>
      </c>
      <c r="AB5552" s="14">
        <v>8.5500000000000007</v>
      </c>
    </row>
    <row r="5553" spans="1:28" x14ac:dyDescent="0.25">
      <c r="A5553" s="9">
        <v>2013</v>
      </c>
      <c r="B5553" s="9">
        <v>3</v>
      </c>
      <c r="C5553" s="9" t="s">
        <v>63</v>
      </c>
      <c r="D5553" s="10" t="s">
        <v>72</v>
      </c>
      <c r="E5553" s="11">
        <v>343583.69</v>
      </c>
      <c r="F5553" s="11">
        <v>3530549.1</v>
      </c>
      <c r="G5553" s="11">
        <v>2731197</v>
      </c>
      <c r="H5553" s="12">
        <v>9.73</v>
      </c>
      <c r="I5553" s="13">
        <v>254318.07999999999</v>
      </c>
      <c r="J5553" s="13">
        <v>2515367.4</v>
      </c>
      <c r="K5553" s="13">
        <v>471387</v>
      </c>
      <c r="L5553" s="14">
        <v>10.11</v>
      </c>
      <c r="M5553" s="11">
        <v>116796.21</v>
      </c>
      <c r="N5553" s="11">
        <v>1929338.3</v>
      </c>
      <c r="O5553" s="11">
        <v>1182</v>
      </c>
      <c r="P5553" s="12">
        <v>6.05</v>
      </c>
      <c r="Q5553" s="13">
        <v>20.7</v>
      </c>
      <c r="R5553" s="13">
        <v>169.83</v>
      </c>
      <c r="S5553" s="13">
        <v>1</v>
      </c>
      <c r="T5553" s="14">
        <v>12.19</v>
      </c>
      <c r="U5553" s="11" t="s">
        <v>21</v>
      </c>
      <c r="V5553" s="11" t="s">
        <v>21</v>
      </c>
      <c r="W5553" s="11" t="s">
        <v>21</v>
      </c>
      <c r="X5553" s="12" t="s">
        <v>21</v>
      </c>
      <c r="Y5553" s="13">
        <v>714718.69</v>
      </c>
      <c r="Z5553" s="13">
        <v>7975424.7000000002</v>
      </c>
      <c r="AA5553" s="13">
        <v>3203767</v>
      </c>
      <c r="AB5553" s="14">
        <v>8.9600000000000009</v>
      </c>
    </row>
    <row r="5554" spans="1:28" x14ac:dyDescent="0.25">
      <c r="A5554" s="9">
        <v>2013</v>
      </c>
      <c r="B5554" s="9">
        <v>3</v>
      </c>
      <c r="C5554" s="9" t="s">
        <v>64</v>
      </c>
      <c r="D5554" s="10" t="s">
        <v>72</v>
      </c>
      <c r="E5554" s="11">
        <v>1000992.7</v>
      </c>
      <c r="F5554" s="11">
        <v>9077840.6999999993</v>
      </c>
      <c r="G5554" s="11">
        <v>9886760</v>
      </c>
      <c r="H5554" s="12">
        <v>11.03</v>
      </c>
      <c r="I5554" s="13">
        <v>782498.92</v>
      </c>
      <c r="J5554" s="13">
        <v>9701540.1999999993</v>
      </c>
      <c r="K5554" s="13">
        <v>1346084</v>
      </c>
      <c r="L5554" s="14">
        <v>8.07</v>
      </c>
      <c r="M5554" s="11">
        <v>442437.73</v>
      </c>
      <c r="N5554" s="11">
        <v>8011791</v>
      </c>
      <c r="O5554" s="11">
        <v>92767</v>
      </c>
      <c r="P5554" s="12">
        <v>5.52</v>
      </c>
      <c r="Q5554" s="13">
        <v>496.88</v>
      </c>
      <c r="R5554" s="13">
        <v>4712.87</v>
      </c>
      <c r="S5554" s="13">
        <v>3</v>
      </c>
      <c r="T5554" s="14">
        <v>10.54</v>
      </c>
      <c r="U5554" s="11" t="s">
        <v>21</v>
      </c>
      <c r="V5554" s="11" t="s">
        <v>21</v>
      </c>
      <c r="W5554" s="11" t="s">
        <v>21</v>
      </c>
      <c r="X5554" s="12" t="s">
        <v>21</v>
      </c>
      <c r="Y5554" s="13">
        <v>2226426.2999999998</v>
      </c>
      <c r="Z5554" s="13">
        <v>26795885</v>
      </c>
      <c r="AA5554" s="13">
        <v>11325614</v>
      </c>
      <c r="AB5554" s="14">
        <v>8.31</v>
      </c>
    </row>
    <row r="5555" spans="1:28" x14ac:dyDescent="0.25">
      <c r="A5555" s="9">
        <v>2013</v>
      </c>
      <c r="B5555" s="9">
        <v>3</v>
      </c>
      <c r="C5555" s="9" t="s">
        <v>65</v>
      </c>
      <c r="D5555" s="10" t="s">
        <v>72</v>
      </c>
      <c r="E5555" s="11">
        <v>66832.03</v>
      </c>
      <c r="F5555" s="11">
        <v>685989.94</v>
      </c>
      <c r="G5555" s="11">
        <v>978325</v>
      </c>
      <c r="H5555" s="12">
        <v>9.74</v>
      </c>
      <c r="I5555" s="13">
        <v>66500.61</v>
      </c>
      <c r="J5555" s="13">
        <v>838319.62</v>
      </c>
      <c r="K5555" s="13">
        <v>116188</v>
      </c>
      <c r="L5555" s="14">
        <v>7.93</v>
      </c>
      <c r="M5555" s="11">
        <v>42422.720000000001</v>
      </c>
      <c r="N5555" s="11">
        <v>756195.08</v>
      </c>
      <c r="O5555" s="11">
        <v>9538</v>
      </c>
      <c r="P5555" s="12">
        <v>5.61</v>
      </c>
      <c r="Q5555" s="13">
        <v>432.08</v>
      </c>
      <c r="R5555" s="13">
        <v>3988.46</v>
      </c>
      <c r="S5555" s="13">
        <v>1</v>
      </c>
      <c r="T5555" s="14">
        <v>10.83</v>
      </c>
      <c r="U5555" s="11" t="s">
        <v>21</v>
      </c>
      <c r="V5555" s="11" t="s">
        <v>21</v>
      </c>
      <c r="W5555" s="11" t="s">
        <v>21</v>
      </c>
      <c r="X5555" s="12" t="s">
        <v>21</v>
      </c>
      <c r="Y5555" s="13">
        <v>176187.44</v>
      </c>
      <c r="Z5555" s="13">
        <v>2284493.1</v>
      </c>
      <c r="AA5555" s="13">
        <v>1104052</v>
      </c>
      <c r="AB5555" s="14">
        <v>7.71</v>
      </c>
    </row>
    <row r="5556" spans="1:28" x14ac:dyDescent="0.25">
      <c r="A5556" s="9">
        <v>2013</v>
      </c>
      <c r="B5556" s="9">
        <v>3</v>
      </c>
      <c r="C5556" s="9" t="s">
        <v>66</v>
      </c>
      <c r="D5556" s="10" t="s">
        <v>72</v>
      </c>
      <c r="E5556" s="11">
        <v>433029.53</v>
      </c>
      <c r="F5556" s="11">
        <v>4155951.8</v>
      </c>
      <c r="G5556" s="11">
        <v>3267753</v>
      </c>
      <c r="H5556" s="12">
        <v>10.42</v>
      </c>
      <c r="I5556" s="13">
        <v>307189.59999999998</v>
      </c>
      <c r="J5556" s="13">
        <v>3918985.1</v>
      </c>
      <c r="K5556" s="13">
        <v>421424</v>
      </c>
      <c r="L5556" s="14">
        <v>7.84</v>
      </c>
      <c r="M5556" s="11">
        <v>92216.98</v>
      </c>
      <c r="N5556" s="11">
        <v>1416685.5</v>
      </c>
      <c r="O5556" s="11">
        <v>3515</v>
      </c>
      <c r="P5556" s="12">
        <v>6.51</v>
      </c>
      <c r="Q5556" s="13">
        <v>1134.05</v>
      </c>
      <c r="R5556" s="13">
        <v>14065</v>
      </c>
      <c r="S5556" s="13">
        <v>1</v>
      </c>
      <c r="T5556" s="14">
        <v>8.06</v>
      </c>
      <c r="U5556" s="11" t="s">
        <v>21</v>
      </c>
      <c r="V5556" s="11" t="s">
        <v>21</v>
      </c>
      <c r="W5556" s="11" t="s">
        <v>21</v>
      </c>
      <c r="X5556" s="12" t="s">
        <v>21</v>
      </c>
      <c r="Y5556" s="13">
        <v>833570.15</v>
      </c>
      <c r="Z5556" s="13">
        <v>9505687.4000000004</v>
      </c>
      <c r="AA5556" s="13">
        <v>3692693</v>
      </c>
      <c r="AB5556" s="14">
        <v>8.77</v>
      </c>
    </row>
    <row r="5557" spans="1:28" x14ac:dyDescent="0.25">
      <c r="A5557" s="9">
        <v>2013</v>
      </c>
      <c r="B5557" s="9">
        <v>3</v>
      </c>
      <c r="C5557" s="9" t="s">
        <v>67</v>
      </c>
      <c r="D5557" s="10" t="s">
        <v>72</v>
      </c>
      <c r="E5557" s="11">
        <v>30951.95</v>
      </c>
      <c r="F5557" s="11">
        <v>187050.71</v>
      </c>
      <c r="G5557" s="11">
        <v>309950</v>
      </c>
      <c r="H5557" s="12">
        <v>16.55</v>
      </c>
      <c r="I5557" s="13">
        <v>23419.27</v>
      </c>
      <c r="J5557" s="13">
        <v>164879.41</v>
      </c>
      <c r="K5557" s="13">
        <v>51563</v>
      </c>
      <c r="L5557" s="14">
        <v>14.2</v>
      </c>
      <c r="M5557" s="11">
        <v>12945.66</v>
      </c>
      <c r="N5557" s="11">
        <v>119820.65</v>
      </c>
      <c r="O5557" s="11">
        <v>223</v>
      </c>
      <c r="P5557" s="12">
        <v>10.8</v>
      </c>
      <c r="Q5557" s="13">
        <v>0</v>
      </c>
      <c r="R5557" s="13">
        <v>0</v>
      </c>
      <c r="S5557" s="13">
        <v>0</v>
      </c>
      <c r="T5557" s="14">
        <v>0</v>
      </c>
      <c r="U5557" s="11" t="s">
        <v>21</v>
      </c>
      <c r="V5557" s="11" t="s">
        <v>21</v>
      </c>
      <c r="W5557" s="11" t="s">
        <v>21</v>
      </c>
      <c r="X5557" s="12" t="s">
        <v>21</v>
      </c>
      <c r="Y5557" s="13">
        <v>67316.88</v>
      </c>
      <c r="Z5557" s="13">
        <v>471750.77</v>
      </c>
      <c r="AA5557" s="13">
        <v>361736</v>
      </c>
      <c r="AB5557" s="14">
        <v>14.27</v>
      </c>
    </row>
    <row r="5558" spans="1:28" x14ac:dyDescent="0.25">
      <c r="A5558" s="9">
        <v>2013</v>
      </c>
      <c r="B5558" s="9">
        <v>3</v>
      </c>
      <c r="C5558" s="9" t="s">
        <v>68</v>
      </c>
      <c r="D5558" s="10" t="s">
        <v>72</v>
      </c>
      <c r="E5558" s="11">
        <v>296133.39</v>
      </c>
      <c r="F5558" s="11">
        <v>3480205.4</v>
      </c>
      <c r="G5558" s="11">
        <v>2884734</v>
      </c>
      <c r="H5558" s="12">
        <v>8.51</v>
      </c>
      <c r="I5558" s="13">
        <v>191915.48</v>
      </c>
      <c r="J5558" s="13">
        <v>2447674.2999999998</v>
      </c>
      <c r="K5558" s="13">
        <v>361273</v>
      </c>
      <c r="L5558" s="14">
        <v>7.84</v>
      </c>
      <c r="M5558" s="11">
        <v>93266.74</v>
      </c>
      <c r="N5558" s="11">
        <v>2231249.2000000002</v>
      </c>
      <c r="O5558" s="11">
        <v>27630</v>
      </c>
      <c r="P5558" s="12">
        <v>4.18</v>
      </c>
      <c r="Q5558" s="13">
        <v>38.28</v>
      </c>
      <c r="R5558" s="13">
        <v>490.6</v>
      </c>
      <c r="S5558" s="13">
        <v>6</v>
      </c>
      <c r="T5558" s="14">
        <v>7.8</v>
      </c>
      <c r="U5558" s="11" t="s">
        <v>21</v>
      </c>
      <c r="V5558" s="11" t="s">
        <v>21</v>
      </c>
      <c r="W5558" s="11" t="s">
        <v>21</v>
      </c>
      <c r="X5558" s="12" t="s">
        <v>21</v>
      </c>
      <c r="Y5558" s="13">
        <v>581353.89</v>
      </c>
      <c r="Z5558" s="13">
        <v>8159619.4000000004</v>
      </c>
      <c r="AA5558" s="13">
        <v>3273643</v>
      </c>
      <c r="AB5558" s="14">
        <v>7.12</v>
      </c>
    </row>
    <row r="5559" spans="1:28" x14ac:dyDescent="0.25">
      <c r="A5559" s="9">
        <v>2013</v>
      </c>
      <c r="B5559" s="9">
        <v>3</v>
      </c>
      <c r="C5559" s="9" t="s">
        <v>69</v>
      </c>
      <c r="D5559" s="10" t="s">
        <v>72</v>
      </c>
      <c r="E5559" s="11">
        <v>244513.5</v>
      </c>
      <c r="F5559" s="11">
        <v>1855455.1</v>
      </c>
      <c r="G5559" s="11">
        <v>2607056</v>
      </c>
      <c r="H5559" s="12">
        <v>13.18</v>
      </c>
      <c r="I5559" s="13">
        <v>202102.64</v>
      </c>
      <c r="J5559" s="13">
        <v>1932421.4</v>
      </c>
      <c r="K5559" s="13">
        <v>339880</v>
      </c>
      <c r="L5559" s="14">
        <v>10.46</v>
      </c>
      <c r="M5559" s="11">
        <v>138713.89000000001</v>
      </c>
      <c r="N5559" s="11">
        <v>1902440.8</v>
      </c>
      <c r="O5559" s="11">
        <v>4722</v>
      </c>
      <c r="P5559" s="12">
        <v>7.29</v>
      </c>
      <c r="Q5559" s="13">
        <v>0</v>
      </c>
      <c r="R5559" s="13">
        <v>0</v>
      </c>
      <c r="S5559" s="13">
        <v>0</v>
      </c>
      <c r="T5559" s="14">
        <v>0</v>
      </c>
      <c r="U5559" s="11" t="s">
        <v>21</v>
      </c>
      <c r="V5559" s="11" t="s">
        <v>21</v>
      </c>
      <c r="W5559" s="11" t="s">
        <v>21</v>
      </c>
      <c r="X5559" s="12" t="s">
        <v>21</v>
      </c>
      <c r="Y5559" s="13">
        <v>585330.04</v>
      </c>
      <c r="Z5559" s="13">
        <v>5690317.2999999998</v>
      </c>
      <c r="AA5559" s="13">
        <v>2951658</v>
      </c>
      <c r="AB5559" s="14">
        <v>10.29</v>
      </c>
    </row>
    <row r="5560" spans="1:28" x14ac:dyDescent="0.25">
      <c r="A5560" s="9">
        <v>2013</v>
      </c>
      <c r="B5560" s="9">
        <v>3</v>
      </c>
      <c r="C5560" s="9" t="s">
        <v>70</v>
      </c>
      <c r="D5560" s="10" t="s">
        <v>72</v>
      </c>
      <c r="E5560" s="11">
        <v>116476.51</v>
      </c>
      <c r="F5560" s="11">
        <v>1229124.1000000001</v>
      </c>
      <c r="G5560" s="11">
        <v>864055</v>
      </c>
      <c r="H5560" s="12">
        <v>9.48</v>
      </c>
      <c r="I5560" s="13">
        <v>55188.07</v>
      </c>
      <c r="J5560" s="13">
        <v>673283.8</v>
      </c>
      <c r="K5560" s="13">
        <v>138862</v>
      </c>
      <c r="L5560" s="14">
        <v>8.1999999999999993</v>
      </c>
      <c r="M5560" s="11">
        <v>67919.710000000006</v>
      </c>
      <c r="N5560" s="11">
        <v>1097477.1000000001</v>
      </c>
      <c r="O5560" s="11">
        <v>12366</v>
      </c>
      <c r="P5560" s="12">
        <v>6.19</v>
      </c>
      <c r="Q5560" s="13">
        <v>33.5</v>
      </c>
      <c r="R5560" s="13">
        <v>386.09</v>
      </c>
      <c r="S5560" s="13">
        <v>1</v>
      </c>
      <c r="T5560" s="14">
        <v>8.68</v>
      </c>
      <c r="U5560" s="11" t="s">
        <v>21</v>
      </c>
      <c r="V5560" s="11" t="s">
        <v>21</v>
      </c>
      <c r="W5560" s="11" t="s">
        <v>21</v>
      </c>
      <c r="X5560" s="12" t="s">
        <v>21</v>
      </c>
      <c r="Y5560" s="13">
        <v>239617.8</v>
      </c>
      <c r="Z5560" s="13">
        <v>3000271.1</v>
      </c>
      <c r="AA5560" s="13">
        <v>1015284</v>
      </c>
      <c r="AB5560" s="14">
        <v>7.99</v>
      </c>
    </row>
    <row r="5561" spans="1:28" x14ac:dyDescent="0.25">
      <c r="A5561" s="9">
        <v>2013</v>
      </c>
      <c r="B5561" s="9">
        <v>3</v>
      </c>
      <c r="C5561" s="9" t="s">
        <v>71</v>
      </c>
      <c r="D5561" s="10" t="s">
        <v>72</v>
      </c>
      <c r="E5561" s="11">
        <v>25651.97</v>
      </c>
      <c r="F5561" s="11">
        <v>261432.41</v>
      </c>
      <c r="G5561" s="11">
        <v>262927</v>
      </c>
      <c r="H5561" s="12">
        <v>9.81</v>
      </c>
      <c r="I5561" s="13">
        <v>29062.91</v>
      </c>
      <c r="J5561" s="13">
        <v>346090.19</v>
      </c>
      <c r="K5561" s="13">
        <v>57602</v>
      </c>
      <c r="L5561" s="14">
        <v>8.4</v>
      </c>
      <c r="M5561" s="11">
        <v>54949.48</v>
      </c>
      <c r="N5561" s="11">
        <v>862356.25</v>
      </c>
      <c r="O5561" s="11">
        <v>10042</v>
      </c>
      <c r="P5561" s="12">
        <v>6.37</v>
      </c>
      <c r="Q5561" s="13">
        <v>0</v>
      </c>
      <c r="R5561" s="13">
        <v>0</v>
      </c>
      <c r="S5561" s="13">
        <v>0</v>
      </c>
      <c r="T5561" s="14">
        <v>0</v>
      </c>
      <c r="U5561" s="11" t="s">
        <v>21</v>
      </c>
      <c r="V5561" s="11" t="s">
        <v>21</v>
      </c>
      <c r="W5561" s="11" t="s">
        <v>21</v>
      </c>
      <c r="X5561" s="12" t="s">
        <v>21</v>
      </c>
      <c r="Y5561" s="13">
        <v>109664.35</v>
      </c>
      <c r="Z5561" s="13">
        <v>1469878.9</v>
      </c>
      <c r="AA5561" s="13">
        <v>330571</v>
      </c>
      <c r="AB5561" s="14">
        <v>7.46</v>
      </c>
    </row>
    <row r="5562" spans="1:28" x14ac:dyDescent="0.25">
      <c r="A5562" s="9">
        <v>2013</v>
      </c>
      <c r="B5562" s="9">
        <v>2</v>
      </c>
      <c r="C5562" s="9" t="s">
        <v>19</v>
      </c>
      <c r="D5562" s="10" t="s">
        <v>72</v>
      </c>
      <c r="E5562" s="11">
        <v>32755.93</v>
      </c>
      <c r="F5562" s="11">
        <v>187187.02</v>
      </c>
      <c r="G5562" s="11">
        <v>275436</v>
      </c>
      <c r="H5562" s="12">
        <v>17.5</v>
      </c>
      <c r="I5562" s="13">
        <v>35644.589999999997</v>
      </c>
      <c r="J5562" s="13">
        <v>241661.17</v>
      </c>
      <c r="K5562" s="13">
        <v>48914</v>
      </c>
      <c r="L5562" s="14">
        <v>14.75</v>
      </c>
      <c r="M5562" s="11">
        <v>16646.53</v>
      </c>
      <c r="N5562" s="11">
        <v>100858.78</v>
      </c>
      <c r="O5562" s="11">
        <v>1297</v>
      </c>
      <c r="P5562" s="12">
        <v>16.5</v>
      </c>
      <c r="Q5562" s="13">
        <v>0</v>
      </c>
      <c r="R5562" s="13">
        <v>0</v>
      </c>
      <c r="S5562" s="13">
        <v>0</v>
      </c>
      <c r="T5562" s="14">
        <v>0</v>
      </c>
      <c r="U5562" s="11" t="s">
        <v>21</v>
      </c>
      <c r="V5562" s="11" t="s">
        <v>21</v>
      </c>
      <c r="W5562" s="11" t="s">
        <v>21</v>
      </c>
      <c r="X5562" s="12" t="s">
        <v>21</v>
      </c>
      <c r="Y5562" s="13">
        <v>85047.06</v>
      </c>
      <c r="Z5562" s="13">
        <v>529706.97</v>
      </c>
      <c r="AA5562" s="13">
        <v>325647</v>
      </c>
      <c r="AB5562" s="14">
        <v>16.059999999999999</v>
      </c>
    </row>
    <row r="5563" spans="1:28" x14ac:dyDescent="0.25">
      <c r="A5563" s="9">
        <v>2013</v>
      </c>
      <c r="B5563" s="9">
        <v>2</v>
      </c>
      <c r="C5563" s="9" t="s">
        <v>22</v>
      </c>
      <c r="D5563" s="10" t="s">
        <v>72</v>
      </c>
      <c r="E5563" s="11">
        <v>271884.32</v>
      </c>
      <c r="F5563" s="11">
        <v>2492331.2000000002</v>
      </c>
      <c r="G5563" s="11">
        <v>2153781</v>
      </c>
      <c r="H5563" s="12">
        <v>10.91</v>
      </c>
      <c r="I5563" s="13">
        <v>173814.51</v>
      </c>
      <c r="J5563" s="13">
        <v>1669668.9</v>
      </c>
      <c r="K5563" s="13">
        <v>357767</v>
      </c>
      <c r="L5563" s="14">
        <v>10.41</v>
      </c>
      <c r="M5563" s="11">
        <v>144143.9</v>
      </c>
      <c r="N5563" s="11">
        <v>2562178.7000000002</v>
      </c>
      <c r="O5563" s="11">
        <v>6972</v>
      </c>
      <c r="P5563" s="12">
        <v>5.63</v>
      </c>
      <c r="Q5563" s="13">
        <v>0</v>
      </c>
      <c r="R5563" s="13">
        <v>0</v>
      </c>
      <c r="S5563" s="13">
        <v>0</v>
      </c>
      <c r="T5563" s="14">
        <v>0</v>
      </c>
      <c r="U5563" s="11" t="s">
        <v>21</v>
      </c>
      <c r="V5563" s="11" t="s">
        <v>21</v>
      </c>
      <c r="W5563" s="11" t="s">
        <v>21</v>
      </c>
      <c r="X5563" s="12" t="s">
        <v>21</v>
      </c>
      <c r="Y5563" s="13">
        <v>589842.73</v>
      </c>
      <c r="Z5563" s="13">
        <v>6724178.7999999998</v>
      </c>
      <c r="AA5563" s="13">
        <v>2518520</v>
      </c>
      <c r="AB5563" s="14">
        <v>8.77</v>
      </c>
    </row>
    <row r="5564" spans="1:28" x14ac:dyDescent="0.25">
      <c r="A5564" s="9">
        <v>2013</v>
      </c>
      <c r="B5564" s="9">
        <v>2</v>
      </c>
      <c r="C5564" s="9" t="s">
        <v>23</v>
      </c>
      <c r="D5564" s="10" t="s">
        <v>72</v>
      </c>
      <c r="E5564" s="11">
        <v>139311.17000000001</v>
      </c>
      <c r="F5564" s="11">
        <v>1535084.5</v>
      </c>
      <c r="G5564" s="11">
        <v>1335150</v>
      </c>
      <c r="H5564" s="12">
        <v>9.08</v>
      </c>
      <c r="I5564" s="13">
        <v>69746.73</v>
      </c>
      <c r="J5564" s="13">
        <v>878277.67</v>
      </c>
      <c r="K5564" s="13">
        <v>181980</v>
      </c>
      <c r="L5564" s="14">
        <v>7.94</v>
      </c>
      <c r="M5564" s="11">
        <v>74281.53</v>
      </c>
      <c r="N5564" s="11">
        <v>1290187.7</v>
      </c>
      <c r="O5564" s="11">
        <v>31214</v>
      </c>
      <c r="P5564" s="12">
        <v>5.76</v>
      </c>
      <c r="Q5564" s="13">
        <v>3.8</v>
      </c>
      <c r="R5564" s="13">
        <v>34.340000000000003</v>
      </c>
      <c r="S5564" s="13">
        <v>2</v>
      </c>
      <c r="T5564" s="14">
        <v>11.07</v>
      </c>
      <c r="U5564" s="11" t="s">
        <v>21</v>
      </c>
      <c r="V5564" s="11" t="s">
        <v>21</v>
      </c>
      <c r="W5564" s="11" t="s">
        <v>21</v>
      </c>
      <c r="X5564" s="12" t="s">
        <v>21</v>
      </c>
      <c r="Y5564" s="13">
        <v>283343.23</v>
      </c>
      <c r="Z5564" s="13">
        <v>3703584.2</v>
      </c>
      <c r="AA5564" s="13">
        <v>1548346</v>
      </c>
      <c r="AB5564" s="14">
        <v>7.65</v>
      </c>
    </row>
    <row r="5565" spans="1:28" x14ac:dyDescent="0.25">
      <c r="A5565" s="9">
        <v>2013</v>
      </c>
      <c r="B5565" s="9">
        <v>2</v>
      </c>
      <c r="C5565" s="9" t="s">
        <v>24</v>
      </c>
      <c r="D5565" s="10" t="s">
        <v>72</v>
      </c>
      <c r="E5565" s="11">
        <v>220987.09</v>
      </c>
      <c r="F5565" s="11">
        <v>2068192.2</v>
      </c>
      <c r="G5565" s="11">
        <v>2633033</v>
      </c>
      <c r="H5565" s="12">
        <v>10.69</v>
      </c>
      <c r="I5565" s="13">
        <v>190439.51</v>
      </c>
      <c r="J5565" s="13">
        <v>2038583.6</v>
      </c>
      <c r="K5565" s="13">
        <v>306566</v>
      </c>
      <c r="L5565" s="14">
        <v>9.34</v>
      </c>
      <c r="M5565" s="11">
        <v>56939</v>
      </c>
      <c r="N5565" s="11">
        <v>929245.58</v>
      </c>
      <c r="O5565" s="11">
        <v>7657</v>
      </c>
      <c r="P5565" s="12">
        <v>6.13</v>
      </c>
      <c r="Q5565" s="13">
        <v>0</v>
      </c>
      <c r="R5565" s="13">
        <v>0</v>
      </c>
      <c r="S5565" s="13">
        <v>0</v>
      </c>
      <c r="T5565" s="14">
        <v>0</v>
      </c>
      <c r="U5565" s="11" t="s">
        <v>21</v>
      </c>
      <c r="V5565" s="11" t="s">
        <v>21</v>
      </c>
      <c r="W5565" s="11" t="s">
        <v>21</v>
      </c>
      <c r="X5565" s="12" t="s">
        <v>21</v>
      </c>
      <c r="Y5565" s="13">
        <v>468365.59</v>
      </c>
      <c r="Z5565" s="13">
        <v>5036021.3</v>
      </c>
      <c r="AA5565" s="13">
        <v>2947256</v>
      </c>
      <c r="AB5565" s="14">
        <v>9.3000000000000007</v>
      </c>
    </row>
    <row r="5566" spans="1:28" x14ac:dyDescent="0.25">
      <c r="A5566" s="9">
        <v>2013</v>
      </c>
      <c r="B5566" s="9">
        <v>2</v>
      </c>
      <c r="C5566" s="9" t="s">
        <v>25</v>
      </c>
      <c r="D5566" s="10" t="s">
        <v>72</v>
      </c>
      <c r="E5566" s="11">
        <v>1038748.9</v>
      </c>
      <c r="F5566" s="11">
        <v>6785982.7000000002</v>
      </c>
      <c r="G5566" s="11">
        <v>12744038</v>
      </c>
      <c r="H5566" s="12">
        <v>15.31</v>
      </c>
      <c r="I5566" s="13">
        <v>1069654.1000000001</v>
      </c>
      <c r="J5566" s="13">
        <v>8569929.0999999996</v>
      </c>
      <c r="K5566" s="13">
        <v>1645590</v>
      </c>
      <c r="L5566" s="14">
        <v>12.48</v>
      </c>
      <c r="M5566" s="11">
        <v>381135.83</v>
      </c>
      <c r="N5566" s="11">
        <v>3792658.3</v>
      </c>
      <c r="O5566" s="11">
        <v>150550</v>
      </c>
      <c r="P5566" s="12">
        <v>10.050000000000001</v>
      </c>
      <c r="Q5566" s="13">
        <v>5172.97</v>
      </c>
      <c r="R5566" s="13">
        <v>63954.93</v>
      </c>
      <c r="S5566" s="13">
        <v>13</v>
      </c>
      <c r="T5566" s="14">
        <v>8.09</v>
      </c>
      <c r="U5566" s="11" t="s">
        <v>21</v>
      </c>
      <c r="V5566" s="11" t="s">
        <v>21</v>
      </c>
      <c r="W5566" s="11" t="s">
        <v>21</v>
      </c>
      <c r="X5566" s="12" t="s">
        <v>21</v>
      </c>
      <c r="Y5566" s="13">
        <v>2494711.7999999998</v>
      </c>
      <c r="Z5566" s="13">
        <v>19212525</v>
      </c>
      <c r="AA5566" s="13">
        <v>14540191</v>
      </c>
      <c r="AB5566" s="14">
        <v>12.98</v>
      </c>
    </row>
    <row r="5567" spans="1:28" x14ac:dyDescent="0.25">
      <c r="A5567" s="9">
        <v>2013</v>
      </c>
      <c r="B5567" s="9">
        <v>2</v>
      </c>
      <c r="C5567" s="9" t="s">
        <v>26</v>
      </c>
      <c r="D5567" s="10" t="s">
        <v>72</v>
      </c>
      <c r="E5567" s="11">
        <v>166581.93</v>
      </c>
      <c r="F5567" s="11">
        <v>1471178.1</v>
      </c>
      <c r="G5567" s="11">
        <v>2160090</v>
      </c>
      <c r="H5567" s="12">
        <v>11.32</v>
      </c>
      <c r="I5567" s="13">
        <v>143789.94</v>
      </c>
      <c r="J5567" s="13">
        <v>1521461.8</v>
      </c>
      <c r="K5567" s="13">
        <v>359180</v>
      </c>
      <c r="L5567" s="14">
        <v>9.4499999999999993</v>
      </c>
      <c r="M5567" s="11">
        <v>79301.440000000002</v>
      </c>
      <c r="N5567" s="11">
        <v>1096959.6000000001</v>
      </c>
      <c r="O5567" s="11">
        <v>16049</v>
      </c>
      <c r="P5567" s="12">
        <v>7.23</v>
      </c>
      <c r="Q5567" s="13">
        <v>438.87</v>
      </c>
      <c r="R5567" s="13">
        <v>4207.1400000000003</v>
      </c>
      <c r="S5567" s="13">
        <v>1</v>
      </c>
      <c r="T5567" s="14">
        <v>10.43</v>
      </c>
      <c r="U5567" s="11" t="s">
        <v>21</v>
      </c>
      <c r="V5567" s="11" t="s">
        <v>21</v>
      </c>
      <c r="W5567" s="11" t="s">
        <v>21</v>
      </c>
      <c r="X5567" s="12" t="s">
        <v>21</v>
      </c>
      <c r="Y5567" s="13">
        <v>390112.18</v>
      </c>
      <c r="Z5567" s="13">
        <v>4093806.6</v>
      </c>
      <c r="AA5567" s="13">
        <v>2535320</v>
      </c>
      <c r="AB5567" s="14">
        <v>9.5299999999999994</v>
      </c>
    </row>
    <row r="5568" spans="1:28" x14ac:dyDescent="0.25">
      <c r="A5568" s="9">
        <v>2013</v>
      </c>
      <c r="B5568" s="9">
        <v>2</v>
      </c>
      <c r="C5568" s="9" t="s">
        <v>27</v>
      </c>
      <c r="D5568" s="10" t="s">
        <v>72</v>
      </c>
      <c r="E5568" s="11">
        <v>205307.49</v>
      </c>
      <c r="F5568" s="11">
        <v>1212628.8</v>
      </c>
      <c r="G5568" s="11">
        <v>1455329</v>
      </c>
      <c r="H5568" s="12">
        <v>16.93</v>
      </c>
      <c r="I5568" s="13">
        <v>161903.24</v>
      </c>
      <c r="J5568" s="13">
        <v>1059518.3</v>
      </c>
      <c r="K5568" s="13">
        <v>150265</v>
      </c>
      <c r="L5568" s="14">
        <v>15.28</v>
      </c>
      <c r="M5568" s="11">
        <v>34898.69</v>
      </c>
      <c r="N5568" s="11">
        <v>271697.40999999997</v>
      </c>
      <c r="O5568" s="11">
        <v>4617</v>
      </c>
      <c r="P5568" s="12">
        <v>12.84</v>
      </c>
      <c r="Q5568" s="13">
        <v>1536.87</v>
      </c>
      <c r="R5568" s="13">
        <v>16286.41</v>
      </c>
      <c r="S5568" s="13">
        <v>2</v>
      </c>
      <c r="T5568" s="14">
        <v>9.44</v>
      </c>
      <c r="U5568" s="11" t="s">
        <v>21</v>
      </c>
      <c r="V5568" s="11" t="s">
        <v>21</v>
      </c>
      <c r="W5568" s="11" t="s">
        <v>21</v>
      </c>
      <c r="X5568" s="12" t="s">
        <v>21</v>
      </c>
      <c r="Y5568" s="13">
        <v>403646.28</v>
      </c>
      <c r="Z5568" s="13">
        <v>2560131</v>
      </c>
      <c r="AA5568" s="13">
        <v>1610213</v>
      </c>
      <c r="AB5568" s="14">
        <v>15.77</v>
      </c>
    </row>
    <row r="5569" spans="1:28" x14ac:dyDescent="0.25">
      <c r="A5569" s="9">
        <v>2013</v>
      </c>
      <c r="B5569" s="9">
        <v>2</v>
      </c>
      <c r="C5569" s="9" t="s">
        <v>28</v>
      </c>
      <c r="D5569" s="10" t="s">
        <v>72</v>
      </c>
      <c r="E5569" s="11">
        <v>21632.98</v>
      </c>
      <c r="F5569" s="11">
        <v>180749.91</v>
      </c>
      <c r="G5569" s="11">
        <v>235300</v>
      </c>
      <c r="H5569" s="12">
        <v>11.97</v>
      </c>
      <c r="I5569" s="13">
        <v>74620.13</v>
      </c>
      <c r="J5569" s="13">
        <v>627930.75</v>
      </c>
      <c r="K5569" s="13">
        <v>26545</v>
      </c>
      <c r="L5569" s="14">
        <v>11.88</v>
      </c>
      <c r="M5569" s="11">
        <v>838.81</v>
      </c>
      <c r="N5569" s="11">
        <v>15521.24</v>
      </c>
      <c r="O5569" s="11">
        <v>1</v>
      </c>
      <c r="P5569" s="12">
        <v>5.4</v>
      </c>
      <c r="Q5569" s="13">
        <v>2221.87</v>
      </c>
      <c r="R5569" s="13">
        <v>22569.61</v>
      </c>
      <c r="S5569" s="13">
        <v>1</v>
      </c>
      <c r="T5569" s="14">
        <v>9.84</v>
      </c>
      <c r="U5569" s="11" t="s">
        <v>21</v>
      </c>
      <c r="V5569" s="11" t="s">
        <v>21</v>
      </c>
      <c r="W5569" s="11" t="s">
        <v>21</v>
      </c>
      <c r="X5569" s="12" t="s">
        <v>21</v>
      </c>
      <c r="Y5569" s="13">
        <v>99313.79</v>
      </c>
      <c r="Z5569" s="13">
        <v>846771.51</v>
      </c>
      <c r="AA5569" s="13">
        <v>261847</v>
      </c>
      <c r="AB5569" s="14">
        <v>11.73</v>
      </c>
    </row>
    <row r="5570" spans="1:28" x14ac:dyDescent="0.25">
      <c r="A5570" s="9">
        <v>2013</v>
      </c>
      <c r="B5570" s="9">
        <v>2</v>
      </c>
      <c r="C5570" s="9" t="s">
        <v>29</v>
      </c>
      <c r="D5570" s="10" t="s">
        <v>72</v>
      </c>
      <c r="E5570" s="11">
        <v>57405.05</v>
      </c>
      <c r="F5570" s="11">
        <v>454088.93</v>
      </c>
      <c r="G5570" s="11">
        <v>401989</v>
      </c>
      <c r="H5570" s="12">
        <v>12.64</v>
      </c>
      <c r="I5570" s="13">
        <v>34283.71</v>
      </c>
      <c r="J5570" s="13">
        <v>336137.53</v>
      </c>
      <c r="K5570" s="13">
        <v>51296</v>
      </c>
      <c r="L5570" s="14">
        <v>10.199999999999999</v>
      </c>
      <c r="M5570" s="11">
        <v>18611</v>
      </c>
      <c r="N5570" s="11">
        <v>223786.31</v>
      </c>
      <c r="O5570" s="11">
        <v>842</v>
      </c>
      <c r="P5570" s="12">
        <v>8.32</v>
      </c>
      <c r="Q5570" s="13">
        <v>0</v>
      </c>
      <c r="R5570" s="13">
        <v>0</v>
      </c>
      <c r="S5570" s="13">
        <v>0</v>
      </c>
      <c r="T5570" s="14">
        <v>0</v>
      </c>
      <c r="U5570" s="11" t="s">
        <v>21</v>
      </c>
      <c r="V5570" s="11" t="s">
        <v>21</v>
      </c>
      <c r="W5570" s="11" t="s">
        <v>21</v>
      </c>
      <c r="X5570" s="12" t="s">
        <v>21</v>
      </c>
      <c r="Y5570" s="13">
        <v>110299.77</v>
      </c>
      <c r="Z5570" s="13">
        <v>1014012.8</v>
      </c>
      <c r="AA5570" s="13">
        <v>454127</v>
      </c>
      <c r="AB5570" s="14">
        <v>10.88</v>
      </c>
    </row>
    <row r="5571" spans="1:28" x14ac:dyDescent="0.25">
      <c r="A5571" s="9">
        <v>2013</v>
      </c>
      <c r="B5571" s="9">
        <v>2</v>
      </c>
      <c r="C5571" s="9" t="s">
        <v>30</v>
      </c>
      <c r="D5571" s="10" t="s">
        <v>72</v>
      </c>
      <c r="E5571" s="11">
        <v>857015.12</v>
      </c>
      <c r="F5571" s="11">
        <v>7597289.5</v>
      </c>
      <c r="G5571" s="11">
        <v>8703596</v>
      </c>
      <c r="H5571" s="12">
        <v>11.28</v>
      </c>
      <c r="I5571" s="13">
        <v>636011.41</v>
      </c>
      <c r="J5571" s="13">
        <v>6616509.2000000002</v>
      </c>
      <c r="K5571" s="13">
        <v>1169492</v>
      </c>
      <c r="L5571" s="14">
        <v>9.61</v>
      </c>
      <c r="M5571" s="11">
        <v>95863.3</v>
      </c>
      <c r="N5571" s="11">
        <v>1257819.7</v>
      </c>
      <c r="O5571" s="11">
        <v>17399</v>
      </c>
      <c r="P5571" s="12">
        <v>7.62</v>
      </c>
      <c r="Q5571" s="13">
        <v>599.5</v>
      </c>
      <c r="R5571" s="13">
        <v>6727.66</v>
      </c>
      <c r="S5571" s="13">
        <v>2</v>
      </c>
      <c r="T5571" s="14">
        <v>8.91</v>
      </c>
      <c r="U5571" s="11" t="s">
        <v>21</v>
      </c>
      <c r="V5571" s="11" t="s">
        <v>21</v>
      </c>
      <c r="W5571" s="11" t="s">
        <v>21</v>
      </c>
      <c r="X5571" s="12" t="s">
        <v>21</v>
      </c>
      <c r="Y5571" s="13">
        <v>1589489.3</v>
      </c>
      <c r="Z5571" s="13">
        <v>15478346</v>
      </c>
      <c r="AA5571" s="13">
        <v>9890489</v>
      </c>
      <c r="AB5571" s="14">
        <v>10.27</v>
      </c>
    </row>
    <row r="5572" spans="1:28" x14ac:dyDescent="0.25">
      <c r="A5572" s="9">
        <v>2013</v>
      </c>
      <c r="B5572" s="9">
        <v>2</v>
      </c>
      <c r="C5572" s="9" t="s">
        <v>31</v>
      </c>
      <c r="D5572" s="10" t="s">
        <v>72</v>
      </c>
      <c r="E5572" s="11">
        <v>456135.65</v>
      </c>
      <c r="F5572" s="11">
        <v>4302336.0999999996</v>
      </c>
      <c r="G5572" s="11">
        <v>4084938</v>
      </c>
      <c r="H5572" s="12">
        <v>10.6</v>
      </c>
      <c r="I5572" s="13">
        <v>328218.02</v>
      </c>
      <c r="J5572" s="13">
        <v>3352897.3</v>
      </c>
      <c r="K5572" s="13">
        <v>551028</v>
      </c>
      <c r="L5572" s="14">
        <v>9.7899999999999991</v>
      </c>
      <c r="M5572" s="11">
        <v>139104.44</v>
      </c>
      <c r="N5572" s="11">
        <v>2337749.2999999998</v>
      </c>
      <c r="O5572" s="11">
        <v>18481</v>
      </c>
      <c r="P5572" s="12">
        <v>5.95</v>
      </c>
      <c r="Q5572" s="13">
        <v>948.44</v>
      </c>
      <c r="R5572" s="13">
        <v>13196.11</v>
      </c>
      <c r="S5572" s="13">
        <v>1</v>
      </c>
      <c r="T5572" s="14">
        <v>7.19</v>
      </c>
      <c r="U5572" s="11" t="s">
        <v>21</v>
      </c>
      <c r="V5572" s="11" t="s">
        <v>21</v>
      </c>
      <c r="W5572" s="11" t="s">
        <v>21</v>
      </c>
      <c r="X5572" s="12" t="s">
        <v>21</v>
      </c>
      <c r="Y5572" s="13">
        <v>924406.55</v>
      </c>
      <c r="Z5572" s="13">
        <v>10006179</v>
      </c>
      <c r="AA5572" s="13">
        <v>4654448</v>
      </c>
      <c r="AB5572" s="14">
        <v>9.24</v>
      </c>
    </row>
    <row r="5573" spans="1:28" x14ac:dyDescent="0.25">
      <c r="A5573" s="9">
        <v>2013</v>
      </c>
      <c r="B5573" s="9">
        <v>2</v>
      </c>
      <c r="C5573" s="9" t="s">
        <v>32</v>
      </c>
      <c r="D5573" s="10" t="s">
        <v>72</v>
      </c>
      <c r="E5573" s="11">
        <v>70768.639999999999</v>
      </c>
      <c r="F5573" s="11">
        <v>193457.87</v>
      </c>
      <c r="G5573" s="11">
        <v>421087</v>
      </c>
      <c r="H5573" s="12">
        <v>36.58</v>
      </c>
      <c r="I5573" s="13">
        <v>80611.820000000007</v>
      </c>
      <c r="J5573" s="13">
        <v>235863.43</v>
      </c>
      <c r="K5573" s="13">
        <v>60162</v>
      </c>
      <c r="L5573" s="14">
        <v>34.18</v>
      </c>
      <c r="M5573" s="11">
        <v>78029.09</v>
      </c>
      <c r="N5573" s="11">
        <v>260186.18</v>
      </c>
      <c r="O5573" s="11">
        <v>704</v>
      </c>
      <c r="P5573" s="12">
        <v>29.99</v>
      </c>
      <c r="Q5573" s="13">
        <v>0</v>
      </c>
      <c r="R5573" s="13">
        <v>0</v>
      </c>
      <c r="S5573" s="13">
        <v>0</v>
      </c>
      <c r="T5573" s="14">
        <v>0</v>
      </c>
      <c r="U5573" s="11" t="s">
        <v>21</v>
      </c>
      <c r="V5573" s="11" t="s">
        <v>21</v>
      </c>
      <c r="W5573" s="11" t="s">
        <v>21</v>
      </c>
      <c r="X5573" s="12" t="s">
        <v>21</v>
      </c>
      <c r="Y5573" s="13">
        <v>229409.55</v>
      </c>
      <c r="Z5573" s="13">
        <v>689507.47</v>
      </c>
      <c r="AA5573" s="13">
        <v>481953</v>
      </c>
      <c r="AB5573" s="14">
        <v>33.270000000000003</v>
      </c>
    </row>
    <row r="5574" spans="1:28" x14ac:dyDescent="0.25">
      <c r="A5574" s="9">
        <v>2013</v>
      </c>
      <c r="B5574" s="9">
        <v>2</v>
      </c>
      <c r="C5574" s="9" t="s">
        <v>33</v>
      </c>
      <c r="D5574" s="10" t="s">
        <v>72</v>
      </c>
      <c r="E5574" s="11">
        <v>127588.22</v>
      </c>
      <c r="F5574" s="11">
        <v>1267189.7</v>
      </c>
      <c r="G5574" s="11">
        <v>1338242</v>
      </c>
      <c r="H5574" s="12">
        <v>10.07</v>
      </c>
      <c r="I5574" s="13">
        <v>78150.559999999998</v>
      </c>
      <c r="J5574" s="13">
        <v>983308.21</v>
      </c>
      <c r="K5574" s="13">
        <v>221274</v>
      </c>
      <c r="L5574" s="14">
        <v>7.95</v>
      </c>
      <c r="M5574" s="11">
        <v>82881.81</v>
      </c>
      <c r="N5574" s="11">
        <v>1521530.3</v>
      </c>
      <c r="O5574" s="11">
        <v>8331</v>
      </c>
      <c r="P5574" s="12">
        <v>5.45</v>
      </c>
      <c r="Q5574" s="13">
        <v>0</v>
      </c>
      <c r="R5574" s="13">
        <v>0</v>
      </c>
      <c r="S5574" s="13">
        <v>0</v>
      </c>
      <c r="T5574" s="14">
        <v>0</v>
      </c>
      <c r="U5574" s="11" t="s">
        <v>21</v>
      </c>
      <c r="V5574" s="11" t="s">
        <v>21</v>
      </c>
      <c r="W5574" s="11" t="s">
        <v>21</v>
      </c>
      <c r="X5574" s="12" t="s">
        <v>21</v>
      </c>
      <c r="Y5574" s="13">
        <v>288620.59000000003</v>
      </c>
      <c r="Z5574" s="13">
        <v>3772028.2</v>
      </c>
      <c r="AA5574" s="13">
        <v>1567847</v>
      </c>
      <c r="AB5574" s="14">
        <v>7.65</v>
      </c>
    </row>
    <row r="5575" spans="1:28" x14ac:dyDescent="0.25">
      <c r="A5575" s="9">
        <v>2013</v>
      </c>
      <c r="B5575" s="9">
        <v>2</v>
      </c>
      <c r="C5575" s="9" t="s">
        <v>34</v>
      </c>
      <c r="D5575" s="10" t="s">
        <v>72</v>
      </c>
      <c r="E5575" s="11">
        <v>67742.62</v>
      </c>
      <c r="F5575" s="11">
        <v>787183.13</v>
      </c>
      <c r="G5575" s="11">
        <v>677908</v>
      </c>
      <c r="H5575" s="12">
        <v>8.61</v>
      </c>
      <c r="I5575" s="13">
        <v>33643.26</v>
      </c>
      <c r="J5575" s="13">
        <v>494153.28</v>
      </c>
      <c r="K5575" s="13">
        <v>102922</v>
      </c>
      <c r="L5575" s="14">
        <v>6.81</v>
      </c>
      <c r="M5575" s="11">
        <v>26562.28</v>
      </c>
      <c r="N5575" s="11">
        <v>529223.9</v>
      </c>
      <c r="O5575" s="11">
        <v>26346</v>
      </c>
      <c r="P5575" s="12">
        <v>5.0199999999999996</v>
      </c>
      <c r="Q5575" s="13">
        <v>0</v>
      </c>
      <c r="R5575" s="13">
        <v>0</v>
      </c>
      <c r="S5575" s="13">
        <v>0</v>
      </c>
      <c r="T5575" s="14">
        <v>0</v>
      </c>
      <c r="U5575" s="11" t="s">
        <v>21</v>
      </c>
      <c r="V5575" s="11" t="s">
        <v>21</v>
      </c>
      <c r="W5575" s="11" t="s">
        <v>21</v>
      </c>
      <c r="X5575" s="12" t="s">
        <v>21</v>
      </c>
      <c r="Y5575" s="13">
        <v>127948.17</v>
      </c>
      <c r="Z5575" s="13">
        <v>1810560.3</v>
      </c>
      <c r="AA5575" s="13">
        <v>807176</v>
      </c>
      <c r="AB5575" s="14">
        <v>7.07</v>
      </c>
    </row>
    <row r="5576" spans="1:28" x14ac:dyDescent="0.25">
      <c r="A5576" s="9">
        <v>2013</v>
      </c>
      <c r="B5576" s="9">
        <v>2</v>
      </c>
      <c r="C5576" s="9" t="s">
        <v>35</v>
      </c>
      <c r="D5576" s="10" t="s">
        <v>72</v>
      </c>
      <c r="E5576" s="11">
        <v>411295.53</v>
      </c>
      <c r="F5576" s="11">
        <v>3789573.4</v>
      </c>
      <c r="G5576" s="11">
        <v>5107001</v>
      </c>
      <c r="H5576" s="12">
        <v>10.85</v>
      </c>
      <c r="I5576" s="13">
        <v>319462.01</v>
      </c>
      <c r="J5576" s="13">
        <v>3935438.3</v>
      </c>
      <c r="K5576" s="13">
        <v>594765</v>
      </c>
      <c r="L5576" s="14">
        <v>8.1199999999999992</v>
      </c>
      <c r="M5576" s="11">
        <v>213531.57</v>
      </c>
      <c r="N5576" s="11">
        <v>3676572.2</v>
      </c>
      <c r="O5576" s="11">
        <v>6469</v>
      </c>
      <c r="P5576" s="12">
        <v>5.81</v>
      </c>
      <c r="Q5576" s="13">
        <v>2771.45</v>
      </c>
      <c r="R5576" s="13">
        <v>52852.12</v>
      </c>
      <c r="S5576" s="13">
        <v>4</v>
      </c>
      <c r="T5576" s="14">
        <v>5.24</v>
      </c>
      <c r="U5576" s="11" t="s">
        <v>21</v>
      </c>
      <c r="V5576" s="11" t="s">
        <v>21</v>
      </c>
      <c r="W5576" s="11" t="s">
        <v>21</v>
      </c>
      <c r="X5576" s="12" t="s">
        <v>21</v>
      </c>
      <c r="Y5576" s="13">
        <v>947060.55</v>
      </c>
      <c r="Z5576" s="13">
        <v>11454436</v>
      </c>
      <c r="AA5576" s="13">
        <v>5708239</v>
      </c>
      <c r="AB5576" s="14">
        <v>8.27</v>
      </c>
    </row>
    <row r="5577" spans="1:28" x14ac:dyDescent="0.25">
      <c r="A5577" s="9">
        <v>2013</v>
      </c>
      <c r="B5577" s="9">
        <v>2</v>
      </c>
      <c r="C5577" s="9" t="s">
        <v>36</v>
      </c>
      <c r="D5577" s="10" t="s">
        <v>72</v>
      </c>
      <c r="E5577" s="11">
        <v>308488.44</v>
      </c>
      <c r="F5577" s="11">
        <v>2982513.3</v>
      </c>
      <c r="G5577" s="11">
        <v>2764892</v>
      </c>
      <c r="H5577" s="12">
        <v>10.34</v>
      </c>
      <c r="I5577" s="13">
        <v>173386.75</v>
      </c>
      <c r="J5577" s="13">
        <v>1847266.8</v>
      </c>
      <c r="K5577" s="13">
        <v>346087</v>
      </c>
      <c r="L5577" s="14">
        <v>9.39</v>
      </c>
      <c r="M5577" s="11">
        <v>254614.12</v>
      </c>
      <c r="N5577" s="11">
        <v>3836995.3</v>
      </c>
      <c r="O5577" s="11">
        <v>17779</v>
      </c>
      <c r="P5577" s="12">
        <v>6.64</v>
      </c>
      <c r="Q5577" s="13">
        <v>196.94</v>
      </c>
      <c r="R5577" s="13">
        <v>1912.75</v>
      </c>
      <c r="S5577" s="13">
        <v>1</v>
      </c>
      <c r="T5577" s="14">
        <v>10.3</v>
      </c>
      <c r="U5577" s="11" t="s">
        <v>21</v>
      </c>
      <c r="V5577" s="11" t="s">
        <v>21</v>
      </c>
      <c r="W5577" s="11" t="s">
        <v>21</v>
      </c>
      <c r="X5577" s="12" t="s">
        <v>21</v>
      </c>
      <c r="Y5577" s="13">
        <v>736686.25</v>
      </c>
      <c r="Z5577" s="13">
        <v>8668688.0999999996</v>
      </c>
      <c r="AA5577" s="13">
        <v>3128759</v>
      </c>
      <c r="AB5577" s="14">
        <v>8.5</v>
      </c>
    </row>
    <row r="5578" spans="1:28" x14ac:dyDescent="0.25">
      <c r="A5578" s="9">
        <v>2013</v>
      </c>
      <c r="B5578" s="9">
        <v>2</v>
      </c>
      <c r="C5578" s="9" t="s">
        <v>37</v>
      </c>
      <c r="D5578" s="10" t="s">
        <v>72</v>
      </c>
      <c r="E5578" s="11">
        <v>111567.67</v>
      </c>
      <c r="F5578" s="11">
        <v>986519.21</v>
      </c>
      <c r="G5578" s="11">
        <v>1219014</v>
      </c>
      <c r="H5578" s="12">
        <v>11.31</v>
      </c>
      <c r="I5578" s="13">
        <v>108524.16</v>
      </c>
      <c r="J5578" s="13">
        <v>1127656.2</v>
      </c>
      <c r="K5578" s="13">
        <v>222739</v>
      </c>
      <c r="L5578" s="14">
        <v>9.6199999999999992</v>
      </c>
      <c r="M5578" s="11">
        <v>61588.83</v>
      </c>
      <c r="N5578" s="11">
        <v>834235.2</v>
      </c>
      <c r="O5578" s="11">
        <v>25640</v>
      </c>
      <c r="P5578" s="12">
        <v>7.38</v>
      </c>
      <c r="Q5578" s="13">
        <v>0</v>
      </c>
      <c r="R5578" s="13">
        <v>0</v>
      </c>
      <c r="S5578" s="13">
        <v>0</v>
      </c>
      <c r="T5578" s="14">
        <v>0</v>
      </c>
      <c r="U5578" s="11" t="s">
        <v>21</v>
      </c>
      <c r="V5578" s="11" t="s">
        <v>21</v>
      </c>
      <c r="W5578" s="11" t="s">
        <v>21</v>
      </c>
      <c r="X5578" s="12" t="s">
        <v>21</v>
      </c>
      <c r="Y5578" s="13">
        <v>281680.65999999997</v>
      </c>
      <c r="Z5578" s="13">
        <v>2948410.6</v>
      </c>
      <c r="AA5578" s="13">
        <v>1467393</v>
      </c>
      <c r="AB5578" s="14">
        <v>9.5500000000000007</v>
      </c>
    </row>
    <row r="5579" spans="1:28" x14ac:dyDescent="0.25">
      <c r="A5579" s="9">
        <v>2013</v>
      </c>
      <c r="B5579" s="9">
        <v>2</v>
      </c>
      <c r="C5579" s="9" t="s">
        <v>38</v>
      </c>
      <c r="D5579" s="10" t="s">
        <v>72</v>
      </c>
      <c r="E5579" s="11">
        <v>229275.59</v>
      </c>
      <c r="F5579" s="11">
        <v>2413819.7000000002</v>
      </c>
      <c r="G5579" s="11">
        <v>1925932</v>
      </c>
      <c r="H5579" s="12">
        <v>9.5</v>
      </c>
      <c r="I5579" s="13">
        <v>131039.83</v>
      </c>
      <c r="J5579" s="13">
        <v>1495303.8</v>
      </c>
      <c r="K5579" s="13">
        <v>299706</v>
      </c>
      <c r="L5579" s="14">
        <v>8.76</v>
      </c>
      <c r="M5579" s="11">
        <v>192441.03</v>
      </c>
      <c r="N5579" s="11">
        <v>3525373.4</v>
      </c>
      <c r="O5579" s="11">
        <v>7154</v>
      </c>
      <c r="P5579" s="12">
        <v>5.46</v>
      </c>
      <c r="Q5579" s="13">
        <v>0</v>
      </c>
      <c r="R5579" s="13">
        <v>0</v>
      </c>
      <c r="S5579" s="13">
        <v>0</v>
      </c>
      <c r="T5579" s="14">
        <v>0</v>
      </c>
      <c r="U5579" s="11" t="s">
        <v>21</v>
      </c>
      <c r="V5579" s="11" t="s">
        <v>21</v>
      </c>
      <c r="W5579" s="11" t="s">
        <v>21</v>
      </c>
      <c r="X5579" s="12" t="s">
        <v>21</v>
      </c>
      <c r="Y5579" s="13">
        <v>552756.44999999995</v>
      </c>
      <c r="Z5579" s="13">
        <v>7434496.9000000004</v>
      </c>
      <c r="AA5579" s="13">
        <v>2232792</v>
      </c>
      <c r="AB5579" s="14">
        <v>7.44</v>
      </c>
    </row>
    <row r="5580" spans="1:28" x14ac:dyDescent="0.25">
      <c r="A5580" s="9">
        <v>2013</v>
      </c>
      <c r="B5580" s="9">
        <v>2</v>
      </c>
      <c r="C5580" s="9" t="s">
        <v>39</v>
      </c>
      <c r="D5580" s="10" t="s">
        <v>72</v>
      </c>
      <c r="E5580" s="11">
        <v>202967.26</v>
      </c>
      <c r="F5580" s="11">
        <v>2212640.2999999998</v>
      </c>
      <c r="G5580" s="11">
        <v>2001940</v>
      </c>
      <c r="H5580" s="12">
        <v>9.17</v>
      </c>
      <c r="I5580" s="13">
        <v>161113</v>
      </c>
      <c r="J5580" s="13">
        <v>1772827</v>
      </c>
      <c r="K5580" s="13">
        <v>279998</v>
      </c>
      <c r="L5580" s="14">
        <v>9.09</v>
      </c>
      <c r="M5580" s="11">
        <v>144655.35</v>
      </c>
      <c r="N5580" s="11">
        <v>2475809.1</v>
      </c>
      <c r="O5580" s="11">
        <v>18592</v>
      </c>
      <c r="P5580" s="12">
        <v>5.84</v>
      </c>
      <c r="Q5580" s="13">
        <v>97.07</v>
      </c>
      <c r="R5580" s="13">
        <v>982.08</v>
      </c>
      <c r="S5580" s="13">
        <v>0</v>
      </c>
      <c r="T5580" s="14">
        <v>9.8800000000000008</v>
      </c>
      <c r="U5580" s="11" t="s">
        <v>21</v>
      </c>
      <c r="V5580" s="11" t="s">
        <v>21</v>
      </c>
      <c r="W5580" s="11" t="s">
        <v>21</v>
      </c>
      <c r="X5580" s="12" t="s">
        <v>21</v>
      </c>
      <c r="Y5580" s="13">
        <v>508832.69</v>
      </c>
      <c r="Z5580" s="13">
        <v>6462258.4000000004</v>
      </c>
      <c r="AA5580" s="13">
        <v>2300530</v>
      </c>
      <c r="AB5580" s="14">
        <v>7.87</v>
      </c>
    </row>
    <row r="5581" spans="1:28" x14ac:dyDescent="0.25">
      <c r="A5581" s="9">
        <v>2013</v>
      </c>
      <c r="B5581" s="9">
        <v>2</v>
      </c>
      <c r="C5581" s="9" t="s">
        <v>40</v>
      </c>
      <c r="D5581" s="10" t="s">
        <v>72</v>
      </c>
      <c r="E5581" s="11">
        <v>267378.18</v>
      </c>
      <c r="F5581" s="11">
        <v>1790370</v>
      </c>
      <c r="G5581" s="11">
        <v>2696684</v>
      </c>
      <c r="H5581" s="12">
        <v>14.93</v>
      </c>
      <c r="I5581" s="13">
        <v>208397.83</v>
      </c>
      <c r="J5581" s="13">
        <v>1402094.4</v>
      </c>
      <c r="K5581" s="13">
        <v>391431</v>
      </c>
      <c r="L5581" s="14">
        <v>14.86</v>
      </c>
      <c r="M5581" s="11">
        <v>184270.7</v>
      </c>
      <c r="N5581" s="11">
        <v>1353150.6</v>
      </c>
      <c r="O5581" s="11">
        <v>16504</v>
      </c>
      <c r="P5581" s="12">
        <v>13.62</v>
      </c>
      <c r="Q5581" s="13">
        <v>3927.55</v>
      </c>
      <c r="R5581" s="13">
        <v>31625.27</v>
      </c>
      <c r="S5581" s="13">
        <v>2</v>
      </c>
      <c r="T5581" s="14">
        <v>12.42</v>
      </c>
      <c r="U5581" s="11" t="s">
        <v>21</v>
      </c>
      <c r="V5581" s="11" t="s">
        <v>21</v>
      </c>
      <c r="W5581" s="11" t="s">
        <v>21</v>
      </c>
      <c r="X5581" s="12" t="s">
        <v>21</v>
      </c>
      <c r="Y5581" s="13">
        <v>663974.26</v>
      </c>
      <c r="Z5581" s="13">
        <v>4577240.3</v>
      </c>
      <c r="AA5581" s="13">
        <v>3104621</v>
      </c>
      <c r="AB5581" s="14">
        <v>14.51</v>
      </c>
    </row>
    <row r="5582" spans="1:28" x14ac:dyDescent="0.25">
      <c r="A5582" s="9">
        <v>2013</v>
      </c>
      <c r="B5582" s="9">
        <v>2</v>
      </c>
      <c r="C5582" s="9" t="s">
        <v>41</v>
      </c>
      <c r="D5582" s="10" t="s">
        <v>72</v>
      </c>
      <c r="E5582" s="11">
        <v>310802.07</v>
      </c>
      <c r="F5582" s="11">
        <v>2485060</v>
      </c>
      <c r="G5582" s="11">
        <v>2216492</v>
      </c>
      <c r="H5582" s="12">
        <v>12.51</v>
      </c>
      <c r="I5582" s="13">
        <v>244042.05</v>
      </c>
      <c r="J5582" s="13">
        <v>2350958.4</v>
      </c>
      <c r="K5582" s="13">
        <v>247080</v>
      </c>
      <c r="L5582" s="14">
        <v>10.38</v>
      </c>
      <c r="M5582" s="11">
        <v>23805.09</v>
      </c>
      <c r="N5582" s="11">
        <v>288466.01</v>
      </c>
      <c r="O5582" s="11">
        <v>8803</v>
      </c>
      <c r="P5582" s="12">
        <v>8.25</v>
      </c>
      <c r="Q5582" s="13">
        <v>3865.9</v>
      </c>
      <c r="R5582" s="13">
        <v>45069.83</v>
      </c>
      <c r="S5582" s="13">
        <v>5</v>
      </c>
      <c r="T5582" s="14">
        <v>8.58</v>
      </c>
      <c r="U5582" s="11" t="s">
        <v>21</v>
      </c>
      <c r="V5582" s="11" t="s">
        <v>21</v>
      </c>
      <c r="W5582" s="11" t="s">
        <v>21</v>
      </c>
      <c r="X5582" s="12" t="s">
        <v>21</v>
      </c>
      <c r="Y5582" s="13">
        <v>582515.11</v>
      </c>
      <c r="Z5582" s="13">
        <v>5169554.3</v>
      </c>
      <c r="AA5582" s="13">
        <v>2472380</v>
      </c>
      <c r="AB5582" s="14">
        <v>11.27</v>
      </c>
    </row>
    <row r="5583" spans="1:28" x14ac:dyDescent="0.25">
      <c r="A5583" s="9">
        <v>2013</v>
      </c>
      <c r="B5583" s="9">
        <v>2</v>
      </c>
      <c r="C5583" s="9" t="s">
        <v>42</v>
      </c>
      <c r="D5583" s="10" t="s">
        <v>72</v>
      </c>
      <c r="E5583" s="11">
        <v>57623.92</v>
      </c>
      <c r="F5583" s="11">
        <v>394818.43</v>
      </c>
      <c r="G5583" s="11">
        <v>703684</v>
      </c>
      <c r="H5583" s="12">
        <v>14.6</v>
      </c>
      <c r="I5583" s="13">
        <v>39483.35</v>
      </c>
      <c r="J5583" s="13">
        <v>310620.34000000003</v>
      </c>
      <c r="K5583" s="13">
        <v>88803</v>
      </c>
      <c r="L5583" s="14">
        <v>12.71</v>
      </c>
      <c r="M5583" s="11">
        <v>22994.13</v>
      </c>
      <c r="N5583" s="11">
        <v>221350.65</v>
      </c>
      <c r="O5583" s="11">
        <v>2961</v>
      </c>
      <c r="P5583" s="12">
        <v>10.39</v>
      </c>
      <c r="Q5583" s="13">
        <v>0</v>
      </c>
      <c r="R5583" s="13">
        <v>0</v>
      </c>
      <c r="S5583" s="13">
        <v>0</v>
      </c>
      <c r="T5583" s="14">
        <v>0</v>
      </c>
      <c r="U5583" s="11" t="s">
        <v>21</v>
      </c>
      <c r="V5583" s="11" t="s">
        <v>21</v>
      </c>
      <c r="W5583" s="11" t="s">
        <v>21</v>
      </c>
      <c r="X5583" s="12" t="s">
        <v>21</v>
      </c>
      <c r="Y5583" s="13">
        <v>120101.41</v>
      </c>
      <c r="Z5583" s="13">
        <v>926789.42</v>
      </c>
      <c r="AA5583" s="13">
        <v>795448</v>
      </c>
      <c r="AB5583" s="14">
        <v>12.96</v>
      </c>
    </row>
    <row r="5584" spans="1:28" x14ac:dyDescent="0.25">
      <c r="A5584" s="9">
        <v>2013</v>
      </c>
      <c r="B5584" s="9">
        <v>2</v>
      </c>
      <c r="C5584" s="9" t="s">
        <v>43</v>
      </c>
      <c r="D5584" s="10" t="s">
        <v>72</v>
      </c>
      <c r="E5584" s="11">
        <v>378019.07</v>
      </c>
      <c r="F5584" s="11">
        <v>2731265.8</v>
      </c>
      <c r="G5584" s="11">
        <v>4260199</v>
      </c>
      <c r="H5584" s="12">
        <v>13.84</v>
      </c>
      <c r="I5584" s="13">
        <v>309130.27</v>
      </c>
      <c r="J5584" s="13">
        <v>2852769.3</v>
      </c>
      <c r="K5584" s="13">
        <v>519884</v>
      </c>
      <c r="L5584" s="14">
        <v>10.84</v>
      </c>
      <c r="M5584" s="11">
        <v>191948.23</v>
      </c>
      <c r="N5584" s="11">
        <v>2576335.6</v>
      </c>
      <c r="O5584" s="11">
        <v>13442</v>
      </c>
      <c r="P5584" s="12">
        <v>7.45</v>
      </c>
      <c r="Q5584" s="13">
        <v>38.67</v>
      </c>
      <c r="R5584" s="13">
        <v>447.56</v>
      </c>
      <c r="S5584" s="13">
        <v>1</v>
      </c>
      <c r="T5584" s="14">
        <v>8.64</v>
      </c>
      <c r="U5584" s="11" t="s">
        <v>21</v>
      </c>
      <c r="V5584" s="11" t="s">
        <v>21</v>
      </c>
      <c r="W5584" s="11" t="s">
        <v>21</v>
      </c>
      <c r="X5584" s="12" t="s">
        <v>21</v>
      </c>
      <c r="Y5584" s="13">
        <v>879136.25</v>
      </c>
      <c r="Z5584" s="13">
        <v>8160818.2000000002</v>
      </c>
      <c r="AA5584" s="13">
        <v>4793526</v>
      </c>
      <c r="AB5584" s="14">
        <v>10.77</v>
      </c>
    </row>
    <row r="5585" spans="1:28" x14ac:dyDescent="0.25">
      <c r="A5585" s="9">
        <v>2013</v>
      </c>
      <c r="B5585" s="9">
        <v>2</v>
      </c>
      <c r="C5585" s="9" t="s">
        <v>44</v>
      </c>
      <c r="D5585" s="10" t="s">
        <v>72</v>
      </c>
      <c r="E5585" s="11">
        <v>226889.09</v>
      </c>
      <c r="F5585" s="11">
        <v>2033584.4</v>
      </c>
      <c r="G5585" s="11">
        <v>2321923</v>
      </c>
      <c r="H5585" s="12">
        <v>11.16</v>
      </c>
      <c r="I5585" s="13">
        <v>160249.29999999999</v>
      </c>
      <c r="J5585" s="13">
        <v>1776965.4</v>
      </c>
      <c r="K5585" s="13">
        <v>280187</v>
      </c>
      <c r="L5585" s="14">
        <v>9.02</v>
      </c>
      <c r="M5585" s="11">
        <v>118424.51</v>
      </c>
      <c r="N5585" s="11">
        <v>1732800.5</v>
      </c>
      <c r="O5585" s="11">
        <v>11252</v>
      </c>
      <c r="P5585" s="12">
        <v>6.83</v>
      </c>
      <c r="Q5585" s="13">
        <v>155.38999999999999</v>
      </c>
      <c r="R5585" s="13">
        <v>1625.06</v>
      </c>
      <c r="S5585" s="13">
        <v>1</v>
      </c>
      <c r="T5585" s="14">
        <v>9.56</v>
      </c>
      <c r="U5585" s="11" t="s">
        <v>21</v>
      </c>
      <c r="V5585" s="11" t="s">
        <v>21</v>
      </c>
      <c r="W5585" s="11" t="s">
        <v>21</v>
      </c>
      <c r="X5585" s="12" t="s">
        <v>21</v>
      </c>
      <c r="Y5585" s="13">
        <v>505718.28</v>
      </c>
      <c r="Z5585" s="13">
        <v>5544975.4000000004</v>
      </c>
      <c r="AA5585" s="13">
        <v>2613363</v>
      </c>
      <c r="AB5585" s="14">
        <v>9.1199999999999992</v>
      </c>
    </row>
    <row r="5586" spans="1:28" x14ac:dyDescent="0.25">
      <c r="A5586" s="9">
        <v>2013</v>
      </c>
      <c r="B5586" s="9">
        <v>2</v>
      </c>
      <c r="C5586" s="9" t="s">
        <v>45</v>
      </c>
      <c r="D5586" s="10" t="s">
        <v>72</v>
      </c>
      <c r="E5586" s="11">
        <v>284156.07</v>
      </c>
      <c r="F5586" s="11">
        <v>3005614.9</v>
      </c>
      <c r="G5586" s="11">
        <v>2700019</v>
      </c>
      <c r="H5586" s="12">
        <v>9.4499999999999993</v>
      </c>
      <c r="I5586" s="13">
        <v>186057.38</v>
      </c>
      <c r="J5586" s="13">
        <v>2335015.7000000002</v>
      </c>
      <c r="K5586" s="13">
        <v>372262</v>
      </c>
      <c r="L5586" s="14">
        <v>7.97</v>
      </c>
      <c r="M5586" s="11">
        <v>82277.119999999995</v>
      </c>
      <c r="N5586" s="11">
        <v>1413010.4</v>
      </c>
      <c r="O5586" s="11">
        <v>10258</v>
      </c>
      <c r="P5586" s="12">
        <v>5.82</v>
      </c>
      <c r="Q5586" s="13">
        <v>119.22</v>
      </c>
      <c r="R5586" s="13">
        <v>1865.7</v>
      </c>
      <c r="S5586" s="13">
        <v>1</v>
      </c>
      <c r="T5586" s="14">
        <v>6.39</v>
      </c>
      <c r="U5586" s="11" t="s">
        <v>21</v>
      </c>
      <c r="V5586" s="11" t="s">
        <v>21</v>
      </c>
      <c r="W5586" s="11" t="s">
        <v>21</v>
      </c>
      <c r="X5586" s="12" t="s">
        <v>21</v>
      </c>
      <c r="Y5586" s="13">
        <v>552609.79</v>
      </c>
      <c r="Z5586" s="13">
        <v>6755506.7000000002</v>
      </c>
      <c r="AA5586" s="13">
        <v>3082540</v>
      </c>
      <c r="AB5586" s="14">
        <v>8.18</v>
      </c>
    </row>
    <row r="5587" spans="1:28" x14ac:dyDescent="0.25">
      <c r="A5587" s="9">
        <v>2013</v>
      </c>
      <c r="B5587" s="9">
        <v>2</v>
      </c>
      <c r="C5587" s="9" t="s">
        <v>46</v>
      </c>
      <c r="D5587" s="10" t="s">
        <v>72</v>
      </c>
      <c r="E5587" s="11">
        <v>148792.95999999999</v>
      </c>
      <c r="F5587" s="11">
        <v>1439416.1</v>
      </c>
      <c r="G5587" s="11">
        <v>1255280</v>
      </c>
      <c r="H5587" s="12">
        <v>10.34</v>
      </c>
      <c r="I5587" s="13">
        <v>101069.61</v>
      </c>
      <c r="J5587" s="13">
        <v>1042056.2</v>
      </c>
      <c r="K5587" s="13">
        <v>227182</v>
      </c>
      <c r="L5587" s="14">
        <v>9.6999999999999993</v>
      </c>
      <c r="M5587" s="11">
        <v>74268.45</v>
      </c>
      <c r="N5587" s="11">
        <v>1229217.6000000001</v>
      </c>
      <c r="O5587" s="11">
        <v>6996</v>
      </c>
      <c r="P5587" s="12">
        <v>6.04</v>
      </c>
      <c r="Q5587" s="13">
        <v>0</v>
      </c>
      <c r="R5587" s="13">
        <v>0</v>
      </c>
      <c r="S5587" s="13">
        <v>0</v>
      </c>
      <c r="T5587" s="14">
        <v>0</v>
      </c>
      <c r="U5587" s="11" t="s">
        <v>21</v>
      </c>
      <c r="V5587" s="11" t="s">
        <v>21</v>
      </c>
      <c r="W5587" s="11" t="s">
        <v>21</v>
      </c>
      <c r="X5587" s="12" t="s">
        <v>21</v>
      </c>
      <c r="Y5587" s="13">
        <v>324131.02</v>
      </c>
      <c r="Z5587" s="13">
        <v>3710689.8</v>
      </c>
      <c r="AA5587" s="13">
        <v>1489458</v>
      </c>
      <c r="AB5587" s="14">
        <v>8.74</v>
      </c>
    </row>
    <row r="5588" spans="1:28" x14ac:dyDescent="0.25">
      <c r="A5588" s="9">
        <v>2013</v>
      </c>
      <c r="B5588" s="9">
        <v>2</v>
      </c>
      <c r="C5588" s="9" t="s">
        <v>47</v>
      </c>
      <c r="D5588" s="10" t="s">
        <v>72</v>
      </c>
      <c r="E5588" s="11">
        <v>46413.91</v>
      </c>
      <c r="F5588" s="11">
        <v>472746.49</v>
      </c>
      <c r="G5588" s="11">
        <v>476620</v>
      </c>
      <c r="H5588" s="12">
        <v>9.82</v>
      </c>
      <c r="I5588" s="13">
        <v>37248.53</v>
      </c>
      <c r="J5588" s="13">
        <v>401033.77</v>
      </c>
      <c r="K5588" s="13">
        <v>101081</v>
      </c>
      <c r="L5588" s="14">
        <v>9.2899999999999991</v>
      </c>
      <c r="M5588" s="11">
        <v>17975.66</v>
      </c>
      <c r="N5588" s="11">
        <v>354060.88</v>
      </c>
      <c r="O5588" s="11">
        <v>7112</v>
      </c>
      <c r="P5588" s="12">
        <v>5.08</v>
      </c>
      <c r="Q5588" s="13">
        <v>0</v>
      </c>
      <c r="R5588" s="13">
        <v>0</v>
      </c>
      <c r="S5588" s="13">
        <v>0</v>
      </c>
      <c r="T5588" s="14">
        <v>0</v>
      </c>
      <c r="U5588" s="11" t="s">
        <v>21</v>
      </c>
      <c r="V5588" s="11" t="s">
        <v>21</v>
      </c>
      <c r="W5588" s="11" t="s">
        <v>21</v>
      </c>
      <c r="X5588" s="12" t="s">
        <v>21</v>
      </c>
      <c r="Y5588" s="13">
        <v>101638.09</v>
      </c>
      <c r="Z5588" s="13">
        <v>1227841.1000000001</v>
      </c>
      <c r="AA5588" s="13">
        <v>584813</v>
      </c>
      <c r="AB5588" s="14">
        <v>8.2799999999999994</v>
      </c>
    </row>
    <row r="5589" spans="1:28" x14ac:dyDescent="0.25">
      <c r="A5589" s="9">
        <v>2013</v>
      </c>
      <c r="B5589" s="9">
        <v>2</v>
      </c>
      <c r="C5589" s="9" t="s">
        <v>48</v>
      </c>
      <c r="D5589" s="10" t="s">
        <v>72</v>
      </c>
      <c r="E5589" s="11">
        <v>509528.25</v>
      </c>
      <c r="F5589" s="11">
        <v>4849095.7</v>
      </c>
      <c r="G5589" s="11">
        <v>4250670</v>
      </c>
      <c r="H5589" s="12">
        <v>10.51</v>
      </c>
      <c r="I5589" s="13">
        <v>294042.33</v>
      </c>
      <c r="J5589" s="13">
        <v>3383363.9</v>
      </c>
      <c r="K5589" s="13">
        <v>651758</v>
      </c>
      <c r="L5589" s="14">
        <v>8.69</v>
      </c>
      <c r="M5589" s="11">
        <v>129055</v>
      </c>
      <c r="N5589" s="11">
        <v>2094867.6</v>
      </c>
      <c r="O5589" s="11">
        <v>10254</v>
      </c>
      <c r="P5589" s="12">
        <v>6.16</v>
      </c>
      <c r="Q5589" s="13">
        <v>50.17</v>
      </c>
      <c r="R5589" s="13">
        <v>636.69000000000005</v>
      </c>
      <c r="S5589" s="13">
        <v>1</v>
      </c>
      <c r="T5589" s="14">
        <v>7.88</v>
      </c>
      <c r="U5589" s="11" t="s">
        <v>21</v>
      </c>
      <c r="V5589" s="11" t="s">
        <v>21</v>
      </c>
      <c r="W5589" s="11" t="s">
        <v>21</v>
      </c>
      <c r="X5589" s="12" t="s">
        <v>21</v>
      </c>
      <c r="Y5589" s="13">
        <v>932675.75</v>
      </c>
      <c r="Z5589" s="13">
        <v>10327964</v>
      </c>
      <c r="AA5589" s="13">
        <v>4912683</v>
      </c>
      <c r="AB5589" s="14">
        <v>9.0299999999999994</v>
      </c>
    </row>
    <row r="5590" spans="1:28" x14ac:dyDescent="0.25">
      <c r="A5590" s="9">
        <v>2013</v>
      </c>
      <c r="B5590" s="9">
        <v>2</v>
      </c>
      <c r="C5590" s="9" t="s">
        <v>49</v>
      </c>
      <c r="D5590" s="10" t="s">
        <v>72</v>
      </c>
      <c r="E5590" s="11">
        <v>44604.86</v>
      </c>
      <c r="F5590" s="11">
        <v>539757.56999999995</v>
      </c>
      <c r="G5590" s="11">
        <v>347069</v>
      </c>
      <c r="H5590" s="12">
        <v>8.26</v>
      </c>
      <c r="I5590" s="13">
        <v>39397.620000000003</v>
      </c>
      <c r="J5590" s="13">
        <v>491240.6</v>
      </c>
      <c r="K5590" s="13">
        <v>67836</v>
      </c>
      <c r="L5590" s="14">
        <v>8.02</v>
      </c>
      <c r="M5590" s="11">
        <v>30114.99</v>
      </c>
      <c r="N5590" s="11">
        <v>413914.95</v>
      </c>
      <c r="O5590" s="11">
        <v>6501</v>
      </c>
      <c r="P5590" s="12">
        <v>7.28</v>
      </c>
      <c r="Q5590" s="13">
        <v>0</v>
      </c>
      <c r="R5590" s="13">
        <v>0</v>
      </c>
      <c r="S5590" s="13">
        <v>0</v>
      </c>
      <c r="T5590" s="14">
        <v>0</v>
      </c>
      <c r="U5590" s="11" t="s">
        <v>21</v>
      </c>
      <c r="V5590" s="11" t="s">
        <v>21</v>
      </c>
      <c r="W5590" s="11" t="s">
        <v>21</v>
      </c>
      <c r="X5590" s="12" t="s">
        <v>21</v>
      </c>
      <c r="Y5590" s="13">
        <v>114117.47</v>
      </c>
      <c r="Z5590" s="13">
        <v>1444913.1</v>
      </c>
      <c r="AA5590" s="13">
        <v>421406</v>
      </c>
      <c r="AB5590" s="14">
        <v>7.9</v>
      </c>
    </row>
    <row r="5591" spans="1:28" x14ac:dyDescent="0.25">
      <c r="A5591" s="9">
        <v>2013</v>
      </c>
      <c r="B5591" s="9">
        <v>2</v>
      </c>
      <c r="C5591" s="9" t="s">
        <v>50</v>
      </c>
      <c r="D5591" s="10" t="s">
        <v>72</v>
      </c>
      <c r="E5591" s="11">
        <v>83607.289999999994</v>
      </c>
      <c r="F5591" s="11">
        <v>900641.59</v>
      </c>
      <c r="G5591" s="11">
        <v>808204</v>
      </c>
      <c r="H5591" s="12">
        <v>9.2799999999999994</v>
      </c>
      <c r="I5591" s="13">
        <v>60963.22</v>
      </c>
      <c r="J5591" s="13">
        <v>740028.54</v>
      </c>
      <c r="K5591" s="13">
        <v>147461</v>
      </c>
      <c r="L5591" s="14">
        <v>8.24</v>
      </c>
      <c r="M5591" s="11">
        <v>53407.8</v>
      </c>
      <c r="N5591" s="11">
        <v>757193.74</v>
      </c>
      <c r="O5591" s="11">
        <v>55647</v>
      </c>
      <c r="P5591" s="12">
        <v>7.05</v>
      </c>
      <c r="Q5591" s="13">
        <v>0</v>
      </c>
      <c r="R5591" s="13">
        <v>0</v>
      </c>
      <c r="S5591" s="13">
        <v>0</v>
      </c>
      <c r="T5591" s="14">
        <v>0</v>
      </c>
      <c r="U5591" s="11" t="s">
        <v>21</v>
      </c>
      <c r="V5591" s="11" t="s">
        <v>21</v>
      </c>
      <c r="W5591" s="11" t="s">
        <v>21</v>
      </c>
      <c r="X5591" s="12" t="s">
        <v>21</v>
      </c>
      <c r="Y5591" s="13">
        <v>197978.31</v>
      </c>
      <c r="Z5591" s="13">
        <v>2397863.9</v>
      </c>
      <c r="AA5591" s="13">
        <v>1011312</v>
      </c>
      <c r="AB5591" s="14">
        <v>8.26</v>
      </c>
    </row>
    <row r="5592" spans="1:28" x14ac:dyDescent="0.25">
      <c r="A5592" s="9">
        <v>2013</v>
      </c>
      <c r="B5592" s="9">
        <v>2</v>
      </c>
      <c r="C5592" s="9" t="s">
        <v>51</v>
      </c>
      <c r="D5592" s="10" t="s">
        <v>72</v>
      </c>
      <c r="E5592" s="11">
        <v>70843.710000000006</v>
      </c>
      <c r="F5592" s="11">
        <v>434038.68</v>
      </c>
      <c r="G5592" s="11">
        <v>600537</v>
      </c>
      <c r="H5592" s="12">
        <v>16.32</v>
      </c>
      <c r="I5592" s="13">
        <v>54445.33</v>
      </c>
      <c r="J5592" s="13">
        <v>387830.17</v>
      </c>
      <c r="K5592" s="13">
        <v>104853</v>
      </c>
      <c r="L5592" s="14">
        <v>14.04</v>
      </c>
      <c r="M5592" s="11">
        <v>19274.349999999999</v>
      </c>
      <c r="N5592" s="11">
        <v>164449.85</v>
      </c>
      <c r="O5592" s="11">
        <v>3366</v>
      </c>
      <c r="P5592" s="12">
        <v>11.72</v>
      </c>
      <c r="Q5592" s="13">
        <v>0</v>
      </c>
      <c r="R5592" s="13">
        <v>0</v>
      </c>
      <c r="S5592" s="13">
        <v>0</v>
      </c>
      <c r="T5592" s="14">
        <v>0</v>
      </c>
      <c r="U5592" s="11" t="s">
        <v>21</v>
      </c>
      <c r="V5592" s="11" t="s">
        <v>21</v>
      </c>
      <c r="W5592" s="11" t="s">
        <v>21</v>
      </c>
      <c r="X5592" s="12" t="s">
        <v>21</v>
      </c>
      <c r="Y5592" s="13">
        <v>144563.39000000001</v>
      </c>
      <c r="Z5592" s="13">
        <v>986318.69</v>
      </c>
      <c r="AA5592" s="13">
        <v>708756</v>
      </c>
      <c r="AB5592" s="14">
        <v>14.66</v>
      </c>
    </row>
    <row r="5593" spans="1:28" x14ac:dyDescent="0.25">
      <c r="A5593" s="9">
        <v>2013</v>
      </c>
      <c r="B5593" s="9">
        <v>2</v>
      </c>
      <c r="C5593" s="9" t="s">
        <v>52</v>
      </c>
      <c r="D5593" s="10" t="s">
        <v>72</v>
      </c>
      <c r="E5593" s="11">
        <v>324945.46999999997</v>
      </c>
      <c r="F5593" s="11">
        <v>2129644.7999999998</v>
      </c>
      <c r="G5593" s="11">
        <v>3463328</v>
      </c>
      <c r="H5593" s="12">
        <v>15.26</v>
      </c>
      <c r="I5593" s="13">
        <v>366512.98</v>
      </c>
      <c r="J5593" s="13">
        <v>3070902.7</v>
      </c>
      <c r="K5593" s="13">
        <v>468394</v>
      </c>
      <c r="L5593" s="14">
        <v>11.94</v>
      </c>
      <c r="M5593" s="11">
        <v>62637.93</v>
      </c>
      <c r="N5593" s="11">
        <v>611124.21</v>
      </c>
      <c r="O5593" s="11">
        <v>12634</v>
      </c>
      <c r="P5593" s="12">
        <v>10.25</v>
      </c>
      <c r="Q5593" s="13">
        <v>2462.9299999999998</v>
      </c>
      <c r="R5593" s="13">
        <v>23656.66</v>
      </c>
      <c r="S5593" s="13">
        <v>5</v>
      </c>
      <c r="T5593" s="14">
        <v>10.41</v>
      </c>
      <c r="U5593" s="11" t="s">
        <v>21</v>
      </c>
      <c r="V5593" s="11" t="s">
        <v>21</v>
      </c>
      <c r="W5593" s="11" t="s">
        <v>21</v>
      </c>
      <c r="X5593" s="12" t="s">
        <v>21</v>
      </c>
      <c r="Y5593" s="13">
        <v>756559.31</v>
      </c>
      <c r="Z5593" s="13">
        <v>5835328.4000000004</v>
      </c>
      <c r="AA5593" s="13">
        <v>3944361</v>
      </c>
      <c r="AB5593" s="14">
        <v>12.97</v>
      </c>
    </row>
    <row r="5594" spans="1:28" x14ac:dyDescent="0.25">
      <c r="A5594" s="9">
        <v>2013</v>
      </c>
      <c r="B5594" s="9">
        <v>2</v>
      </c>
      <c r="C5594" s="9" t="s">
        <v>53</v>
      </c>
      <c r="D5594" s="10" t="s">
        <v>72</v>
      </c>
      <c r="E5594" s="11">
        <v>62878.97</v>
      </c>
      <c r="F5594" s="11">
        <v>561519.68999999994</v>
      </c>
      <c r="G5594" s="11">
        <v>861817</v>
      </c>
      <c r="H5594" s="12">
        <v>11.2</v>
      </c>
      <c r="I5594" s="13">
        <v>60443.72</v>
      </c>
      <c r="J5594" s="13">
        <v>646560.76</v>
      </c>
      <c r="K5594" s="13">
        <v>138791</v>
      </c>
      <c r="L5594" s="14">
        <v>9.35</v>
      </c>
      <c r="M5594" s="11">
        <v>32256.61</v>
      </c>
      <c r="N5594" s="11">
        <v>531766.78</v>
      </c>
      <c r="O5594" s="11">
        <v>8570</v>
      </c>
      <c r="P5594" s="12">
        <v>6.07</v>
      </c>
      <c r="Q5594" s="13">
        <v>0</v>
      </c>
      <c r="R5594" s="13">
        <v>0</v>
      </c>
      <c r="S5594" s="13">
        <v>0</v>
      </c>
      <c r="T5594" s="14">
        <v>0</v>
      </c>
      <c r="U5594" s="11" t="s">
        <v>21</v>
      </c>
      <c r="V5594" s="11" t="s">
        <v>21</v>
      </c>
      <c r="W5594" s="11" t="s">
        <v>21</v>
      </c>
      <c r="X5594" s="12" t="s">
        <v>21</v>
      </c>
      <c r="Y5594" s="13">
        <v>155579.29</v>
      </c>
      <c r="Z5594" s="13">
        <v>1739847.2</v>
      </c>
      <c r="AA5594" s="13">
        <v>1009178</v>
      </c>
      <c r="AB5594" s="14">
        <v>8.94</v>
      </c>
    </row>
    <row r="5595" spans="1:28" x14ac:dyDescent="0.25">
      <c r="A5595" s="9">
        <v>2013</v>
      </c>
      <c r="B5595" s="9">
        <v>2</v>
      </c>
      <c r="C5595" s="9" t="s">
        <v>54</v>
      </c>
      <c r="D5595" s="10" t="s">
        <v>72</v>
      </c>
      <c r="E5595" s="11">
        <v>83603.58</v>
      </c>
      <c r="F5595" s="11">
        <v>721316.09</v>
      </c>
      <c r="G5595" s="11">
        <v>1088856</v>
      </c>
      <c r="H5595" s="12">
        <v>11.59</v>
      </c>
      <c r="I5595" s="13">
        <v>57214.14</v>
      </c>
      <c r="J5595" s="13">
        <v>663933.69999999995</v>
      </c>
      <c r="K5595" s="13">
        <v>157125</v>
      </c>
      <c r="L5595" s="14">
        <v>8.6199999999999992</v>
      </c>
      <c r="M5595" s="11">
        <v>49603.41</v>
      </c>
      <c r="N5595" s="11">
        <v>964353.2</v>
      </c>
      <c r="O5595" s="11">
        <v>3646</v>
      </c>
      <c r="P5595" s="12">
        <v>5.14</v>
      </c>
      <c r="Q5595" s="13">
        <v>47</v>
      </c>
      <c r="R5595" s="13">
        <v>652</v>
      </c>
      <c r="S5595" s="13">
        <v>1</v>
      </c>
      <c r="T5595" s="14">
        <v>7.21</v>
      </c>
      <c r="U5595" s="11" t="s">
        <v>21</v>
      </c>
      <c r="V5595" s="11" t="s">
        <v>21</v>
      </c>
      <c r="W5595" s="11" t="s">
        <v>21</v>
      </c>
      <c r="X5595" s="12" t="s">
        <v>21</v>
      </c>
      <c r="Y5595" s="13">
        <v>190468.13</v>
      </c>
      <c r="Z5595" s="13">
        <v>2350255</v>
      </c>
      <c r="AA5595" s="13">
        <v>1249628</v>
      </c>
      <c r="AB5595" s="14">
        <v>8.1</v>
      </c>
    </row>
    <row r="5596" spans="1:28" x14ac:dyDescent="0.25">
      <c r="A5596" s="9">
        <v>2013</v>
      </c>
      <c r="B5596" s="9">
        <v>2</v>
      </c>
      <c r="C5596" s="9" t="s">
        <v>55</v>
      </c>
      <c r="D5596" s="10" t="s">
        <v>72</v>
      </c>
      <c r="E5596" s="11">
        <v>807998.72</v>
      </c>
      <c r="F5596" s="11">
        <v>4229774.5</v>
      </c>
      <c r="G5596" s="11">
        <v>7018965</v>
      </c>
      <c r="H5596" s="12">
        <v>19.100000000000001</v>
      </c>
      <c r="I5596" s="13">
        <v>971231.89</v>
      </c>
      <c r="J5596" s="13">
        <v>6187003.0999999996</v>
      </c>
      <c r="K5596" s="13">
        <v>1038300</v>
      </c>
      <c r="L5596" s="14">
        <v>15.7</v>
      </c>
      <c r="M5596" s="11">
        <v>113637.88</v>
      </c>
      <c r="N5596" s="11">
        <v>1472365.8</v>
      </c>
      <c r="O5596" s="11">
        <v>8004</v>
      </c>
      <c r="P5596" s="12">
        <v>7.72</v>
      </c>
      <c r="Q5596" s="13">
        <v>36066.519999999997</v>
      </c>
      <c r="R5596" s="13">
        <v>260281.34</v>
      </c>
      <c r="S5596" s="13">
        <v>5</v>
      </c>
      <c r="T5596" s="14">
        <v>13.86</v>
      </c>
      <c r="U5596" s="11" t="s">
        <v>21</v>
      </c>
      <c r="V5596" s="11" t="s">
        <v>21</v>
      </c>
      <c r="W5596" s="11" t="s">
        <v>21</v>
      </c>
      <c r="X5596" s="12" t="s">
        <v>21</v>
      </c>
      <c r="Y5596" s="13">
        <v>1928935</v>
      </c>
      <c r="Z5596" s="13">
        <v>12149425</v>
      </c>
      <c r="AA5596" s="13">
        <v>8065274</v>
      </c>
      <c r="AB5596" s="14">
        <v>15.88</v>
      </c>
    </row>
    <row r="5597" spans="1:28" x14ac:dyDescent="0.25">
      <c r="A5597" s="9">
        <v>2013</v>
      </c>
      <c r="B5597" s="9">
        <v>2</v>
      </c>
      <c r="C5597" s="9" t="s">
        <v>56</v>
      </c>
      <c r="D5597" s="10" t="s">
        <v>72</v>
      </c>
      <c r="E5597" s="11">
        <v>509827.93</v>
      </c>
      <c r="F5597" s="11">
        <v>4585794.5</v>
      </c>
      <c r="G5597" s="11">
        <v>4876409</v>
      </c>
      <c r="H5597" s="12">
        <v>11.12</v>
      </c>
      <c r="I5597" s="13">
        <v>326068.96000000002</v>
      </c>
      <c r="J5597" s="13">
        <v>3553598.5</v>
      </c>
      <c r="K5597" s="13">
        <v>613677</v>
      </c>
      <c r="L5597" s="14">
        <v>9.18</v>
      </c>
      <c r="M5597" s="11">
        <v>253878.22</v>
      </c>
      <c r="N5597" s="11">
        <v>4157772.3</v>
      </c>
      <c r="O5597" s="11">
        <v>19429</v>
      </c>
      <c r="P5597" s="12">
        <v>6.11</v>
      </c>
      <c r="Q5597" s="13">
        <v>295.14999999999998</v>
      </c>
      <c r="R5597" s="13">
        <v>4817.34</v>
      </c>
      <c r="S5597" s="13">
        <v>2</v>
      </c>
      <c r="T5597" s="14">
        <v>6.13</v>
      </c>
      <c r="U5597" s="11" t="s">
        <v>21</v>
      </c>
      <c r="V5597" s="11" t="s">
        <v>21</v>
      </c>
      <c r="W5597" s="11" t="s">
        <v>21</v>
      </c>
      <c r="X5597" s="12" t="s">
        <v>21</v>
      </c>
      <c r="Y5597" s="13">
        <v>1090070.3</v>
      </c>
      <c r="Z5597" s="13">
        <v>12301983</v>
      </c>
      <c r="AA5597" s="13">
        <v>5509517</v>
      </c>
      <c r="AB5597" s="14">
        <v>8.86</v>
      </c>
    </row>
    <row r="5598" spans="1:28" x14ac:dyDescent="0.25">
      <c r="A5598" s="9">
        <v>2013</v>
      </c>
      <c r="B5598" s="9">
        <v>2</v>
      </c>
      <c r="C5598" s="9" t="s">
        <v>57</v>
      </c>
      <c r="D5598" s="10" t="s">
        <v>72</v>
      </c>
      <c r="E5598" s="11">
        <v>153537.99</v>
      </c>
      <c r="F5598" s="11">
        <v>1669842.6</v>
      </c>
      <c r="G5598" s="11">
        <v>1687079</v>
      </c>
      <c r="H5598" s="12">
        <v>9.19</v>
      </c>
      <c r="I5598" s="13">
        <v>99706.27</v>
      </c>
      <c r="J5598" s="13">
        <v>1407594.4</v>
      </c>
      <c r="K5598" s="13">
        <v>270090</v>
      </c>
      <c r="L5598" s="14">
        <v>7.08</v>
      </c>
      <c r="M5598" s="11">
        <v>62066.77</v>
      </c>
      <c r="N5598" s="11">
        <v>1261172.3999999999</v>
      </c>
      <c r="O5598" s="11">
        <v>18336</v>
      </c>
      <c r="P5598" s="12">
        <v>4.92</v>
      </c>
      <c r="Q5598" s="13">
        <v>0</v>
      </c>
      <c r="R5598" s="13">
        <v>0</v>
      </c>
      <c r="S5598" s="13">
        <v>0</v>
      </c>
      <c r="T5598" s="14">
        <v>0</v>
      </c>
      <c r="U5598" s="11" t="s">
        <v>21</v>
      </c>
      <c r="V5598" s="11" t="s">
        <v>21</v>
      </c>
      <c r="W5598" s="11" t="s">
        <v>21</v>
      </c>
      <c r="X5598" s="12" t="s">
        <v>21</v>
      </c>
      <c r="Y5598" s="13">
        <v>315311.03000000003</v>
      </c>
      <c r="Z5598" s="13">
        <v>4338609.5</v>
      </c>
      <c r="AA5598" s="13">
        <v>1975505</v>
      </c>
      <c r="AB5598" s="14">
        <v>7.27</v>
      </c>
    </row>
    <row r="5599" spans="1:28" x14ac:dyDescent="0.25">
      <c r="A5599" s="9">
        <v>2013</v>
      </c>
      <c r="B5599" s="9">
        <v>2</v>
      </c>
      <c r="C5599" s="9" t="s">
        <v>58</v>
      </c>
      <c r="D5599" s="10" t="s">
        <v>72</v>
      </c>
      <c r="E5599" s="11">
        <v>175160.33</v>
      </c>
      <c r="F5599" s="11">
        <v>1805406.9</v>
      </c>
      <c r="G5599" s="11">
        <v>1646210</v>
      </c>
      <c r="H5599" s="12">
        <v>9.6999999999999993</v>
      </c>
      <c r="I5599" s="13">
        <v>108004.97</v>
      </c>
      <c r="J5599" s="13">
        <v>1242955.8</v>
      </c>
      <c r="K5599" s="13">
        <v>235775</v>
      </c>
      <c r="L5599" s="14">
        <v>8.69</v>
      </c>
      <c r="M5599" s="11">
        <v>49719.89</v>
      </c>
      <c r="N5599" s="11">
        <v>890018.37</v>
      </c>
      <c r="O5599" s="11">
        <v>21705</v>
      </c>
      <c r="P5599" s="12">
        <v>5.59</v>
      </c>
      <c r="Q5599" s="13">
        <v>172.93</v>
      </c>
      <c r="R5599" s="13">
        <v>1949.27</v>
      </c>
      <c r="S5599" s="13">
        <v>4</v>
      </c>
      <c r="T5599" s="14">
        <v>8.8699999999999992</v>
      </c>
      <c r="U5599" s="11" t="s">
        <v>21</v>
      </c>
      <c r="V5599" s="11" t="s">
        <v>21</v>
      </c>
      <c r="W5599" s="11" t="s">
        <v>21</v>
      </c>
      <c r="X5599" s="12" t="s">
        <v>21</v>
      </c>
      <c r="Y5599" s="13">
        <v>333058.11</v>
      </c>
      <c r="Z5599" s="13">
        <v>3940330.3</v>
      </c>
      <c r="AA5599" s="13">
        <v>1903694</v>
      </c>
      <c r="AB5599" s="14">
        <v>8.4499999999999993</v>
      </c>
    </row>
    <row r="5600" spans="1:28" x14ac:dyDescent="0.25">
      <c r="A5600" s="9">
        <v>2013</v>
      </c>
      <c r="B5600" s="9">
        <v>2</v>
      </c>
      <c r="C5600" s="9" t="s">
        <v>59</v>
      </c>
      <c r="D5600" s="10" t="s">
        <v>72</v>
      </c>
      <c r="E5600" s="11">
        <v>649732.43999999994</v>
      </c>
      <c r="F5600" s="11">
        <v>5302130.8</v>
      </c>
      <c r="G5600" s="11">
        <v>5270615</v>
      </c>
      <c r="H5600" s="12">
        <v>12.25</v>
      </c>
      <c r="I5600" s="13">
        <v>330553.48</v>
      </c>
      <c r="J5600" s="13">
        <v>3602403.4</v>
      </c>
      <c r="K5600" s="13">
        <v>688208</v>
      </c>
      <c r="L5600" s="14">
        <v>9.18</v>
      </c>
      <c r="M5600" s="11">
        <v>271743.62</v>
      </c>
      <c r="N5600" s="11">
        <v>3894373.4</v>
      </c>
      <c r="O5600" s="11">
        <v>24726</v>
      </c>
      <c r="P5600" s="12">
        <v>6.98</v>
      </c>
      <c r="Q5600" s="13">
        <v>5592.77</v>
      </c>
      <c r="R5600" s="13">
        <v>72877.64</v>
      </c>
      <c r="S5600" s="13">
        <v>4</v>
      </c>
      <c r="T5600" s="14">
        <v>7.67</v>
      </c>
      <c r="U5600" s="11" t="s">
        <v>21</v>
      </c>
      <c r="V5600" s="11" t="s">
        <v>21</v>
      </c>
      <c r="W5600" s="11" t="s">
        <v>21</v>
      </c>
      <c r="X5600" s="12" t="s">
        <v>21</v>
      </c>
      <c r="Y5600" s="13">
        <v>1257622.3</v>
      </c>
      <c r="Z5600" s="13">
        <v>12871785</v>
      </c>
      <c r="AA5600" s="13">
        <v>5983553</v>
      </c>
      <c r="AB5600" s="14">
        <v>9.77</v>
      </c>
    </row>
    <row r="5601" spans="1:28" x14ac:dyDescent="0.25">
      <c r="A5601" s="9">
        <v>2013</v>
      </c>
      <c r="B5601" s="9">
        <v>2</v>
      </c>
      <c r="C5601" s="9" t="s">
        <v>60</v>
      </c>
      <c r="D5601" s="10" t="s">
        <v>72</v>
      </c>
      <c r="E5601" s="11">
        <v>39297.730000000003</v>
      </c>
      <c r="F5601" s="11">
        <v>243382.37</v>
      </c>
      <c r="G5601" s="11">
        <v>437686</v>
      </c>
      <c r="H5601" s="12">
        <v>16.149999999999999</v>
      </c>
      <c r="I5601" s="13">
        <v>40418.080000000002</v>
      </c>
      <c r="J5601" s="13">
        <v>270956.62</v>
      </c>
      <c r="K5601" s="13">
        <v>58361</v>
      </c>
      <c r="L5601" s="14">
        <v>14.92</v>
      </c>
      <c r="M5601" s="11">
        <v>9931.0499999999993</v>
      </c>
      <c r="N5601" s="11">
        <v>73754.429999999993</v>
      </c>
      <c r="O5601" s="11">
        <v>1945</v>
      </c>
      <c r="P5601" s="12">
        <v>13.47</v>
      </c>
      <c r="Q5601" s="13">
        <v>301.62</v>
      </c>
      <c r="R5601" s="13">
        <v>2432.96</v>
      </c>
      <c r="S5601" s="13">
        <v>1</v>
      </c>
      <c r="T5601" s="14">
        <v>12.4</v>
      </c>
      <c r="U5601" s="11" t="s">
        <v>21</v>
      </c>
      <c r="V5601" s="11" t="s">
        <v>21</v>
      </c>
      <c r="W5601" s="11" t="s">
        <v>21</v>
      </c>
      <c r="X5601" s="12" t="s">
        <v>21</v>
      </c>
      <c r="Y5601" s="13">
        <v>89948.49</v>
      </c>
      <c r="Z5601" s="13">
        <v>590526.37</v>
      </c>
      <c r="AA5601" s="13">
        <v>497993</v>
      </c>
      <c r="AB5601" s="14">
        <v>15.23</v>
      </c>
    </row>
    <row r="5602" spans="1:28" x14ac:dyDescent="0.25">
      <c r="A5602" s="9">
        <v>2013</v>
      </c>
      <c r="B5602" s="9">
        <v>2</v>
      </c>
      <c r="C5602" s="9" t="s">
        <v>61</v>
      </c>
      <c r="D5602" s="10" t="s">
        <v>72</v>
      </c>
      <c r="E5602" s="11">
        <v>272944</v>
      </c>
      <c r="F5602" s="11">
        <v>2353370.4</v>
      </c>
      <c r="G5602" s="11">
        <v>2177455</v>
      </c>
      <c r="H5602" s="12">
        <v>11.6</v>
      </c>
      <c r="I5602" s="13">
        <v>153009.72</v>
      </c>
      <c r="J5602" s="13">
        <v>1555011.7</v>
      </c>
      <c r="K5602" s="13">
        <v>317685</v>
      </c>
      <c r="L5602" s="14">
        <v>9.84</v>
      </c>
      <c r="M5602" s="11">
        <v>126179.68</v>
      </c>
      <c r="N5602" s="11">
        <v>2184358.5</v>
      </c>
      <c r="O5602" s="11">
        <v>3725</v>
      </c>
      <c r="P5602" s="12">
        <v>5.78</v>
      </c>
      <c r="Q5602" s="13">
        <v>0</v>
      </c>
      <c r="R5602" s="13">
        <v>0</v>
      </c>
      <c r="S5602" s="13">
        <v>0</v>
      </c>
      <c r="T5602" s="14">
        <v>0</v>
      </c>
      <c r="U5602" s="11" t="s">
        <v>21</v>
      </c>
      <c r="V5602" s="11" t="s">
        <v>21</v>
      </c>
      <c r="W5602" s="11" t="s">
        <v>21</v>
      </c>
      <c r="X5602" s="12" t="s">
        <v>21</v>
      </c>
      <c r="Y5602" s="13">
        <v>552133.4</v>
      </c>
      <c r="Z5602" s="13">
        <v>6092740.5999999996</v>
      </c>
      <c r="AA5602" s="13">
        <v>2498865</v>
      </c>
      <c r="AB5602" s="14">
        <v>9.06</v>
      </c>
    </row>
    <row r="5603" spans="1:28" x14ac:dyDescent="0.25">
      <c r="A5603" s="9">
        <v>2013</v>
      </c>
      <c r="B5603" s="9">
        <v>2</v>
      </c>
      <c r="C5603" s="9" t="s">
        <v>62</v>
      </c>
      <c r="D5603" s="10" t="s">
        <v>72</v>
      </c>
      <c r="E5603" s="11">
        <v>44590.69</v>
      </c>
      <c r="F5603" s="11">
        <v>470375.99</v>
      </c>
      <c r="G5603" s="11">
        <v>379097</v>
      </c>
      <c r="H5603" s="12">
        <v>9.48</v>
      </c>
      <c r="I5603" s="13">
        <v>31241.48</v>
      </c>
      <c r="J5603" s="13">
        <v>382623.74</v>
      </c>
      <c r="K5603" s="13">
        <v>68837</v>
      </c>
      <c r="L5603" s="14">
        <v>8.17</v>
      </c>
      <c r="M5603" s="11">
        <v>13897.9</v>
      </c>
      <c r="N5603" s="11">
        <v>204146.01</v>
      </c>
      <c r="O5603" s="11">
        <v>3459</v>
      </c>
      <c r="P5603" s="12">
        <v>6.81</v>
      </c>
      <c r="Q5603" s="13">
        <v>0</v>
      </c>
      <c r="R5603" s="13">
        <v>0</v>
      </c>
      <c r="S5603" s="13">
        <v>0</v>
      </c>
      <c r="T5603" s="14">
        <v>0</v>
      </c>
      <c r="U5603" s="11" t="s">
        <v>21</v>
      </c>
      <c r="V5603" s="11" t="s">
        <v>21</v>
      </c>
      <c r="W5603" s="11" t="s">
        <v>21</v>
      </c>
      <c r="X5603" s="12" t="s">
        <v>21</v>
      </c>
      <c r="Y5603" s="13">
        <v>89730.07</v>
      </c>
      <c r="Z5603" s="13">
        <v>1057145.7</v>
      </c>
      <c r="AA5603" s="13">
        <v>451393</v>
      </c>
      <c r="AB5603" s="14">
        <v>8.49</v>
      </c>
    </row>
    <row r="5604" spans="1:28" x14ac:dyDescent="0.25">
      <c r="A5604" s="9">
        <v>2013</v>
      </c>
      <c r="B5604" s="9">
        <v>2</v>
      </c>
      <c r="C5604" s="9" t="s">
        <v>63</v>
      </c>
      <c r="D5604" s="10" t="s">
        <v>72</v>
      </c>
      <c r="E5604" s="11">
        <v>339072.9</v>
      </c>
      <c r="F5604" s="11">
        <v>3530147.6</v>
      </c>
      <c r="G5604" s="11">
        <v>2706477</v>
      </c>
      <c r="H5604" s="12">
        <v>9.61</v>
      </c>
      <c r="I5604" s="13">
        <v>253676.16</v>
      </c>
      <c r="J5604" s="13">
        <v>2607715</v>
      </c>
      <c r="K5604" s="13">
        <v>466631</v>
      </c>
      <c r="L5604" s="14">
        <v>9.73</v>
      </c>
      <c r="M5604" s="11">
        <v>113960.71</v>
      </c>
      <c r="N5604" s="11">
        <v>1868483.1</v>
      </c>
      <c r="O5604" s="11">
        <v>1168</v>
      </c>
      <c r="P5604" s="12">
        <v>6.1</v>
      </c>
      <c r="Q5604" s="13">
        <v>18.190000000000001</v>
      </c>
      <c r="R5604" s="13">
        <v>169.23</v>
      </c>
      <c r="S5604" s="13">
        <v>1</v>
      </c>
      <c r="T5604" s="14">
        <v>10.75</v>
      </c>
      <c r="U5604" s="11" t="s">
        <v>21</v>
      </c>
      <c r="V5604" s="11" t="s">
        <v>21</v>
      </c>
      <c r="W5604" s="11" t="s">
        <v>21</v>
      </c>
      <c r="X5604" s="12" t="s">
        <v>21</v>
      </c>
      <c r="Y5604" s="13">
        <v>706727.96</v>
      </c>
      <c r="Z5604" s="13">
        <v>8006515</v>
      </c>
      <c r="AA5604" s="13">
        <v>3174277</v>
      </c>
      <c r="AB5604" s="14">
        <v>8.83</v>
      </c>
    </row>
    <row r="5605" spans="1:28" x14ac:dyDescent="0.25">
      <c r="A5605" s="9">
        <v>2013</v>
      </c>
      <c r="B5605" s="9">
        <v>2</v>
      </c>
      <c r="C5605" s="9" t="s">
        <v>64</v>
      </c>
      <c r="D5605" s="10" t="s">
        <v>72</v>
      </c>
      <c r="E5605" s="11">
        <v>1015177.1</v>
      </c>
      <c r="F5605" s="11">
        <v>9185497.9000000004</v>
      </c>
      <c r="G5605" s="11">
        <v>9851200</v>
      </c>
      <c r="H5605" s="12">
        <v>11.05</v>
      </c>
      <c r="I5605" s="13">
        <v>763381</v>
      </c>
      <c r="J5605" s="13">
        <v>9505312</v>
      </c>
      <c r="K5605" s="13">
        <v>1344641</v>
      </c>
      <c r="L5605" s="14">
        <v>8.0299999999999994</v>
      </c>
      <c r="M5605" s="11">
        <v>420743.04</v>
      </c>
      <c r="N5605" s="11">
        <v>7532186.2000000002</v>
      </c>
      <c r="O5605" s="11">
        <v>92997</v>
      </c>
      <c r="P5605" s="12">
        <v>5.59</v>
      </c>
      <c r="Q5605" s="13">
        <v>557</v>
      </c>
      <c r="R5605" s="13">
        <v>5299.82</v>
      </c>
      <c r="S5605" s="13">
        <v>3</v>
      </c>
      <c r="T5605" s="14">
        <v>10.51</v>
      </c>
      <c r="U5605" s="11" t="s">
        <v>21</v>
      </c>
      <c r="V5605" s="11" t="s">
        <v>21</v>
      </c>
      <c r="W5605" s="11" t="s">
        <v>21</v>
      </c>
      <c r="X5605" s="12" t="s">
        <v>21</v>
      </c>
      <c r="Y5605" s="13">
        <v>2199858.1</v>
      </c>
      <c r="Z5605" s="13">
        <v>26228296</v>
      </c>
      <c r="AA5605" s="13">
        <v>11288841</v>
      </c>
      <c r="AB5605" s="14">
        <v>8.39</v>
      </c>
    </row>
    <row r="5606" spans="1:28" x14ac:dyDescent="0.25">
      <c r="A5606" s="9">
        <v>2013</v>
      </c>
      <c r="B5606" s="9">
        <v>2</v>
      </c>
      <c r="C5606" s="9" t="s">
        <v>65</v>
      </c>
      <c r="D5606" s="10" t="s">
        <v>72</v>
      </c>
      <c r="E5606" s="11">
        <v>69123.25</v>
      </c>
      <c r="F5606" s="11">
        <v>713896.27</v>
      </c>
      <c r="G5606" s="11">
        <v>976658</v>
      </c>
      <c r="H5606" s="12">
        <v>9.68</v>
      </c>
      <c r="I5606" s="13">
        <v>64918.42</v>
      </c>
      <c r="J5606" s="13">
        <v>832602.87</v>
      </c>
      <c r="K5606" s="13">
        <v>116051</v>
      </c>
      <c r="L5606" s="14">
        <v>7.8</v>
      </c>
      <c r="M5606" s="11">
        <v>43297.75</v>
      </c>
      <c r="N5606" s="11">
        <v>780632.1</v>
      </c>
      <c r="O5606" s="11">
        <v>9510</v>
      </c>
      <c r="P5606" s="12">
        <v>5.55</v>
      </c>
      <c r="Q5606" s="13">
        <v>490.49</v>
      </c>
      <c r="R5606" s="13">
        <v>4931</v>
      </c>
      <c r="S5606" s="13">
        <v>1</v>
      </c>
      <c r="T5606" s="14">
        <v>9.9499999999999993</v>
      </c>
      <c r="U5606" s="11" t="s">
        <v>21</v>
      </c>
      <c r="V5606" s="11" t="s">
        <v>21</v>
      </c>
      <c r="W5606" s="11" t="s">
        <v>21</v>
      </c>
      <c r="X5606" s="12" t="s">
        <v>21</v>
      </c>
      <c r="Y5606" s="13">
        <v>177829.91</v>
      </c>
      <c r="Z5606" s="13">
        <v>2332062.2000000002</v>
      </c>
      <c r="AA5606" s="13">
        <v>1102220</v>
      </c>
      <c r="AB5606" s="14">
        <v>7.63</v>
      </c>
    </row>
    <row r="5607" spans="1:28" x14ac:dyDescent="0.25">
      <c r="A5607" s="9">
        <v>2013</v>
      </c>
      <c r="B5607" s="9">
        <v>2</v>
      </c>
      <c r="C5607" s="9" t="s">
        <v>66</v>
      </c>
      <c r="D5607" s="10" t="s">
        <v>72</v>
      </c>
      <c r="E5607" s="11">
        <v>433359</v>
      </c>
      <c r="F5607" s="11">
        <v>4234018.8</v>
      </c>
      <c r="G5607" s="11">
        <v>3265255</v>
      </c>
      <c r="H5607" s="12">
        <v>10.24</v>
      </c>
      <c r="I5607" s="13">
        <v>289445.59000000003</v>
      </c>
      <c r="J5607" s="13">
        <v>3652407.1</v>
      </c>
      <c r="K5607" s="13">
        <v>421251</v>
      </c>
      <c r="L5607" s="14">
        <v>7.92</v>
      </c>
      <c r="M5607" s="11">
        <v>90803.24</v>
      </c>
      <c r="N5607" s="11">
        <v>1377627</v>
      </c>
      <c r="O5607" s="11">
        <v>3523</v>
      </c>
      <c r="P5607" s="12">
        <v>6.59</v>
      </c>
      <c r="Q5607" s="13">
        <v>1342.16</v>
      </c>
      <c r="R5607" s="13">
        <v>16733</v>
      </c>
      <c r="S5607" s="13">
        <v>1</v>
      </c>
      <c r="T5607" s="14">
        <v>8.02</v>
      </c>
      <c r="U5607" s="11" t="s">
        <v>21</v>
      </c>
      <c r="V5607" s="11" t="s">
        <v>21</v>
      </c>
      <c r="W5607" s="11" t="s">
        <v>21</v>
      </c>
      <c r="X5607" s="12" t="s">
        <v>21</v>
      </c>
      <c r="Y5607" s="13">
        <v>814949.99</v>
      </c>
      <c r="Z5607" s="13">
        <v>9280785.8000000007</v>
      </c>
      <c r="AA5607" s="13">
        <v>3690030</v>
      </c>
      <c r="AB5607" s="14">
        <v>8.7799999999999994</v>
      </c>
    </row>
    <row r="5608" spans="1:28" x14ac:dyDescent="0.25">
      <c r="A5608" s="9">
        <v>2013</v>
      </c>
      <c r="B5608" s="9">
        <v>2</v>
      </c>
      <c r="C5608" s="9" t="s">
        <v>67</v>
      </c>
      <c r="D5608" s="10" t="s">
        <v>72</v>
      </c>
      <c r="E5608" s="11">
        <v>31606.1</v>
      </c>
      <c r="F5608" s="11">
        <v>193420.42</v>
      </c>
      <c r="G5608" s="11">
        <v>309347</v>
      </c>
      <c r="H5608" s="12">
        <v>16.34</v>
      </c>
      <c r="I5608" s="13">
        <v>22314.12</v>
      </c>
      <c r="J5608" s="13">
        <v>159960.66</v>
      </c>
      <c r="K5608" s="13">
        <v>51456</v>
      </c>
      <c r="L5608" s="14">
        <v>13.95</v>
      </c>
      <c r="M5608" s="11">
        <v>12749.69</v>
      </c>
      <c r="N5608" s="11">
        <v>117276.69</v>
      </c>
      <c r="O5608" s="11">
        <v>223</v>
      </c>
      <c r="P5608" s="12">
        <v>10.87</v>
      </c>
      <c r="Q5608" s="13">
        <v>0</v>
      </c>
      <c r="R5608" s="13">
        <v>0</v>
      </c>
      <c r="S5608" s="13">
        <v>0</v>
      </c>
      <c r="T5608" s="14">
        <v>0</v>
      </c>
      <c r="U5608" s="11" t="s">
        <v>21</v>
      </c>
      <c r="V5608" s="11" t="s">
        <v>21</v>
      </c>
      <c r="W5608" s="11" t="s">
        <v>21</v>
      </c>
      <c r="X5608" s="12" t="s">
        <v>21</v>
      </c>
      <c r="Y5608" s="13">
        <v>66669.91</v>
      </c>
      <c r="Z5608" s="13">
        <v>470657.78</v>
      </c>
      <c r="AA5608" s="13">
        <v>361026</v>
      </c>
      <c r="AB5608" s="14">
        <v>14.17</v>
      </c>
    </row>
    <row r="5609" spans="1:28" x14ac:dyDescent="0.25">
      <c r="A5609" s="9">
        <v>2013</v>
      </c>
      <c r="B5609" s="9">
        <v>2</v>
      </c>
      <c r="C5609" s="9" t="s">
        <v>68</v>
      </c>
      <c r="D5609" s="10" t="s">
        <v>72</v>
      </c>
      <c r="E5609" s="11">
        <v>323980.53000000003</v>
      </c>
      <c r="F5609" s="11">
        <v>3800060</v>
      </c>
      <c r="G5609" s="11">
        <v>2876742</v>
      </c>
      <c r="H5609" s="12">
        <v>8.5299999999999994</v>
      </c>
      <c r="I5609" s="13">
        <v>201718.86</v>
      </c>
      <c r="J5609" s="13">
        <v>2574142.9</v>
      </c>
      <c r="K5609" s="13">
        <v>357676</v>
      </c>
      <c r="L5609" s="14">
        <v>7.84</v>
      </c>
      <c r="M5609" s="11">
        <v>91712.12</v>
      </c>
      <c r="N5609" s="11">
        <v>2148626.7999999998</v>
      </c>
      <c r="O5609" s="11">
        <v>27439</v>
      </c>
      <c r="P5609" s="12">
        <v>4.2699999999999996</v>
      </c>
      <c r="Q5609" s="13">
        <v>41</v>
      </c>
      <c r="R5609" s="13">
        <v>525.30999999999995</v>
      </c>
      <c r="S5609" s="13">
        <v>5</v>
      </c>
      <c r="T5609" s="14">
        <v>7.8</v>
      </c>
      <c r="U5609" s="11" t="s">
        <v>21</v>
      </c>
      <c r="V5609" s="11" t="s">
        <v>21</v>
      </c>
      <c r="W5609" s="11" t="s">
        <v>21</v>
      </c>
      <c r="X5609" s="12" t="s">
        <v>21</v>
      </c>
      <c r="Y5609" s="13">
        <v>617452.5</v>
      </c>
      <c r="Z5609" s="13">
        <v>8523355</v>
      </c>
      <c r="AA5609" s="13">
        <v>3261862</v>
      </c>
      <c r="AB5609" s="14">
        <v>7.24</v>
      </c>
    </row>
    <row r="5610" spans="1:28" x14ac:dyDescent="0.25">
      <c r="A5610" s="9">
        <v>2013</v>
      </c>
      <c r="B5610" s="9">
        <v>2</v>
      </c>
      <c r="C5610" s="9" t="s">
        <v>69</v>
      </c>
      <c r="D5610" s="10" t="s">
        <v>72</v>
      </c>
      <c r="E5610" s="11">
        <v>248249.43</v>
      </c>
      <c r="F5610" s="11">
        <v>1893291.5</v>
      </c>
      <c r="G5610" s="11">
        <v>2613529</v>
      </c>
      <c r="H5610" s="12">
        <v>13.11</v>
      </c>
      <c r="I5610" s="13">
        <v>196351.72</v>
      </c>
      <c r="J5610" s="13">
        <v>1839012.3</v>
      </c>
      <c r="K5610" s="13">
        <v>340642</v>
      </c>
      <c r="L5610" s="14">
        <v>10.68</v>
      </c>
      <c r="M5610" s="11">
        <v>130415.87</v>
      </c>
      <c r="N5610" s="11">
        <v>1769218.6</v>
      </c>
      <c r="O5610" s="11">
        <v>4710</v>
      </c>
      <c r="P5610" s="12">
        <v>7.37</v>
      </c>
      <c r="Q5610" s="13">
        <v>0</v>
      </c>
      <c r="R5610" s="13">
        <v>0</v>
      </c>
      <c r="S5610" s="13">
        <v>0</v>
      </c>
      <c r="T5610" s="14">
        <v>0</v>
      </c>
      <c r="U5610" s="11" t="s">
        <v>21</v>
      </c>
      <c r="V5610" s="11" t="s">
        <v>21</v>
      </c>
      <c r="W5610" s="11" t="s">
        <v>21</v>
      </c>
      <c r="X5610" s="12" t="s">
        <v>21</v>
      </c>
      <c r="Y5610" s="13">
        <v>575017.02</v>
      </c>
      <c r="Z5610" s="13">
        <v>5501522.4000000004</v>
      </c>
      <c r="AA5610" s="13">
        <v>2958881</v>
      </c>
      <c r="AB5610" s="14">
        <v>10.45</v>
      </c>
    </row>
    <row r="5611" spans="1:28" x14ac:dyDescent="0.25">
      <c r="A5611" s="9">
        <v>2013</v>
      </c>
      <c r="B5611" s="9">
        <v>2</v>
      </c>
      <c r="C5611" s="9" t="s">
        <v>70</v>
      </c>
      <c r="D5611" s="10" t="s">
        <v>72</v>
      </c>
      <c r="E5611" s="11">
        <v>114675.01</v>
      </c>
      <c r="F5611" s="11">
        <v>1215162.7</v>
      </c>
      <c r="G5611" s="11">
        <v>866144</v>
      </c>
      <c r="H5611" s="12">
        <v>9.44</v>
      </c>
      <c r="I5611" s="13">
        <v>54456.21</v>
      </c>
      <c r="J5611" s="13">
        <v>641857.89</v>
      </c>
      <c r="K5611" s="13">
        <v>139032</v>
      </c>
      <c r="L5611" s="14">
        <v>8.48</v>
      </c>
      <c r="M5611" s="11">
        <v>61245.54</v>
      </c>
      <c r="N5611" s="11">
        <v>941001.96</v>
      </c>
      <c r="O5611" s="11">
        <v>12393</v>
      </c>
      <c r="P5611" s="12">
        <v>6.51</v>
      </c>
      <c r="Q5611" s="13">
        <v>37.799999999999997</v>
      </c>
      <c r="R5611" s="13">
        <v>476.67</v>
      </c>
      <c r="S5611" s="13">
        <v>1</v>
      </c>
      <c r="T5611" s="14">
        <v>7.93</v>
      </c>
      <c r="U5611" s="11" t="s">
        <v>21</v>
      </c>
      <c r="V5611" s="11" t="s">
        <v>21</v>
      </c>
      <c r="W5611" s="11" t="s">
        <v>21</v>
      </c>
      <c r="X5611" s="12" t="s">
        <v>21</v>
      </c>
      <c r="Y5611" s="13">
        <v>230414.56</v>
      </c>
      <c r="Z5611" s="13">
        <v>2798499.3</v>
      </c>
      <c r="AA5611" s="13">
        <v>1017570</v>
      </c>
      <c r="AB5611" s="14">
        <v>8.23</v>
      </c>
    </row>
    <row r="5612" spans="1:28" x14ac:dyDescent="0.25">
      <c r="A5612" s="9">
        <v>2013</v>
      </c>
      <c r="B5612" s="9">
        <v>2</v>
      </c>
      <c r="C5612" s="9" t="s">
        <v>71</v>
      </c>
      <c r="D5612" s="10" t="s">
        <v>72</v>
      </c>
      <c r="E5612" s="11">
        <v>26696.59</v>
      </c>
      <c r="F5612" s="11">
        <v>279476.24</v>
      </c>
      <c r="G5612" s="11">
        <v>262644</v>
      </c>
      <c r="H5612" s="12">
        <v>9.5500000000000007</v>
      </c>
      <c r="I5612" s="13">
        <v>28485.27</v>
      </c>
      <c r="J5612" s="13">
        <v>340710.3</v>
      </c>
      <c r="K5612" s="13">
        <v>57959</v>
      </c>
      <c r="L5612" s="14">
        <v>8.36</v>
      </c>
      <c r="M5612" s="11">
        <v>51074.86</v>
      </c>
      <c r="N5612" s="11">
        <v>774384.75</v>
      </c>
      <c r="O5612" s="11">
        <v>10029</v>
      </c>
      <c r="P5612" s="12">
        <v>6.6</v>
      </c>
      <c r="Q5612" s="13">
        <v>0</v>
      </c>
      <c r="R5612" s="13">
        <v>0</v>
      </c>
      <c r="S5612" s="13">
        <v>0</v>
      </c>
      <c r="T5612" s="14">
        <v>0</v>
      </c>
      <c r="U5612" s="11" t="s">
        <v>21</v>
      </c>
      <c r="V5612" s="11" t="s">
        <v>21</v>
      </c>
      <c r="W5612" s="11" t="s">
        <v>21</v>
      </c>
      <c r="X5612" s="12" t="s">
        <v>21</v>
      </c>
      <c r="Y5612" s="13">
        <v>106256.72</v>
      </c>
      <c r="Z5612" s="13">
        <v>1394571.3</v>
      </c>
      <c r="AA5612" s="13">
        <v>330632</v>
      </c>
      <c r="AB5612" s="14">
        <v>7.62</v>
      </c>
    </row>
    <row r="5613" spans="1:28" x14ac:dyDescent="0.25">
      <c r="A5613" s="9">
        <v>2013</v>
      </c>
      <c r="B5613" s="9">
        <v>1</v>
      </c>
      <c r="C5613" s="9" t="s">
        <v>19</v>
      </c>
      <c r="D5613" s="10" t="s">
        <v>72</v>
      </c>
      <c r="E5613" s="11">
        <v>40202.300000000003</v>
      </c>
      <c r="F5613" s="11">
        <v>234826.52</v>
      </c>
      <c r="G5613" s="11">
        <v>275729</v>
      </c>
      <c r="H5613" s="12">
        <v>17.12</v>
      </c>
      <c r="I5613" s="13">
        <v>37184.79</v>
      </c>
      <c r="J5613" s="13">
        <v>258286.02</v>
      </c>
      <c r="K5613" s="13">
        <v>49068</v>
      </c>
      <c r="L5613" s="14">
        <v>14.4</v>
      </c>
      <c r="M5613" s="11">
        <v>18796.689999999999</v>
      </c>
      <c r="N5613" s="11">
        <v>120624.29</v>
      </c>
      <c r="O5613" s="11">
        <v>1292</v>
      </c>
      <c r="P5613" s="12">
        <v>15.58</v>
      </c>
      <c r="Q5613" s="13">
        <v>0</v>
      </c>
      <c r="R5613" s="13">
        <v>0</v>
      </c>
      <c r="S5613" s="13">
        <v>0</v>
      </c>
      <c r="T5613" s="14">
        <v>0</v>
      </c>
      <c r="U5613" s="11" t="s">
        <v>21</v>
      </c>
      <c r="V5613" s="11" t="s">
        <v>21</v>
      </c>
      <c r="W5613" s="11" t="s">
        <v>21</v>
      </c>
      <c r="X5613" s="12" t="s">
        <v>21</v>
      </c>
      <c r="Y5613" s="13">
        <v>96183.78</v>
      </c>
      <c r="Z5613" s="13">
        <v>613736.82999999996</v>
      </c>
      <c r="AA5613" s="13">
        <v>326089</v>
      </c>
      <c r="AB5613" s="14">
        <v>15.67</v>
      </c>
    </row>
    <row r="5614" spans="1:28" x14ac:dyDescent="0.25">
      <c r="A5614" s="9">
        <v>2013</v>
      </c>
      <c r="B5614" s="9">
        <v>1</v>
      </c>
      <c r="C5614" s="9" t="s">
        <v>22</v>
      </c>
      <c r="D5614" s="10" t="s">
        <v>72</v>
      </c>
      <c r="E5614" s="11">
        <v>305991.55</v>
      </c>
      <c r="F5614" s="11">
        <v>2829897.9</v>
      </c>
      <c r="G5614" s="11">
        <v>2152309</v>
      </c>
      <c r="H5614" s="12">
        <v>10.81</v>
      </c>
      <c r="I5614" s="13">
        <v>182033.55</v>
      </c>
      <c r="J5614" s="13">
        <v>1760606.3</v>
      </c>
      <c r="K5614" s="13">
        <v>357951</v>
      </c>
      <c r="L5614" s="14">
        <v>10.34</v>
      </c>
      <c r="M5614" s="11">
        <v>151258.23999999999</v>
      </c>
      <c r="N5614" s="11">
        <v>2723354.2</v>
      </c>
      <c r="O5614" s="11">
        <v>6970</v>
      </c>
      <c r="P5614" s="12">
        <v>5.55</v>
      </c>
      <c r="Q5614" s="13">
        <v>0</v>
      </c>
      <c r="R5614" s="13">
        <v>0</v>
      </c>
      <c r="S5614" s="13">
        <v>0</v>
      </c>
      <c r="T5614" s="14">
        <v>0</v>
      </c>
      <c r="U5614" s="11" t="s">
        <v>21</v>
      </c>
      <c r="V5614" s="11" t="s">
        <v>21</v>
      </c>
      <c r="W5614" s="11" t="s">
        <v>21</v>
      </c>
      <c r="X5614" s="12" t="s">
        <v>21</v>
      </c>
      <c r="Y5614" s="13">
        <v>639283.34</v>
      </c>
      <c r="Z5614" s="13">
        <v>7313858.4000000004</v>
      </c>
      <c r="AA5614" s="13">
        <v>2517230</v>
      </c>
      <c r="AB5614" s="14">
        <v>8.74</v>
      </c>
    </row>
    <row r="5615" spans="1:28" x14ac:dyDescent="0.25">
      <c r="A5615" s="9">
        <v>2013</v>
      </c>
      <c r="B5615" s="9">
        <v>1</v>
      </c>
      <c r="C5615" s="9" t="s">
        <v>23</v>
      </c>
      <c r="D5615" s="10" t="s">
        <v>72</v>
      </c>
      <c r="E5615" s="11">
        <v>156334.85999999999</v>
      </c>
      <c r="F5615" s="11">
        <v>1776676.4</v>
      </c>
      <c r="G5615" s="11">
        <v>1333735</v>
      </c>
      <c r="H5615" s="12">
        <v>8.8000000000000007</v>
      </c>
      <c r="I5615" s="13">
        <v>71158.5</v>
      </c>
      <c r="J5615" s="13">
        <v>903312.54</v>
      </c>
      <c r="K5615" s="13">
        <v>182106</v>
      </c>
      <c r="L5615" s="14">
        <v>7.88</v>
      </c>
      <c r="M5615" s="11">
        <v>73885.850000000006</v>
      </c>
      <c r="N5615" s="11">
        <v>1280885</v>
      </c>
      <c r="O5615" s="11">
        <v>31429</v>
      </c>
      <c r="P5615" s="12">
        <v>5.77</v>
      </c>
      <c r="Q5615" s="13">
        <v>3.93</v>
      </c>
      <c r="R5615" s="13">
        <v>36.51</v>
      </c>
      <c r="S5615" s="13">
        <v>2</v>
      </c>
      <c r="T5615" s="14">
        <v>10.77</v>
      </c>
      <c r="U5615" s="11" t="s">
        <v>21</v>
      </c>
      <c r="V5615" s="11" t="s">
        <v>21</v>
      </c>
      <c r="W5615" s="11" t="s">
        <v>21</v>
      </c>
      <c r="X5615" s="12" t="s">
        <v>21</v>
      </c>
      <c r="Y5615" s="13">
        <v>301383.14</v>
      </c>
      <c r="Z5615" s="13">
        <v>3960910.5</v>
      </c>
      <c r="AA5615" s="13">
        <v>1547272</v>
      </c>
      <c r="AB5615" s="14">
        <v>7.61</v>
      </c>
    </row>
    <row r="5616" spans="1:28" x14ac:dyDescent="0.25">
      <c r="A5616" s="9">
        <v>2013</v>
      </c>
      <c r="B5616" s="9">
        <v>1</v>
      </c>
      <c r="C5616" s="9" t="s">
        <v>24</v>
      </c>
      <c r="D5616" s="10" t="s">
        <v>72</v>
      </c>
      <c r="E5616" s="11">
        <v>275107.19</v>
      </c>
      <c r="F5616" s="11">
        <v>2684016.9</v>
      </c>
      <c r="G5616" s="11">
        <v>2631387</v>
      </c>
      <c r="H5616" s="12">
        <v>10.25</v>
      </c>
      <c r="I5616" s="13">
        <v>196162.36</v>
      </c>
      <c r="J5616" s="13">
        <v>2167127.6</v>
      </c>
      <c r="K5616" s="13">
        <v>306659</v>
      </c>
      <c r="L5616" s="14">
        <v>9.0500000000000007</v>
      </c>
      <c r="M5616" s="11">
        <v>60963.05</v>
      </c>
      <c r="N5616" s="11">
        <v>1011197.3</v>
      </c>
      <c r="O5616" s="11">
        <v>7651</v>
      </c>
      <c r="P5616" s="12">
        <v>6.03</v>
      </c>
      <c r="Q5616" s="13">
        <v>0</v>
      </c>
      <c r="R5616" s="13">
        <v>0</v>
      </c>
      <c r="S5616" s="13">
        <v>0</v>
      </c>
      <c r="T5616" s="14">
        <v>0</v>
      </c>
      <c r="U5616" s="11" t="s">
        <v>21</v>
      </c>
      <c r="V5616" s="11" t="s">
        <v>21</v>
      </c>
      <c r="W5616" s="11" t="s">
        <v>21</v>
      </c>
      <c r="X5616" s="12" t="s">
        <v>21</v>
      </c>
      <c r="Y5616" s="13">
        <v>532232.59</v>
      </c>
      <c r="Z5616" s="13">
        <v>5862341.7999999998</v>
      </c>
      <c r="AA5616" s="13">
        <v>2945697</v>
      </c>
      <c r="AB5616" s="14">
        <v>9.08</v>
      </c>
    </row>
    <row r="5617" spans="1:28" x14ac:dyDescent="0.25">
      <c r="A5617" s="9">
        <v>2013</v>
      </c>
      <c r="B5617" s="9">
        <v>1</v>
      </c>
      <c r="C5617" s="9" t="s">
        <v>25</v>
      </c>
      <c r="D5617" s="10" t="s">
        <v>72</v>
      </c>
      <c r="E5617" s="11">
        <v>1382813.3</v>
      </c>
      <c r="F5617" s="11">
        <v>8555642.1999999993</v>
      </c>
      <c r="G5617" s="11">
        <v>13426674</v>
      </c>
      <c r="H5617" s="12">
        <v>16.16</v>
      </c>
      <c r="I5617" s="13">
        <v>1101592.8</v>
      </c>
      <c r="J5617" s="13">
        <v>9457955.9000000004</v>
      </c>
      <c r="K5617" s="13">
        <v>1728985</v>
      </c>
      <c r="L5617" s="14">
        <v>11.65</v>
      </c>
      <c r="M5617" s="11">
        <v>380549.28</v>
      </c>
      <c r="N5617" s="11">
        <v>3944444.2</v>
      </c>
      <c r="O5617" s="11">
        <v>166727</v>
      </c>
      <c r="P5617" s="12">
        <v>9.65</v>
      </c>
      <c r="Q5617" s="13">
        <v>5398.85</v>
      </c>
      <c r="R5617" s="13">
        <v>69245.55</v>
      </c>
      <c r="S5617" s="13">
        <v>13</v>
      </c>
      <c r="T5617" s="14">
        <v>7.8</v>
      </c>
      <c r="U5617" s="11" t="s">
        <v>21</v>
      </c>
      <c r="V5617" s="11" t="s">
        <v>21</v>
      </c>
      <c r="W5617" s="11" t="s">
        <v>21</v>
      </c>
      <c r="X5617" s="12" t="s">
        <v>21</v>
      </c>
      <c r="Y5617" s="13">
        <v>2870354.3</v>
      </c>
      <c r="Z5617" s="13">
        <v>22027288</v>
      </c>
      <c r="AA5617" s="13">
        <v>15322399</v>
      </c>
      <c r="AB5617" s="14">
        <v>13.03</v>
      </c>
    </row>
    <row r="5618" spans="1:28" x14ac:dyDescent="0.25">
      <c r="A5618" s="9">
        <v>2013</v>
      </c>
      <c r="B5618" s="9">
        <v>1</v>
      </c>
      <c r="C5618" s="9" t="s">
        <v>26</v>
      </c>
      <c r="D5618" s="10" t="s">
        <v>72</v>
      </c>
      <c r="E5618" s="11">
        <v>190657.18</v>
      </c>
      <c r="F5618" s="11">
        <v>1716452.8</v>
      </c>
      <c r="G5618" s="11">
        <v>2161291</v>
      </c>
      <c r="H5618" s="12">
        <v>11.11</v>
      </c>
      <c r="I5618" s="13">
        <v>149270.29</v>
      </c>
      <c r="J5618" s="13">
        <v>1638549.1</v>
      </c>
      <c r="K5618" s="13">
        <v>358759</v>
      </c>
      <c r="L5618" s="14">
        <v>9.11</v>
      </c>
      <c r="M5618" s="11">
        <v>80836.06</v>
      </c>
      <c r="N5618" s="11">
        <v>1167167.1000000001</v>
      </c>
      <c r="O5618" s="11">
        <v>16016</v>
      </c>
      <c r="P5618" s="12">
        <v>6.93</v>
      </c>
      <c r="Q5618" s="13">
        <v>493.87</v>
      </c>
      <c r="R5618" s="13">
        <v>4814.16</v>
      </c>
      <c r="S5618" s="13">
        <v>1</v>
      </c>
      <c r="T5618" s="14">
        <v>10.26</v>
      </c>
      <c r="U5618" s="11" t="s">
        <v>21</v>
      </c>
      <c r="V5618" s="11" t="s">
        <v>21</v>
      </c>
      <c r="W5618" s="11" t="s">
        <v>21</v>
      </c>
      <c r="X5618" s="12" t="s">
        <v>21</v>
      </c>
      <c r="Y5618" s="13">
        <v>421257.4</v>
      </c>
      <c r="Z5618" s="13">
        <v>4526983.2</v>
      </c>
      <c r="AA5618" s="13">
        <v>2536067</v>
      </c>
      <c r="AB5618" s="14">
        <v>9.31</v>
      </c>
    </row>
    <row r="5619" spans="1:28" x14ac:dyDescent="0.25">
      <c r="A5619" s="9">
        <v>2013</v>
      </c>
      <c r="B5619" s="9">
        <v>1</v>
      </c>
      <c r="C5619" s="9" t="s">
        <v>27</v>
      </c>
      <c r="D5619" s="10" t="s">
        <v>72</v>
      </c>
      <c r="E5619" s="11">
        <v>214635.37</v>
      </c>
      <c r="F5619" s="11">
        <v>1261865.7</v>
      </c>
      <c r="G5619" s="11">
        <v>1455880</v>
      </c>
      <c r="H5619" s="12">
        <v>17.010000000000002</v>
      </c>
      <c r="I5619" s="13">
        <v>157631.06</v>
      </c>
      <c r="J5619" s="13">
        <v>1083274.5</v>
      </c>
      <c r="K5619" s="13">
        <v>150427</v>
      </c>
      <c r="L5619" s="14">
        <v>14.55</v>
      </c>
      <c r="M5619" s="11">
        <v>34491.56</v>
      </c>
      <c r="N5619" s="11">
        <v>270971.92</v>
      </c>
      <c r="O5619" s="11">
        <v>4563</v>
      </c>
      <c r="P5619" s="12">
        <v>12.73</v>
      </c>
      <c r="Q5619" s="13">
        <v>1756.09</v>
      </c>
      <c r="R5619" s="13">
        <v>19367.46</v>
      </c>
      <c r="S5619" s="13">
        <v>2</v>
      </c>
      <c r="T5619" s="14">
        <v>9.07</v>
      </c>
      <c r="U5619" s="11" t="s">
        <v>21</v>
      </c>
      <c r="V5619" s="11" t="s">
        <v>21</v>
      </c>
      <c r="W5619" s="11" t="s">
        <v>21</v>
      </c>
      <c r="X5619" s="12" t="s">
        <v>21</v>
      </c>
      <c r="Y5619" s="13">
        <v>408514.08</v>
      </c>
      <c r="Z5619" s="13">
        <v>2635479.5</v>
      </c>
      <c r="AA5619" s="13">
        <v>1610872</v>
      </c>
      <c r="AB5619" s="14">
        <v>15.5</v>
      </c>
    </row>
    <row r="5620" spans="1:28" x14ac:dyDescent="0.25">
      <c r="A5620" s="9">
        <v>2013</v>
      </c>
      <c r="B5620" s="9">
        <v>1</v>
      </c>
      <c r="C5620" s="9" t="s">
        <v>28</v>
      </c>
      <c r="D5620" s="10" t="s">
        <v>72</v>
      </c>
      <c r="E5620" s="11">
        <v>20284.419999999998</v>
      </c>
      <c r="F5620" s="11">
        <v>168187.7</v>
      </c>
      <c r="G5620" s="11">
        <v>234359</v>
      </c>
      <c r="H5620" s="12">
        <v>12.06</v>
      </c>
      <c r="I5620" s="13">
        <v>72365.649999999994</v>
      </c>
      <c r="J5620" s="13">
        <v>604629.15</v>
      </c>
      <c r="K5620" s="13">
        <v>26404</v>
      </c>
      <c r="L5620" s="14">
        <v>11.97</v>
      </c>
      <c r="M5620" s="11">
        <v>1097.6199999999999</v>
      </c>
      <c r="N5620" s="11">
        <v>19117.7</v>
      </c>
      <c r="O5620" s="11">
        <v>1</v>
      </c>
      <c r="P5620" s="12">
        <v>5.74</v>
      </c>
      <c r="Q5620" s="13">
        <v>2381.3000000000002</v>
      </c>
      <c r="R5620" s="13">
        <v>24890.53</v>
      </c>
      <c r="S5620" s="13">
        <v>1</v>
      </c>
      <c r="T5620" s="14">
        <v>9.57</v>
      </c>
      <c r="U5620" s="11" t="s">
        <v>21</v>
      </c>
      <c r="V5620" s="11" t="s">
        <v>21</v>
      </c>
      <c r="W5620" s="11" t="s">
        <v>21</v>
      </c>
      <c r="X5620" s="12" t="s">
        <v>21</v>
      </c>
      <c r="Y5620" s="13">
        <v>96128.99</v>
      </c>
      <c r="Z5620" s="13">
        <v>816825.08</v>
      </c>
      <c r="AA5620" s="13">
        <v>260765</v>
      </c>
      <c r="AB5620" s="14">
        <v>11.77</v>
      </c>
    </row>
    <row r="5621" spans="1:28" x14ac:dyDescent="0.25">
      <c r="A5621" s="9">
        <v>2013</v>
      </c>
      <c r="B5621" s="9">
        <v>1</v>
      </c>
      <c r="C5621" s="9" t="s">
        <v>29</v>
      </c>
      <c r="D5621" s="10" t="s">
        <v>72</v>
      </c>
      <c r="E5621" s="11">
        <v>62877.7</v>
      </c>
      <c r="F5621" s="11">
        <v>491286.83</v>
      </c>
      <c r="G5621" s="11">
        <v>401995</v>
      </c>
      <c r="H5621" s="12">
        <v>12.8</v>
      </c>
      <c r="I5621" s="13">
        <v>36552.86</v>
      </c>
      <c r="J5621" s="13">
        <v>365483.71</v>
      </c>
      <c r="K5621" s="13">
        <v>51283</v>
      </c>
      <c r="L5621" s="14">
        <v>10</v>
      </c>
      <c r="M5621" s="11">
        <v>19207.349999999999</v>
      </c>
      <c r="N5621" s="11">
        <v>232622.8</v>
      </c>
      <c r="O5621" s="11">
        <v>849</v>
      </c>
      <c r="P5621" s="12">
        <v>8.26</v>
      </c>
      <c r="Q5621" s="13">
        <v>0</v>
      </c>
      <c r="R5621" s="13">
        <v>0</v>
      </c>
      <c r="S5621" s="13">
        <v>0</v>
      </c>
      <c r="T5621" s="14">
        <v>0</v>
      </c>
      <c r="U5621" s="11" t="s">
        <v>21</v>
      </c>
      <c r="V5621" s="11" t="s">
        <v>21</v>
      </c>
      <c r="W5621" s="11" t="s">
        <v>21</v>
      </c>
      <c r="X5621" s="12" t="s">
        <v>21</v>
      </c>
      <c r="Y5621" s="13">
        <v>118637.91</v>
      </c>
      <c r="Z5621" s="13">
        <v>1089393.3</v>
      </c>
      <c r="AA5621" s="13">
        <v>454127</v>
      </c>
      <c r="AB5621" s="14">
        <v>10.89</v>
      </c>
    </row>
    <row r="5622" spans="1:28" x14ac:dyDescent="0.25">
      <c r="A5622" s="9">
        <v>2013</v>
      </c>
      <c r="B5622" s="9">
        <v>1</v>
      </c>
      <c r="C5622" s="9" t="s">
        <v>30</v>
      </c>
      <c r="D5622" s="10" t="s">
        <v>72</v>
      </c>
      <c r="E5622" s="11">
        <v>942529.11</v>
      </c>
      <c r="F5622" s="11">
        <v>8417958.1999999993</v>
      </c>
      <c r="G5622" s="11">
        <v>8612849</v>
      </c>
      <c r="H5622" s="12">
        <v>11.2</v>
      </c>
      <c r="I5622" s="13">
        <v>653909.92000000004</v>
      </c>
      <c r="J5622" s="13">
        <v>6939335.2999999998</v>
      </c>
      <c r="K5622" s="13">
        <v>1162550</v>
      </c>
      <c r="L5622" s="14">
        <v>9.42</v>
      </c>
      <c r="M5622" s="11">
        <v>96497.95</v>
      </c>
      <c r="N5622" s="11">
        <v>1279692.8999999999</v>
      </c>
      <c r="O5622" s="11">
        <v>17253</v>
      </c>
      <c r="P5622" s="12">
        <v>7.54</v>
      </c>
      <c r="Q5622" s="13">
        <v>625.66999999999996</v>
      </c>
      <c r="R5622" s="13">
        <v>7231.74</v>
      </c>
      <c r="S5622" s="13">
        <v>2</v>
      </c>
      <c r="T5622" s="14">
        <v>8.65</v>
      </c>
      <c r="U5622" s="11" t="s">
        <v>21</v>
      </c>
      <c r="V5622" s="11" t="s">
        <v>21</v>
      </c>
      <c r="W5622" s="11" t="s">
        <v>21</v>
      </c>
      <c r="X5622" s="12" t="s">
        <v>21</v>
      </c>
      <c r="Y5622" s="13">
        <v>1693562.7</v>
      </c>
      <c r="Z5622" s="13">
        <v>16644218</v>
      </c>
      <c r="AA5622" s="13">
        <v>9792654</v>
      </c>
      <c r="AB5622" s="14">
        <v>10.18</v>
      </c>
    </row>
    <row r="5623" spans="1:28" x14ac:dyDescent="0.25">
      <c r="A5623" s="9">
        <v>2013</v>
      </c>
      <c r="B5623" s="9">
        <v>1</v>
      </c>
      <c r="C5623" s="9" t="s">
        <v>31</v>
      </c>
      <c r="D5623" s="10" t="s">
        <v>72</v>
      </c>
      <c r="E5623" s="11">
        <v>488470.04</v>
      </c>
      <c r="F5623" s="11">
        <v>4684123</v>
      </c>
      <c r="G5623" s="11">
        <v>4079331</v>
      </c>
      <c r="H5623" s="12">
        <v>10.43</v>
      </c>
      <c r="I5623" s="13">
        <v>345719.25</v>
      </c>
      <c r="J5623" s="13">
        <v>3609580.5</v>
      </c>
      <c r="K5623" s="13">
        <v>550905</v>
      </c>
      <c r="L5623" s="14">
        <v>9.58</v>
      </c>
      <c r="M5623" s="11">
        <v>145203.84</v>
      </c>
      <c r="N5623" s="11">
        <v>2506606.7000000002</v>
      </c>
      <c r="O5623" s="11">
        <v>18389</v>
      </c>
      <c r="P5623" s="12">
        <v>5.79</v>
      </c>
      <c r="Q5623" s="13">
        <v>1017.19</v>
      </c>
      <c r="R5623" s="13">
        <v>14477.81</v>
      </c>
      <c r="S5623" s="13">
        <v>1</v>
      </c>
      <c r="T5623" s="14">
        <v>7.03</v>
      </c>
      <c r="U5623" s="11" t="s">
        <v>21</v>
      </c>
      <c r="V5623" s="11" t="s">
        <v>21</v>
      </c>
      <c r="W5623" s="11" t="s">
        <v>21</v>
      </c>
      <c r="X5623" s="12" t="s">
        <v>21</v>
      </c>
      <c r="Y5623" s="13">
        <v>980410.32</v>
      </c>
      <c r="Z5623" s="13">
        <v>10814788</v>
      </c>
      <c r="AA5623" s="13">
        <v>4648626</v>
      </c>
      <c r="AB5623" s="14">
        <v>9.07</v>
      </c>
    </row>
    <row r="5624" spans="1:28" x14ac:dyDescent="0.25">
      <c r="A5624" s="9">
        <v>2013</v>
      </c>
      <c r="B5624" s="9">
        <v>1</v>
      </c>
      <c r="C5624" s="9" t="s">
        <v>32</v>
      </c>
      <c r="D5624" s="10" t="s">
        <v>72</v>
      </c>
      <c r="E5624" s="11">
        <v>88165.14</v>
      </c>
      <c r="F5624" s="11">
        <v>232878.89</v>
      </c>
      <c r="G5624" s="11">
        <v>420822</v>
      </c>
      <c r="H5624" s="12">
        <v>37.86</v>
      </c>
      <c r="I5624" s="13">
        <v>90823.87</v>
      </c>
      <c r="J5624" s="13">
        <v>253767.79</v>
      </c>
      <c r="K5624" s="13">
        <v>60292</v>
      </c>
      <c r="L5624" s="14">
        <v>35.79</v>
      </c>
      <c r="M5624" s="11">
        <v>92734.27</v>
      </c>
      <c r="N5624" s="11">
        <v>292645.49</v>
      </c>
      <c r="O5624" s="11">
        <v>707</v>
      </c>
      <c r="P5624" s="12">
        <v>31.69</v>
      </c>
      <c r="Q5624" s="13">
        <v>0</v>
      </c>
      <c r="R5624" s="13">
        <v>0</v>
      </c>
      <c r="S5624" s="13">
        <v>0</v>
      </c>
      <c r="T5624" s="14">
        <v>0</v>
      </c>
      <c r="U5624" s="11" t="s">
        <v>21</v>
      </c>
      <c r="V5624" s="11" t="s">
        <v>21</v>
      </c>
      <c r="W5624" s="11" t="s">
        <v>21</v>
      </c>
      <c r="X5624" s="12" t="s">
        <v>21</v>
      </c>
      <c r="Y5624" s="13">
        <v>271723.28000000003</v>
      </c>
      <c r="Z5624" s="13">
        <v>779292.17</v>
      </c>
      <c r="AA5624" s="13">
        <v>481821</v>
      </c>
      <c r="AB5624" s="14">
        <v>34.869999999999997</v>
      </c>
    </row>
    <row r="5625" spans="1:28" x14ac:dyDescent="0.25">
      <c r="A5625" s="9">
        <v>2013</v>
      </c>
      <c r="B5625" s="9">
        <v>1</v>
      </c>
      <c r="C5625" s="9" t="s">
        <v>33</v>
      </c>
      <c r="D5625" s="10" t="s">
        <v>72</v>
      </c>
      <c r="E5625" s="11">
        <v>153857.64000000001</v>
      </c>
      <c r="F5625" s="11">
        <v>1534926</v>
      </c>
      <c r="G5625" s="11">
        <v>1338886</v>
      </c>
      <c r="H5625" s="12">
        <v>10.02</v>
      </c>
      <c r="I5625" s="13">
        <v>82554.92</v>
      </c>
      <c r="J5625" s="13">
        <v>1050162.3</v>
      </c>
      <c r="K5625" s="13">
        <v>221637</v>
      </c>
      <c r="L5625" s="14">
        <v>7.86</v>
      </c>
      <c r="M5625" s="11">
        <v>83246.880000000005</v>
      </c>
      <c r="N5625" s="11">
        <v>1547895.7</v>
      </c>
      <c r="O5625" s="11">
        <v>8321</v>
      </c>
      <c r="P5625" s="12">
        <v>5.38</v>
      </c>
      <c r="Q5625" s="13">
        <v>0</v>
      </c>
      <c r="R5625" s="13">
        <v>0</v>
      </c>
      <c r="S5625" s="13">
        <v>0</v>
      </c>
      <c r="T5625" s="14">
        <v>0</v>
      </c>
      <c r="U5625" s="11" t="s">
        <v>21</v>
      </c>
      <c r="V5625" s="11" t="s">
        <v>21</v>
      </c>
      <c r="W5625" s="11" t="s">
        <v>21</v>
      </c>
      <c r="X5625" s="12" t="s">
        <v>21</v>
      </c>
      <c r="Y5625" s="13">
        <v>319659.44</v>
      </c>
      <c r="Z5625" s="13">
        <v>4132983.9</v>
      </c>
      <c r="AA5625" s="13">
        <v>1568844</v>
      </c>
      <c r="AB5625" s="14">
        <v>7.73</v>
      </c>
    </row>
    <row r="5626" spans="1:28" x14ac:dyDescent="0.25">
      <c r="A5626" s="9">
        <v>2013</v>
      </c>
      <c r="B5626" s="9">
        <v>1</v>
      </c>
      <c r="C5626" s="9" t="s">
        <v>34</v>
      </c>
      <c r="D5626" s="10" t="s">
        <v>72</v>
      </c>
      <c r="E5626" s="11">
        <v>91181.98</v>
      </c>
      <c r="F5626" s="11">
        <v>1054531.8</v>
      </c>
      <c r="G5626" s="11">
        <v>677724</v>
      </c>
      <c r="H5626" s="12">
        <v>8.65</v>
      </c>
      <c r="I5626" s="13">
        <v>37823.160000000003</v>
      </c>
      <c r="J5626" s="13">
        <v>563859.09</v>
      </c>
      <c r="K5626" s="13">
        <v>102989</v>
      </c>
      <c r="L5626" s="14">
        <v>6.71</v>
      </c>
      <c r="M5626" s="11">
        <v>28768.9</v>
      </c>
      <c r="N5626" s="11">
        <v>604508.18000000005</v>
      </c>
      <c r="O5626" s="11">
        <v>26359</v>
      </c>
      <c r="P5626" s="12">
        <v>4.76</v>
      </c>
      <c r="Q5626" s="13">
        <v>0</v>
      </c>
      <c r="R5626" s="13">
        <v>0</v>
      </c>
      <c r="S5626" s="13">
        <v>0</v>
      </c>
      <c r="T5626" s="14">
        <v>0</v>
      </c>
      <c r="U5626" s="11" t="s">
        <v>21</v>
      </c>
      <c r="V5626" s="11" t="s">
        <v>21</v>
      </c>
      <c r="W5626" s="11" t="s">
        <v>21</v>
      </c>
      <c r="X5626" s="12" t="s">
        <v>21</v>
      </c>
      <c r="Y5626" s="13">
        <v>157774.03</v>
      </c>
      <c r="Z5626" s="13">
        <v>2222899</v>
      </c>
      <c r="AA5626" s="13">
        <v>807072</v>
      </c>
      <c r="AB5626" s="14">
        <v>7.1</v>
      </c>
    </row>
    <row r="5627" spans="1:28" x14ac:dyDescent="0.25">
      <c r="A5627" s="9">
        <v>2013</v>
      </c>
      <c r="B5627" s="9">
        <v>1</v>
      </c>
      <c r="C5627" s="9" t="s">
        <v>35</v>
      </c>
      <c r="D5627" s="10" t="s">
        <v>72</v>
      </c>
      <c r="E5627" s="11">
        <v>445701.23</v>
      </c>
      <c r="F5627" s="11">
        <v>4276112.5999999996</v>
      </c>
      <c r="G5627" s="11">
        <v>5114603</v>
      </c>
      <c r="H5627" s="12">
        <v>10.42</v>
      </c>
      <c r="I5627" s="13">
        <v>329980.31</v>
      </c>
      <c r="J5627" s="13">
        <v>4216714</v>
      </c>
      <c r="K5627" s="13">
        <v>596854</v>
      </c>
      <c r="L5627" s="14">
        <v>7.83</v>
      </c>
      <c r="M5627" s="11">
        <v>218776.53</v>
      </c>
      <c r="N5627" s="11">
        <v>3808560.7</v>
      </c>
      <c r="O5627" s="11">
        <v>6498</v>
      </c>
      <c r="P5627" s="12">
        <v>5.74</v>
      </c>
      <c r="Q5627" s="13">
        <v>2807.58</v>
      </c>
      <c r="R5627" s="13">
        <v>51958.58</v>
      </c>
      <c r="S5627" s="13">
        <v>4</v>
      </c>
      <c r="T5627" s="14">
        <v>5.4</v>
      </c>
      <c r="U5627" s="11" t="s">
        <v>21</v>
      </c>
      <c r="V5627" s="11" t="s">
        <v>21</v>
      </c>
      <c r="W5627" s="11" t="s">
        <v>21</v>
      </c>
      <c r="X5627" s="12" t="s">
        <v>21</v>
      </c>
      <c r="Y5627" s="13">
        <v>997265.65</v>
      </c>
      <c r="Z5627" s="13">
        <v>12353346</v>
      </c>
      <c r="AA5627" s="13">
        <v>5717959</v>
      </c>
      <c r="AB5627" s="14">
        <v>8.07</v>
      </c>
    </row>
    <row r="5628" spans="1:28" x14ac:dyDescent="0.25">
      <c r="A5628" s="9">
        <v>2013</v>
      </c>
      <c r="B5628" s="9">
        <v>1</v>
      </c>
      <c r="C5628" s="9" t="s">
        <v>36</v>
      </c>
      <c r="D5628" s="10" t="s">
        <v>72</v>
      </c>
      <c r="E5628" s="11">
        <v>346482.88</v>
      </c>
      <c r="F5628" s="11">
        <v>3422040.1</v>
      </c>
      <c r="G5628" s="11">
        <v>2770580</v>
      </c>
      <c r="H5628" s="12">
        <v>10.130000000000001</v>
      </c>
      <c r="I5628" s="13">
        <v>192417.95</v>
      </c>
      <c r="J5628" s="13">
        <v>2048705.6</v>
      </c>
      <c r="K5628" s="13">
        <v>347218</v>
      </c>
      <c r="L5628" s="14">
        <v>9.39</v>
      </c>
      <c r="M5628" s="11">
        <v>261992.46</v>
      </c>
      <c r="N5628" s="11">
        <v>4030874.5</v>
      </c>
      <c r="O5628" s="11">
        <v>18196</v>
      </c>
      <c r="P5628" s="12">
        <v>6.5</v>
      </c>
      <c r="Q5628" s="13">
        <v>203.55</v>
      </c>
      <c r="R5628" s="13">
        <v>2280.25</v>
      </c>
      <c r="S5628" s="13">
        <v>1</v>
      </c>
      <c r="T5628" s="14">
        <v>8.93</v>
      </c>
      <c r="U5628" s="11" t="s">
        <v>21</v>
      </c>
      <c r="V5628" s="11" t="s">
        <v>21</v>
      </c>
      <c r="W5628" s="11" t="s">
        <v>21</v>
      </c>
      <c r="X5628" s="12" t="s">
        <v>21</v>
      </c>
      <c r="Y5628" s="13">
        <v>801096.83</v>
      </c>
      <c r="Z5628" s="13">
        <v>9503900.3000000007</v>
      </c>
      <c r="AA5628" s="13">
        <v>3135995</v>
      </c>
      <c r="AB5628" s="14">
        <v>8.43</v>
      </c>
    </row>
    <row r="5629" spans="1:28" x14ac:dyDescent="0.25">
      <c r="A5629" s="9">
        <v>2013</v>
      </c>
      <c r="B5629" s="9">
        <v>1</v>
      </c>
      <c r="C5629" s="9" t="s">
        <v>37</v>
      </c>
      <c r="D5629" s="10" t="s">
        <v>72</v>
      </c>
      <c r="E5629" s="11">
        <v>133608.89000000001</v>
      </c>
      <c r="F5629" s="11">
        <v>1248121.2</v>
      </c>
      <c r="G5629" s="11">
        <v>1217256</v>
      </c>
      <c r="H5629" s="12">
        <v>10.7</v>
      </c>
      <c r="I5629" s="13">
        <v>110427.07</v>
      </c>
      <c r="J5629" s="13">
        <v>1207815.5</v>
      </c>
      <c r="K5629" s="13">
        <v>223596</v>
      </c>
      <c r="L5629" s="14">
        <v>9.14</v>
      </c>
      <c r="M5629" s="11">
        <v>61826.44</v>
      </c>
      <c r="N5629" s="11">
        <v>861472.85</v>
      </c>
      <c r="O5629" s="11">
        <v>25510</v>
      </c>
      <c r="P5629" s="12">
        <v>7.18</v>
      </c>
      <c r="Q5629" s="13">
        <v>0</v>
      </c>
      <c r="R5629" s="13">
        <v>0</v>
      </c>
      <c r="S5629" s="13">
        <v>0</v>
      </c>
      <c r="T5629" s="14">
        <v>0</v>
      </c>
      <c r="U5629" s="11" t="s">
        <v>21</v>
      </c>
      <c r="V5629" s="11" t="s">
        <v>21</v>
      </c>
      <c r="W5629" s="11" t="s">
        <v>21</v>
      </c>
      <c r="X5629" s="12" t="s">
        <v>21</v>
      </c>
      <c r="Y5629" s="13">
        <v>305862.40000000002</v>
      </c>
      <c r="Z5629" s="13">
        <v>3317409.6</v>
      </c>
      <c r="AA5629" s="13">
        <v>1466362</v>
      </c>
      <c r="AB5629" s="14">
        <v>9.2200000000000006</v>
      </c>
    </row>
    <row r="5630" spans="1:28" x14ac:dyDescent="0.25">
      <c r="A5630" s="9">
        <v>2013</v>
      </c>
      <c r="B5630" s="9">
        <v>1</v>
      </c>
      <c r="C5630" s="9" t="s">
        <v>38</v>
      </c>
      <c r="D5630" s="10" t="s">
        <v>72</v>
      </c>
      <c r="E5630" s="11">
        <v>256040.51</v>
      </c>
      <c r="F5630" s="11">
        <v>2745065.8</v>
      </c>
      <c r="G5630" s="11">
        <v>1927699</v>
      </c>
      <c r="H5630" s="12">
        <v>9.33</v>
      </c>
      <c r="I5630" s="13">
        <v>138695.76999999999</v>
      </c>
      <c r="J5630" s="13">
        <v>1581954.2</v>
      </c>
      <c r="K5630" s="13">
        <v>300243</v>
      </c>
      <c r="L5630" s="14">
        <v>8.77</v>
      </c>
      <c r="M5630" s="11">
        <v>205489.53</v>
      </c>
      <c r="N5630" s="11">
        <v>3838975.3</v>
      </c>
      <c r="O5630" s="11">
        <v>7132</v>
      </c>
      <c r="P5630" s="12">
        <v>5.35</v>
      </c>
      <c r="Q5630" s="13">
        <v>0</v>
      </c>
      <c r="R5630" s="13">
        <v>0</v>
      </c>
      <c r="S5630" s="13">
        <v>0</v>
      </c>
      <c r="T5630" s="14">
        <v>0</v>
      </c>
      <c r="U5630" s="11" t="s">
        <v>21</v>
      </c>
      <c r="V5630" s="11" t="s">
        <v>21</v>
      </c>
      <c r="W5630" s="11" t="s">
        <v>21</v>
      </c>
      <c r="X5630" s="12" t="s">
        <v>21</v>
      </c>
      <c r="Y5630" s="13">
        <v>600225.81000000006</v>
      </c>
      <c r="Z5630" s="13">
        <v>8165995.2999999998</v>
      </c>
      <c r="AA5630" s="13">
        <v>2235074</v>
      </c>
      <c r="AB5630" s="14">
        <v>7.35</v>
      </c>
    </row>
    <row r="5631" spans="1:28" x14ac:dyDescent="0.25">
      <c r="A5631" s="9">
        <v>2013</v>
      </c>
      <c r="B5631" s="9">
        <v>1</v>
      </c>
      <c r="C5631" s="9" t="s">
        <v>39</v>
      </c>
      <c r="D5631" s="10" t="s">
        <v>72</v>
      </c>
      <c r="E5631" s="11">
        <v>238174.16</v>
      </c>
      <c r="F5631" s="11">
        <v>2680970.7000000002</v>
      </c>
      <c r="G5631" s="11">
        <v>2002312</v>
      </c>
      <c r="H5631" s="12">
        <v>8.8800000000000008</v>
      </c>
      <c r="I5631" s="13">
        <v>165657.32999999999</v>
      </c>
      <c r="J5631" s="13">
        <v>1871814.5</v>
      </c>
      <c r="K5631" s="13">
        <v>280542</v>
      </c>
      <c r="L5631" s="14">
        <v>8.85</v>
      </c>
      <c r="M5631" s="11">
        <v>148423.57999999999</v>
      </c>
      <c r="N5631" s="11">
        <v>2587627.7999999998</v>
      </c>
      <c r="O5631" s="11">
        <v>18617</v>
      </c>
      <c r="P5631" s="12">
        <v>5.74</v>
      </c>
      <c r="Q5631" s="13">
        <v>69.8</v>
      </c>
      <c r="R5631" s="13">
        <v>811.31</v>
      </c>
      <c r="S5631" s="13">
        <v>0</v>
      </c>
      <c r="T5631" s="14">
        <v>8.6</v>
      </c>
      <c r="U5631" s="11" t="s">
        <v>21</v>
      </c>
      <c r="V5631" s="11" t="s">
        <v>21</v>
      </c>
      <c r="W5631" s="11" t="s">
        <v>21</v>
      </c>
      <c r="X5631" s="12" t="s">
        <v>21</v>
      </c>
      <c r="Y5631" s="13">
        <v>552324.87</v>
      </c>
      <c r="Z5631" s="13">
        <v>7141224.2999999998</v>
      </c>
      <c r="AA5631" s="13">
        <v>2301471</v>
      </c>
      <c r="AB5631" s="14">
        <v>7.73</v>
      </c>
    </row>
    <row r="5632" spans="1:28" x14ac:dyDescent="0.25">
      <c r="A5632" s="9">
        <v>2013</v>
      </c>
      <c r="B5632" s="9">
        <v>1</v>
      </c>
      <c r="C5632" s="9" t="s">
        <v>40</v>
      </c>
      <c r="D5632" s="10" t="s">
        <v>72</v>
      </c>
      <c r="E5632" s="11">
        <v>282869.63</v>
      </c>
      <c r="F5632" s="11">
        <v>1971013.8</v>
      </c>
      <c r="G5632" s="11">
        <v>2706220</v>
      </c>
      <c r="H5632" s="12">
        <v>14.35</v>
      </c>
      <c r="I5632" s="13">
        <v>205379.38</v>
      </c>
      <c r="J5632" s="13">
        <v>1501304.8</v>
      </c>
      <c r="K5632" s="13">
        <v>392343</v>
      </c>
      <c r="L5632" s="14">
        <v>13.68</v>
      </c>
      <c r="M5632" s="11">
        <v>174390.15</v>
      </c>
      <c r="N5632" s="11">
        <v>1392256.1</v>
      </c>
      <c r="O5632" s="11">
        <v>16602</v>
      </c>
      <c r="P5632" s="12">
        <v>12.53</v>
      </c>
      <c r="Q5632" s="13">
        <v>3774.43</v>
      </c>
      <c r="R5632" s="13">
        <v>34364.230000000003</v>
      </c>
      <c r="S5632" s="13">
        <v>2</v>
      </c>
      <c r="T5632" s="14">
        <v>10.98</v>
      </c>
      <c r="U5632" s="11" t="s">
        <v>21</v>
      </c>
      <c r="V5632" s="11" t="s">
        <v>21</v>
      </c>
      <c r="W5632" s="11" t="s">
        <v>21</v>
      </c>
      <c r="X5632" s="12" t="s">
        <v>21</v>
      </c>
      <c r="Y5632" s="13">
        <v>666413.59</v>
      </c>
      <c r="Z5632" s="13">
        <v>4898939</v>
      </c>
      <c r="AA5632" s="13">
        <v>3115167</v>
      </c>
      <c r="AB5632" s="14">
        <v>13.6</v>
      </c>
    </row>
    <row r="5633" spans="1:28" x14ac:dyDescent="0.25">
      <c r="A5633" s="9">
        <v>2013</v>
      </c>
      <c r="B5633" s="9">
        <v>1</v>
      </c>
      <c r="C5633" s="9" t="s">
        <v>41</v>
      </c>
      <c r="D5633" s="10" t="s">
        <v>72</v>
      </c>
      <c r="E5633" s="11">
        <v>348191.68</v>
      </c>
      <c r="F5633" s="11">
        <v>2784621.9</v>
      </c>
      <c r="G5633" s="11">
        <v>2215708</v>
      </c>
      <c r="H5633" s="12">
        <v>12.5</v>
      </c>
      <c r="I5633" s="13">
        <v>265230.96999999997</v>
      </c>
      <c r="J5633" s="13">
        <v>2577613.6</v>
      </c>
      <c r="K5633" s="13">
        <v>247018</v>
      </c>
      <c r="L5633" s="14">
        <v>10.29</v>
      </c>
      <c r="M5633" s="11">
        <v>27170.799999999999</v>
      </c>
      <c r="N5633" s="11">
        <v>333089.18</v>
      </c>
      <c r="O5633" s="11">
        <v>8796</v>
      </c>
      <c r="P5633" s="12">
        <v>8.16</v>
      </c>
      <c r="Q5633" s="13">
        <v>4259.75</v>
      </c>
      <c r="R5633" s="13">
        <v>50019.31</v>
      </c>
      <c r="S5633" s="13">
        <v>5</v>
      </c>
      <c r="T5633" s="14">
        <v>8.52</v>
      </c>
      <c r="U5633" s="11" t="s">
        <v>21</v>
      </c>
      <c r="V5633" s="11" t="s">
        <v>21</v>
      </c>
      <c r="W5633" s="11" t="s">
        <v>21</v>
      </c>
      <c r="X5633" s="12" t="s">
        <v>21</v>
      </c>
      <c r="Y5633" s="13">
        <v>644853.19999999995</v>
      </c>
      <c r="Z5633" s="13">
        <v>5745344</v>
      </c>
      <c r="AA5633" s="13">
        <v>2471527</v>
      </c>
      <c r="AB5633" s="14">
        <v>11.22</v>
      </c>
    </row>
    <row r="5634" spans="1:28" x14ac:dyDescent="0.25">
      <c r="A5634" s="9">
        <v>2013</v>
      </c>
      <c r="B5634" s="9">
        <v>1</v>
      </c>
      <c r="C5634" s="9" t="s">
        <v>42</v>
      </c>
      <c r="D5634" s="10" t="s">
        <v>72</v>
      </c>
      <c r="E5634" s="11">
        <v>66579.11</v>
      </c>
      <c r="F5634" s="11">
        <v>460507.51</v>
      </c>
      <c r="G5634" s="11">
        <v>703682</v>
      </c>
      <c r="H5634" s="12">
        <v>14.46</v>
      </c>
      <c r="I5634" s="13">
        <v>40478.06</v>
      </c>
      <c r="J5634" s="13">
        <v>335358.90999999997</v>
      </c>
      <c r="K5634" s="13">
        <v>88775</v>
      </c>
      <c r="L5634" s="14">
        <v>12.07</v>
      </c>
      <c r="M5634" s="11">
        <v>22275.45</v>
      </c>
      <c r="N5634" s="11">
        <v>247072.84</v>
      </c>
      <c r="O5634" s="11">
        <v>2955</v>
      </c>
      <c r="P5634" s="12">
        <v>9.02</v>
      </c>
      <c r="Q5634" s="13">
        <v>0</v>
      </c>
      <c r="R5634" s="13">
        <v>0</v>
      </c>
      <c r="S5634" s="13">
        <v>0</v>
      </c>
      <c r="T5634" s="14">
        <v>0</v>
      </c>
      <c r="U5634" s="11" t="s">
        <v>21</v>
      </c>
      <c r="V5634" s="11" t="s">
        <v>21</v>
      </c>
      <c r="W5634" s="11" t="s">
        <v>21</v>
      </c>
      <c r="X5634" s="12" t="s">
        <v>21</v>
      </c>
      <c r="Y5634" s="13">
        <v>129332.63</v>
      </c>
      <c r="Z5634" s="13">
        <v>1042939.3</v>
      </c>
      <c r="AA5634" s="13">
        <v>795412</v>
      </c>
      <c r="AB5634" s="14">
        <v>12.4</v>
      </c>
    </row>
    <row r="5635" spans="1:28" x14ac:dyDescent="0.25">
      <c r="A5635" s="9">
        <v>2013</v>
      </c>
      <c r="B5635" s="9">
        <v>1</v>
      </c>
      <c r="C5635" s="9" t="s">
        <v>43</v>
      </c>
      <c r="D5635" s="10" t="s">
        <v>72</v>
      </c>
      <c r="E5635" s="11">
        <v>457161.22</v>
      </c>
      <c r="F5635" s="11">
        <v>3350216.5</v>
      </c>
      <c r="G5635" s="11">
        <v>4267764</v>
      </c>
      <c r="H5635" s="12">
        <v>13.65</v>
      </c>
      <c r="I5635" s="13">
        <v>328274.65999999997</v>
      </c>
      <c r="J5635" s="13">
        <v>3142670.5</v>
      </c>
      <c r="K5635" s="13">
        <v>521187</v>
      </c>
      <c r="L5635" s="14">
        <v>10.45</v>
      </c>
      <c r="M5635" s="11">
        <v>184223.33</v>
      </c>
      <c r="N5635" s="11">
        <v>2493000.5</v>
      </c>
      <c r="O5635" s="11">
        <v>13464</v>
      </c>
      <c r="P5635" s="12">
        <v>7.39</v>
      </c>
      <c r="Q5635" s="13">
        <v>33.700000000000003</v>
      </c>
      <c r="R5635" s="13">
        <v>434.82</v>
      </c>
      <c r="S5635" s="13">
        <v>1</v>
      </c>
      <c r="T5635" s="14">
        <v>7.75</v>
      </c>
      <c r="U5635" s="11" t="s">
        <v>21</v>
      </c>
      <c r="V5635" s="11" t="s">
        <v>21</v>
      </c>
      <c r="W5635" s="11" t="s">
        <v>21</v>
      </c>
      <c r="X5635" s="12" t="s">
        <v>21</v>
      </c>
      <c r="Y5635" s="13">
        <v>969692.91</v>
      </c>
      <c r="Z5635" s="13">
        <v>8986322.3000000007</v>
      </c>
      <c r="AA5635" s="13">
        <v>4802416</v>
      </c>
      <c r="AB5635" s="14">
        <v>10.79</v>
      </c>
    </row>
    <row r="5636" spans="1:28" x14ac:dyDescent="0.25">
      <c r="A5636" s="9">
        <v>2013</v>
      </c>
      <c r="B5636" s="9">
        <v>1</v>
      </c>
      <c r="C5636" s="9" t="s">
        <v>44</v>
      </c>
      <c r="D5636" s="10" t="s">
        <v>72</v>
      </c>
      <c r="E5636" s="11">
        <v>257109.26</v>
      </c>
      <c r="F5636" s="11">
        <v>2336083.4</v>
      </c>
      <c r="G5636" s="11">
        <v>2323244</v>
      </c>
      <c r="H5636" s="12">
        <v>11.01</v>
      </c>
      <c r="I5636" s="13">
        <v>169977.31</v>
      </c>
      <c r="J5636" s="13">
        <v>1948721.9</v>
      </c>
      <c r="K5636" s="13">
        <v>281055</v>
      </c>
      <c r="L5636" s="14">
        <v>8.7200000000000006</v>
      </c>
      <c r="M5636" s="11">
        <v>122966.69</v>
      </c>
      <c r="N5636" s="11">
        <v>1856864.6</v>
      </c>
      <c r="O5636" s="11">
        <v>11228</v>
      </c>
      <c r="P5636" s="12">
        <v>6.62</v>
      </c>
      <c r="Q5636" s="13">
        <v>166.29</v>
      </c>
      <c r="R5636" s="13">
        <v>1822.15</v>
      </c>
      <c r="S5636" s="13">
        <v>1</v>
      </c>
      <c r="T5636" s="14">
        <v>9.1300000000000008</v>
      </c>
      <c r="U5636" s="11" t="s">
        <v>21</v>
      </c>
      <c r="V5636" s="11" t="s">
        <v>21</v>
      </c>
      <c r="W5636" s="11" t="s">
        <v>21</v>
      </c>
      <c r="X5636" s="12" t="s">
        <v>21</v>
      </c>
      <c r="Y5636" s="13">
        <v>550219.55000000005</v>
      </c>
      <c r="Z5636" s="13">
        <v>6143492.0999999996</v>
      </c>
      <c r="AA5636" s="13">
        <v>2615528</v>
      </c>
      <c r="AB5636" s="14">
        <v>8.9600000000000009</v>
      </c>
    </row>
    <row r="5637" spans="1:28" x14ac:dyDescent="0.25">
      <c r="A5637" s="9">
        <v>2013</v>
      </c>
      <c r="B5637" s="9">
        <v>1</v>
      </c>
      <c r="C5637" s="9" t="s">
        <v>45</v>
      </c>
      <c r="D5637" s="10" t="s">
        <v>72</v>
      </c>
      <c r="E5637" s="11">
        <v>321538.07</v>
      </c>
      <c r="F5637" s="11">
        <v>3566292.7</v>
      </c>
      <c r="G5637" s="11">
        <v>2700412</v>
      </c>
      <c r="H5637" s="12">
        <v>9.02</v>
      </c>
      <c r="I5637" s="13">
        <v>190931.16</v>
      </c>
      <c r="J5637" s="13">
        <v>2504415</v>
      </c>
      <c r="K5637" s="13">
        <v>373984</v>
      </c>
      <c r="L5637" s="14">
        <v>7.62</v>
      </c>
      <c r="M5637" s="11">
        <v>82121.38</v>
      </c>
      <c r="N5637" s="11">
        <v>1476969.3</v>
      </c>
      <c r="O5637" s="11">
        <v>10297</v>
      </c>
      <c r="P5637" s="12">
        <v>5.56</v>
      </c>
      <c r="Q5637" s="13">
        <v>155.16</v>
      </c>
      <c r="R5637" s="13">
        <v>2880.12</v>
      </c>
      <c r="S5637" s="13">
        <v>1</v>
      </c>
      <c r="T5637" s="14">
        <v>5.39</v>
      </c>
      <c r="U5637" s="11" t="s">
        <v>21</v>
      </c>
      <c r="V5637" s="11" t="s">
        <v>21</v>
      </c>
      <c r="W5637" s="11" t="s">
        <v>21</v>
      </c>
      <c r="X5637" s="12" t="s">
        <v>21</v>
      </c>
      <c r="Y5637" s="13">
        <v>594745.77</v>
      </c>
      <c r="Z5637" s="13">
        <v>7550557.0999999996</v>
      </c>
      <c r="AA5637" s="13">
        <v>3084694</v>
      </c>
      <c r="AB5637" s="14">
        <v>7.88</v>
      </c>
    </row>
    <row r="5638" spans="1:28" x14ac:dyDescent="0.25">
      <c r="A5638" s="9">
        <v>2013</v>
      </c>
      <c r="B5638" s="9">
        <v>1</v>
      </c>
      <c r="C5638" s="9" t="s">
        <v>46</v>
      </c>
      <c r="D5638" s="10" t="s">
        <v>72</v>
      </c>
      <c r="E5638" s="11">
        <v>168146.28</v>
      </c>
      <c r="F5638" s="11">
        <v>1693635.6</v>
      </c>
      <c r="G5638" s="11">
        <v>1255403</v>
      </c>
      <c r="H5638" s="12">
        <v>9.93</v>
      </c>
      <c r="I5638" s="13">
        <v>102081.99</v>
      </c>
      <c r="J5638" s="13">
        <v>1076381.8</v>
      </c>
      <c r="K5638" s="13">
        <v>227830</v>
      </c>
      <c r="L5638" s="14">
        <v>9.48</v>
      </c>
      <c r="M5638" s="11">
        <v>77752.039999999994</v>
      </c>
      <c r="N5638" s="11">
        <v>1296376.6000000001</v>
      </c>
      <c r="O5638" s="11">
        <v>7011</v>
      </c>
      <c r="P5638" s="12">
        <v>6</v>
      </c>
      <c r="Q5638" s="13">
        <v>0</v>
      </c>
      <c r="R5638" s="13">
        <v>0</v>
      </c>
      <c r="S5638" s="13">
        <v>0</v>
      </c>
      <c r="T5638" s="14">
        <v>0</v>
      </c>
      <c r="U5638" s="11" t="s">
        <v>21</v>
      </c>
      <c r="V5638" s="11" t="s">
        <v>21</v>
      </c>
      <c r="W5638" s="11" t="s">
        <v>21</v>
      </c>
      <c r="X5638" s="12" t="s">
        <v>21</v>
      </c>
      <c r="Y5638" s="13">
        <v>347980.31</v>
      </c>
      <c r="Z5638" s="13">
        <v>4066394</v>
      </c>
      <c r="AA5638" s="13">
        <v>1490244</v>
      </c>
      <c r="AB5638" s="14">
        <v>8.56</v>
      </c>
    </row>
    <row r="5639" spans="1:28" x14ac:dyDescent="0.25">
      <c r="A5639" s="9">
        <v>2013</v>
      </c>
      <c r="B5639" s="9">
        <v>1</v>
      </c>
      <c r="C5639" s="9" t="s">
        <v>47</v>
      </c>
      <c r="D5639" s="10" t="s">
        <v>72</v>
      </c>
      <c r="E5639" s="11">
        <v>54588.06</v>
      </c>
      <c r="F5639" s="11">
        <v>558807.09</v>
      </c>
      <c r="G5639" s="11">
        <v>476517</v>
      </c>
      <c r="H5639" s="12">
        <v>9.77</v>
      </c>
      <c r="I5639" s="13">
        <v>39448.9</v>
      </c>
      <c r="J5639" s="13">
        <v>426967.96</v>
      </c>
      <c r="K5639" s="13">
        <v>101196</v>
      </c>
      <c r="L5639" s="14">
        <v>9.24</v>
      </c>
      <c r="M5639" s="11">
        <v>18051.97</v>
      </c>
      <c r="N5639" s="11">
        <v>357955.51</v>
      </c>
      <c r="O5639" s="11">
        <v>7121</v>
      </c>
      <c r="P5639" s="12">
        <v>5.04</v>
      </c>
      <c r="Q5639" s="13">
        <v>0</v>
      </c>
      <c r="R5639" s="13">
        <v>0</v>
      </c>
      <c r="S5639" s="13">
        <v>0</v>
      </c>
      <c r="T5639" s="14">
        <v>0</v>
      </c>
      <c r="U5639" s="11" t="s">
        <v>21</v>
      </c>
      <c r="V5639" s="11" t="s">
        <v>21</v>
      </c>
      <c r="W5639" s="11" t="s">
        <v>21</v>
      </c>
      <c r="X5639" s="12" t="s">
        <v>21</v>
      </c>
      <c r="Y5639" s="13">
        <v>112088.93</v>
      </c>
      <c r="Z5639" s="13">
        <v>1343730.6</v>
      </c>
      <c r="AA5639" s="13">
        <v>584834</v>
      </c>
      <c r="AB5639" s="14">
        <v>8.34</v>
      </c>
    </row>
    <row r="5640" spans="1:28" x14ac:dyDescent="0.25">
      <c r="A5640" s="9">
        <v>2013</v>
      </c>
      <c r="B5640" s="9">
        <v>1</v>
      </c>
      <c r="C5640" s="9" t="s">
        <v>48</v>
      </c>
      <c r="D5640" s="10" t="s">
        <v>72</v>
      </c>
      <c r="E5640" s="11">
        <v>583355.62</v>
      </c>
      <c r="F5640" s="11">
        <v>5699585.2999999998</v>
      </c>
      <c r="G5640" s="11">
        <v>4246463</v>
      </c>
      <c r="H5640" s="12">
        <v>10.24</v>
      </c>
      <c r="I5640" s="13">
        <v>314401.06</v>
      </c>
      <c r="J5640" s="13">
        <v>3729545.3</v>
      </c>
      <c r="K5640" s="13">
        <v>651422</v>
      </c>
      <c r="L5640" s="14">
        <v>8.43</v>
      </c>
      <c r="M5640" s="11">
        <v>121989.8</v>
      </c>
      <c r="N5640" s="11">
        <v>1973009.1</v>
      </c>
      <c r="O5640" s="11">
        <v>10264</v>
      </c>
      <c r="P5640" s="12">
        <v>6.18</v>
      </c>
      <c r="Q5640" s="13">
        <v>49.68</v>
      </c>
      <c r="R5640" s="13">
        <v>635.85</v>
      </c>
      <c r="S5640" s="13">
        <v>1</v>
      </c>
      <c r="T5640" s="14">
        <v>7.81</v>
      </c>
      <c r="U5640" s="11" t="s">
        <v>21</v>
      </c>
      <c r="V5640" s="11" t="s">
        <v>21</v>
      </c>
      <c r="W5640" s="11" t="s">
        <v>21</v>
      </c>
      <c r="X5640" s="12" t="s">
        <v>21</v>
      </c>
      <c r="Y5640" s="13">
        <v>1019796.2</v>
      </c>
      <c r="Z5640" s="13">
        <v>11402776</v>
      </c>
      <c r="AA5640" s="13">
        <v>4908150</v>
      </c>
      <c r="AB5640" s="14">
        <v>8.94</v>
      </c>
    </row>
    <row r="5641" spans="1:28" x14ac:dyDescent="0.25">
      <c r="A5641" s="9">
        <v>2013</v>
      </c>
      <c r="B5641" s="9">
        <v>1</v>
      </c>
      <c r="C5641" s="9" t="s">
        <v>49</v>
      </c>
      <c r="D5641" s="10" t="s">
        <v>72</v>
      </c>
      <c r="E5641" s="11">
        <v>45900.17</v>
      </c>
      <c r="F5641" s="11">
        <v>594269.11</v>
      </c>
      <c r="G5641" s="11">
        <v>346792</v>
      </c>
      <c r="H5641" s="12">
        <v>7.72</v>
      </c>
      <c r="I5641" s="13">
        <v>39289.83</v>
      </c>
      <c r="J5641" s="13">
        <v>523003.62</v>
      </c>
      <c r="K5641" s="13">
        <v>67956</v>
      </c>
      <c r="L5641" s="14">
        <v>7.51</v>
      </c>
      <c r="M5641" s="11">
        <v>29771.65</v>
      </c>
      <c r="N5641" s="11">
        <v>458838.59</v>
      </c>
      <c r="O5641" s="11">
        <v>6425</v>
      </c>
      <c r="P5641" s="12">
        <v>6.49</v>
      </c>
      <c r="Q5641" s="13">
        <v>0</v>
      </c>
      <c r="R5641" s="13">
        <v>0</v>
      </c>
      <c r="S5641" s="13">
        <v>0</v>
      </c>
      <c r="T5641" s="14">
        <v>0</v>
      </c>
      <c r="U5641" s="11" t="s">
        <v>21</v>
      </c>
      <c r="V5641" s="11" t="s">
        <v>21</v>
      </c>
      <c r="W5641" s="11" t="s">
        <v>21</v>
      </c>
      <c r="X5641" s="12" t="s">
        <v>21</v>
      </c>
      <c r="Y5641" s="13">
        <v>114961.65</v>
      </c>
      <c r="Z5641" s="13">
        <v>1576111.3</v>
      </c>
      <c r="AA5641" s="13">
        <v>421173</v>
      </c>
      <c r="AB5641" s="14">
        <v>7.29</v>
      </c>
    </row>
    <row r="5642" spans="1:28" x14ac:dyDescent="0.25">
      <c r="A5642" s="9">
        <v>2013</v>
      </c>
      <c r="B5642" s="9">
        <v>1</v>
      </c>
      <c r="C5642" s="9" t="s">
        <v>50</v>
      </c>
      <c r="D5642" s="10" t="s">
        <v>72</v>
      </c>
      <c r="E5642" s="11">
        <v>92606.25</v>
      </c>
      <c r="F5642" s="11">
        <v>1061224.3</v>
      </c>
      <c r="G5642" s="11">
        <v>808644</v>
      </c>
      <c r="H5642" s="12">
        <v>8.73</v>
      </c>
      <c r="I5642" s="13">
        <v>61198.7</v>
      </c>
      <c r="J5642" s="13">
        <v>772559.89</v>
      </c>
      <c r="K5642" s="13">
        <v>148281</v>
      </c>
      <c r="L5642" s="14">
        <v>7.92</v>
      </c>
      <c r="M5642" s="11">
        <v>54526.19</v>
      </c>
      <c r="N5642" s="11">
        <v>826653.65</v>
      </c>
      <c r="O5642" s="11">
        <v>55368</v>
      </c>
      <c r="P5642" s="12">
        <v>6.6</v>
      </c>
      <c r="Q5642" s="13">
        <v>0</v>
      </c>
      <c r="R5642" s="13">
        <v>0</v>
      </c>
      <c r="S5642" s="13">
        <v>0</v>
      </c>
      <c r="T5642" s="14">
        <v>0</v>
      </c>
      <c r="U5642" s="11" t="s">
        <v>21</v>
      </c>
      <c r="V5642" s="11" t="s">
        <v>21</v>
      </c>
      <c r="W5642" s="11" t="s">
        <v>21</v>
      </c>
      <c r="X5642" s="12" t="s">
        <v>21</v>
      </c>
      <c r="Y5642" s="13">
        <v>208331.14</v>
      </c>
      <c r="Z5642" s="13">
        <v>2660437.7999999998</v>
      </c>
      <c r="AA5642" s="13">
        <v>1012293</v>
      </c>
      <c r="AB5642" s="14">
        <v>7.83</v>
      </c>
    </row>
    <row r="5643" spans="1:28" x14ac:dyDescent="0.25">
      <c r="A5643" s="9">
        <v>2013</v>
      </c>
      <c r="B5643" s="9">
        <v>1</v>
      </c>
      <c r="C5643" s="9" t="s">
        <v>51</v>
      </c>
      <c r="D5643" s="10" t="s">
        <v>72</v>
      </c>
      <c r="E5643" s="11">
        <v>70778.210000000006</v>
      </c>
      <c r="F5643" s="11">
        <v>441828.14</v>
      </c>
      <c r="G5643" s="11">
        <v>602022</v>
      </c>
      <c r="H5643" s="12">
        <v>16.02</v>
      </c>
      <c r="I5643" s="13">
        <v>51919.72</v>
      </c>
      <c r="J5643" s="13">
        <v>379729.06</v>
      </c>
      <c r="K5643" s="13">
        <v>105139</v>
      </c>
      <c r="L5643" s="14">
        <v>13.67</v>
      </c>
      <c r="M5643" s="11">
        <v>18985.91</v>
      </c>
      <c r="N5643" s="11">
        <v>156078.95000000001</v>
      </c>
      <c r="O5643" s="11">
        <v>3385</v>
      </c>
      <c r="P5643" s="12">
        <v>12.16</v>
      </c>
      <c r="Q5643" s="13">
        <v>0</v>
      </c>
      <c r="R5643" s="13">
        <v>0</v>
      </c>
      <c r="S5643" s="13">
        <v>0</v>
      </c>
      <c r="T5643" s="14">
        <v>0</v>
      </c>
      <c r="U5643" s="11" t="s">
        <v>21</v>
      </c>
      <c r="V5643" s="11" t="s">
        <v>21</v>
      </c>
      <c r="W5643" s="11" t="s">
        <v>21</v>
      </c>
      <c r="X5643" s="12" t="s">
        <v>21</v>
      </c>
      <c r="Y5643" s="13">
        <v>141683.84</v>
      </c>
      <c r="Z5643" s="13">
        <v>977636.14</v>
      </c>
      <c r="AA5643" s="13">
        <v>710546</v>
      </c>
      <c r="AB5643" s="14">
        <v>14.49</v>
      </c>
    </row>
    <row r="5644" spans="1:28" x14ac:dyDescent="0.25">
      <c r="A5644" s="9">
        <v>2013</v>
      </c>
      <c r="B5644" s="9">
        <v>1</v>
      </c>
      <c r="C5644" s="9" t="s">
        <v>52</v>
      </c>
      <c r="D5644" s="10" t="s">
        <v>72</v>
      </c>
      <c r="E5644" s="11">
        <v>380818</v>
      </c>
      <c r="F5644" s="11">
        <v>2488248.2999999998</v>
      </c>
      <c r="G5644" s="11">
        <v>3452922</v>
      </c>
      <c r="H5644" s="12">
        <v>15.3</v>
      </c>
      <c r="I5644" s="13">
        <v>364270.7</v>
      </c>
      <c r="J5644" s="13">
        <v>3013633.7</v>
      </c>
      <c r="K5644" s="13">
        <v>429744</v>
      </c>
      <c r="L5644" s="14">
        <v>12.09</v>
      </c>
      <c r="M5644" s="11">
        <v>69178.86</v>
      </c>
      <c r="N5644" s="11">
        <v>687999.91</v>
      </c>
      <c r="O5644" s="11">
        <v>11072</v>
      </c>
      <c r="P5644" s="12">
        <v>10.06</v>
      </c>
      <c r="Q5644" s="13">
        <v>2306.75</v>
      </c>
      <c r="R5644" s="13">
        <v>21512.22</v>
      </c>
      <c r="S5644" s="13">
        <v>5</v>
      </c>
      <c r="T5644" s="14">
        <v>10.72</v>
      </c>
      <c r="U5644" s="11" t="s">
        <v>21</v>
      </c>
      <c r="V5644" s="11" t="s">
        <v>21</v>
      </c>
      <c r="W5644" s="11" t="s">
        <v>21</v>
      </c>
      <c r="X5644" s="12" t="s">
        <v>21</v>
      </c>
      <c r="Y5644" s="13">
        <v>816574.31</v>
      </c>
      <c r="Z5644" s="13">
        <v>6211394.0999999996</v>
      </c>
      <c r="AA5644" s="13">
        <v>3893743</v>
      </c>
      <c r="AB5644" s="14">
        <v>13.15</v>
      </c>
    </row>
    <row r="5645" spans="1:28" x14ac:dyDescent="0.25">
      <c r="A5645" s="9">
        <v>2013</v>
      </c>
      <c r="B5645" s="9">
        <v>1</v>
      </c>
      <c r="C5645" s="9" t="s">
        <v>53</v>
      </c>
      <c r="D5645" s="10" t="s">
        <v>72</v>
      </c>
      <c r="E5645" s="11">
        <v>72784.789999999994</v>
      </c>
      <c r="F5645" s="11">
        <v>669101.28</v>
      </c>
      <c r="G5645" s="11">
        <v>862787</v>
      </c>
      <c r="H5645" s="12">
        <v>10.88</v>
      </c>
      <c r="I5645" s="13">
        <v>64241.25</v>
      </c>
      <c r="J5645" s="13">
        <v>710287.34</v>
      </c>
      <c r="K5645" s="13">
        <v>138886</v>
      </c>
      <c r="L5645" s="14">
        <v>9.0399999999999991</v>
      </c>
      <c r="M5645" s="11">
        <v>33782.25</v>
      </c>
      <c r="N5645" s="11">
        <v>580636.19999999995</v>
      </c>
      <c r="O5645" s="11">
        <v>8503</v>
      </c>
      <c r="P5645" s="12">
        <v>5.82</v>
      </c>
      <c r="Q5645" s="13">
        <v>0</v>
      </c>
      <c r="R5645" s="13">
        <v>0</v>
      </c>
      <c r="S5645" s="13">
        <v>0</v>
      </c>
      <c r="T5645" s="14">
        <v>0</v>
      </c>
      <c r="U5645" s="11" t="s">
        <v>21</v>
      </c>
      <c r="V5645" s="11" t="s">
        <v>21</v>
      </c>
      <c r="W5645" s="11" t="s">
        <v>21</v>
      </c>
      <c r="X5645" s="12" t="s">
        <v>21</v>
      </c>
      <c r="Y5645" s="13">
        <v>170808.29</v>
      </c>
      <c r="Z5645" s="13">
        <v>1960024.8</v>
      </c>
      <c r="AA5645" s="13">
        <v>1010176</v>
      </c>
      <c r="AB5645" s="14">
        <v>8.7100000000000009</v>
      </c>
    </row>
    <row r="5646" spans="1:28" x14ac:dyDescent="0.25">
      <c r="A5646" s="9">
        <v>2013</v>
      </c>
      <c r="B5646" s="9">
        <v>1</v>
      </c>
      <c r="C5646" s="9" t="s">
        <v>54</v>
      </c>
      <c r="D5646" s="10" t="s">
        <v>72</v>
      </c>
      <c r="E5646" s="11">
        <v>115881.67</v>
      </c>
      <c r="F5646" s="11">
        <v>1031374.2</v>
      </c>
      <c r="G5646" s="11">
        <v>1087221</v>
      </c>
      <c r="H5646" s="12">
        <v>11.24</v>
      </c>
      <c r="I5646" s="13">
        <v>59702.98</v>
      </c>
      <c r="J5646" s="13">
        <v>708510.99</v>
      </c>
      <c r="K5646" s="13">
        <v>157461</v>
      </c>
      <c r="L5646" s="14">
        <v>8.43</v>
      </c>
      <c r="M5646" s="11">
        <v>53403.89</v>
      </c>
      <c r="N5646" s="11">
        <v>1048275.8</v>
      </c>
      <c r="O5646" s="11">
        <v>3637</v>
      </c>
      <c r="P5646" s="12">
        <v>5.09</v>
      </c>
      <c r="Q5646" s="13">
        <v>51</v>
      </c>
      <c r="R5646" s="13">
        <v>683</v>
      </c>
      <c r="S5646" s="13">
        <v>1</v>
      </c>
      <c r="T5646" s="14">
        <v>7.47</v>
      </c>
      <c r="U5646" s="11" t="s">
        <v>21</v>
      </c>
      <c r="V5646" s="11" t="s">
        <v>21</v>
      </c>
      <c r="W5646" s="11" t="s">
        <v>21</v>
      </c>
      <c r="X5646" s="12" t="s">
        <v>21</v>
      </c>
      <c r="Y5646" s="13">
        <v>229039.54</v>
      </c>
      <c r="Z5646" s="13">
        <v>2788843.9</v>
      </c>
      <c r="AA5646" s="13">
        <v>1248320</v>
      </c>
      <c r="AB5646" s="14">
        <v>8.2100000000000009</v>
      </c>
    </row>
    <row r="5647" spans="1:28" x14ac:dyDescent="0.25">
      <c r="A5647" s="9">
        <v>2013</v>
      </c>
      <c r="B5647" s="9">
        <v>1</v>
      </c>
      <c r="C5647" s="9" t="s">
        <v>55</v>
      </c>
      <c r="D5647" s="10" t="s">
        <v>72</v>
      </c>
      <c r="E5647" s="11">
        <v>800571.68</v>
      </c>
      <c r="F5647" s="11">
        <v>4466173</v>
      </c>
      <c r="G5647" s="11">
        <v>7024003</v>
      </c>
      <c r="H5647" s="12">
        <v>17.93</v>
      </c>
      <c r="I5647" s="13">
        <v>928848.88</v>
      </c>
      <c r="J5647" s="13">
        <v>6265098.2000000002</v>
      </c>
      <c r="K5647" s="13">
        <v>1037028</v>
      </c>
      <c r="L5647" s="14">
        <v>14.83</v>
      </c>
      <c r="M5647" s="11">
        <v>108348.96</v>
      </c>
      <c r="N5647" s="11">
        <v>1493204.5</v>
      </c>
      <c r="O5647" s="11">
        <v>7960</v>
      </c>
      <c r="P5647" s="12">
        <v>7.26</v>
      </c>
      <c r="Q5647" s="13">
        <v>34697.22</v>
      </c>
      <c r="R5647" s="13">
        <v>241445.42</v>
      </c>
      <c r="S5647" s="13">
        <v>6</v>
      </c>
      <c r="T5647" s="14">
        <v>14.37</v>
      </c>
      <c r="U5647" s="11" t="s">
        <v>21</v>
      </c>
      <c r="V5647" s="11" t="s">
        <v>21</v>
      </c>
      <c r="W5647" s="11" t="s">
        <v>21</v>
      </c>
      <c r="X5647" s="12" t="s">
        <v>21</v>
      </c>
      <c r="Y5647" s="13">
        <v>1872466.7</v>
      </c>
      <c r="Z5647" s="13">
        <v>12465921</v>
      </c>
      <c r="AA5647" s="13">
        <v>8068997</v>
      </c>
      <c r="AB5647" s="14">
        <v>15.02</v>
      </c>
    </row>
    <row r="5648" spans="1:28" x14ac:dyDescent="0.25">
      <c r="A5648" s="9">
        <v>2013</v>
      </c>
      <c r="B5648" s="9">
        <v>1</v>
      </c>
      <c r="C5648" s="9" t="s">
        <v>56</v>
      </c>
      <c r="D5648" s="10" t="s">
        <v>72</v>
      </c>
      <c r="E5648" s="11">
        <v>567894.79</v>
      </c>
      <c r="F5648" s="11">
        <v>5112705.4000000004</v>
      </c>
      <c r="G5648" s="11">
        <v>4878147</v>
      </c>
      <c r="H5648" s="12">
        <v>11.11</v>
      </c>
      <c r="I5648" s="13">
        <v>355215.35999999999</v>
      </c>
      <c r="J5648" s="13">
        <v>3862821.3</v>
      </c>
      <c r="K5648" s="13">
        <v>615462</v>
      </c>
      <c r="L5648" s="14">
        <v>9.1999999999999993</v>
      </c>
      <c r="M5648" s="11">
        <v>271455.56</v>
      </c>
      <c r="N5648" s="11">
        <v>4462047.7</v>
      </c>
      <c r="O5648" s="11">
        <v>19528</v>
      </c>
      <c r="P5648" s="12">
        <v>6.08</v>
      </c>
      <c r="Q5648" s="13">
        <v>313</v>
      </c>
      <c r="R5648" s="13">
        <v>4780.08</v>
      </c>
      <c r="S5648" s="13">
        <v>2</v>
      </c>
      <c r="T5648" s="14">
        <v>6.55</v>
      </c>
      <c r="U5648" s="11" t="s">
        <v>21</v>
      </c>
      <c r="V5648" s="11" t="s">
        <v>21</v>
      </c>
      <c r="W5648" s="11" t="s">
        <v>21</v>
      </c>
      <c r="X5648" s="12" t="s">
        <v>21</v>
      </c>
      <c r="Y5648" s="13">
        <v>1194878.7</v>
      </c>
      <c r="Z5648" s="13">
        <v>13442354</v>
      </c>
      <c r="AA5648" s="13">
        <v>5513139</v>
      </c>
      <c r="AB5648" s="14">
        <v>8.89</v>
      </c>
    </row>
    <row r="5649" spans="1:28" x14ac:dyDescent="0.25">
      <c r="A5649" s="9">
        <v>2013</v>
      </c>
      <c r="B5649" s="9">
        <v>1</v>
      </c>
      <c r="C5649" s="9" t="s">
        <v>57</v>
      </c>
      <c r="D5649" s="10" t="s">
        <v>72</v>
      </c>
      <c r="E5649" s="11">
        <v>170684.2</v>
      </c>
      <c r="F5649" s="11">
        <v>2120160.7999999998</v>
      </c>
      <c r="G5649" s="11">
        <v>1686090</v>
      </c>
      <c r="H5649" s="12">
        <v>8.0500000000000007</v>
      </c>
      <c r="I5649" s="13">
        <v>98863.79</v>
      </c>
      <c r="J5649" s="13">
        <v>1451965.8</v>
      </c>
      <c r="K5649" s="13">
        <v>270661</v>
      </c>
      <c r="L5649" s="14">
        <v>6.81</v>
      </c>
      <c r="M5649" s="11">
        <v>65606</v>
      </c>
      <c r="N5649" s="11">
        <v>1359244.7</v>
      </c>
      <c r="O5649" s="11">
        <v>18430</v>
      </c>
      <c r="P5649" s="12">
        <v>4.83</v>
      </c>
      <c r="Q5649" s="13">
        <v>0</v>
      </c>
      <c r="R5649" s="13">
        <v>0</v>
      </c>
      <c r="S5649" s="13">
        <v>0</v>
      </c>
      <c r="T5649" s="14">
        <v>0</v>
      </c>
      <c r="U5649" s="11" t="s">
        <v>21</v>
      </c>
      <c r="V5649" s="11" t="s">
        <v>21</v>
      </c>
      <c r="W5649" s="11" t="s">
        <v>21</v>
      </c>
      <c r="X5649" s="12" t="s">
        <v>21</v>
      </c>
      <c r="Y5649" s="13">
        <v>335153.99</v>
      </c>
      <c r="Z5649" s="13">
        <v>4931371.3</v>
      </c>
      <c r="AA5649" s="13">
        <v>1975181</v>
      </c>
      <c r="AB5649" s="14">
        <v>6.8</v>
      </c>
    </row>
    <row r="5650" spans="1:28" x14ac:dyDescent="0.25">
      <c r="A5650" s="9">
        <v>2013</v>
      </c>
      <c r="B5650" s="9">
        <v>1</v>
      </c>
      <c r="C5650" s="9" t="s">
        <v>58</v>
      </c>
      <c r="D5650" s="10" t="s">
        <v>72</v>
      </c>
      <c r="E5650" s="11">
        <v>220923.82</v>
      </c>
      <c r="F5650" s="11">
        <v>2297474.7000000002</v>
      </c>
      <c r="G5650" s="11">
        <v>1645940</v>
      </c>
      <c r="H5650" s="12">
        <v>9.6199999999999992</v>
      </c>
      <c r="I5650" s="13">
        <v>119391.97</v>
      </c>
      <c r="J5650" s="13">
        <v>1406303.5</v>
      </c>
      <c r="K5650" s="13">
        <v>237441</v>
      </c>
      <c r="L5650" s="14">
        <v>8.49</v>
      </c>
      <c r="M5650" s="11">
        <v>52254.98</v>
      </c>
      <c r="N5650" s="11">
        <v>977687.25</v>
      </c>
      <c r="O5650" s="11">
        <v>21725</v>
      </c>
      <c r="P5650" s="12">
        <v>5.34</v>
      </c>
      <c r="Q5650" s="13">
        <v>184.83</v>
      </c>
      <c r="R5650" s="13">
        <v>2151.4</v>
      </c>
      <c r="S5650" s="13">
        <v>4</v>
      </c>
      <c r="T5650" s="14">
        <v>8.59</v>
      </c>
      <c r="U5650" s="11" t="s">
        <v>21</v>
      </c>
      <c r="V5650" s="11" t="s">
        <v>21</v>
      </c>
      <c r="W5650" s="11" t="s">
        <v>21</v>
      </c>
      <c r="X5650" s="12" t="s">
        <v>21</v>
      </c>
      <c r="Y5650" s="13">
        <v>392755.6</v>
      </c>
      <c r="Z5650" s="13">
        <v>4683616.9000000004</v>
      </c>
      <c r="AA5650" s="13">
        <v>1905110</v>
      </c>
      <c r="AB5650" s="14">
        <v>8.39</v>
      </c>
    </row>
    <row r="5651" spans="1:28" x14ac:dyDescent="0.25">
      <c r="A5651" s="9">
        <v>2013</v>
      </c>
      <c r="B5651" s="9">
        <v>1</v>
      </c>
      <c r="C5651" s="9" t="s">
        <v>59</v>
      </c>
      <c r="D5651" s="10" t="s">
        <v>72</v>
      </c>
      <c r="E5651" s="11">
        <v>679281.8</v>
      </c>
      <c r="F5651" s="11">
        <v>5514615.0999999996</v>
      </c>
      <c r="G5651" s="11">
        <v>5268011</v>
      </c>
      <c r="H5651" s="12">
        <v>12.32</v>
      </c>
      <c r="I5651" s="13">
        <v>343862.15</v>
      </c>
      <c r="J5651" s="13">
        <v>3689088.7</v>
      </c>
      <c r="K5651" s="13">
        <v>688662</v>
      </c>
      <c r="L5651" s="14">
        <v>9.32</v>
      </c>
      <c r="M5651" s="11">
        <v>271732.19</v>
      </c>
      <c r="N5651" s="11">
        <v>3851666.1</v>
      </c>
      <c r="O5651" s="11">
        <v>24774</v>
      </c>
      <c r="P5651" s="12">
        <v>7.05</v>
      </c>
      <c r="Q5651" s="13">
        <v>6209.45</v>
      </c>
      <c r="R5651" s="13">
        <v>75050.960000000006</v>
      </c>
      <c r="S5651" s="13">
        <v>4</v>
      </c>
      <c r="T5651" s="14">
        <v>8.27</v>
      </c>
      <c r="U5651" s="11" t="s">
        <v>21</v>
      </c>
      <c r="V5651" s="11" t="s">
        <v>21</v>
      </c>
      <c r="W5651" s="11" t="s">
        <v>21</v>
      </c>
      <c r="X5651" s="12" t="s">
        <v>21</v>
      </c>
      <c r="Y5651" s="13">
        <v>1301085.6000000001</v>
      </c>
      <c r="Z5651" s="13">
        <v>13130421</v>
      </c>
      <c r="AA5651" s="13">
        <v>5981451</v>
      </c>
      <c r="AB5651" s="14">
        <v>9.91</v>
      </c>
    </row>
    <row r="5652" spans="1:28" x14ac:dyDescent="0.25">
      <c r="A5652" s="9">
        <v>2013</v>
      </c>
      <c r="B5652" s="9">
        <v>1</v>
      </c>
      <c r="C5652" s="9" t="s">
        <v>60</v>
      </c>
      <c r="D5652" s="10" t="s">
        <v>72</v>
      </c>
      <c r="E5652" s="11">
        <v>43342.71</v>
      </c>
      <c r="F5652" s="11">
        <v>299352.89</v>
      </c>
      <c r="G5652" s="11">
        <v>437347</v>
      </c>
      <c r="H5652" s="12">
        <v>14.48</v>
      </c>
      <c r="I5652" s="13">
        <v>37851.96</v>
      </c>
      <c r="J5652" s="13">
        <v>304874.19</v>
      </c>
      <c r="K5652" s="13">
        <v>57876</v>
      </c>
      <c r="L5652" s="14">
        <v>12.42</v>
      </c>
      <c r="M5652" s="11">
        <v>8553.5499999999993</v>
      </c>
      <c r="N5652" s="11">
        <v>73768.03</v>
      </c>
      <c r="O5652" s="11">
        <v>1876</v>
      </c>
      <c r="P5652" s="12">
        <v>11.6</v>
      </c>
      <c r="Q5652" s="13">
        <v>285.12</v>
      </c>
      <c r="R5652" s="13">
        <v>2322.6</v>
      </c>
      <c r="S5652" s="13">
        <v>1</v>
      </c>
      <c r="T5652" s="14">
        <v>12.28</v>
      </c>
      <c r="U5652" s="11" t="s">
        <v>21</v>
      </c>
      <c r="V5652" s="11" t="s">
        <v>21</v>
      </c>
      <c r="W5652" s="11" t="s">
        <v>21</v>
      </c>
      <c r="X5652" s="12" t="s">
        <v>21</v>
      </c>
      <c r="Y5652" s="13">
        <v>90033.34</v>
      </c>
      <c r="Z5652" s="13">
        <v>680317.71</v>
      </c>
      <c r="AA5652" s="13">
        <v>497100</v>
      </c>
      <c r="AB5652" s="14">
        <v>13.23</v>
      </c>
    </row>
    <row r="5653" spans="1:28" x14ac:dyDescent="0.25">
      <c r="A5653" s="9">
        <v>2013</v>
      </c>
      <c r="B5653" s="9">
        <v>1</v>
      </c>
      <c r="C5653" s="9" t="s">
        <v>61</v>
      </c>
      <c r="D5653" s="10" t="s">
        <v>72</v>
      </c>
      <c r="E5653" s="11">
        <v>315006.94</v>
      </c>
      <c r="F5653" s="11">
        <v>2688434.2</v>
      </c>
      <c r="G5653" s="11">
        <v>2174346</v>
      </c>
      <c r="H5653" s="12">
        <v>11.72</v>
      </c>
      <c r="I5653" s="13">
        <v>155470.49</v>
      </c>
      <c r="J5653" s="13">
        <v>1628754.8</v>
      </c>
      <c r="K5653" s="13">
        <v>317695</v>
      </c>
      <c r="L5653" s="14">
        <v>9.5500000000000007</v>
      </c>
      <c r="M5653" s="11">
        <v>129983.81</v>
      </c>
      <c r="N5653" s="11">
        <v>2315320.4</v>
      </c>
      <c r="O5653" s="11">
        <v>3709</v>
      </c>
      <c r="P5653" s="12">
        <v>5.61</v>
      </c>
      <c r="Q5653" s="13">
        <v>0</v>
      </c>
      <c r="R5653" s="13">
        <v>0</v>
      </c>
      <c r="S5653" s="13">
        <v>0</v>
      </c>
      <c r="T5653" s="14">
        <v>0</v>
      </c>
      <c r="U5653" s="11" t="s">
        <v>21</v>
      </c>
      <c r="V5653" s="11" t="s">
        <v>21</v>
      </c>
      <c r="W5653" s="11" t="s">
        <v>21</v>
      </c>
      <c r="X5653" s="12" t="s">
        <v>21</v>
      </c>
      <c r="Y5653" s="13">
        <v>600461.25</v>
      </c>
      <c r="Z5653" s="13">
        <v>6632509.5</v>
      </c>
      <c r="AA5653" s="13">
        <v>2495750</v>
      </c>
      <c r="AB5653" s="14">
        <v>9.0500000000000007</v>
      </c>
    </row>
    <row r="5654" spans="1:28" x14ac:dyDescent="0.25">
      <c r="A5654" s="9">
        <v>2013</v>
      </c>
      <c r="B5654" s="9">
        <v>1</v>
      </c>
      <c r="C5654" s="9" t="s">
        <v>62</v>
      </c>
      <c r="D5654" s="10" t="s">
        <v>72</v>
      </c>
      <c r="E5654" s="11">
        <v>48780.7</v>
      </c>
      <c r="F5654" s="11">
        <v>525219.57999999996</v>
      </c>
      <c r="G5654" s="11">
        <v>379048</v>
      </c>
      <c r="H5654" s="12">
        <v>9.2899999999999991</v>
      </c>
      <c r="I5654" s="13">
        <v>32435.46</v>
      </c>
      <c r="J5654" s="13">
        <v>407133.53</v>
      </c>
      <c r="K5654" s="13">
        <v>69960</v>
      </c>
      <c r="L5654" s="14">
        <v>7.97</v>
      </c>
      <c r="M5654" s="11">
        <v>14374.22</v>
      </c>
      <c r="N5654" s="11">
        <v>213287.88</v>
      </c>
      <c r="O5654" s="11">
        <v>3474</v>
      </c>
      <c r="P5654" s="12">
        <v>6.74</v>
      </c>
      <c r="Q5654" s="13">
        <v>0</v>
      </c>
      <c r="R5654" s="13">
        <v>0</v>
      </c>
      <c r="S5654" s="13">
        <v>0</v>
      </c>
      <c r="T5654" s="14">
        <v>0</v>
      </c>
      <c r="U5654" s="11" t="s">
        <v>21</v>
      </c>
      <c r="V5654" s="11" t="s">
        <v>21</v>
      </c>
      <c r="W5654" s="11" t="s">
        <v>21</v>
      </c>
      <c r="X5654" s="12" t="s">
        <v>21</v>
      </c>
      <c r="Y5654" s="13">
        <v>95590.37</v>
      </c>
      <c r="Z5654" s="13">
        <v>1145641</v>
      </c>
      <c r="AA5654" s="13">
        <v>452482</v>
      </c>
      <c r="AB5654" s="14">
        <v>8.34</v>
      </c>
    </row>
    <row r="5655" spans="1:28" x14ac:dyDescent="0.25">
      <c r="A5655" s="9">
        <v>2013</v>
      </c>
      <c r="B5655" s="9">
        <v>1</v>
      </c>
      <c r="C5655" s="9" t="s">
        <v>63</v>
      </c>
      <c r="D5655" s="10" t="s">
        <v>72</v>
      </c>
      <c r="E5655" s="11">
        <v>402730.3</v>
      </c>
      <c r="F5655" s="11">
        <v>4036963.9</v>
      </c>
      <c r="G5655" s="11">
        <v>2717911</v>
      </c>
      <c r="H5655" s="12">
        <v>9.98</v>
      </c>
      <c r="I5655" s="13">
        <v>279323.76</v>
      </c>
      <c r="J5655" s="13">
        <v>2732219.4</v>
      </c>
      <c r="K5655" s="13">
        <v>471301</v>
      </c>
      <c r="L5655" s="14">
        <v>10.220000000000001</v>
      </c>
      <c r="M5655" s="11">
        <v>121626.98</v>
      </c>
      <c r="N5655" s="11">
        <v>1938626.3</v>
      </c>
      <c r="O5655" s="11">
        <v>1170</v>
      </c>
      <c r="P5655" s="12">
        <v>6.27</v>
      </c>
      <c r="Q5655" s="13">
        <v>18.27</v>
      </c>
      <c r="R5655" s="13">
        <v>162.93</v>
      </c>
      <c r="S5655" s="13">
        <v>1</v>
      </c>
      <c r="T5655" s="14">
        <v>11.21</v>
      </c>
      <c r="U5655" s="11" t="s">
        <v>21</v>
      </c>
      <c r="V5655" s="11" t="s">
        <v>21</v>
      </c>
      <c r="W5655" s="11" t="s">
        <v>21</v>
      </c>
      <c r="X5655" s="12" t="s">
        <v>21</v>
      </c>
      <c r="Y5655" s="13">
        <v>803699.31</v>
      </c>
      <c r="Z5655" s="13">
        <v>8707972.5</v>
      </c>
      <c r="AA5655" s="13">
        <v>3190383</v>
      </c>
      <c r="AB5655" s="14">
        <v>9.23</v>
      </c>
    </row>
    <row r="5656" spans="1:28" x14ac:dyDescent="0.25">
      <c r="A5656" s="9">
        <v>2013</v>
      </c>
      <c r="B5656" s="9">
        <v>1</v>
      </c>
      <c r="C5656" s="9" t="s">
        <v>64</v>
      </c>
      <c r="D5656" s="10" t="s">
        <v>72</v>
      </c>
      <c r="E5656" s="11">
        <v>1308941.8999999999</v>
      </c>
      <c r="F5656" s="11">
        <v>12077737</v>
      </c>
      <c r="G5656" s="11">
        <v>9909050</v>
      </c>
      <c r="H5656" s="12">
        <v>10.84</v>
      </c>
      <c r="I5656" s="13">
        <v>829200.74</v>
      </c>
      <c r="J5656" s="13">
        <v>10333299</v>
      </c>
      <c r="K5656" s="13">
        <v>1348748</v>
      </c>
      <c r="L5656" s="14">
        <v>8.02</v>
      </c>
      <c r="M5656" s="11">
        <v>445213.59</v>
      </c>
      <c r="N5656" s="11">
        <v>8161862.5</v>
      </c>
      <c r="O5656" s="11">
        <v>91770</v>
      </c>
      <c r="P5656" s="12">
        <v>5.45</v>
      </c>
      <c r="Q5656" s="13">
        <v>556.07000000000005</v>
      </c>
      <c r="R5656" s="13">
        <v>5286.15</v>
      </c>
      <c r="S5656" s="13">
        <v>3</v>
      </c>
      <c r="T5656" s="14">
        <v>10.52</v>
      </c>
      <c r="U5656" s="11" t="s">
        <v>21</v>
      </c>
      <c r="V5656" s="11" t="s">
        <v>21</v>
      </c>
      <c r="W5656" s="11" t="s">
        <v>21</v>
      </c>
      <c r="X5656" s="12" t="s">
        <v>21</v>
      </c>
      <c r="Y5656" s="13">
        <v>2583912.2999999998</v>
      </c>
      <c r="Z5656" s="13">
        <v>30578184</v>
      </c>
      <c r="AA5656" s="13">
        <v>11349571</v>
      </c>
      <c r="AB5656" s="14">
        <v>8.4499999999999993</v>
      </c>
    </row>
    <row r="5657" spans="1:28" x14ac:dyDescent="0.25">
      <c r="A5657" s="9">
        <v>2013</v>
      </c>
      <c r="B5657" s="9">
        <v>1</v>
      </c>
      <c r="C5657" s="9" t="s">
        <v>65</v>
      </c>
      <c r="D5657" s="10" t="s">
        <v>72</v>
      </c>
      <c r="E5657" s="11">
        <v>87515.11</v>
      </c>
      <c r="F5657" s="11">
        <v>907652.7</v>
      </c>
      <c r="G5657" s="11">
        <v>976360</v>
      </c>
      <c r="H5657" s="12">
        <v>9.64</v>
      </c>
      <c r="I5657" s="13">
        <v>67903.850000000006</v>
      </c>
      <c r="J5657" s="13">
        <v>901373.22</v>
      </c>
      <c r="K5657" s="13">
        <v>116105</v>
      </c>
      <c r="L5657" s="14">
        <v>7.53</v>
      </c>
      <c r="M5657" s="11">
        <v>45317.88</v>
      </c>
      <c r="N5657" s="11">
        <v>866025.92</v>
      </c>
      <c r="O5657" s="11">
        <v>9501</v>
      </c>
      <c r="P5657" s="12">
        <v>5.23</v>
      </c>
      <c r="Q5657" s="13">
        <v>512.79</v>
      </c>
      <c r="R5657" s="13">
        <v>5488.05</v>
      </c>
      <c r="S5657" s="13">
        <v>1</v>
      </c>
      <c r="T5657" s="14">
        <v>9.34</v>
      </c>
      <c r="U5657" s="11" t="s">
        <v>21</v>
      </c>
      <c r="V5657" s="11" t="s">
        <v>21</v>
      </c>
      <c r="W5657" s="11" t="s">
        <v>21</v>
      </c>
      <c r="X5657" s="12" t="s">
        <v>21</v>
      </c>
      <c r="Y5657" s="13">
        <v>201249.63</v>
      </c>
      <c r="Z5657" s="13">
        <v>2680539.9</v>
      </c>
      <c r="AA5657" s="13">
        <v>1101967</v>
      </c>
      <c r="AB5657" s="14">
        <v>7.51</v>
      </c>
    </row>
    <row r="5658" spans="1:28" x14ac:dyDescent="0.25">
      <c r="A5658" s="9">
        <v>2013</v>
      </c>
      <c r="B5658" s="9">
        <v>1</v>
      </c>
      <c r="C5658" s="9" t="s">
        <v>66</v>
      </c>
      <c r="D5658" s="10" t="s">
        <v>72</v>
      </c>
      <c r="E5658" s="11">
        <v>464023.39</v>
      </c>
      <c r="F5658" s="11">
        <v>4679676.4000000004</v>
      </c>
      <c r="G5658" s="11">
        <v>3262866</v>
      </c>
      <c r="H5658" s="12">
        <v>9.92</v>
      </c>
      <c r="I5658" s="13">
        <v>307612.73</v>
      </c>
      <c r="J5658" s="13">
        <v>3933171.2</v>
      </c>
      <c r="K5658" s="13">
        <v>421217</v>
      </c>
      <c r="L5658" s="14">
        <v>7.82</v>
      </c>
      <c r="M5658" s="11">
        <v>88207.27</v>
      </c>
      <c r="N5658" s="11">
        <v>1315237.1000000001</v>
      </c>
      <c r="O5658" s="11">
        <v>3516</v>
      </c>
      <c r="P5658" s="12">
        <v>6.71</v>
      </c>
      <c r="Q5658" s="13">
        <v>1517.8</v>
      </c>
      <c r="R5658" s="13">
        <v>18764</v>
      </c>
      <c r="S5658" s="13">
        <v>1</v>
      </c>
      <c r="T5658" s="14">
        <v>8.09</v>
      </c>
      <c r="U5658" s="11" t="s">
        <v>21</v>
      </c>
      <c r="V5658" s="11" t="s">
        <v>21</v>
      </c>
      <c r="W5658" s="11" t="s">
        <v>21</v>
      </c>
      <c r="X5658" s="12" t="s">
        <v>21</v>
      </c>
      <c r="Y5658" s="13">
        <v>861361.2</v>
      </c>
      <c r="Z5658" s="13">
        <v>9946848.5999999996</v>
      </c>
      <c r="AA5658" s="13">
        <v>3687600</v>
      </c>
      <c r="AB5658" s="14">
        <v>8.66</v>
      </c>
    </row>
    <row r="5659" spans="1:28" x14ac:dyDescent="0.25">
      <c r="A5659" s="9">
        <v>2013</v>
      </c>
      <c r="B5659" s="9">
        <v>1</v>
      </c>
      <c r="C5659" s="9" t="s">
        <v>67</v>
      </c>
      <c r="D5659" s="10" t="s">
        <v>72</v>
      </c>
      <c r="E5659" s="11">
        <v>36355.33</v>
      </c>
      <c r="F5659" s="11">
        <v>220427.95</v>
      </c>
      <c r="G5659" s="11">
        <v>308863</v>
      </c>
      <c r="H5659" s="12">
        <v>16.489999999999998</v>
      </c>
      <c r="I5659" s="13">
        <v>23917.17</v>
      </c>
      <c r="J5659" s="13">
        <v>166967.54</v>
      </c>
      <c r="K5659" s="13">
        <v>51429</v>
      </c>
      <c r="L5659" s="14">
        <v>14.32</v>
      </c>
      <c r="M5659" s="11">
        <v>13793.64</v>
      </c>
      <c r="N5659" s="11">
        <v>128577.47</v>
      </c>
      <c r="O5659" s="11">
        <v>223</v>
      </c>
      <c r="P5659" s="12">
        <v>10.73</v>
      </c>
      <c r="Q5659" s="13">
        <v>0</v>
      </c>
      <c r="R5659" s="13">
        <v>0</v>
      </c>
      <c r="S5659" s="13">
        <v>0</v>
      </c>
      <c r="T5659" s="14">
        <v>0</v>
      </c>
      <c r="U5659" s="11" t="s">
        <v>21</v>
      </c>
      <c r="V5659" s="11" t="s">
        <v>21</v>
      </c>
      <c r="W5659" s="11" t="s">
        <v>21</v>
      </c>
      <c r="X5659" s="12" t="s">
        <v>21</v>
      </c>
      <c r="Y5659" s="13">
        <v>74066.13</v>
      </c>
      <c r="Z5659" s="13">
        <v>515972.96</v>
      </c>
      <c r="AA5659" s="13">
        <v>360515</v>
      </c>
      <c r="AB5659" s="14">
        <v>14.35</v>
      </c>
    </row>
    <row r="5660" spans="1:28" x14ac:dyDescent="0.25">
      <c r="A5660" s="9">
        <v>2013</v>
      </c>
      <c r="B5660" s="9">
        <v>1</v>
      </c>
      <c r="C5660" s="9" t="s">
        <v>68</v>
      </c>
      <c r="D5660" s="10" t="s">
        <v>72</v>
      </c>
      <c r="E5660" s="11">
        <v>366122.83</v>
      </c>
      <c r="F5660" s="11">
        <v>4306474.0999999996</v>
      </c>
      <c r="G5660" s="11">
        <v>2884053</v>
      </c>
      <c r="H5660" s="12">
        <v>8.5</v>
      </c>
      <c r="I5660" s="13">
        <v>208034.05</v>
      </c>
      <c r="J5660" s="13">
        <v>2683752.2000000002</v>
      </c>
      <c r="K5660" s="13">
        <v>360852</v>
      </c>
      <c r="L5660" s="14">
        <v>7.75</v>
      </c>
      <c r="M5660" s="11">
        <v>90955.59</v>
      </c>
      <c r="N5660" s="11">
        <v>2266317.2000000002</v>
      </c>
      <c r="O5660" s="11">
        <v>27481</v>
      </c>
      <c r="P5660" s="12">
        <v>4.01</v>
      </c>
      <c r="Q5660" s="13">
        <v>51.5</v>
      </c>
      <c r="R5660" s="13">
        <v>608.72</v>
      </c>
      <c r="S5660" s="13">
        <v>5</v>
      </c>
      <c r="T5660" s="14">
        <v>8.4600000000000009</v>
      </c>
      <c r="U5660" s="11" t="s">
        <v>21</v>
      </c>
      <c r="V5660" s="11" t="s">
        <v>21</v>
      </c>
      <c r="W5660" s="11" t="s">
        <v>21</v>
      </c>
      <c r="X5660" s="12" t="s">
        <v>21</v>
      </c>
      <c r="Y5660" s="13">
        <v>665163.97</v>
      </c>
      <c r="Z5660" s="13">
        <v>9257152.1999999993</v>
      </c>
      <c r="AA5660" s="13">
        <v>3272391</v>
      </c>
      <c r="AB5660" s="14">
        <v>7.19</v>
      </c>
    </row>
    <row r="5661" spans="1:28" x14ac:dyDescent="0.25">
      <c r="A5661" s="9">
        <v>2013</v>
      </c>
      <c r="B5661" s="9">
        <v>1</v>
      </c>
      <c r="C5661" s="9" t="s">
        <v>69</v>
      </c>
      <c r="D5661" s="10" t="s">
        <v>72</v>
      </c>
      <c r="E5661" s="11">
        <v>284698.45</v>
      </c>
      <c r="F5661" s="11">
        <v>2196212.9</v>
      </c>
      <c r="G5661" s="11">
        <v>2622162</v>
      </c>
      <c r="H5661" s="12">
        <v>12.96</v>
      </c>
      <c r="I5661" s="13">
        <v>205785.77</v>
      </c>
      <c r="J5661" s="13">
        <v>1994534</v>
      </c>
      <c r="K5661" s="13">
        <v>342591</v>
      </c>
      <c r="L5661" s="14">
        <v>10.32</v>
      </c>
      <c r="M5661" s="11">
        <v>135641.76</v>
      </c>
      <c r="N5661" s="11">
        <v>1896492.6</v>
      </c>
      <c r="O5661" s="11">
        <v>4689</v>
      </c>
      <c r="P5661" s="12">
        <v>7.15</v>
      </c>
      <c r="Q5661" s="13">
        <v>0</v>
      </c>
      <c r="R5661" s="13">
        <v>0</v>
      </c>
      <c r="S5661" s="13">
        <v>0</v>
      </c>
      <c r="T5661" s="14">
        <v>0</v>
      </c>
      <c r="U5661" s="11" t="s">
        <v>21</v>
      </c>
      <c r="V5661" s="11" t="s">
        <v>21</v>
      </c>
      <c r="W5661" s="11" t="s">
        <v>21</v>
      </c>
      <c r="X5661" s="12" t="s">
        <v>21</v>
      </c>
      <c r="Y5661" s="13">
        <v>626125.98</v>
      </c>
      <c r="Z5661" s="13">
        <v>6087239.4000000004</v>
      </c>
      <c r="AA5661" s="13">
        <v>2969442</v>
      </c>
      <c r="AB5661" s="14">
        <v>10.29</v>
      </c>
    </row>
    <row r="5662" spans="1:28" x14ac:dyDescent="0.25">
      <c r="A5662" s="9">
        <v>2013</v>
      </c>
      <c r="B5662" s="9">
        <v>1</v>
      </c>
      <c r="C5662" s="9" t="s">
        <v>70</v>
      </c>
      <c r="D5662" s="10" t="s">
        <v>72</v>
      </c>
      <c r="E5662" s="11">
        <v>119150.08</v>
      </c>
      <c r="F5662" s="11">
        <v>1270762.8999999999</v>
      </c>
      <c r="G5662" s="11">
        <v>865910</v>
      </c>
      <c r="H5662" s="12">
        <v>9.3800000000000008</v>
      </c>
      <c r="I5662" s="13">
        <v>53330.06</v>
      </c>
      <c r="J5662" s="13">
        <v>650109.47</v>
      </c>
      <c r="K5662" s="13">
        <v>139074</v>
      </c>
      <c r="L5662" s="14">
        <v>8.1999999999999993</v>
      </c>
      <c r="M5662" s="11">
        <v>65375.81</v>
      </c>
      <c r="N5662" s="11">
        <v>1068803.3</v>
      </c>
      <c r="O5662" s="11">
        <v>12416</v>
      </c>
      <c r="P5662" s="12">
        <v>6.12</v>
      </c>
      <c r="Q5662" s="13">
        <v>33.090000000000003</v>
      </c>
      <c r="R5662" s="13">
        <v>346.66</v>
      </c>
      <c r="S5662" s="13">
        <v>1</v>
      </c>
      <c r="T5662" s="14">
        <v>9.5500000000000007</v>
      </c>
      <c r="U5662" s="11" t="s">
        <v>21</v>
      </c>
      <c r="V5662" s="11" t="s">
        <v>21</v>
      </c>
      <c r="W5662" s="11" t="s">
        <v>21</v>
      </c>
      <c r="X5662" s="12" t="s">
        <v>21</v>
      </c>
      <c r="Y5662" s="13">
        <v>237889.04</v>
      </c>
      <c r="Z5662" s="13">
        <v>2990022.3</v>
      </c>
      <c r="AA5662" s="13">
        <v>1017401</v>
      </c>
      <c r="AB5662" s="14">
        <v>7.96</v>
      </c>
    </row>
    <row r="5663" spans="1:28" x14ac:dyDescent="0.25">
      <c r="A5663" s="9">
        <v>2013</v>
      </c>
      <c r="B5663" s="9">
        <v>1</v>
      </c>
      <c r="C5663" s="9" t="s">
        <v>71</v>
      </c>
      <c r="D5663" s="10" t="s">
        <v>72</v>
      </c>
      <c r="E5663" s="11">
        <v>32536.12</v>
      </c>
      <c r="F5663" s="11">
        <v>342403.59</v>
      </c>
      <c r="G5663" s="11">
        <v>263731</v>
      </c>
      <c r="H5663" s="12">
        <v>9.5</v>
      </c>
      <c r="I5663" s="13">
        <v>30868.48</v>
      </c>
      <c r="J5663" s="13">
        <v>383642.87</v>
      </c>
      <c r="K5663" s="13">
        <v>58528</v>
      </c>
      <c r="L5663" s="14">
        <v>8.0500000000000007</v>
      </c>
      <c r="M5663" s="11">
        <v>49535.38</v>
      </c>
      <c r="N5663" s="11">
        <v>802982.18</v>
      </c>
      <c r="O5663" s="11">
        <v>10019</v>
      </c>
      <c r="P5663" s="12">
        <v>6.17</v>
      </c>
      <c r="Q5663" s="13">
        <v>0</v>
      </c>
      <c r="R5663" s="13">
        <v>0</v>
      </c>
      <c r="S5663" s="13">
        <v>0</v>
      </c>
      <c r="T5663" s="14">
        <v>0</v>
      </c>
      <c r="U5663" s="11" t="s">
        <v>21</v>
      </c>
      <c r="V5663" s="11" t="s">
        <v>21</v>
      </c>
      <c r="W5663" s="11" t="s">
        <v>21</v>
      </c>
      <c r="X5663" s="12" t="s">
        <v>21</v>
      </c>
      <c r="Y5663" s="13">
        <v>112939.97</v>
      </c>
      <c r="Z5663" s="13">
        <v>1529028.6</v>
      </c>
      <c r="AA5663" s="13">
        <v>332278</v>
      </c>
      <c r="AB5663" s="14">
        <v>7.39</v>
      </c>
    </row>
    <row r="5664" spans="1:28" x14ac:dyDescent="0.25">
      <c r="A5664" s="9">
        <v>2012</v>
      </c>
      <c r="B5664" s="9">
        <v>12</v>
      </c>
      <c r="C5664" s="9" t="s">
        <v>19</v>
      </c>
      <c r="D5664" s="10" t="s">
        <v>72</v>
      </c>
      <c r="E5664" s="11">
        <v>40335</v>
      </c>
      <c r="F5664" s="11">
        <v>236472</v>
      </c>
      <c r="G5664" s="11">
        <v>275531</v>
      </c>
      <c r="H5664" s="12">
        <v>17.059999999999999</v>
      </c>
      <c r="I5664" s="13">
        <v>38368</v>
      </c>
      <c r="J5664" s="13">
        <v>261176</v>
      </c>
      <c r="K5664" s="13">
        <v>48748</v>
      </c>
      <c r="L5664" s="14">
        <v>14.69</v>
      </c>
      <c r="M5664" s="11">
        <v>21068</v>
      </c>
      <c r="N5664" s="11">
        <v>128754</v>
      </c>
      <c r="O5664" s="11">
        <v>1302</v>
      </c>
      <c r="P5664" s="12">
        <v>16.36</v>
      </c>
      <c r="Q5664" s="13">
        <v>0</v>
      </c>
      <c r="R5664" s="13">
        <v>0</v>
      </c>
      <c r="S5664" s="13">
        <v>0</v>
      </c>
      <c r="T5664" s="14">
        <v>0</v>
      </c>
      <c r="U5664" s="11" t="s">
        <v>21</v>
      </c>
      <c r="V5664" s="11" t="s">
        <v>21</v>
      </c>
      <c r="W5664" s="11" t="s">
        <v>21</v>
      </c>
      <c r="X5664" s="12" t="s">
        <v>21</v>
      </c>
      <c r="Y5664" s="13">
        <v>99770</v>
      </c>
      <c r="Z5664" s="13">
        <v>626401</v>
      </c>
      <c r="AA5664" s="13">
        <v>325581</v>
      </c>
      <c r="AB5664" s="14">
        <v>15.93</v>
      </c>
    </row>
    <row r="5665" spans="1:28" x14ac:dyDescent="0.25">
      <c r="A5665" s="9">
        <v>2012</v>
      </c>
      <c r="B5665" s="9">
        <v>12</v>
      </c>
      <c r="C5665" s="9" t="s">
        <v>22</v>
      </c>
      <c r="D5665" s="10" t="s">
        <v>72</v>
      </c>
      <c r="E5665" s="11">
        <v>275702</v>
      </c>
      <c r="F5665" s="11">
        <v>2515660</v>
      </c>
      <c r="G5665" s="11">
        <v>2155222</v>
      </c>
      <c r="H5665" s="12">
        <v>10.96</v>
      </c>
      <c r="I5665" s="13">
        <v>174801</v>
      </c>
      <c r="J5665" s="13">
        <v>1652255</v>
      </c>
      <c r="K5665" s="13">
        <v>358424</v>
      </c>
      <c r="L5665" s="14">
        <v>10.58</v>
      </c>
      <c r="M5665" s="11">
        <v>163645</v>
      </c>
      <c r="N5665" s="11">
        <v>2707169</v>
      </c>
      <c r="O5665" s="11">
        <v>7157</v>
      </c>
      <c r="P5665" s="12">
        <v>6.04</v>
      </c>
      <c r="Q5665" s="13">
        <v>0</v>
      </c>
      <c r="R5665" s="13">
        <v>0</v>
      </c>
      <c r="S5665" s="13">
        <v>0</v>
      </c>
      <c r="T5665" s="14">
        <v>0</v>
      </c>
      <c r="U5665" s="11" t="s">
        <v>21</v>
      </c>
      <c r="V5665" s="11" t="s">
        <v>21</v>
      </c>
      <c r="W5665" s="11" t="s">
        <v>21</v>
      </c>
      <c r="X5665" s="12" t="s">
        <v>21</v>
      </c>
      <c r="Y5665" s="13">
        <v>614149</v>
      </c>
      <c r="Z5665" s="13">
        <v>6875083</v>
      </c>
      <c r="AA5665" s="13">
        <v>2520803</v>
      </c>
      <c r="AB5665" s="14">
        <v>8.93</v>
      </c>
    </row>
    <row r="5666" spans="1:28" x14ac:dyDescent="0.25">
      <c r="A5666" s="9">
        <v>2012</v>
      </c>
      <c r="B5666" s="9">
        <v>12</v>
      </c>
      <c r="C5666" s="9" t="s">
        <v>23</v>
      </c>
      <c r="D5666" s="10" t="s">
        <v>72</v>
      </c>
      <c r="E5666" s="11">
        <v>121438</v>
      </c>
      <c r="F5666" s="11">
        <v>1339625</v>
      </c>
      <c r="G5666" s="11">
        <v>1333558</v>
      </c>
      <c r="H5666" s="12">
        <v>9.07</v>
      </c>
      <c r="I5666" s="13">
        <v>66956</v>
      </c>
      <c r="J5666" s="13">
        <v>864166</v>
      </c>
      <c r="K5666" s="13">
        <v>182506</v>
      </c>
      <c r="L5666" s="14">
        <v>7.75</v>
      </c>
      <c r="M5666" s="11">
        <v>73230</v>
      </c>
      <c r="N5666" s="11">
        <v>1293557</v>
      </c>
      <c r="O5666" s="11">
        <v>32040</v>
      </c>
      <c r="P5666" s="12">
        <v>5.66</v>
      </c>
      <c r="Q5666" s="13">
        <v>4</v>
      </c>
      <c r="R5666" s="13">
        <v>36</v>
      </c>
      <c r="S5666" s="13">
        <v>2</v>
      </c>
      <c r="T5666" s="14">
        <v>11.11</v>
      </c>
      <c r="U5666" s="11" t="s">
        <v>21</v>
      </c>
      <c r="V5666" s="11" t="s">
        <v>21</v>
      </c>
      <c r="W5666" s="11" t="s">
        <v>21</v>
      </c>
      <c r="X5666" s="12" t="s">
        <v>21</v>
      </c>
      <c r="Y5666" s="13">
        <v>261628</v>
      </c>
      <c r="Z5666" s="13">
        <v>3497383</v>
      </c>
      <c r="AA5666" s="13">
        <v>1548106</v>
      </c>
      <c r="AB5666" s="14">
        <v>7.48</v>
      </c>
    </row>
    <row r="5667" spans="1:28" x14ac:dyDescent="0.25">
      <c r="A5667" s="9">
        <v>2012</v>
      </c>
      <c r="B5667" s="9">
        <v>12</v>
      </c>
      <c r="C5667" s="9" t="s">
        <v>24</v>
      </c>
      <c r="D5667" s="10" t="s">
        <v>72</v>
      </c>
      <c r="E5667" s="11">
        <v>229786</v>
      </c>
      <c r="F5667" s="11">
        <v>2207475</v>
      </c>
      <c r="G5667" s="11">
        <v>2610935</v>
      </c>
      <c r="H5667" s="12">
        <v>10.41</v>
      </c>
      <c r="I5667" s="13">
        <v>201655</v>
      </c>
      <c r="J5667" s="13">
        <v>2241544</v>
      </c>
      <c r="K5667" s="13">
        <v>306618</v>
      </c>
      <c r="L5667" s="14">
        <v>9</v>
      </c>
      <c r="M5667" s="11">
        <v>61987</v>
      </c>
      <c r="N5667" s="11">
        <v>1053163</v>
      </c>
      <c r="O5667" s="11">
        <v>7713</v>
      </c>
      <c r="P5667" s="12">
        <v>5.89</v>
      </c>
      <c r="Q5667" s="13">
        <v>0</v>
      </c>
      <c r="R5667" s="13">
        <v>0</v>
      </c>
      <c r="S5667" s="13">
        <v>0</v>
      </c>
      <c r="T5667" s="14">
        <v>0</v>
      </c>
      <c r="U5667" s="11" t="s">
        <v>21</v>
      </c>
      <c r="V5667" s="11" t="s">
        <v>21</v>
      </c>
      <c r="W5667" s="11" t="s">
        <v>21</v>
      </c>
      <c r="X5667" s="12" t="s">
        <v>21</v>
      </c>
      <c r="Y5667" s="13">
        <v>493428</v>
      </c>
      <c r="Z5667" s="13">
        <v>5502181</v>
      </c>
      <c r="AA5667" s="13">
        <v>2925266</v>
      </c>
      <c r="AB5667" s="14">
        <v>8.9700000000000006</v>
      </c>
    </row>
    <row r="5668" spans="1:28" x14ac:dyDescent="0.25">
      <c r="A5668" s="9">
        <v>2012</v>
      </c>
      <c r="B5668" s="9">
        <v>12</v>
      </c>
      <c r="C5668" s="9" t="s">
        <v>25</v>
      </c>
      <c r="D5668" s="10" t="s">
        <v>72</v>
      </c>
      <c r="E5668" s="11">
        <v>1106018</v>
      </c>
      <c r="F5668" s="11">
        <v>7140635</v>
      </c>
      <c r="G5668" s="11">
        <v>12896115</v>
      </c>
      <c r="H5668" s="12">
        <v>15.49</v>
      </c>
      <c r="I5668" s="13">
        <v>1111824</v>
      </c>
      <c r="J5668" s="13">
        <v>9410815</v>
      </c>
      <c r="K5668" s="13">
        <v>1809287</v>
      </c>
      <c r="L5668" s="14">
        <v>11.81</v>
      </c>
      <c r="M5668" s="11">
        <v>355551</v>
      </c>
      <c r="N5668" s="11">
        <v>3726081</v>
      </c>
      <c r="O5668" s="11">
        <v>73000</v>
      </c>
      <c r="P5668" s="12">
        <v>9.5399999999999991</v>
      </c>
      <c r="Q5668" s="13">
        <v>3781</v>
      </c>
      <c r="R5668" s="13">
        <v>56154</v>
      </c>
      <c r="S5668" s="13">
        <v>12</v>
      </c>
      <c r="T5668" s="14">
        <v>6.73</v>
      </c>
      <c r="U5668" s="11" t="s">
        <v>21</v>
      </c>
      <c r="V5668" s="11" t="s">
        <v>21</v>
      </c>
      <c r="W5668" s="11" t="s">
        <v>21</v>
      </c>
      <c r="X5668" s="12" t="s">
        <v>21</v>
      </c>
      <c r="Y5668" s="13">
        <v>2577173</v>
      </c>
      <c r="Z5668" s="13">
        <v>20333685</v>
      </c>
      <c r="AA5668" s="13">
        <v>14778414</v>
      </c>
      <c r="AB5668" s="14">
        <v>12.67</v>
      </c>
    </row>
    <row r="5669" spans="1:28" x14ac:dyDescent="0.25">
      <c r="A5669" s="9">
        <v>2012</v>
      </c>
      <c r="B5669" s="9">
        <v>12</v>
      </c>
      <c r="C5669" s="9" t="s">
        <v>26</v>
      </c>
      <c r="D5669" s="10" t="s">
        <v>72</v>
      </c>
      <c r="E5669" s="11">
        <v>172041</v>
      </c>
      <c r="F5669" s="11">
        <v>1554716</v>
      </c>
      <c r="G5669" s="11">
        <v>2158014</v>
      </c>
      <c r="H5669" s="12">
        <v>11.07</v>
      </c>
      <c r="I5669" s="13">
        <v>149288</v>
      </c>
      <c r="J5669" s="13">
        <v>1624918</v>
      </c>
      <c r="K5669" s="13">
        <v>349265</v>
      </c>
      <c r="L5669" s="14">
        <v>9.19</v>
      </c>
      <c r="M5669" s="11">
        <v>83331</v>
      </c>
      <c r="N5669" s="11">
        <v>1247237</v>
      </c>
      <c r="O5669" s="11">
        <v>15679</v>
      </c>
      <c r="P5669" s="12">
        <v>6.68</v>
      </c>
      <c r="Q5669" s="13">
        <v>503</v>
      </c>
      <c r="R5669" s="13">
        <v>4918</v>
      </c>
      <c r="S5669" s="13">
        <v>1</v>
      </c>
      <c r="T5669" s="14">
        <v>10.23</v>
      </c>
      <c r="U5669" s="11" t="s">
        <v>21</v>
      </c>
      <c r="V5669" s="11" t="s">
        <v>21</v>
      </c>
      <c r="W5669" s="11" t="s">
        <v>21</v>
      </c>
      <c r="X5669" s="12" t="s">
        <v>21</v>
      </c>
      <c r="Y5669" s="13">
        <v>405163</v>
      </c>
      <c r="Z5669" s="13">
        <v>4431789</v>
      </c>
      <c r="AA5669" s="13">
        <v>2522959</v>
      </c>
      <c r="AB5669" s="14">
        <v>9.14</v>
      </c>
    </row>
    <row r="5670" spans="1:28" x14ac:dyDescent="0.25">
      <c r="A5670" s="9">
        <v>2012</v>
      </c>
      <c r="B5670" s="9">
        <v>12</v>
      </c>
      <c r="C5670" s="9" t="s">
        <v>27</v>
      </c>
      <c r="D5670" s="10" t="s">
        <v>72</v>
      </c>
      <c r="E5670" s="11">
        <v>190897</v>
      </c>
      <c r="F5670" s="11">
        <v>1118907</v>
      </c>
      <c r="G5670" s="11">
        <v>1455624</v>
      </c>
      <c r="H5670" s="12">
        <v>17.059999999999999</v>
      </c>
      <c r="I5670" s="13">
        <v>151132</v>
      </c>
      <c r="J5670" s="13">
        <v>1046124</v>
      </c>
      <c r="K5670" s="13">
        <v>151206</v>
      </c>
      <c r="L5670" s="14">
        <v>14.45</v>
      </c>
      <c r="M5670" s="11">
        <v>34058</v>
      </c>
      <c r="N5670" s="11">
        <v>271028</v>
      </c>
      <c r="O5670" s="11">
        <v>4636</v>
      </c>
      <c r="P5670" s="12">
        <v>12.57</v>
      </c>
      <c r="Q5670" s="13">
        <v>1443</v>
      </c>
      <c r="R5670" s="13">
        <v>15365</v>
      </c>
      <c r="S5670" s="13">
        <v>2</v>
      </c>
      <c r="T5670" s="14">
        <v>9.39</v>
      </c>
      <c r="U5670" s="11" t="s">
        <v>21</v>
      </c>
      <c r="V5670" s="11" t="s">
        <v>21</v>
      </c>
      <c r="W5670" s="11" t="s">
        <v>21</v>
      </c>
      <c r="X5670" s="12" t="s">
        <v>21</v>
      </c>
      <c r="Y5670" s="13">
        <v>377528</v>
      </c>
      <c r="Z5670" s="13">
        <v>2451424</v>
      </c>
      <c r="AA5670" s="13">
        <v>1611468</v>
      </c>
      <c r="AB5670" s="14">
        <v>15.4</v>
      </c>
    </row>
    <row r="5671" spans="1:28" x14ac:dyDescent="0.25">
      <c r="A5671" s="9">
        <v>2012</v>
      </c>
      <c r="B5671" s="9">
        <v>12</v>
      </c>
      <c r="C5671" s="9" t="s">
        <v>28</v>
      </c>
      <c r="D5671" s="10" t="s">
        <v>72</v>
      </c>
      <c r="E5671" s="11">
        <v>21291</v>
      </c>
      <c r="F5671" s="11">
        <v>177721</v>
      </c>
      <c r="G5671" s="11">
        <v>233642</v>
      </c>
      <c r="H5671" s="12">
        <v>11.98</v>
      </c>
      <c r="I5671" s="13">
        <v>78444</v>
      </c>
      <c r="J5671" s="13">
        <v>660542</v>
      </c>
      <c r="K5671" s="13">
        <v>26314</v>
      </c>
      <c r="L5671" s="14">
        <v>11.88</v>
      </c>
      <c r="M5671" s="11">
        <v>942</v>
      </c>
      <c r="N5671" s="11">
        <v>17748</v>
      </c>
      <c r="O5671" s="11">
        <v>1</v>
      </c>
      <c r="P5671" s="12">
        <v>5.31</v>
      </c>
      <c r="Q5671" s="13">
        <v>2379</v>
      </c>
      <c r="R5671" s="13">
        <v>25251</v>
      </c>
      <c r="S5671" s="13">
        <v>1</v>
      </c>
      <c r="T5671" s="14">
        <v>9.42</v>
      </c>
      <c r="U5671" s="11" t="s">
        <v>21</v>
      </c>
      <c r="V5671" s="11" t="s">
        <v>21</v>
      </c>
      <c r="W5671" s="11" t="s">
        <v>21</v>
      </c>
      <c r="X5671" s="12" t="s">
        <v>21</v>
      </c>
      <c r="Y5671" s="13">
        <v>103056</v>
      </c>
      <c r="Z5671" s="13">
        <v>881263</v>
      </c>
      <c r="AA5671" s="13">
        <v>259958</v>
      </c>
      <c r="AB5671" s="14">
        <v>11.69</v>
      </c>
    </row>
    <row r="5672" spans="1:28" x14ac:dyDescent="0.25">
      <c r="A5672" s="9">
        <v>2012</v>
      </c>
      <c r="B5672" s="9">
        <v>12</v>
      </c>
      <c r="C5672" s="9" t="s">
        <v>29</v>
      </c>
      <c r="D5672" s="10" t="s">
        <v>72</v>
      </c>
      <c r="E5672" s="11">
        <v>48200</v>
      </c>
      <c r="F5672" s="11">
        <v>370023</v>
      </c>
      <c r="G5672" s="11">
        <v>401009</v>
      </c>
      <c r="H5672" s="12">
        <v>13.03</v>
      </c>
      <c r="I5672" s="13">
        <v>36270</v>
      </c>
      <c r="J5672" s="13">
        <v>345072</v>
      </c>
      <c r="K5672" s="13">
        <v>51257</v>
      </c>
      <c r="L5672" s="14">
        <v>10.51</v>
      </c>
      <c r="M5672" s="11">
        <v>16933</v>
      </c>
      <c r="N5672" s="11">
        <v>192587</v>
      </c>
      <c r="O5672" s="11">
        <v>850</v>
      </c>
      <c r="P5672" s="12">
        <v>8.7899999999999991</v>
      </c>
      <c r="Q5672" s="13">
        <v>0</v>
      </c>
      <c r="R5672" s="13">
        <v>0</v>
      </c>
      <c r="S5672" s="13">
        <v>0</v>
      </c>
      <c r="T5672" s="14">
        <v>0</v>
      </c>
      <c r="U5672" s="11" t="s">
        <v>21</v>
      </c>
      <c r="V5672" s="11" t="s">
        <v>21</v>
      </c>
      <c r="W5672" s="11" t="s">
        <v>21</v>
      </c>
      <c r="X5672" s="12" t="s">
        <v>21</v>
      </c>
      <c r="Y5672" s="13">
        <v>101403</v>
      </c>
      <c r="Z5672" s="13">
        <v>907681</v>
      </c>
      <c r="AA5672" s="13">
        <v>453116</v>
      </c>
      <c r="AB5672" s="14">
        <v>11.17</v>
      </c>
    </row>
    <row r="5673" spans="1:28" x14ac:dyDescent="0.25">
      <c r="A5673" s="9">
        <v>2012</v>
      </c>
      <c r="B5673" s="9">
        <v>12</v>
      </c>
      <c r="C5673" s="9" t="s">
        <v>30</v>
      </c>
      <c r="D5673" s="10" t="s">
        <v>72</v>
      </c>
      <c r="E5673" s="11">
        <v>879943</v>
      </c>
      <c r="F5673" s="11">
        <v>7730245</v>
      </c>
      <c r="G5673" s="11">
        <v>8595435</v>
      </c>
      <c r="H5673" s="12">
        <v>11.38</v>
      </c>
      <c r="I5673" s="13">
        <v>681891</v>
      </c>
      <c r="J5673" s="13">
        <v>7039435</v>
      </c>
      <c r="K5673" s="13">
        <v>1154229</v>
      </c>
      <c r="L5673" s="14">
        <v>9.69</v>
      </c>
      <c r="M5673" s="11">
        <v>105382</v>
      </c>
      <c r="N5673" s="11">
        <v>1324885</v>
      </c>
      <c r="O5673" s="11">
        <v>17258</v>
      </c>
      <c r="P5673" s="12">
        <v>7.95</v>
      </c>
      <c r="Q5673" s="13">
        <v>610</v>
      </c>
      <c r="R5673" s="13">
        <v>7205</v>
      </c>
      <c r="S5673" s="13">
        <v>2</v>
      </c>
      <c r="T5673" s="14">
        <v>8.4700000000000006</v>
      </c>
      <c r="U5673" s="11" t="s">
        <v>21</v>
      </c>
      <c r="V5673" s="11" t="s">
        <v>21</v>
      </c>
      <c r="W5673" s="11" t="s">
        <v>21</v>
      </c>
      <c r="X5673" s="12" t="s">
        <v>21</v>
      </c>
      <c r="Y5673" s="13">
        <v>1667827</v>
      </c>
      <c r="Z5673" s="13">
        <v>16101770</v>
      </c>
      <c r="AA5673" s="13">
        <v>9766924</v>
      </c>
      <c r="AB5673" s="14">
        <v>10.36</v>
      </c>
    </row>
    <row r="5674" spans="1:28" x14ac:dyDescent="0.25">
      <c r="A5674" s="9">
        <v>2012</v>
      </c>
      <c r="B5674" s="9">
        <v>12</v>
      </c>
      <c r="C5674" s="9" t="s">
        <v>31</v>
      </c>
      <c r="D5674" s="10" t="s">
        <v>72</v>
      </c>
      <c r="E5674" s="11">
        <v>436596</v>
      </c>
      <c r="F5674" s="11">
        <v>4244688</v>
      </c>
      <c r="G5674" s="11">
        <v>4082799</v>
      </c>
      <c r="H5674" s="12">
        <v>10.29</v>
      </c>
      <c r="I5674" s="13">
        <v>326627</v>
      </c>
      <c r="J5674" s="13">
        <v>3500773</v>
      </c>
      <c r="K5674" s="13">
        <v>549481</v>
      </c>
      <c r="L5674" s="14">
        <v>9.33</v>
      </c>
      <c r="M5674" s="11">
        <v>140452</v>
      </c>
      <c r="N5674" s="11">
        <v>2447396</v>
      </c>
      <c r="O5674" s="11">
        <v>17326</v>
      </c>
      <c r="P5674" s="12">
        <v>5.74</v>
      </c>
      <c r="Q5674" s="13">
        <v>875</v>
      </c>
      <c r="R5674" s="13">
        <v>12657</v>
      </c>
      <c r="S5674" s="13">
        <v>1</v>
      </c>
      <c r="T5674" s="14">
        <v>6.91</v>
      </c>
      <c r="U5674" s="11" t="s">
        <v>21</v>
      </c>
      <c r="V5674" s="11" t="s">
        <v>21</v>
      </c>
      <c r="W5674" s="11" t="s">
        <v>21</v>
      </c>
      <c r="X5674" s="12" t="s">
        <v>21</v>
      </c>
      <c r="Y5674" s="13">
        <v>904550</v>
      </c>
      <c r="Z5674" s="13">
        <v>10205514</v>
      </c>
      <c r="AA5674" s="13">
        <v>4649607</v>
      </c>
      <c r="AB5674" s="14">
        <v>8.86</v>
      </c>
    </row>
    <row r="5675" spans="1:28" x14ac:dyDescent="0.25">
      <c r="A5675" s="9">
        <v>2012</v>
      </c>
      <c r="B5675" s="9">
        <v>12</v>
      </c>
      <c r="C5675" s="9" t="s">
        <v>32</v>
      </c>
      <c r="D5675" s="10" t="s">
        <v>72</v>
      </c>
      <c r="E5675" s="11">
        <v>84460</v>
      </c>
      <c r="F5675" s="11">
        <v>232453</v>
      </c>
      <c r="G5675" s="11">
        <v>420257</v>
      </c>
      <c r="H5675" s="12">
        <v>36.33</v>
      </c>
      <c r="I5675" s="13">
        <v>92014</v>
      </c>
      <c r="J5675" s="13">
        <v>272129</v>
      </c>
      <c r="K5675" s="13">
        <v>60149</v>
      </c>
      <c r="L5675" s="14">
        <v>33.81</v>
      </c>
      <c r="M5675" s="11">
        <v>91150</v>
      </c>
      <c r="N5675" s="11">
        <v>307149</v>
      </c>
      <c r="O5675" s="11">
        <v>708</v>
      </c>
      <c r="P5675" s="12">
        <v>29.68</v>
      </c>
      <c r="Q5675" s="13">
        <v>0</v>
      </c>
      <c r="R5675" s="13">
        <v>0</v>
      </c>
      <c r="S5675" s="13">
        <v>0</v>
      </c>
      <c r="T5675" s="14">
        <v>0</v>
      </c>
      <c r="U5675" s="11" t="s">
        <v>21</v>
      </c>
      <c r="V5675" s="11" t="s">
        <v>21</v>
      </c>
      <c r="W5675" s="11" t="s">
        <v>21</v>
      </c>
      <c r="X5675" s="12" t="s">
        <v>21</v>
      </c>
      <c r="Y5675" s="13">
        <v>267624</v>
      </c>
      <c r="Z5675" s="13">
        <v>811731</v>
      </c>
      <c r="AA5675" s="13">
        <v>481114</v>
      </c>
      <c r="AB5675" s="14">
        <v>32.97</v>
      </c>
    </row>
    <row r="5676" spans="1:28" x14ac:dyDescent="0.25">
      <c r="A5676" s="9">
        <v>2012</v>
      </c>
      <c r="B5676" s="9">
        <v>12</v>
      </c>
      <c r="C5676" s="9" t="s">
        <v>33</v>
      </c>
      <c r="D5676" s="10" t="s">
        <v>72</v>
      </c>
      <c r="E5676" s="11">
        <v>132297</v>
      </c>
      <c r="F5676" s="11">
        <v>1301704</v>
      </c>
      <c r="G5676" s="11">
        <v>1338164</v>
      </c>
      <c r="H5676" s="12">
        <v>10.16</v>
      </c>
      <c r="I5676" s="13">
        <v>76977</v>
      </c>
      <c r="J5676" s="13">
        <v>1006564</v>
      </c>
      <c r="K5676" s="13">
        <v>221721</v>
      </c>
      <c r="L5676" s="14">
        <v>7.65</v>
      </c>
      <c r="M5676" s="11">
        <v>79379</v>
      </c>
      <c r="N5676" s="11">
        <v>1550503</v>
      </c>
      <c r="O5676" s="11">
        <v>7560</v>
      </c>
      <c r="P5676" s="12">
        <v>5.12</v>
      </c>
      <c r="Q5676" s="13">
        <v>0</v>
      </c>
      <c r="R5676" s="13">
        <v>0</v>
      </c>
      <c r="S5676" s="13">
        <v>0</v>
      </c>
      <c r="T5676" s="14">
        <v>0</v>
      </c>
      <c r="U5676" s="11" t="s">
        <v>21</v>
      </c>
      <c r="V5676" s="11" t="s">
        <v>21</v>
      </c>
      <c r="W5676" s="11" t="s">
        <v>21</v>
      </c>
      <c r="X5676" s="12" t="s">
        <v>21</v>
      </c>
      <c r="Y5676" s="13">
        <v>288653</v>
      </c>
      <c r="Z5676" s="13">
        <v>3858771</v>
      </c>
      <c r="AA5676" s="13">
        <v>1567445</v>
      </c>
      <c r="AB5676" s="14">
        <v>7.48</v>
      </c>
    </row>
    <row r="5677" spans="1:28" x14ac:dyDescent="0.25">
      <c r="A5677" s="9">
        <v>2012</v>
      </c>
      <c r="B5677" s="9">
        <v>12</v>
      </c>
      <c r="C5677" s="9" t="s">
        <v>34</v>
      </c>
      <c r="D5677" s="10" t="s">
        <v>72</v>
      </c>
      <c r="E5677" s="11">
        <v>72972</v>
      </c>
      <c r="F5677" s="11">
        <v>853984</v>
      </c>
      <c r="G5677" s="11">
        <v>677344</v>
      </c>
      <c r="H5677" s="12">
        <v>8.5399999999999991</v>
      </c>
      <c r="I5677" s="13">
        <v>34836</v>
      </c>
      <c r="J5677" s="13">
        <v>520015</v>
      </c>
      <c r="K5677" s="13">
        <v>102531</v>
      </c>
      <c r="L5677" s="14">
        <v>6.7</v>
      </c>
      <c r="M5677" s="11">
        <v>26268</v>
      </c>
      <c r="N5677" s="11">
        <v>554554</v>
      </c>
      <c r="O5677" s="11">
        <v>26596</v>
      </c>
      <c r="P5677" s="12">
        <v>4.74</v>
      </c>
      <c r="Q5677" s="13">
        <v>0</v>
      </c>
      <c r="R5677" s="13">
        <v>0</v>
      </c>
      <c r="S5677" s="13">
        <v>0</v>
      </c>
      <c r="T5677" s="14">
        <v>0</v>
      </c>
      <c r="U5677" s="11" t="s">
        <v>21</v>
      </c>
      <c r="V5677" s="11" t="s">
        <v>21</v>
      </c>
      <c r="W5677" s="11" t="s">
        <v>21</v>
      </c>
      <c r="X5677" s="12" t="s">
        <v>21</v>
      </c>
      <c r="Y5677" s="13">
        <v>134076</v>
      </c>
      <c r="Z5677" s="13">
        <v>1928553</v>
      </c>
      <c r="AA5677" s="13">
        <v>806471</v>
      </c>
      <c r="AB5677" s="14">
        <v>6.95</v>
      </c>
    </row>
    <row r="5678" spans="1:28" x14ac:dyDescent="0.25">
      <c r="A5678" s="9">
        <v>2012</v>
      </c>
      <c r="B5678" s="9">
        <v>12</v>
      </c>
      <c r="C5678" s="9" t="s">
        <v>35</v>
      </c>
      <c r="D5678" s="10" t="s">
        <v>72</v>
      </c>
      <c r="E5678" s="11">
        <v>411383</v>
      </c>
      <c r="F5678" s="11">
        <v>3872117</v>
      </c>
      <c r="G5678" s="11">
        <v>5095074</v>
      </c>
      <c r="H5678" s="12">
        <v>10.62</v>
      </c>
      <c r="I5678" s="13">
        <v>314149</v>
      </c>
      <c r="J5678" s="13">
        <v>4114483</v>
      </c>
      <c r="K5678" s="13">
        <v>589062</v>
      </c>
      <c r="L5678" s="14">
        <v>7.64</v>
      </c>
      <c r="M5678" s="11">
        <v>201589</v>
      </c>
      <c r="N5678" s="11">
        <v>3640330</v>
      </c>
      <c r="O5678" s="11">
        <v>6005</v>
      </c>
      <c r="P5678" s="12">
        <v>5.54</v>
      </c>
      <c r="Q5678" s="13">
        <v>2795</v>
      </c>
      <c r="R5678" s="13">
        <v>48480</v>
      </c>
      <c r="S5678" s="13">
        <v>3</v>
      </c>
      <c r="T5678" s="14">
        <v>5.77</v>
      </c>
      <c r="U5678" s="11" t="s">
        <v>21</v>
      </c>
      <c r="V5678" s="11" t="s">
        <v>21</v>
      </c>
      <c r="W5678" s="11" t="s">
        <v>21</v>
      </c>
      <c r="X5678" s="12" t="s">
        <v>21</v>
      </c>
      <c r="Y5678" s="13">
        <v>929916</v>
      </c>
      <c r="Z5678" s="13">
        <v>11675410</v>
      </c>
      <c r="AA5678" s="13">
        <v>5690144</v>
      </c>
      <c r="AB5678" s="14">
        <v>7.96</v>
      </c>
    </row>
    <row r="5679" spans="1:28" x14ac:dyDescent="0.25">
      <c r="A5679" s="9">
        <v>2012</v>
      </c>
      <c r="B5679" s="9">
        <v>12</v>
      </c>
      <c r="C5679" s="9" t="s">
        <v>36</v>
      </c>
      <c r="D5679" s="10" t="s">
        <v>72</v>
      </c>
      <c r="E5679" s="11">
        <v>305377</v>
      </c>
      <c r="F5679" s="11">
        <v>2911123</v>
      </c>
      <c r="G5679" s="11">
        <v>2765693</v>
      </c>
      <c r="H5679" s="12">
        <v>10.49</v>
      </c>
      <c r="I5679" s="13">
        <v>169016</v>
      </c>
      <c r="J5679" s="13">
        <v>1827034</v>
      </c>
      <c r="K5679" s="13">
        <v>344751</v>
      </c>
      <c r="L5679" s="14">
        <v>9.25</v>
      </c>
      <c r="M5679" s="11">
        <v>244107</v>
      </c>
      <c r="N5679" s="11">
        <v>3846318</v>
      </c>
      <c r="O5679" s="11">
        <v>18498</v>
      </c>
      <c r="P5679" s="12">
        <v>6.35</v>
      </c>
      <c r="Q5679" s="13">
        <v>168</v>
      </c>
      <c r="R5679" s="13">
        <v>1673</v>
      </c>
      <c r="S5679" s="13">
        <v>1</v>
      </c>
      <c r="T5679" s="14">
        <v>10.039999999999999</v>
      </c>
      <c r="U5679" s="11" t="s">
        <v>21</v>
      </c>
      <c r="V5679" s="11" t="s">
        <v>21</v>
      </c>
      <c r="W5679" s="11" t="s">
        <v>21</v>
      </c>
      <c r="X5679" s="12" t="s">
        <v>21</v>
      </c>
      <c r="Y5679" s="13">
        <v>718668</v>
      </c>
      <c r="Z5679" s="13">
        <v>8586148</v>
      </c>
      <c r="AA5679" s="13">
        <v>3128943</v>
      </c>
      <c r="AB5679" s="14">
        <v>8.3699999999999992</v>
      </c>
    </row>
    <row r="5680" spans="1:28" x14ac:dyDescent="0.25">
      <c r="A5680" s="9">
        <v>2012</v>
      </c>
      <c r="B5680" s="9">
        <v>12</v>
      </c>
      <c r="C5680" s="9" t="s">
        <v>37</v>
      </c>
      <c r="D5680" s="10" t="s">
        <v>72</v>
      </c>
      <c r="E5680" s="11">
        <v>120572</v>
      </c>
      <c r="F5680" s="11">
        <v>1106272</v>
      </c>
      <c r="G5680" s="11">
        <v>1218225</v>
      </c>
      <c r="H5680" s="12">
        <v>10.9</v>
      </c>
      <c r="I5680" s="13">
        <v>107942</v>
      </c>
      <c r="J5680" s="13">
        <v>1208485</v>
      </c>
      <c r="K5680" s="13">
        <v>225027</v>
      </c>
      <c r="L5680" s="14">
        <v>8.93</v>
      </c>
      <c r="M5680" s="11">
        <v>61904</v>
      </c>
      <c r="N5680" s="11">
        <v>877131</v>
      </c>
      <c r="O5680" s="11">
        <v>25060</v>
      </c>
      <c r="P5680" s="12">
        <v>7.06</v>
      </c>
      <c r="Q5680" s="13">
        <v>0</v>
      </c>
      <c r="R5680" s="13">
        <v>0</v>
      </c>
      <c r="S5680" s="13">
        <v>0</v>
      </c>
      <c r="T5680" s="14">
        <v>0</v>
      </c>
      <c r="U5680" s="11" t="s">
        <v>21</v>
      </c>
      <c r="V5680" s="11" t="s">
        <v>21</v>
      </c>
      <c r="W5680" s="11" t="s">
        <v>21</v>
      </c>
      <c r="X5680" s="12" t="s">
        <v>21</v>
      </c>
      <c r="Y5680" s="13">
        <v>290418</v>
      </c>
      <c r="Z5680" s="13">
        <v>3191887</v>
      </c>
      <c r="AA5680" s="13">
        <v>1468312</v>
      </c>
      <c r="AB5680" s="14">
        <v>9.1</v>
      </c>
    </row>
    <row r="5681" spans="1:28" x14ac:dyDescent="0.25">
      <c r="A5681" s="9">
        <v>2012</v>
      </c>
      <c r="B5681" s="9">
        <v>12</v>
      </c>
      <c r="C5681" s="9" t="s">
        <v>38</v>
      </c>
      <c r="D5681" s="10" t="s">
        <v>72</v>
      </c>
      <c r="E5681" s="11">
        <v>217059</v>
      </c>
      <c r="F5681" s="11">
        <v>2294953</v>
      </c>
      <c r="G5681" s="11">
        <v>1926701</v>
      </c>
      <c r="H5681" s="12">
        <v>9.4600000000000009</v>
      </c>
      <c r="I5681" s="13">
        <v>128387</v>
      </c>
      <c r="J5681" s="13">
        <v>1452329</v>
      </c>
      <c r="K5681" s="13">
        <v>298718</v>
      </c>
      <c r="L5681" s="14">
        <v>8.84</v>
      </c>
      <c r="M5681" s="11">
        <v>192315</v>
      </c>
      <c r="N5681" s="11">
        <v>3716945</v>
      </c>
      <c r="O5681" s="11">
        <v>7236</v>
      </c>
      <c r="P5681" s="12">
        <v>5.17</v>
      </c>
      <c r="Q5681" s="13">
        <v>0</v>
      </c>
      <c r="R5681" s="13">
        <v>0</v>
      </c>
      <c r="S5681" s="13">
        <v>0</v>
      </c>
      <c r="T5681" s="14">
        <v>0</v>
      </c>
      <c r="U5681" s="11" t="s">
        <v>21</v>
      </c>
      <c r="V5681" s="11" t="s">
        <v>21</v>
      </c>
      <c r="W5681" s="11" t="s">
        <v>21</v>
      </c>
      <c r="X5681" s="12" t="s">
        <v>21</v>
      </c>
      <c r="Y5681" s="13">
        <v>537761</v>
      </c>
      <c r="Z5681" s="13">
        <v>7464228</v>
      </c>
      <c r="AA5681" s="13">
        <v>2232655</v>
      </c>
      <c r="AB5681" s="14">
        <v>7.2</v>
      </c>
    </row>
    <row r="5682" spans="1:28" x14ac:dyDescent="0.25">
      <c r="A5682" s="9">
        <v>2012</v>
      </c>
      <c r="B5682" s="9">
        <v>12</v>
      </c>
      <c r="C5682" s="9" t="s">
        <v>39</v>
      </c>
      <c r="D5682" s="10" t="s">
        <v>72</v>
      </c>
      <c r="E5682" s="11">
        <v>178453</v>
      </c>
      <c r="F5682" s="11">
        <v>2105856</v>
      </c>
      <c r="G5682" s="11">
        <v>1998927</v>
      </c>
      <c r="H5682" s="12">
        <v>8.4700000000000006</v>
      </c>
      <c r="I5682" s="13">
        <v>146784</v>
      </c>
      <c r="J5682" s="13">
        <v>1799414</v>
      </c>
      <c r="K5682" s="13">
        <v>279865</v>
      </c>
      <c r="L5682" s="14">
        <v>8.16</v>
      </c>
      <c r="M5682" s="11">
        <v>124290</v>
      </c>
      <c r="N5682" s="11">
        <v>2450989</v>
      </c>
      <c r="O5682" s="11">
        <v>18131</v>
      </c>
      <c r="P5682" s="12">
        <v>5.07</v>
      </c>
      <c r="Q5682" s="13">
        <v>77</v>
      </c>
      <c r="R5682" s="13">
        <v>846</v>
      </c>
      <c r="S5682" s="13">
        <v>1</v>
      </c>
      <c r="T5682" s="14">
        <v>9.1</v>
      </c>
      <c r="U5682" s="11" t="s">
        <v>21</v>
      </c>
      <c r="V5682" s="11" t="s">
        <v>21</v>
      </c>
      <c r="W5682" s="11" t="s">
        <v>21</v>
      </c>
      <c r="X5682" s="12" t="s">
        <v>21</v>
      </c>
      <c r="Y5682" s="13">
        <v>449604</v>
      </c>
      <c r="Z5682" s="13">
        <v>6357105</v>
      </c>
      <c r="AA5682" s="13">
        <v>2296924</v>
      </c>
      <c r="AB5682" s="14">
        <v>7.07</v>
      </c>
    </row>
    <row r="5683" spans="1:28" x14ac:dyDescent="0.25">
      <c r="A5683" s="9">
        <v>2012</v>
      </c>
      <c r="B5683" s="9">
        <v>12</v>
      </c>
      <c r="C5683" s="9" t="s">
        <v>40</v>
      </c>
      <c r="D5683" s="10" t="s">
        <v>72</v>
      </c>
      <c r="E5683" s="11">
        <v>270485</v>
      </c>
      <c r="F5683" s="11">
        <v>1781137</v>
      </c>
      <c r="G5683" s="11">
        <v>2702035</v>
      </c>
      <c r="H5683" s="12">
        <v>15.19</v>
      </c>
      <c r="I5683" s="13">
        <v>215976</v>
      </c>
      <c r="J5683" s="13">
        <v>1449786</v>
      </c>
      <c r="K5683" s="13">
        <v>390079</v>
      </c>
      <c r="L5683" s="14">
        <v>14.9</v>
      </c>
      <c r="M5683" s="11">
        <v>170167</v>
      </c>
      <c r="N5683" s="11">
        <v>1390251</v>
      </c>
      <c r="O5683" s="11">
        <v>21305</v>
      </c>
      <c r="P5683" s="12">
        <v>12.24</v>
      </c>
      <c r="Q5683" s="13">
        <v>1739</v>
      </c>
      <c r="R5683" s="13">
        <v>31603</v>
      </c>
      <c r="S5683" s="13">
        <v>2</v>
      </c>
      <c r="T5683" s="14">
        <v>5.5</v>
      </c>
      <c r="U5683" s="11" t="s">
        <v>21</v>
      </c>
      <c r="V5683" s="11" t="s">
        <v>21</v>
      </c>
      <c r="W5683" s="11" t="s">
        <v>21</v>
      </c>
      <c r="X5683" s="12" t="s">
        <v>21</v>
      </c>
      <c r="Y5683" s="13">
        <v>658367</v>
      </c>
      <c r="Z5683" s="13">
        <v>4652778</v>
      </c>
      <c r="AA5683" s="13">
        <v>3113421</v>
      </c>
      <c r="AB5683" s="14">
        <v>14.15</v>
      </c>
    </row>
    <row r="5684" spans="1:28" x14ac:dyDescent="0.25">
      <c r="A5684" s="9">
        <v>2012</v>
      </c>
      <c r="B5684" s="9">
        <v>12</v>
      </c>
      <c r="C5684" s="9" t="s">
        <v>41</v>
      </c>
      <c r="D5684" s="10" t="s">
        <v>72</v>
      </c>
      <c r="E5684" s="11">
        <v>301031</v>
      </c>
      <c r="F5684" s="11">
        <v>2376673</v>
      </c>
      <c r="G5684" s="11">
        <v>2213289</v>
      </c>
      <c r="H5684" s="12">
        <v>12.67</v>
      </c>
      <c r="I5684" s="13">
        <v>245061</v>
      </c>
      <c r="J5684" s="13">
        <v>2367192</v>
      </c>
      <c r="K5684" s="13">
        <v>246312</v>
      </c>
      <c r="L5684" s="14">
        <v>10.35</v>
      </c>
      <c r="M5684" s="11">
        <v>27603</v>
      </c>
      <c r="N5684" s="11">
        <v>345307</v>
      </c>
      <c r="O5684" s="11">
        <v>8821</v>
      </c>
      <c r="P5684" s="12">
        <v>7.99</v>
      </c>
      <c r="Q5684" s="13">
        <v>3706</v>
      </c>
      <c r="R5684" s="13">
        <v>43528</v>
      </c>
      <c r="S5684" s="13">
        <v>5</v>
      </c>
      <c r="T5684" s="14">
        <v>8.51</v>
      </c>
      <c r="U5684" s="11" t="s">
        <v>21</v>
      </c>
      <c r="V5684" s="11" t="s">
        <v>21</v>
      </c>
      <c r="W5684" s="11" t="s">
        <v>21</v>
      </c>
      <c r="X5684" s="12" t="s">
        <v>21</v>
      </c>
      <c r="Y5684" s="13">
        <v>577401</v>
      </c>
      <c r="Z5684" s="13">
        <v>5132700</v>
      </c>
      <c r="AA5684" s="13">
        <v>2468427</v>
      </c>
      <c r="AB5684" s="14">
        <v>11.25</v>
      </c>
    </row>
    <row r="5685" spans="1:28" x14ac:dyDescent="0.25">
      <c r="A5685" s="9">
        <v>2012</v>
      </c>
      <c r="B5685" s="9">
        <v>12</v>
      </c>
      <c r="C5685" s="9" t="s">
        <v>42</v>
      </c>
      <c r="D5685" s="10" t="s">
        <v>72</v>
      </c>
      <c r="E5685" s="11">
        <v>63295</v>
      </c>
      <c r="F5685" s="11">
        <v>430601</v>
      </c>
      <c r="G5685" s="11">
        <v>704442</v>
      </c>
      <c r="H5685" s="12">
        <v>14.7</v>
      </c>
      <c r="I5685" s="13">
        <v>39218</v>
      </c>
      <c r="J5685" s="13">
        <v>331324</v>
      </c>
      <c r="K5685" s="13">
        <v>89018</v>
      </c>
      <c r="L5685" s="14">
        <v>11.84</v>
      </c>
      <c r="M5685" s="11">
        <v>20808</v>
      </c>
      <c r="N5685" s="11">
        <v>234728</v>
      </c>
      <c r="O5685" s="11">
        <v>2774</v>
      </c>
      <c r="P5685" s="12">
        <v>8.86</v>
      </c>
      <c r="Q5685" s="13">
        <v>0</v>
      </c>
      <c r="R5685" s="13">
        <v>0</v>
      </c>
      <c r="S5685" s="13">
        <v>0</v>
      </c>
      <c r="T5685" s="14">
        <v>0</v>
      </c>
      <c r="U5685" s="11" t="s">
        <v>21</v>
      </c>
      <c r="V5685" s="11" t="s">
        <v>21</v>
      </c>
      <c r="W5685" s="11" t="s">
        <v>21</v>
      </c>
      <c r="X5685" s="12" t="s">
        <v>21</v>
      </c>
      <c r="Y5685" s="13">
        <v>123320</v>
      </c>
      <c r="Z5685" s="13">
        <v>996653</v>
      </c>
      <c r="AA5685" s="13">
        <v>796234</v>
      </c>
      <c r="AB5685" s="14">
        <v>12.37</v>
      </c>
    </row>
    <row r="5686" spans="1:28" x14ac:dyDescent="0.25">
      <c r="A5686" s="9">
        <v>2012</v>
      </c>
      <c r="B5686" s="9">
        <v>12</v>
      </c>
      <c r="C5686" s="9" t="s">
        <v>43</v>
      </c>
      <c r="D5686" s="10" t="s">
        <v>72</v>
      </c>
      <c r="E5686" s="11">
        <v>434370</v>
      </c>
      <c r="F5686" s="11">
        <v>3085197</v>
      </c>
      <c r="G5686" s="11">
        <v>4253699</v>
      </c>
      <c r="H5686" s="12">
        <v>14.08</v>
      </c>
      <c r="I5686" s="13">
        <v>349946</v>
      </c>
      <c r="J5686" s="13">
        <v>3220301</v>
      </c>
      <c r="K5686" s="13">
        <v>520877</v>
      </c>
      <c r="L5686" s="14">
        <v>10.87</v>
      </c>
      <c r="M5686" s="11">
        <v>187413</v>
      </c>
      <c r="N5686" s="11">
        <v>2282279</v>
      </c>
      <c r="O5686" s="11">
        <v>13161</v>
      </c>
      <c r="P5686" s="12">
        <v>8.2100000000000009</v>
      </c>
      <c r="Q5686" s="13">
        <v>38</v>
      </c>
      <c r="R5686" s="13">
        <v>433</v>
      </c>
      <c r="S5686" s="13">
        <v>1</v>
      </c>
      <c r="T5686" s="14">
        <v>8.7799999999999994</v>
      </c>
      <c r="U5686" s="11" t="s">
        <v>21</v>
      </c>
      <c r="V5686" s="11" t="s">
        <v>21</v>
      </c>
      <c r="W5686" s="11" t="s">
        <v>21</v>
      </c>
      <c r="X5686" s="12" t="s">
        <v>21</v>
      </c>
      <c r="Y5686" s="13">
        <v>971767</v>
      </c>
      <c r="Z5686" s="13">
        <v>8588210</v>
      </c>
      <c r="AA5686" s="13">
        <v>4787738</v>
      </c>
      <c r="AB5686" s="14">
        <v>11.32</v>
      </c>
    </row>
    <row r="5687" spans="1:28" x14ac:dyDescent="0.25">
      <c r="A5687" s="9">
        <v>2012</v>
      </c>
      <c r="B5687" s="9">
        <v>12</v>
      </c>
      <c r="C5687" s="9" t="s">
        <v>44</v>
      </c>
      <c r="D5687" s="10" t="s">
        <v>72</v>
      </c>
      <c r="E5687" s="11">
        <v>225561</v>
      </c>
      <c r="F5687" s="11">
        <v>2060372</v>
      </c>
      <c r="G5687" s="11">
        <v>2322305</v>
      </c>
      <c r="H5687" s="12">
        <v>10.95</v>
      </c>
      <c r="I5687" s="13">
        <v>161036</v>
      </c>
      <c r="J5687" s="13">
        <v>1869930</v>
      </c>
      <c r="K5687" s="13">
        <v>278961</v>
      </c>
      <c r="L5687" s="14">
        <v>8.61</v>
      </c>
      <c r="M5687" s="11">
        <v>121279</v>
      </c>
      <c r="N5687" s="11">
        <v>1896086</v>
      </c>
      <c r="O5687" s="11">
        <v>11716</v>
      </c>
      <c r="P5687" s="12">
        <v>6.4</v>
      </c>
      <c r="Q5687" s="13">
        <v>146</v>
      </c>
      <c r="R5687" s="13">
        <v>1730</v>
      </c>
      <c r="S5687" s="13">
        <v>1</v>
      </c>
      <c r="T5687" s="14">
        <v>8.44</v>
      </c>
      <c r="U5687" s="11" t="s">
        <v>21</v>
      </c>
      <c r="V5687" s="11" t="s">
        <v>21</v>
      </c>
      <c r="W5687" s="11" t="s">
        <v>21</v>
      </c>
      <c r="X5687" s="12" t="s">
        <v>21</v>
      </c>
      <c r="Y5687" s="13">
        <v>508021</v>
      </c>
      <c r="Z5687" s="13">
        <v>5828117</v>
      </c>
      <c r="AA5687" s="13">
        <v>2612983</v>
      </c>
      <c r="AB5687" s="14">
        <v>8.7200000000000006</v>
      </c>
    </row>
    <row r="5688" spans="1:28" x14ac:dyDescent="0.25">
      <c r="A5688" s="9">
        <v>2012</v>
      </c>
      <c r="B5688" s="9">
        <v>12</v>
      </c>
      <c r="C5688" s="9" t="s">
        <v>45</v>
      </c>
      <c r="D5688" s="10" t="s">
        <v>72</v>
      </c>
      <c r="E5688" s="11">
        <v>272049</v>
      </c>
      <c r="F5688" s="11">
        <v>3011230</v>
      </c>
      <c r="G5688" s="11">
        <v>2699704</v>
      </c>
      <c r="H5688" s="12">
        <v>9.0299999999999994</v>
      </c>
      <c r="I5688" s="13">
        <v>179421</v>
      </c>
      <c r="J5688" s="13">
        <v>2424531</v>
      </c>
      <c r="K5688" s="13">
        <v>373741</v>
      </c>
      <c r="L5688" s="14">
        <v>7.4</v>
      </c>
      <c r="M5688" s="11">
        <v>77682</v>
      </c>
      <c r="N5688" s="11">
        <v>1441703</v>
      </c>
      <c r="O5688" s="11">
        <v>8881</v>
      </c>
      <c r="P5688" s="12">
        <v>5.39</v>
      </c>
      <c r="Q5688" s="13">
        <v>120</v>
      </c>
      <c r="R5688" s="13">
        <v>2230</v>
      </c>
      <c r="S5688" s="13">
        <v>1</v>
      </c>
      <c r="T5688" s="14">
        <v>5.38</v>
      </c>
      <c r="U5688" s="11" t="s">
        <v>21</v>
      </c>
      <c r="V5688" s="11" t="s">
        <v>21</v>
      </c>
      <c r="W5688" s="11" t="s">
        <v>21</v>
      </c>
      <c r="X5688" s="12" t="s">
        <v>21</v>
      </c>
      <c r="Y5688" s="13">
        <v>529272</v>
      </c>
      <c r="Z5688" s="13">
        <v>6879694</v>
      </c>
      <c r="AA5688" s="13">
        <v>3082327</v>
      </c>
      <c r="AB5688" s="14">
        <v>7.69</v>
      </c>
    </row>
    <row r="5689" spans="1:28" x14ac:dyDescent="0.25">
      <c r="A5689" s="9">
        <v>2012</v>
      </c>
      <c r="B5689" s="9">
        <v>12</v>
      </c>
      <c r="C5689" s="9" t="s">
        <v>46</v>
      </c>
      <c r="D5689" s="10" t="s">
        <v>72</v>
      </c>
      <c r="E5689" s="11">
        <v>138196</v>
      </c>
      <c r="F5689" s="11">
        <v>1342420</v>
      </c>
      <c r="G5689" s="11">
        <v>1257277</v>
      </c>
      <c r="H5689" s="12">
        <v>10.29</v>
      </c>
      <c r="I5689" s="13">
        <v>92863</v>
      </c>
      <c r="J5689" s="13">
        <v>974441</v>
      </c>
      <c r="K5689" s="13">
        <v>228945</v>
      </c>
      <c r="L5689" s="14">
        <v>9.5299999999999994</v>
      </c>
      <c r="M5689" s="11">
        <v>84595</v>
      </c>
      <c r="N5689" s="11">
        <v>1382924</v>
      </c>
      <c r="O5689" s="11">
        <v>7167</v>
      </c>
      <c r="P5689" s="12">
        <v>6.12</v>
      </c>
      <c r="Q5689" s="13">
        <v>0</v>
      </c>
      <c r="R5689" s="13">
        <v>0</v>
      </c>
      <c r="S5689" s="13">
        <v>0</v>
      </c>
      <c r="T5689" s="14">
        <v>0</v>
      </c>
      <c r="U5689" s="11" t="s">
        <v>21</v>
      </c>
      <c r="V5689" s="11" t="s">
        <v>21</v>
      </c>
      <c r="W5689" s="11" t="s">
        <v>21</v>
      </c>
      <c r="X5689" s="12" t="s">
        <v>21</v>
      </c>
      <c r="Y5689" s="13">
        <v>315653</v>
      </c>
      <c r="Z5689" s="13">
        <v>3699785</v>
      </c>
      <c r="AA5689" s="13">
        <v>1493389</v>
      </c>
      <c r="AB5689" s="14">
        <v>8.5299999999999994</v>
      </c>
    </row>
    <row r="5690" spans="1:28" x14ac:dyDescent="0.25">
      <c r="A5690" s="9">
        <v>2012</v>
      </c>
      <c r="B5690" s="9">
        <v>12</v>
      </c>
      <c r="C5690" s="9" t="s">
        <v>47</v>
      </c>
      <c r="D5690" s="10" t="s">
        <v>72</v>
      </c>
      <c r="E5690" s="11">
        <v>48648</v>
      </c>
      <c r="F5690" s="11">
        <v>491754</v>
      </c>
      <c r="G5690" s="11">
        <v>475355</v>
      </c>
      <c r="H5690" s="12">
        <v>9.89</v>
      </c>
      <c r="I5690" s="13">
        <v>39502</v>
      </c>
      <c r="J5690" s="13">
        <v>429211</v>
      </c>
      <c r="K5690" s="13">
        <v>101017</v>
      </c>
      <c r="L5690" s="14">
        <v>9.1999999999999993</v>
      </c>
      <c r="M5690" s="11">
        <v>17832</v>
      </c>
      <c r="N5690" s="11">
        <v>348207</v>
      </c>
      <c r="O5690" s="11">
        <v>11685</v>
      </c>
      <c r="P5690" s="12">
        <v>5.12</v>
      </c>
      <c r="Q5690" s="13">
        <v>0</v>
      </c>
      <c r="R5690" s="13">
        <v>0</v>
      </c>
      <c r="S5690" s="13">
        <v>0</v>
      </c>
      <c r="T5690" s="14">
        <v>0</v>
      </c>
      <c r="U5690" s="11" t="s">
        <v>21</v>
      </c>
      <c r="V5690" s="11" t="s">
        <v>21</v>
      </c>
      <c r="W5690" s="11" t="s">
        <v>21</v>
      </c>
      <c r="X5690" s="12" t="s">
        <v>21</v>
      </c>
      <c r="Y5690" s="13">
        <v>105982</v>
      </c>
      <c r="Z5690" s="13">
        <v>1269173</v>
      </c>
      <c r="AA5690" s="13">
        <v>588057</v>
      </c>
      <c r="AB5690" s="14">
        <v>8.35</v>
      </c>
    </row>
    <row r="5691" spans="1:28" x14ac:dyDescent="0.25">
      <c r="A5691" s="9">
        <v>2012</v>
      </c>
      <c r="B5691" s="9">
        <v>12</v>
      </c>
      <c r="C5691" s="9" t="s">
        <v>48</v>
      </c>
      <c r="D5691" s="10" t="s">
        <v>72</v>
      </c>
      <c r="E5691" s="11">
        <v>512812</v>
      </c>
      <c r="F5691" s="11">
        <v>4924020</v>
      </c>
      <c r="G5691" s="11">
        <v>4241701</v>
      </c>
      <c r="H5691" s="12">
        <v>10.41</v>
      </c>
      <c r="I5691" s="13">
        <v>308058</v>
      </c>
      <c r="J5691" s="13">
        <v>3600352</v>
      </c>
      <c r="K5691" s="13">
        <v>654888</v>
      </c>
      <c r="L5691" s="14">
        <v>8.56</v>
      </c>
      <c r="M5691" s="11">
        <v>132039</v>
      </c>
      <c r="N5691" s="11">
        <v>2100074</v>
      </c>
      <c r="O5691" s="11">
        <v>10314</v>
      </c>
      <c r="P5691" s="12">
        <v>6.29</v>
      </c>
      <c r="Q5691" s="13">
        <v>45</v>
      </c>
      <c r="R5691" s="13">
        <v>574</v>
      </c>
      <c r="S5691" s="13">
        <v>0</v>
      </c>
      <c r="T5691" s="14">
        <v>7.84</v>
      </c>
      <c r="U5691" s="11" t="s">
        <v>21</v>
      </c>
      <c r="V5691" s="11" t="s">
        <v>21</v>
      </c>
      <c r="W5691" s="11" t="s">
        <v>21</v>
      </c>
      <c r="X5691" s="12" t="s">
        <v>21</v>
      </c>
      <c r="Y5691" s="13">
        <v>952954</v>
      </c>
      <c r="Z5691" s="13">
        <v>10625020</v>
      </c>
      <c r="AA5691" s="13">
        <v>4906903</v>
      </c>
      <c r="AB5691" s="14">
        <v>8.9700000000000006</v>
      </c>
    </row>
    <row r="5692" spans="1:28" x14ac:dyDescent="0.25">
      <c r="A5692" s="9">
        <v>2012</v>
      </c>
      <c r="B5692" s="9">
        <v>12</v>
      </c>
      <c r="C5692" s="9" t="s">
        <v>49</v>
      </c>
      <c r="D5692" s="10" t="s">
        <v>72</v>
      </c>
      <c r="E5692" s="11">
        <v>48915</v>
      </c>
      <c r="F5692" s="11">
        <v>567828</v>
      </c>
      <c r="G5692" s="11">
        <v>347476</v>
      </c>
      <c r="H5692" s="12">
        <v>8.61</v>
      </c>
      <c r="I5692" s="13">
        <v>38674</v>
      </c>
      <c r="J5692" s="13">
        <v>496852</v>
      </c>
      <c r="K5692" s="13">
        <v>64249</v>
      </c>
      <c r="L5692" s="14">
        <v>7.78</v>
      </c>
      <c r="M5692" s="11">
        <v>29717</v>
      </c>
      <c r="N5692" s="11">
        <v>455348</v>
      </c>
      <c r="O5692" s="11">
        <v>5276</v>
      </c>
      <c r="P5692" s="12">
        <v>6.53</v>
      </c>
      <c r="Q5692" s="13">
        <v>0</v>
      </c>
      <c r="R5692" s="13">
        <v>0</v>
      </c>
      <c r="S5692" s="13">
        <v>0</v>
      </c>
      <c r="T5692" s="14">
        <v>0</v>
      </c>
      <c r="U5692" s="11" t="s">
        <v>21</v>
      </c>
      <c r="V5692" s="11" t="s">
        <v>21</v>
      </c>
      <c r="W5692" s="11" t="s">
        <v>21</v>
      </c>
      <c r="X5692" s="12" t="s">
        <v>21</v>
      </c>
      <c r="Y5692" s="13">
        <v>117306</v>
      </c>
      <c r="Z5692" s="13">
        <v>1520029</v>
      </c>
      <c r="AA5692" s="13">
        <v>417001</v>
      </c>
      <c r="AB5692" s="14">
        <v>7.72</v>
      </c>
    </row>
    <row r="5693" spans="1:28" x14ac:dyDescent="0.25">
      <c r="A5693" s="9">
        <v>2012</v>
      </c>
      <c r="B5693" s="9">
        <v>12</v>
      </c>
      <c r="C5693" s="9" t="s">
        <v>50</v>
      </c>
      <c r="D5693" s="10" t="s">
        <v>72</v>
      </c>
      <c r="E5693" s="11">
        <v>78751</v>
      </c>
      <c r="F5693" s="11">
        <v>862381</v>
      </c>
      <c r="G5693" s="11">
        <v>809405</v>
      </c>
      <c r="H5693" s="12">
        <v>9.1300000000000008</v>
      </c>
      <c r="I5693" s="13">
        <v>59732</v>
      </c>
      <c r="J5693" s="13">
        <v>745139</v>
      </c>
      <c r="K5693" s="13">
        <v>148050</v>
      </c>
      <c r="L5693" s="14">
        <v>8.02</v>
      </c>
      <c r="M5693" s="11">
        <v>59027</v>
      </c>
      <c r="N5693" s="11">
        <v>941595</v>
      </c>
      <c r="O5693" s="11">
        <v>57708</v>
      </c>
      <c r="P5693" s="12">
        <v>6.27</v>
      </c>
      <c r="Q5693" s="13">
        <v>0</v>
      </c>
      <c r="R5693" s="13">
        <v>0</v>
      </c>
      <c r="S5693" s="13">
        <v>0</v>
      </c>
      <c r="T5693" s="14">
        <v>0</v>
      </c>
      <c r="U5693" s="11" t="s">
        <v>21</v>
      </c>
      <c r="V5693" s="11" t="s">
        <v>21</v>
      </c>
      <c r="W5693" s="11" t="s">
        <v>21</v>
      </c>
      <c r="X5693" s="12" t="s">
        <v>21</v>
      </c>
      <c r="Y5693" s="13">
        <v>197510</v>
      </c>
      <c r="Z5693" s="13">
        <v>2549115</v>
      </c>
      <c r="AA5693" s="13">
        <v>1015163</v>
      </c>
      <c r="AB5693" s="14">
        <v>7.75</v>
      </c>
    </row>
    <row r="5694" spans="1:28" x14ac:dyDescent="0.25">
      <c r="A5694" s="9">
        <v>2012</v>
      </c>
      <c r="B5694" s="9">
        <v>12</v>
      </c>
      <c r="C5694" s="9" t="s">
        <v>51</v>
      </c>
      <c r="D5694" s="10" t="s">
        <v>72</v>
      </c>
      <c r="E5694" s="11">
        <v>62999</v>
      </c>
      <c r="F5694" s="11">
        <v>398045</v>
      </c>
      <c r="G5694" s="11">
        <v>601579</v>
      </c>
      <c r="H5694" s="12">
        <v>15.83</v>
      </c>
      <c r="I5694" s="13">
        <v>49777</v>
      </c>
      <c r="J5694" s="13">
        <v>369848</v>
      </c>
      <c r="K5694" s="13">
        <v>105080</v>
      </c>
      <c r="L5694" s="14">
        <v>13.46</v>
      </c>
      <c r="M5694" s="11">
        <v>19291</v>
      </c>
      <c r="N5694" s="11">
        <v>159563</v>
      </c>
      <c r="O5694" s="11">
        <v>3392</v>
      </c>
      <c r="P5694" s="12">
        <v>12.09</v>
      </c>
      <c r="Q5694" s="13">
        <v>0</v>
      </c>
      <c r="R5694" s="13">
        <v>0</v>
      </c>
      <c r="S5694" s="13">
        <v>0</v>
      </c>
      <c r="T5694" s="14">
        <v>0</v>
      </c>
      <c r="U5694" s="11" t="s">
        <v>21</v>
      </c>
      <c r="V5694" s="11" t="s">
        <v>21</v>
      </c>
      <c r="W5694" s="11" t="s">
        <v>21</v>
      </c>
      <c r="X5694" s="12" t="s">
        <v>21</v>
      </c>
      <c r="Y5694" s="13">
        <v>132067</v>
      </c>
      <c r="Z5694" s="13">
        <v>927456</v>
      </c>
      <c r="AA5694" s="13">
        <v>710051</v>
      </c>
      <c r="AB5694" s="14">
        <v>14.24</v>
      </c>
    </row>
    <row r="5695" spans="1:28" x14ac:dyDescent="0.25">
      <c r="A5695" s="9">
        <v>2012</v>
      </c>
      <c r="B5695" s="9">
        <v>12</v>
      </c>
      <c r="C5695" s="9" t="s">
        <v>52</v>
      </c>
      <c r="D5695" s="10" t="s">
        <v>72</v>
      </c>
      <c r="E5695" s="11">
        <v>329670</v>
      </c>
      <c r="F5695" s="11">
        <v>2127610</v>
      </c>
      <c r="G5695" s="11">
        <v>3448432</v>
      </c>
      <c r="H5695" s="12">
        <v>15.49</v>
      </c>
      <c r="I5695" s="13">
        <v>364463</v>
      </c>
      <c r="J5695" s="13">
        <v>3042609</v>
      </c>
      <c r="K5695" s="13">
        <v>559834</v>
      </c>
      <c r="L5695" s="14">
        <v>11.98</v>
      </c>
      <c r="M5695" s="11">
        <v>59669</v>
      </c>
      <c r="N5695" s="11">
        <v>574216</v>
      </c>
      <c r="O5695" s="11">
        <v>14573</v>
      </c>
      <c r="P5695" s="12">
        <v>10.39</v>
      </c>
      <c r="Q5695" s="13">
        <v>2032</v>
      </c>
      <c r="R5695" s="13">
        <v>20149</v>
      </c>
      <c r="S5695" s="13">
        <v>6</v>
      </c>
      <c r="T5695" s="14">
        <v>10.08</v>
      </c>
      <c r="U5695" s="11" t="s">
        <v>21</v>
      </c>
      <c r="V5695" s="11" t="s">
        <v>21</v>
      </c>
      <c r="W5695" s="11" t="s">
        <v>21</v>
      </c>
      <c r="X5695" s="12" t="s">
        <v>21</v>
      </c>
      <c r="Y5695" s="13">
        <v>755833</v>
      </c>
      <c r="Z5695" s="13">
        <v>5764584</v>
      </c>
      <c r="AA5695" s="13">
        <v>4022845</v>
      </c>
      <c r="AB5695" s="14">
        <v>13.11</v>
      </c>
    </row>
    <row r="5696" spans="1:28" x14ac:dyDescent="0.25">
      <c r="A5696" s="9">
        <v>2012</v>
      </c>
      <c r="B5696" s="9">
        <v>12</v>
      </c>
      <c r="C5696" s="9" t="s">
        <v>53</v>
      </c>
      <c r="D5696" s="10" t="s">
        <v>72</v>
      </c>
      <c r="E5696" s="11">
        <v>60805</v>
      </c>
      <c r="F5696" s="11">
        <v>567844</v>
      </c>
      <c r="G5696" s="11">
        <v>861909</v>
      </c>
      <c r="H5696" s="12">
        <v>10.71</v>
      </c>
      <c r="I5696" s="13">
        <v>67637</v>
      </c>
      <c r="J5696" s="13">
        <v>720558</v>
      </c>
      <c r="K5696" s="13">
        <v>137918</v>
      </c>
      <c r="L5696" s="14">
        <v>9.39</v>
      </c>
      <c r="M5696" s="11">
        <v>34405</v>
      </c>
      <c r="N5696" s="11">
        <v>607732</v>
      </c>
      <c r="O5696" s="11">
        <v>8422</v>
      </c>
      <c r="P5696" s="12">
        <v>5.66</v>
      </c>
      <c r="Q5696" s="13">
        <v>0</v>
      </c>
      <c r="R5696" s="13">
        <v>0</v>
      </c>
      <c r="S5696" s="13">
        <v>0</v>
      </c>
      <c r="T5696" s="14">
        <v>0</v>
      </c>
      <c r="U5696" s="11" t="s">
        <v>21</v>
      </c>
      <c r="V5696" s="11" t="s">
        <v>21</v>
      </c>
      <c r="W5696" s="11" t="s">
        <v>21</v>
      </c>
      <c r="X5696" s="12" t="s">
        <v>21</v>
      </c>
      <c r="Y5696" s="13">
        <v>162847</v>
      </c>
      <c r="Z5696" s="13">
        <v>1896135</v>
      </c>
      <c r="AA5696" s="13">
        <v>1008249</v>
      </c>
      <c r="AB5696" s="14">
        <v>8.59</v>
      </c>
    </row>
    <row r="5697" spans="1:28" x14ac:dyDescent="0.25">
      <c r="A5697" s="9">
        <v>2012</v>
      </c>
      <c r="B5697" s="9">
        <v>12</v>
      </c>
      <c r="C5697" s="9" t="s">
        <v>54</v>
      </c>
      <c r="D5697" s="10" t="s">
        <v>72</v>
      </c>
      <c r="E5697" s="11">
        <v>96403</v>
      </c>
      <c r="F5697" s="11">
        <v>815398</v>
      </c>
      <c r="G5697" s="11">
        <v>1086119</v>
      </c>
      <c r="H5697" s="12">
        <v>11.82</v>
      </c>
      <c r="I5697" s="13">
        <v>65164</v>
      </c>
      <c r="J5697" s="13">
        <v>729064</v>
      </c>
      <c r="K5697" s="13">
        <v>159043</v>
      </c>
      <c r="L5697" s="14">
        <v>8.94</v>
      </c>
      <c r="M5697" s="11">
        <v>56843</v>
      </c>
      <c r="N5697" s="11">
        <v>1066953</v>
      </c>
      <c r="O5697" s="11">
        <v>3635</v>
      </c>
      <c r="P5697" s="12">
        <v>5.33</v>
      </c>
      <c r="Q5697" s="13">
        <v>46</v>
      </c>
      <c r="R5697" s="13">
        <v>594</v>
      </c>
      <c r="S5697" s="13">
        <v>1</v>
      </c>
      <c r="T5697" s="14">
        <v>7.74</v>
      </c>
      <c r="U5697" s="11" t="s">
        <v>21</v>
      </c>
      <c r="V5697" s="11" t="s">
        <v>21</v>
      </c>
      <c r="W5697" s="11" t="s">
        <v>21</v>
      </c>
      <c r="X5697" s="12" t="s">
        <v>21</v>
      </c>
      <c r="Y5697" s="13">
        <v>218456</v>
      </c>
      <c r="Z5697" s="13">
        <v>2612009</v>
      </c>
      <c r="AA5697" s="13">
        <v>1248798</v>
      </c>
      <c r="AB5697" s="14">
        <v>8.36</v>
      </c>
    </row>
    <row r="5698" spans="1:28" x14ac:dyDescent="0.25">
      <c r="A5698" s="9">
        <v>2012</v>
      </c>
      <c r="B5698" s="9">
        <v>12</v>
      </c>
      <c r="C5698" s="9" t="s">
        <v>55</v>
      </c>
      <c r="D5698" s="10" t="s">
        <v>72</v>
      </c>
      <c r="E5698" s="11">
        <v>735406</v>
      </c>
      <c r="F5698" s="11">
        <v>4210736</v>
      </c>
      <c r="G5698" s="11">
        <v>6994253</v>
      </c>
      <c r="H5698" s="12">
        <v>17.47</v>
      </c>
      <c r="I5698" s="13">
        <v>874503</v>
      </c>
      <c r="J5698" s="13">
        <v>6038024</v>
      </c>
      <c r="K5698" s="13">
        <v>1038619</v>
      </c>
      <c r="L5698" s="14">
        <v>14.48</v>
      </c>
      <c r="M5698" s="11">
        <v>71763</v>
      </c>
      <c r="N5698" s="11">
        <v>1164539</v>
      </c>
      <c r="O5698" s="11">
        <v>8120</v>
      </c>
      <c r="P5698" s="12">
        <v>6.16</v>
      </c>
      <c r="Q5698" s="13">
        <v>33253</v>
      </c>
      <c r="R5698" s="13">
        <v>235459</v>
      </c>
      <c r="S5698" s="13">
        <v>5</v>
      </c>
      <c r="T5698" s="14">
        <v>14.12</v>
      </c>
      <c r="U5698" s="11" t="s">
        <v>21</v>
      </c>
      <c r="V5698" s="11" t="s">
        <v>21</v>
      </c>
      <c r="W5698" s="11" t="s">
        <v>21</v>
      </c>
      <c r="X5698" s="12" t="s">
        <v>21</v>
      </c>
      <c r="Y5698" s="13">
        <v>1714926</v>
      </c>
      <c r="Z5698" s="13">
        <v>11648759</v>
      </c>
      <c r="AA5698" s="13">
        <v>8040997</v>
      </c>
      <c r="AB5698" s="14">
        <v>14.72</v>
      </c>
    </row>
    <row r="5699" spans="1:28" x14ac:dyDescent="0.25">
      <c r="A5699" s="9">
        <v>2012</v>
      </c>
      <c r="B5699" s="9">
        <v>12</v>
      </c>
      <c r="C5699" s="9" t="s">
        <v>56</v>
      </c>
      <c r="D5699" s="10" t="s">
        <v>72</v>
      </c>
      <c r="E5699" s="11">
        <v>561052</v>
      </c>
      <c r="F5699" s="11">
        <v>4924645</v>
      </c>
      <c r="G5699" s="11">
        <v>4866844</v>
      </c>
      <c r="H5699" s="12">
        <v>11.39</v>
      </c>
      <c r="I5699" s="13">
        <v>343370</v>
      </c>
      <c r="J5699" s="13">
        <v>3678722</v>
      </c>
      <c r="K5699" s="13">
        <v>611897</v>
      </c>
      <c r="L5699" s="14">
        <v>9.33</v>
      </c>
      <c r="M5699" s="11">
        <v>256703</v>
      </c>
      <c r="N5699" s="11">
        <v>3902965</v>
      </c>
      <c r="O5699" s="11">
        <v>19506</v>
      </c>
      <c r="P5699" s="12">
        <v>6.58</v>
      </c>
      <c r="Q5699" s="13">
        <v>243</v>
      </c>
      <c r="R5699" s="13">
        <v>3521</v>
      </c>
      <c r="S5699" s="13">
        <v>2</v>
      </c>
      <c r="T5699" s="14">
        <v>6.9</v>
      </c>
      <c r="U5699" s="11" t="s">
        <v>21</v>
      </c>
      <c r="V5699" s="11" t="s">
        <v>21</v>
      </c>
      <c r="W5699" s="11" t="s">
        <v>21</v>
      </c>
      <c r="X5699" s="12" t="s">
        <v>21</v>
      </c>
      <c r="Y5699" s="13">
        <v>1161369</v>
      </c>
      <c r="Z5699" s="13">
        <v>12509853</v>
      </c>
      <c r="AA5699" s="13">
        <v>5498249</v>
      </c>
      <c r="AB5699" s="14">
        <v>9.2799999999999994</v>
      </c>
    </row>
    <row r="5700" spans="1:28" x14ac:dyDescent="0.25">
      <c r="A5700" s="9">
        <v>2012</v>
      </c>
      <c r="B5700" s="9">
        <v>12</v>
      </c>
      <c r="C5700" s="9" t="s">
        <v>57</v>
      </c>
      <c r="D5700" s="10" t="s">
        <v>72</v>
      </c>
      <c r="E5700" s="11">
        <v>161509</v>
      </c>
      <c r="F5700" s="11">
        <v>1853882</v>
      </c>
      <c r="G5700" s="11">
        <v>1684901</v>
      </c>
      <c r="H5700" s="12">
        <v>8.7100000000000009</v>
      </c>
      <c r="I5700" s="13">
        <v>106082</v>
      </c>
      <c r="J5700" s="13">
        <v>1541250</v>
      </c>
      <c r="K5700" s="13">
        <v>269074</v>
      </c>
      <c r="L5700" s="14">
        <v>6.88</v>
      </c>
      <c r="M5700" s="11">
        <v>67680</v>
      </c>
      <c r="N5700" s="11">
        <v>1374957</v>
      </c>
      <c r="O5700" s="11">
        <v>18129</v>
      </c>
      <c r="P5700" s="12">
        <v>4.92</v>
      </c>
      <c r="Q5700" s="13">
        <v>0</v>
      </c>
      <c r="R5700" s="13">
        <v>0</v>
      </c>
      <c r="S5700" s="13">
        <v>0</v>
      </c>
      <c r="T5700" s="14">
        <v>0</v>
      </c>
      <c r="U5700" s="11" t="s">
        <v>21</v>
      </c>
      <c r="V5700" s="11" t="s">
        <v>21</v>
      </c>
      <c r="W5700" s="11" t="s">
        <v>21</v>
      </c>
      <c r="X5700" s="12" t="s">
        <v>21</v>
      </c>
      <c r="Y5700" s="13">
        <v>335271</v>
      </c>
      <c r="Z5700" s="13">
        <v>4770089</v>
      </c>
      <c r="AA5700" s="13">
        <v>1972104</v>
      </c>
      <c r="AB5700" s="14">
        <v>7.03</v>
      </c>
    </row>
    <row r="5701" spans="1:28" x14ac:dyDescent="0.25">
      <c r="A5701" s="9">
        <v>2012</v>
      </c>
      <c r="B5701" s="9">
        <v>12</v>
      </c>
      <c r="C5701" s="9" t="s">
        <v>58</v>
      </c>
      <c r="D5701" s="10" t="s">
        <v>72</v>
      </c>
      <c r="E5701" s="11">
        <v>196335</v>
      </c>
      <c r="F5701" s="11">
        <v>2016130</v>
      </c>
      <c r="G5701" s="11">
        <v>1647192</v>
      </c>
      <c r="H5701" s="12">
        <v>9.74</v>
      </c>
      <c r="I5701" s="13">
        <v>109592</v>
      </c>
      <c r="J5701" s="13">
        <v>1348544</v>
      </c>
      <c r="K5701" s="13">
        <v>238197</v>
      </c>
      <c r="L5701" s="14">
        <v>8.1300000000000008</v>
      </c>
      <c r="M5701" s="11">
        <v>50967</v>
      </c>
      <c r="N5701" s="11">
        <v>937211</v>
      </c>
      <c r="O5701" s="11">
        <v>22845</v>
      </c>
      <c r="P5701" s="12">
        <v>5.44</v>
      </c>
      <c r="Q5701" s="13">
        <v>176</v>
      </c>
      <c r="R5701" s="13">
        <v>2219</v>
      </c>
      <c r="S5701" s="13">
        <v>4</v>
      </c>
      <c r="T5701" s="14">
        <v>7.93</v>
      </c>
      <c r="U5701" s="11" t="s">
        <v>21</v>
      </c>
      <c r="V5701" s="11" t="s">
        <v>21</v>
      </c>
      <c r="W5701" s="11" t="s">
        <v>21</v>
      </c>
      <c r="X5701" s="12" t="s">
        <v>21</v>
      </c>
      <c r="Y5701" s="13">
        <v>357070</v>
      </c>
      <c r="Z5701" s="13">
        <v>4304103</v>
      </c>
      <c r="AA5701" s="13">
        <v>1908238</v>
      </c>
      <c r="AB5701" s="14">
        <v>8.3000000000000007</v>
      </c>
    </row>
    <row r="5702" spans="1:28" x14ac:dyDescent="0.25">
      <c r="A5702" s="9">
        <v>2012</v>
      </c>
      <c r="B5702" s="9">
        <v>12</v>
      </c>
      <c r="C5702" s="9" t="s">
        <v>59</v>
      </c>
      <c r="D5702" s="10" t="s">
        <v>72</v>
      </c>
      <c r="E5702" s="11">
        <v>615256</v>
      </c>
      <c r="F5702" s="11">
        <v>4873745</v>
      </c>
      <c r="G5702" s="11">
        <v>5259696</v>
      </c>
      <c r="H5702" s="12">
        <v>12.62</v>
      </c>
      <c r="I5702" s="13">
        <v>335887</v>
      </c>
      <c r="J5702" s="13">
        <v>3519570</v>
      </c>
      <c r="K5702" s="13">
        <v>688501</v>
      </c>
      <c r="L5702" s="14">
        <v>9.5399999999999991</v>
      </c>
      <c r="M5702" s="11">
        <v>280657</v>
      </c>
      <c r="N5702" s="11">
        <v>3902330</v>
      </c>
      <c r="O5702" s="11">
        <v>24753</v>
      </c>
      <c r="P5702" s="12">
        <v>7.19</v>
      </c>
      <c r="Q5702" s="13">
        <v>6963</v>
      </c>
      <c r="R5702" s="13">
        <v>77124</v>
      </c>
      <c r="S5702" s="13">
        <v>14</v>
      </c>
      <c r="T5702" s="14">
        <v>9.0299999999999994</v>
      </c>
      <c r="U5702" s="11" t="s">
        <v>21</v>
      </c>
      <c r="V5702" s="11" t="s">
        <v>21</v>
      </c>
      <c r="W5702" s="11" t="s">
        <v>21</v>
      </c>
      <c r="X5702" s="12" t="s">
        <v>21</v>
      </c>
      <c r="Y5702" s="13">
        <v>1238763</v>
      </c>
      <c r="Z5702" s="13">
        <v>12372770</v>
      </c>
      <c r="AA5702" s="13">
        <v>5972964</v>
      </c>
      <c r="AB5702" s="14">
        <v>10.01</v>
      </c>
    </row>
    <row r="5703" spans="1:28" x14ac:dyDescent="0.25">
      <c r="A5703" s="9">
        <v>2012</v>
      </c>
      <c r="B5703" s="9">
        <v>12</v>
      </c>
      <c r="C5703" s="9" t="s">
        <v>60</v>
      </c>
      <c r="D5703" s="10" t="s">
        <v>72</v>
      </c>
      <c r="E5703" s="11">
        <v>42809</v>
      </c>
      <c r="F5703" s="11">
        <v>272583</v>
      </c>
      <c r="G5703" s="11">
        <v>437033</v>
      </c>
      <c r="H5703" s="12">
        <v>15.7</v>
      </c>
      <c r="I5703" s="13">
        <v>37285</v>
      </c>
      <c r="J5703" s="13">
        <v>296531</v>
      </c>
      <c r="K5703" s="13">
        <v>57610</v>
      </c>
      <c r="L5703" s="14">
        <v>12.57</v>
      </c>
      <c r="M5703" s="11">
        <v>7932</v>
      </c>
      <c r="N5703" s="11">
        <v>70376</v>
      </c>
      <c r="O5703" s="11">
        <v>1838</v>
      </c>
      <c r="P5703" s="12">
        <v>11.27</v>
      </c>
      <c r="Q5703" s="13">
        <v>221</v>
      </c>
      <c r="R5703" s="13">
        <v>1639</v>
      </c>
      <c r="S5703" s="13">
        <v>1</v>
      </c>
      <c r="T5703" s="14">
        <v>13.48</v>
      </c>
      <c r="U5703" s="11" t="s">
        <v>21</v>
      </c>
      <c r="V5703" s="11" t="s">
        <v>21</v>
      </c>
      <c r="W5703" s="11" t="s">
        <v>21</v>
      </c>
      <c r="X5703" s="12" t="s">
        <v>21</v>
      </c>
      <c r="Y5703" s="13">
        <v>88247</v>
      </c>
      <c r="Z5703" s="13">
        <v>641128</v>
      </c>
      <c r="AA5703" s="13">
        <v>496482</v>
      </c>
      <c r="AB5703" s="14">
        <v>13.76</v>
      </c>
    </row>
    <row r="5704" spans="1:28" x14ac:dyDescent="0.25">
      <c r="A5704" s="9">
        <v>2012</v>
      </c>
      <c r="B5704" s="9">
        <v>12</v>
      </c>
      <c r="C5704" s="9" t="s">
        <v>61</v>
      </c>
      <c r="D5704" s="10" t="s">
        <v>72</v>
      </c>
      <c r="E5704" s="11">
        <v>284655</v>
      </c>
      <c r="F5704" s="11">
        <v>2397322</v>
      </c>
      <c r="G5704" s="11">
        <v>2117930</v>
      </c>
      <c r="H5704" s="12">
        <v>11.87</v>
      </c>
      <c r="I5704" s="13">
        <v>153942</v>
      </c>
      <c r="J5704" s="13">
        <v>1579348</v>
      </c>
      <c r="K5704" s="13">
        <v>344022</v>
      </c>
      <c r="L5704" s="14">
        <v>9.75</v>
      </c>
      <c r="M5704" s="11">
        <v>128704</v>
      </c>
      <c r="N5704" s="11">
        <v>2176081</v>
      </c>
      <c r="O5704" s="11">
        <v>4389</v>
      </c>
      <c r="P5704" s="12">
        <v>5.91</v>
      </c>
      <c r="Q5704" s="13">
        <v>0</v>
      </c>
      <c r="R5704" s="13">
        <v>0</v>
      </c>
      <c r="S5704" s="13">
        <v>0</v>
      </c>
      <c r="T5704" s="14">
        <v>0</v>
      </c>
      <c r="U5704" s="11" t="s">
        <v>21</v>
      </c>
      <c r="V5704" s="11" t="s">
        <v>21</v>
      </c>
      <c r="W5704" s="11" t="s">
        <v>21</v>
      </c>
      <c r="X5704" s="12" t="s">
        <v>21</v>
      </c>
      <c r="Y5704" s="13">
        <v>567301</v>
      </c>
      <c r="Z5704" s="13">
        <v>6152751</v>
      </c>
      <c r="AA5704" s="13">
        <v>2466341</v>
      </c>
      <c r="AB5704" s="14">
        <v>9.2200000000000006</v>
      </c>
    </row>
    <row r="5705" spans="1:28" x14ac:dyDescent="0.25">
      <c r="A5705" s="9">
        <v>2012</v>
      </c>
      <c r="B5705" s="9">
        <v>12</v>
      </c>
      <c r="C5705" s="9" t="s">
        <v>62</v>
      </c>
      <c r="D5705" s="10" t="s">
        <v>72</v>
      </c>
      <c r="E5705" s="11">
        <v>41427</v>
      </c>
      <c r="F5705" s="11">
        <v>431814</v>
      </c>
      <c r="G5705" s="11">
        <v>379389</v>
      </c>
      <c r="H5705" s="12">
        <v>9.59</v>
      </c>
      <c r="I5705" s="13">
        <v>29780</v>
      </c>
      <c r="J5705" s="13">
        <v>383948</v>
      </c>
      <c r="K5705" s="13">
        <v>68976</v>
      </c>
      <c r="L5705" s="14">
        <v>7.76</v>
      </c>
      <c r="M5705" s="11">
        <v>13947</v>
      </c>
      <c r="N5705" s="11">
        <v>215574</v>
      </c>
      <c r="O5705" s="11">
        <v>2894</v>
      </c>
      <c r="P5705" s="12">
        <v>6.47</v>
      </c>
      <c r="Q5705" s="13">
        <v>0</v>
      </c>
      <c r="R5705" s="13">
        <v>0</v>
      </c>
      <c r="S5705" s="13">
        <v>0</v>
      </c>
      <c r="T5705" s="14">
        <v>0</v>
      </c>
      <c r="U5705" s="11" t="s">
        <v>21</v>
      </c>
      <c r="V5705" s="11" t="s">
        <v>21</v>
      </c>
      <c r="W5705" s="11" t="s">
        <v>21</v>
      </c>
      <c r="X5705" s="12" t="s">
        <v>21</v>
      </c>
      <c r="Y5705" s="13">
        <v>85154</v>
      </c>
      <c r="Z5705" s="13">
        <v>1031336</v>
      </c>
      <c r="AA5705" s="13">
        <v>451259</v>
      </c>
      <c r="AB5705" s="14">
        <v>8.26</v>
      </c>
    </row>
    <row r="5706" spans="1:28" x14ac:dyDescent="0.25">
      <c r="A5706" s="9">
        <v>2012</v>
      </c>
      <c r="B5706" s="9">
        <v>12</v>
      </c>
      <c r="C5706" s="9" t="s">
        <v>63</v>
      </c>
      <c r="D5706" s="10" t="s">
        <v>72</v>
      </c>
      <c r="E5706" s="11">
        <v>336519</v>
      </c>
      <c r="F5706" s="11">
        <v>3210465</v>
      </c>
      <c r="G5706" s="11">
        <v>2720299</v>
      </c>
      <c r="H5706" s="12">
        <v>10.48</v>
      </c>
      <c r="I5706" s="13">
        <v>228663</v>
      </c>
      <c r="J5706" s="13">
        <v>2113124</v>
      </c>
      <c r="K5706" s="13">
        <v>467767</v>
      </c>
      <c r="L5706" s="14">
        <v>10.82</v>
      </c>
      <c r="M5706" s="11">
        <v>155790</v>
      </c>
      <c r="N5706" s="11">
        <v>2195945</v>
      </c>
      <c r="O5706" s="11">
        <v>1943</v>
      </c>
      <c r="P5706" s="12">
        <v>7.09</v>
      </c>
      <c r="Q5706" s="13">
        <v>18</v>
      </c>
      <c r="R5706" s="13">
        <v>165</v>
      </c>
      <c r="S5706" s="13">
        <v>1</v>
      </c>
      <c r="T5706" s="14">
        <v>10.91</v>
      </c>
      <c r="U5706" s="11" t="s">
        <v>21</v>
      </c>
      <c r="V5706" s="11" t="s">
        <v>21</v>
      </c>
      <c r="W5706" s="11" t="s">
        <v>21</v>
      </c>
      <c r="X5706" s="12" t="s">
        <v>21</v>
      </c>
      <c r="Y5706" s="13">
        <v>720990</v>
      </c>
      <c r="Z5706" s="13">
        <v>7519699</v>
      </c>
      <c r="AA5706" s="13">
        <v>3190010</v>
      </c>
      <c r="AB5706" s="14">
        <v>9.59</v>
      </c>
    </row>
    <row r="5707" spans="1:28" x14ac:dyDescent="0.25">
      <c r="A5707" s="9">
        <v>2012</v>
      </c>
      <c r="B5707" s="9">
        <v>12</v>
      </c>
      <c r="C5707" s="9" t="s">
        <v>64</v>
      </c>
      <c r="D5707" s="10" t="s">
        <v>72</v>
      </c>
      <c r="E5707" s="11">
        <v>1052995</v>
      </c>
      <c r="F5707" s="11">
        <v>9581718</v>
      </c>
      <c r="G5707" s="11">
        <v>9843432</v>
      </c>
      <c r="H5707" s="12">
        <v>10.99</v>
      </c>
      <c r="I5707" s="13">
        <v>793218</v>
      </c>
      <c r="J5707" s="13">
        <v>9947344</v>
      </c>
      <c r="K5707" s="13">
        <v>1354843</v>
      </c>
      <c r="L5707" s="14">
        <v>7.97</v>
      </c>
      <c r="M5707" s="11">
        <v>412146</v>
      </c>
      <c r="N5707" s="11">
        <v>7432945</v>
      </c>
      <c r="O5707" s="11">
        <v>92684</v>
      </c>
      <c r="P5707" s="12">
        <v>5.54</v>
      </c>
      <c r="Q5707" s="13">
        <v>547</v>
      </c>
      <c r="R5707" s="13">
        <v>5189</v>
      </c>
      <c r="S5707" s="13">
        <v>1</v>
      </c>
      <c r="T5707" s="14">
        <v>10.54</v>
      </c>
      <c r="U5707" s="11" t="s">
        <v>21</v>
      </c>
      <c r="V5707" s="11" t="s">
        <v>21</v>
      </c>
      <c r="W5707" s="11" t="s">
        <v>21</v>
      </c>
      <c r="X5707" s="12" t="s">
        <v>21</v>
      </c>
      <c r="Y5707" s="13">
        <v>2258906</v>
      </c>
      <c r="Z5707" s="13">
        <v>26967196</v>
      </c>
      <c r="AA5707" s="13">
        <v>11290960</v>
      </c>
      <c r="AB5707" s="14">
        <v>8.3800000000000008</v>
      </c>
    </row>
    <row r="5708" spans="1:28" x14ac:dyDescent="0.25">
      <c r="A5708" s="9">
        <v>2012</v>
      </c>
      <c r="B5708" s="9">
        <v>12</v>
      </c>
      <c r="C5708" s="9" t="s">
        <v>65</v>
      </c>
      <c r="D5708" s="10" t="s">
        <v>72</v>
      </c>
      <c r="E5708" s="11">
        <v>77719</v>
      </c>
      <c r="F5708" s="11">
        <v>798966</v>
      </c>
      <c r="G5708" s="11">
        <v>972959</v>
      </c>
      <c r="H5708" s="12">
        <v>9.73</v>
      </c>
      <c r="I5708" s="13">
        <v>64551</v>
      </c>
      <c r="J5708" s="13">
        <v>861615</v>
      </c>
      <c r="K5708" s="13">
        <v>115417</v>
      </c>
      <c r="L5708" s="14">
        <v>7.49</v>
      </c>
      <c r="M5708" s="11">
        <v>45734</v>
      </c>
      <c r="N5708" s="11">
        <v>876119</v>
      </c>
      <c r="O5708" s="11">
        <v>9501</v>
      </c>
      <c r="P5708" s="12">
        <v>5.22</v>
      </c>
      <c r="Q5708" s="13">
        <v>400</v>
      </c>
      <c r="R5708" s="13">
        <v>4060</v>
      </c>
      <c r="S5708" s="13">
        <v>1</v>
      </c>
      <c r="T5708" s="14">
        <v>9.85</v>
      </c>
      <c r="U5708" s="11" t="s">
        <v>21</v>
      </c>
      <c r="V5708" s="11" t="s">
        <v>21</v>
      </c>
      <c r="W5708" s="11" t="s">
        <v>21</v>
      </c>
      <c r="X5708" s="12" t="s">
        <v>21</v>
      </c>
      <c r="Y5708" s="13">
        <v>188403</v>
      </c>
      <c r="Z5708" s="13">
        <v>2540760</v>
      </c>
      <c r="AA5708" s="13">
        <v>1097878</v>
      </c>
      <c r="AB5708" s="14">
        <v>7.42</v>
      </c>
    </row>
    <row r="5709" spans="1:28" x14ac:dyDescent="0.25">
      <c r="A5709" s="9">
        <v>2012</v>
      </c>
      <c r="B5709" s="9">
        <v>12</v>
      </c>
      <c r="C5709" s="9" t="s">
        <v>66</v>
      </c>
      <c r="D5709" s="10" t="s">
        <v>72</v>
      </c>
      <c r="E5709" s="11">
        <v>436516</v>
      </c>
      <c r="F5709" s="11">
        <v>4151889</v>
      </c>
      <c r="G5709" s="11">
        <v>3260604</v>
      </c>
      <c r="H5709" s="12">
        <v>10.51</v>
      </c>
      <c r="I5709" s="13">
        <v>283641</v>
      </c>
      <c r="J5709" s="13">
        <v>3632655</v>
      </c>
      <c r="K5709" s="13">
        <v>420722</v>
      </c>
      <c r="L5709" s="14">
        <v>7.81</v>
      </c>
      <c r="M5709" s="11">
        <v>86403</v>
      </c>
      <c r="N5709" s="11">
        <v>1307352</v>
      </c>
      <c r="O5709" s="11">
        <v>3957</v>
      </c>
      <c r="P5709" s="12">
        <v>6.61</v>
      </c>
      <c r="Q5709" s="13">
        <v>1221</v>
      </c>
      <c r="R5709" s="13">
        <v>15011</v>
      </c>
      <c r="S5709" s="13">
        <v>1</v>
      </c>
      <c r="T5709" s="14">
        <v>8.1300000000000008</v>
      </c>
      <c r="U5709" s="11" t="s">
        <v>21</v>
      </c>
      <c r="V5709" s="11" t="s">
        <v>21</v>
      </c>
      <c r="W5709" s="11" t="s">
        <v>21</v>
      </c>
      <c r="X5709" s="12" t="s">
        <v>21</v>
      </c>
      <c r="Y5709" s="13">
        <v>807781</v>
      </c>
      <c r="Z5709" s="13">
        <v>9106908</v>
      </c>
      <c r="AA5709" s="13">
        <v>3685284</v>
      </c>
      <c r="AB5709" s="14">
        <v>8.8699999999999992</v>
      </c>
    </row>
    <row r="5710" spans="1:28" x14ac:dyDescent="0.25">
      <c r="A5710" s="9">
        <v>2012</v>
      </c>
      <c r="B5710" s="9">
        <v>12</v>
      </c>
      <c r="C5710" s="9" t="s">
        <v>67</v>
      </c>
      <c r="D5710" s="10" t="s">
        <v>72</v>
      </c>
      <c r="E5710" s="11">
        <v>35613</v>
      </c>
      <c r="F5710" s="11">
        <v>207003</v>
      </c>
      <c r="G5710" s="11">
        <v>308932</v>
      </c>
      <c r="H5710" s="12">
        <v>17.2</v>
      </c>
      <c r="I5710" s="13">
        <v>22538</v>
      </c>
      <c r="J5710" s="13">
        <v>162563</v>
      </c>
      <c r="K5710" s="13">
        <v>51292</v>
      </c>
      <c r="L5710" s="14">
        <v>13.86</v>
      </c>
      <c r="M5710" s="11">
        <v>13029</v>
      </c>
      <c r="N5710" s="11">
        <v>127282</v>
      </c>
      <c r="O5710" s="11">
        <v>222</v>
      </c>
      <c r="P5710" s="12">
        <v>10.24</v>
      </c>
      <c r="Q5710" s="13">
        <v>0</v>
      </c>
      <c r="R5710" s="13">
        <v>0</v>
      </c>
      <c r="S5710" s="13">
        <v>0</v>
      </c>
      <c r="T5710" s="14">
        <v>0</v>
      </c>
      <c r="U5710" s="11" t="s">
        <v>21</v>
      </c>
      <c r="V5710" s="11" t="s">
        <v>21</v>
      </c>
      <c r="W5710" s="11" t="s">
        <v>21</v>
      </c>
      <c r="X5710" s="12" t="s">
        <v>21</v>
      </c>
      <c r="Y5710" s="13">
        <v>71180</v>
      </c>
      <c r="Z5710" s="13">
        <v>496849</v>
      </c>
      <c r="AA5710" s="13">
        <v>360446</v>
      </c>
      <c r="AB5710" s="14">
        <v>14.33</v>
      </c>
    </row>
    <row r="5711" spans="1:28" x14ac:dyDescent="0.25">
      <c r="A5711" s="9">
        <v>2012</v>
      </c>
      <c r="B5711" s="9">
        <v>12</v>
      </c>
      <c r="C5711" s="9" t="s">
        <v>68</v>
      </c>
      <c r="D5711" s="10" t="s">
        <v>72</v>
      </c>
      <c r="E5711" s="11">
        <v>309881</v>
      </c>
      <c r="F5711" s="11">
        <v>3631776</v>
      </c>
      <c r="G5711" s="11">
        <v>2854499</v>
      </c>
      <c r="H5711" s="12">
        <v>8.5299999999999994</v>
      </c>
      <c r="I5711" s="13">
        <v>199916</v>
      </c>
      <c r="J5711" s="13">
        <v>2576833</v>
      </c>
      <c r="K5711" s="13">
        <v>355310</v>
      </c>
      <c r="L5711" s="14">
        <v>7.76</v>
      </c>
      <c r="M5711" s="11">
        <v>92870</v>
      </c>
      <c r="N5711" s="11">
        <v>2305845</v>
      </c>
      <c r="O5711" s="11">
        <v>29168</v>
      </c>
      <c r="P5711" s="12">
        <v>4.03</v>
      </c>
      <c r="Q5711" s="13">
        <v>36</v>
      </c>
      <c r="R5711" s="13">
        <v>436</v>
      </c>
      <c r="S5711" s="13">
        <v>6</v>
      </c>
      <c r="T5711" s="14">
        <v>8.26</v>
      </c>
      <c r="U5711" s="11" t="s">
        <v>21</v>
      </c>
      <c r="V5711" s="11" t="s">
        <v>21</v>
      </c>
      <c r="W5711" s="11" t="s">
        <v>21</v>
      </c>
      <c r="X5711" s="12" t="s">
        <v>21</v>
      </c>
      <c r="Y5711" s="13">
        <v>602703</v>
      </c>
      <c r="Z5711" s="13">
        <v>8514890</v>
      </c>
      <c r="AA5711" s="13">
        <v>3238983</v>
      </c>
      <c r="AB5711" s="14">
        <v>7.08</v>
      </c>
    </row>
    <row r="5712" spans="1:28" x14ac:dyDescent="0.25">
      <c r="A5712" s="9">
        <v>2012</v>
      </c>
      <c r="B5712" s="9">
        <v>12</v>
      </c>
      <c r="C5712" s="9" t="s">
        <v>69</v>
      </c>
      <c r="D5712" s="10" t="s">
        <v>72</v>
      </c>
      <c r="E5712" s="11">
        <v>254508</v>
      </c>
      <c r="F5712" s="11">
        <v>2018980</v>
      </c>
      <c r="G5712" s="11">
        <v>2609408</v>
      </c>
      <c r="H5712" s="12">
        <v>12.61</v>
      </c>
      <c r="I5712" s="13">
        <v>187269</v>
      </c>
      <c r="J5712" s="13">
        <v>1882989</v>
      </c>
      <c r="K5712" s="13">
        <v>341781</v>
      </c>
      <c r="L5712" s="14">
        <v>9.9499999999999993</v>
      </c>
      <c r="M5712" s="11">
        <v>134676</v>
      </c>
      <c r="N5712" s="11">
        <v>1945512</v>
      </c>
      <c r="O5712" s="11">
        <v>4805</v>
      </c>
      <c r="P5712" s="12">
        <v>6.92</v>
      </c>
      <c r="Q5712" s="13">
        <v>0</v>
      </c>
      <c r="R5712" s="13">
        <v>0</v>
      </c>
      <c r="S5712" s="13">
        <v>0</v>
      </c>
      <c r="T5712" s="14">
        <v>0</v>
      </c>
      <c r="U5712" s="11" t="s">
        <v>21</v>
      </c>
      <c r="V5712" s="11" t="s">
        <v>21</v>
      </c>
      <c r="W5712" s="11" t="s">
        <v>21</v>
      </c>
      <c r="X5712" s="12" t="s">
        <v>21</v>
      </c>
      <c r="Y5712" s="13">
        <v>576453</v>
      </c>
      <c r="Z5712" s="13">
        <v>5847481</v>
      </c>
      <c r="AA5712" s="13">
        <v>2955994</v>
      </c>
      <c r="AB5712" s="14">
        <v>9.86</v>
      </c>
    </row>
    <row r="5713" spans="1:28" x14ac:dyDescent="0.25">
      <c r="A5713" s="9">
        <v>2012</v>
      </c>
      <c r="B5713" s="9">
        <v>12</v>
      </c>
      <c r="C5713" s="9" t="s">
        <v>70</v>
      </c>
      <c r="D5713" s="10" t="s">
        <v>72</v>
      </c>
      <c r="E5713" s="11">
        <v>113623</v>
      </c>
      <c r="F5713" s="11">
        <v>1179715</v>
      </c>
      <c r="G5713" s="11">
        <v>865063</v>
      </c>
      <c r="H5713" s="12">
        <v>9.6300000000000008</v>
      </c>
      <c r="I5713" s="13">
        <v>50133</v>
      </c>
      <c r="J5713" s="13">
        <v>606086</v>
      </c>
      <c r="K5713" s="13">
        <v>138773</v>
      </c>
      <c r="L5713" s="14">
        <v>8.27</v>
      </c>
      <c r="M5713" s="11">
        <v>59799</v>
      </c>
      <c r="N5713" s="11">
        <v>951478</v>
      </c>
      <c r="O5713" s="11">
        <v>12428</v>
      </c>
      <c r="P5713" s="12">
        <v>6.28</v>
      </c>
      <c r="Q5713" s="13">
        <v>28</v>
      </c>
      <c r="R5713" s="13">
        <v>320</v>
      </c>
      <c r="S5713" s="13">
        <v>1</v>
      </c>
      <c r="T5713" s="14">
        <v>8.75</v>
      </c>
      <c r="U5713" s="11" t="s">
        <v>21</v>
      </c>
      <c r="V5713" s="11" t="s">
        <v>21</v>
      </c>
      <c r="W5713" s="11" t="s">
        <v>21</v>
      </c>
      <c r="X5713" s="12" t="s">
        <v>21</v>
      </c>
      <c r="Y5713" s="13">
        <v>223583</v>
      </c>
      <c r="Z5713" s="13">
        <v>2737598</v>
      </c>
      <c r="AA5713" s="13">
        <v>1016265</v>
      </c>
      <c r="AB5713" s="14">
        <v>8.17</v>
      </c>
    </row>
    <row r="5714" spans="1:28" x14ac:dyDescent="0.25">
      <c r="A5714" s="9">
        <v>2012</v>
      </c>
      <c r="B5714" s="9">
        <v>12</v>
      </c>
      <c r="C5714" s="9" t="s">
        <v>71</v>
      </c>
      <c r="D5714" s="10" t="s">
        <v>72</v>
      </c>
      <c r="E5714" s="11">
        <v>26621</v>
      </c>
      <c r="F5714" s="11">
        <v>269093</v>
      </c>
      <c r="G5714" s="11">
        <v>262146</v>
      </c>
      <c r="H5714" s="12">
        <v>9.89</v>
      </c>
      <c r="I5714" s="13">
        <v>27291</v>
      </c>
      <c r="J5714" s="13">
        <v>334794</v>
      </c>
      <c r="K5714" s="13">
        <v>58431</v>
      </c>
      <c r="L5714" s="14">
        <v>8.15</v>
      </c>
      <c r="M5714" s="11">
        <v>54773</v>
      </c>
      <c r="N5714" s="11">
        <v>892601</v>
      </c>
      <c r="O5714" s="11">
        <v>9260</v>
      </c>
      <c r="P5714" s="12">
        <v>6.14</v>
      </c>
      <c r="Q5714" s="13">
        <v>0</v>
      </c>
      <c r="R5714" s="13">
        <v>0</v>
      </c>
      <c r="S5714" s="13">
        <v>0</v>
      </c>
      <c r="T5714" s="14">
        <v>0</v>
      </c>
      <c r="U5714" s="11" t="s">
        <v>21</v>
      </c>
      <c r="V5714" s="11" t="s">
        <v>21</v>
      </c>
      <c r="W5714" s="11" t="s">
        <v>21</v>
      </c>
      <c r="X5714" s="12" t="s">
        <v>21</v>
      </c>
      <c r="Y5714" s="13">
        <v>108686</v>
      </c>
      <c r="Z5714" s="13">
        <v>1496488</v>
      </c>
      <c r="AA5714" s="13">
        <v>329837</v>
      </c>
      <c r="AB5714" s="14">
        <v>7.26</v>
      </c>
    </row>
    <row r="5715" spans="1:28" x14ac:dyDescent="0.25">
      <c r="A5715" s="9">
        <v>2012</v>
      </c>
      <c r="B5715" s="9">
        <v>11</v>
      </c>
      <c r="C5715" s="9" t="s">
        <v>19</v>
      </c>
      <c r="D5715" s="10" t="s">
        <v>72</v>
      </c>
      <c r="E5715" s="11">
        <v>34109</v>
      </c>
      <c r="F5715" s="11">
        <v>199414</v>
      </c>
      <c r="G5715" s="11">
        <v>276021</v>
      </c>
      <c r="H5715" s="12">
        <v>17.100000000000001</v>
      </c>
      <c r="I5715" s="13">
        <v>36463</v>
      </c>
      <c r="J5715" s="13">
        <v>248018</v>
      </c>
      <c r="K5715" s="13">
        <v>48777</v>
      </c>
      <c r="L5715" s="14">
        <v>14.7</v>
      </c>
      <c r="M5715" s="11">
        <v>17833</v>
      </c>
      <c r="N5715" s="11">
        <v>118625</v>
      </c>
      <c r="O5715" s="11">
        <v>1290</v>
      </c>
      <c r="P5715" s="12">
        <v>15.03</v>
      </c>
      <c r="Q5715" s="13">
        <v>0</v>
      </c>
      <c r="R5715" s="13">
        <v>0</v>
      </c>
      <c r="S5715" s="13">
        <v>0</v>
      </c>
      <c r="T5715" s="14">
        <v>0</v>
      </c>
      <c r="U5715" s="11" t="s">
        <v>21</v>
      </c>
      <c r="V5715" s="11" t="s">
        <v>21</v>
      </c>
      <c r="W5715" s="11" t="s">
        <v>21</v>
      </c>
      <c r="X5715" s="12" t="s">
        <v>21</v>
      </c>
      <c r="Y5715" s="13">
        <v>88405</v>
      </c>
      <c r="Z5715" s="13">
        <v>566057</v>
      </c>
      <c r="AA5715" s="13">
        <v>326088</v>
      </c>
      <c r="AB5715" s="14">
        <v>15.62</v>
      </c>
    </row>
    <row r="5716" spans="1:28" x14ac:dyDescent="0.25">
      <c r="A5716" s="9">
        <v>2012</v>
      </c>
      <c r="B5716" s="9">
        <v>11</v>
      </c>
      <c r="C5716" s="9" t="s">
        <v>22</v>
      </c>
      <c r="D5716" s="10" t="s">
        <v>72</v>
      </c>
      <c r="E5716" s="11">
        <v>239516</v>
      </c>
      <c r="F5716" s="11">
        <v>2169963</v>
      </c>
      <c r="G5716" s="11">
        <v>2155124</v>
      </c>
      <c r="H5716" s="12">
        <v>11.04</v>
      </c>
      <c r="I5716" s="13">
        <v>171027</v>
      </c>
      <c r="J5716" s="13">
        <v>1610201</v>
      </c>
      <c r="K5716" s="13">
        <v>358158</v>
      </c>
      <c r="L5716" s="14">
        <v>10.62</v>
      </c>
      <c r="M5716" s="11">
        <v>155536</v>
      </c>
      <c r="N5716" s="11">
        <v>2679345</v>
      </c>
      <c r="O5716" s="11">
        <v>7166</v>
      </c>
      <c r="P5716" s="12">
        <v>5.81</v>
      </c>
      <c r="Q5716" s="13">
        <v>0</v>
      </c>
      <c r="R5716" s="13">
        <v>0</v>
      </c>
      <c r="S5716" s="13">
        <v>0</v>
      </c>
      <c r="T5716" s="14">
        <v>0</v>
      </c>
      <c r="U5716" s="11" t="s">
        <v>21</v>
      </c>
      <c r="V5716" s="11" t="s">
        <v>21</v>
      </c>
      <c r="W5716" s="11" t="s">
        <v>21</v>
      </c>
      <c r="X5716" s="12" t="s">
        <v>21</v>
      </c>
      <c r="Y5716" s="13">
        <v>566080</v>
      </c>
      <c r="Z5716" s="13">
        <v>6459509</v>
      </c>
      <c r="AA5716" s="13">
        <v>2520448</v>
      </c>
      <c r="AB5716" s="14">
        <v>8.76</v>
      </c>
    </row>
    <row r="5717" spans="1:28" x14ac:dyDescent="0.25">
      <c r="A5717" s="9">
        <v>2012</v>
      </c>
      <c r="B5717" s="9">
        <v>11</v>
      </c>
      <c r="C5717" s="9" t="s">
        <v>23</v>
      </c>
      <c r="D5717" s="10" t="s">
        <v>72</v>
      </c>
      <c r="E5717" s="11">
        <v>105292</v>
      </c>
      <c r="F5717" s="11">
        <v>1113084</v>
      </c>
      <c r="G5717" s="11">
        <v>1332988</v>
      </c>
      <c r="H5717" s="12">
        <v>9.4600000000000009</v>
      </c>
      <c r="I5717" s="13">
        <v>68527</v>
      </c>
      <c r="J5717" s="13">
        <v>886095</v>
      </c>
      <c r="K5717" s="13">
        <v>182386</v>
      </c>
      <c r="L5717" s="14">
        <v>7.73</v>
      </c>
      <c r="M5717" s="11">
        <v>77164</v>
      </c>
      <c r="N5717" s="11">
        <v>1358011</v>
      </c>
      <c r="O5717" s="11">
        <v>32465</v>
      </c>
      <c r="P5717" s="12">
        <v>5.68</v>
      </c>
      <c r="Q5717" s="13">
        <v>4</v>
      </c>
      <c r="R5717" s="13">
        <v>33</v>
      </c>
      <c r="S5717" s="13">
        <v>2</v>
      </c>
      <c r="T5717" s="14">
        <v>12.12</v>
      </c>
      <c r="U5717" s="11" t="s">
        <v>21</v>
      </c>
      <c r="V5717" s="11" t="s">
        <v>21</v>
      </c>
      <c r="W5717" s="11" t="s">
        <v>21</v>
      </c>
      <c r="X5717" s="12" t="s">
        <v>21</v>
      </c>
      <c r="Y5717" s="13">
        <v>250987</v>
      </c>
      <c r="Z5717" s="13">
        <v>3357222</v>
      </c>
      <c r="AA5717" s="13">
        <v>1547841</v>
      </c>
      <c r="AB5717" s="14">
        <v>7.48</v>
      </c>
    </row>
    <row r="5718" spans="1:28" x14ac:dyDescent="0.25">
      <c r="A5718" s="9">
        <v>2012</v>
      </c>
      <c r="B5718" s="9">
        <v>11</v>
      </c>
      <c r="C5718" s="9" t="s">
        <v>24</v>
      </c>
      <c r="D5718" s="10" t="s">
        <v>72</v>
      </c>
      <c r="E5718" s="11">
        <v>196981</v>
      </c>
      <c r="F5718" s="11">
        <v>1836625</v>
      </c>
      <c r="G5718" s="11">
        <v>2599867</v>
      </c>
      <c r="H5718" s="12">
        <v>10.73</v>
      </c>
      <c r="I5718" s="13">
        <v>197779</v>
      </c>
      <c r="J5718" s="13">
        <v>2212711</v>
      </c>
      <c r="K5718" s="13">
        <v>306367</v>
      </c>
      <c r="L5718" s="14">
        <v>8.94</v>
      </c>
      <c r="M5718" s="11">
        <v>61116</v>
      </c>
      <c r="N5718" s="11">
        <v>993715</v>
      </c>
      <c r="O5718" s="11">
        <v>7765</v>
      </c>
      <c r="P5718" s="12">
        <v>6.15</v>
      </c>
      <c r="Q5718" s="13">
        <v>0</v>
      </c>
      <c r="R5718" s="13">
        <v>0</v>
      </c>
      <c r="S5718" s="13">
        <v>0</v>
      </c>
      <c r="T5718" s="14">
        <v>0</v>
      </c>
      <c r="U5718" s="11" t="s">
        <v>21</v>
      </c>
      <c r="V5718" s="11" t="s">
        <v>21</v>
      </c>
      <c r="W5718" s="11" t="s">
        <v>21</v>
      </c>
      <c r="X5718" s="12" t="s">
        <v>21</v>
      </c>
      <c r="Y5718" s="13">
        <v>455876</v>
      </c>
      <c r="Z5718" s="13">
        <v>5043052</v>
      </c>
      <c r="AA5718" s="13">
        <v>2913999</v>
      </c>
      <c r="AB5718" s="14">
        <v>9.0399999999999991</v>
      </c>
    </row>
    <row r="5719" spans="1:28" x14ac:dyDescent="0.25">
      <c r="A5719" s="9">
        <v>2012</v>
      </c>
      <c r="B5719" s="9">
        <v>11</v>
      </c>
      <c r="C5719" s="9" t="s">
        <v>25</v>
      </c>
      <c r="D5719" s="10" t="s">
        <v>72</v>
      </c>
      <c r="E5719" s="11">
        <v>952848</v>
      </c>
      <c r="F5719" s="11">
        <v>6402463</v>
      </c>
      <c r="G5719" s="11">
        <v>12905661</v>
      </c>
      <c r="H5719" s="12">
        <v>14.88</v>
      </c>
      <c r="I5719" s="13">
        <v>1225080</v>
      </c>
      <c r="J5719" s="13">
        <v>9680201</v>
      </c>
      <c r="K5719" s="13">
        <v>1809260</v>
      </c>
      <c r="L5719" s="14">
        <v>12.66</v>
      </c>
      <c r="M5719" s="11">
        <v>397871</v>
      </c>
      <c r="N5719" s="11">
        <v>3886269</v>
      </c>
      <c r="O5719" s="11">
        <v>73564</v>
      </c>
      <c r="P5719" s="12">
        <v>10.24</v>
      </c>
      <c r="Q5719" s="13">
        <v>3703</v>
      </c>
      <c r="R5719" s="13">
        <v>54628</v>
      </c>
      <c r="S5719" s="13">
        <v>12</v>
      </c>
      <c r="T5719" s="14">
        <v>6.78</v>
      </c>
      <c r="U5719" s="11" t="s">
        <v>21</v>
      </c>
      <c r="V5719" s="11" t="s">
        <v>21</v>
      </c>
      <c r="W5719" s="11" t="s">
        <v>21</v>
      </c>
      <c r="X5719" s="12" t="s">
        <v>21</v>
      </c>
      <c r="Y5719" s="13">
        <v>2579502</v>
      </c>
      <c r="Z5719" s="13">
        <v>20023561</v>
      </c>
      <c r="AA5719" s="13">
        <v>14788497</v>
      </c>
      <c r="AB5719" s="14">
        <v>12.88</v>
      </c>
    </row>
    <row r="5720" spans="1:28" x14ac:dyDescent="0.25">
      <c r="A5720" s="9">
        <v>2012</v>
      </c>
      <c r="B5720" s="9">
        <v>11</v>
      </c>
      <c r="C5720" s="9" t="s">
        <v>26</v>
      </c>
      <c r="D5720" s="10" t="s">
        <v>72</v>
      </c>
      <c r="E5720" s="11">
        <v>153065</v>
      </c>
      <c r="F5720" s="11">
        <v>1344768</v>
      </c>
      <c r="G5720" s="11">
        <v>2155874</v>
      </c>
      <c r="H5720" s="12">
        <v>11.38</v>
      </c>
      <c r="I5720" s="13">
        <v>149642</v>
      </c>
      <c r="J5720" s="13">
        <v>1570783</v>
      </c>
      <c r="K5720" s="13">
        <v>348688</v>
      </c>
      <c r="L5720" s="14">
        <v>9.5299999999999994</v>
      </c>
      <c r="M5720" s="11">
        <v>87213</v>
      </c>
      <c r="N5720" s="11">
        <v>1245475</v>
      </c>
      <c r="O5720" s="11">
        <v>16114</v>
      </c>
      <c r="P5720" s="12">
        <v>7</v>
      </c>
      <c r="Q5720" s="13">
        <v>420</v>
      </c>
      <c r="R5720" s="13">
        <v>4199</v>
      </c>
      <c r="S5720" s="13">
        <v>1</v>
      </c>
      <c r="T5720" s="14">
        <v>10</v>
      </c>
      <c r="U5720" s="11" t="s">
        <v>21</v>
      </c>
      <c r="V5720" s="11" t="s">
        <v>21</v>
      </c>
      <c r="W5720" s="11" t="s">
        <v>21</v>
      </c>
      <c r="X5720" s="12" t="s">
        <v>21</v>
      </c>
      <c r="Y5720" s="13">
        <v>390340</v>
      </c>
      <c r="Z5720" s="13">
        <v>4165225</v>
      </c>
      <c r="AA5720" s="13">
        <v>2520677</v>
      </c>
      <c r="AB5720" s="14">
        <v>9.3699999999999992</v>
      </c>
    </row>
    <row r="5721" spans="1:28" x14ac:dyDescent="0.25">
      <c r="A5721" s="9">
        <v>2012</v>
      </c>
      <c r="B5721" s="9">
        <v>11</v>
      </c>
      <c r="C5721" s="9" t="s">
        <v>27</v>
      </c>
      <c r="D5721" s="10" t="s">
        <v>72</v>
      </c>
      <c r="E5721" s="11">
        <v>165979</v>
      </c>
      <c r="F5721" s="11">
        <v>931502</v>
      </c>
      <c r="G5721" s="11">
        <v>1456069</v>
      </c>
      <c r="H5721" s="12">
        <v>17.82</v>
      </c>
      <c r="I5721" s="13">
        <v>144077</v>
      </c>
      <c r="J5721" s="13">
        <v>969719</v>
      </c>
      <c r="K5721" s="13">
        <v>151222</v>
      </c>
      <c r="L5721" s="14">
        <v>14.86</v>
      </c>
      <c r="M5721" s="11">
        <v>35592</v>
      </c>
      <c r="N5721" s="11">
        <v>281726</v>
      </c>
      <c r="O5721" s="11">
        <v>4657</v>
      </c>
      <c r="P5721" s="12">
        <v>12.63</v>
      </c>
      <c r="Q5721" s="13">
        <v>1423</v>
      </c>
      <c r="R5721" s="13">
        <v>15850</v>
      </c>
      <c r="S5721" s="13">
        <v>2</v>
      </c>
      <c r="T5721" s="14">
        <v>8.98</v>
      </c>
      <c r="U5721" s="11" t="s">
        <v>21</v>
      </c>
      <c r="V5721" s="11" t="s">
        <v>21</v>
      </c>
      <c r="W5721" s="11" t="s">
        <v>21</v>
      </c>
      <c r="X5721" s="12" t="s">
        <v>21</v>
      </c>
      <c r="Y5721" s="13">
        <v>347071</v>
      </c>
      <c r="Z5721" s="13">
        <v>2198796</v>
      </c>
      <c r="AA5721" s="13">
        <v>1611950</v>
      </c>
      <c r="AB5721" s="14">
        <v>15.78</v>
      </c>
    </row>
    <row r="5722" spans="1:28" x14ac:dyDescent="0.25">
      <c r="A5722" s="9">
        <v>2012</v>
      </c>
      <c r="B5722" s="9">
        <v>11</v>
      </c>
      <c r="C5722" s="9" t="s">
        <v>28</v>
      </c>
      <c r="D5722" s="10" t="s">
        <v>72</v>
      </c>
      <c r="E5722" s="11">
        <v>16516</v>
      </c>
      <c r="F5722" s="11">
        <v>135217</v>
      </c>
      <c r="G5722" s="11">
        <v>233339</v>
      </c>
      <c r="H5722" s="12">
        <v>12.21</v>
      </c>
      <c r="I5722" s="13">
        <v>80694</v>
      </c>
      <c r="J5722" s="13">
        <v>693712</v>
      </c>
      <c r="K5722" s="13">
        <v>26573</v>
      </c>
      <c r="L5722" s="14">
        <v>11.63</v>
      </c>
      <c r="M5722" s="11">
        <v>1200</v>
      </c>
      <c r="N5722" s="11">
        <v>18078</v>
      </c>
      <c r="O5722" s="11">
        <v>1</v>
      </c>
      <c r="P5722" s="12">
        <v>6.64</v>
      </c>
      <c r="Q5722" s="13">
        <v>2573</v>
      </c>
      <c r="R5722" s="13">
        <v>27393</v>
      </c>
      <c r="S5722" s="13">
        <v>1</v>
      </c>
      <c r="T5722" s="14">
        <v>9.39</v>
      </c>
      <c r="U5722" s="11" t="s">
        <v>21</v>
      </c>
      <c r="V5722" s="11" t="s">
        <v>21</v>
      </c>
      <c r="W5722" s="11" t="s">
        <v>21</v>
      </c>
      <c r="X5722" s="12" t="s">
        <v>21</v>
      </c>
      <c r="Y5722" s="13">
        <v>100983</v>
      </c>
      <c r="Z5722" s="13">
        <v>874400</v>
      </c>
      <c r="AA5722" s="13">
        <v>259914</v>
      </c>
      <c r="AB5722" s="14">
        <v>11.55</v>
      </c>
    </row>
    <row r="5723" spans="1:28" x14ac:dyDescent="0.25">
      <c r="A5723" s="9">
        <v>2012</v>
      </c>
      <c r="B5723" s="9">
        <v>11</v>
      </c>
      <c r="C5723" s="9" t="s">
        <v>29</v>
      </c>
      <c r="D5723" s="10" t="s">
        <v>72</v>
      </c>
      <c r="E5723" s="11">
        <v>48265</v>
      </c>
      <c r="F5723" s="11">
        <v>354117</v>
      </c>
      <c r="G5723" s="11">
        <v>400766</v>
      </c>
      <c r="H5723" s="12">
        <v>13.63</v>
      </c>
      <c r="I5723" s="13">
        <v>35188</v>
      </c>
      <c r="J5723" s="13">
        <v>335696</v>
      </c>
      <c r="K5723" s="13">
        <v>51218</v>
      </c>
      <c r="L5723" s="14">
        <v>10.48</v>
      </c>
      <c r="M5723" s="11">
        <v>20376</v>
      </c>
      <c r="N5723" s="11">
        <v>243264</v>
      </c>
      <c r="O5723" s="11">
        <v>855</v>
      </c>
      <c r="P5723" s="12">
        <v>8.3800000000000008</v>
      </c>
      <c r="Q5723" s="13">
        <v>0</v>
      </c>
      <c r="R5723" s="13">
        <v>0</v>
      </c>
      <c r="S5723" s="13">
        <v>0</v>
      </c>
      <c r="T5723" s="14">
        <v>0</v>
      </c>
      <c r="U5723" s="11" t="s">
        <v>21</v>
      </c>
      <c r="V5723" s="11" t="s">
        <v>21</v>
      </c>
      <c r="W5723" s="11" t="s">
        <v>21</v>
      </c>
      <c r="X5723" s="12" t="s">
        <v>21</v>
      </c>
      <c r="Y5723" s="13">
        <v>103829</v>
      </c>
      <c r="Z5723" s="13">
        <v>933076</v>
      </c>
      <c r="AA5723" s="13">
        <v>452839</v>
      </c>
      <c r="AB5723" s="14">
        <v>11.13</v>
      </c>
    </row>
    <row r="5724" spans="1:28" x14ac:dyDescent="0.25">
      <c r="A5724" s="9">
        <v>2012</v>
      </c>
      <c r="B5724" s="9">
        <v>11</v>
      </c>
      <c r="C5724" s="9" t="s">
        <v>30</v>
      </c>
      <c r="D5724" s="10" t="s">
        <v>72</v>
      </c>
      <c r="E5724" s="11">
        <v>884653</v>
      </c>
      <c r="F5724" s="11">
        <v>7483263</v>
      </c>
      <c r="G5724" s="11">
        <v>8751674</v>
      </c>
      <c r="H5724" s="12">
        <v>11.82</v>
      </c>
      <c r="I5724" s="13">
        <v>695105</v>
      </c>
      <c r="J5724" s="13">
        <v>6879122</v>
      </c>
      <c r="K5724" s="13">
        <v>1167769</v>
      </c>
      <c r="L5724" s="14">
        <v>10.1</v>
      </c>
      <c r="M5724" s="11">
        <v>106987</v>
      </c>
      <c r="N5724" s="11">
        <v>1324164</v>
      </c>
      <c r="O5724" s="11">
        <v>17388</v>
      </c>
      <c r="P5724" s="12">
        <v>8.08</v>
      </c>
      <c r="Q5724" s="13">
        <v>583</v>
      </c>
      <c r="R5724" s="13">
        <v>6544</v>
      </c>
      <c r="S5724" s="13">
        <v>2</v>
      </c>
      <c r="T5724" s="14">
        <v>8.91</v>
      </c>
      <c r="U5724" s="11" t="s">
        <v>21</v>
      </c>
      <c r="V5724" s="11" t="s">
        <v>21</v>
      </c>
      <c r="W5724" s="11" t="s">
        <v>21</v>
      </c>
      <c r="X5724" s="12" t="s">
        <v>21</v>
      </c>
      <c r="Y5724" s="13">
        <v>1687327</v>
      </c>
      <c r="Z5724" s="13">
        <v>15693093</v>
      </c>
      <c r="AA5724" s="13">
        <v>9936833</v>
      </c>
      <c r="AB5724" s="14">
        <v>10.75</v>
      </c>
    </row>
    <row r="5725" spans="1:28" x14ac:dyDescent="0.25">
      <c r="A5725" s="9">
        <v>2012</v>
      </c>
      <c r="B5725" s="9">
        <v>11</v>
      </c>
      <c r="C5725" s="9" t="s">
        <v>31</v>
      </c>
      <c r="D5725" s="10" t="s">
        <v>72</v>
      </c>
      <c r="E5725" s="11">
        <v>379800</v>
      </c>
      <c r="F5725" s="11">
        <v>3696342</v>
      </c>
      <c r="G5725" s="11">
        <v>4080173</v>
      </c>
      <c r="H5725" s="12">
        <v>10.28</v>
      </c>
      <c r="I5725" s="13">
        <v>331021</v>
      </c>
      <c r="J5725" s="13">
        <v>3494856</v>
      </c>
      <c r="K5725" s="13">
        <v>549224</v>
      </c>
      <c r="L5725" s="14">
        <v>9.4700000000000006</v>
      </c>
      <c r="M5725" s="11">
        <v>139082</v>
      </c>
      <c r="N5725" s="11">
        <v>2427486</v>
      </c>
      <c r="O5725" s="11">
        <v>17353</v>
      </c>
      <c r="P5725" s="12">
        <v>5.73</v>
      </c>
      <c r="Q5725" s="13">
        <v>775</v>
      </c>
      <c r="R5725" s="13">
        <v>11600</v>
      </c>
      <c r="S5725" s="13">
        <v>1</v>
      </c>
      <c r="T5725" s="14">
        <v>6.68</v>
      </c>
      <c r="U5725" s="11" t="s">
        <v>21</v>
      </c>
      <c r="V5725" s="11" t="s">
        <v>21</v>
      </c>
      <c r="W5725" s="11" t="s">
        <v>21</v>
      </c>
      <c r="X5725" s="12" t="s">
        <v>21</v>
      </c>
      <c r="Y5725" s="13">
        <v>850678</v>
      </c>
      <c r="Z5725" s="13">
        <v>9630283</v>
      </c>
      <c r="AA5725" s="13">
        <v>4646751</v>
      </c>
      <c r="AB5725" s="14">
        <v>8.83</v>
      </c>
    </row>
    <row r="5726" spans="1:28" x14ac:dyDescent="0.25">
      <c r="A5726" s="9">
        <v>2012</v>
      </c>
      <c r="B5726" s="9">
        <v>11</v>
      </c>
      <c r="C5726" s="9" t="s">
        <v>32</v>
      </c>
      <c r="D5726" s="10" t="s">
        <v>72</v>
      </c>
      <c r="E5726" s="11">
        <v>80930</v>
      </c>
      <c r="F5726" s="11">
        <v>219848</v>
      </c>
      <c r="G5726" s="11">
        <v>419961</v>
      </c>
      <c r="H5726" s="12">
        <v>36.81</v>
      </c>
      <c r="I5726" s="13">
        <v>91414</v>
      </c>
      <c r="J5726" s="13">
        <v>267652</v>
      </c>
      <c r="K5726" s="13">
        <v>60027</v>
      </c>
      <c r="L5726" s="14">
        <v>34.15</v>
      </c>
      <c r="M5726" s="11">
        <v>91576</v>
      </c>
      <c r="N5726" s="11">
        <v>302492</v>
      </c>
      <c r="O5726" s="11">
        <v>708</v>
      </c>
      <c r="P5726" s="12">
        <v>30.27</v>
      </c>
      <c r="Q5726" s="13">
        <v>0</v>
      </c>
      <c r="R5726" s="13">
        <v>0</v>
      </c>
      <c r="S5726" s="13">
        <v>0</v>
      </c>
      <c r="T5726" s="14">
        <v>0</v>
      </c>
      <c r="U5726" s="11" t="s">
        <v>21</v>
      </c>
      <c r="V5726" s="11" t="s">
        <v>21</v>
      </c>
      <c r="W5726" s="11" t="s">
        <v>21</v>
      </c>
      <c r="X5726" s="12" t="s">
        <v>21</v>
      </c>
      <c r="Y5726" s="13">
        <v>263920</v>
      </c>
      <c r="Z5726" s="13">
        <v>789993</v>
      </c>
      <c r="AA5726" s="13">
        <v>480696</v>
      </c>
      <c r="AB5726" s="14">
        <v>33.409999999999997</v>
      </c>
    </row>
    <row r="5727" spans="1:28" x14ac:dyDescent="0.25">
      <c r="A5727" s="9">
        <v>2012</v>
      </c>
      <c r="B5727" s="9">
        <v>11</v>
      </c>
      <c r="C5727" s="9" t="s">
        <v>33</v>
      </c>
      <c r="D5727" s="10" t="s">
        <v>72</v>
      </c>
      <c r="E5727" s="11">
        <v>104136</v>
      </c>
      <c r="F5727" s="11">
        <v>1007293</v>
      </c>
      <c r="G5727" s="11">
        <v>1336024</v>
      </c>
      <c r="H5727" s="12">
        <v>10.34</v>
      </c>
      <c r="I5727" s="13">
        <v>70926</v>
      </c>
      <c r="J5727" s="13">
        <v>943982</v>
      </c>
      <c r="K5727" s="13">
        <v>221692</v>
      </c>
      <c r="L5727" s="14">
        <v>7.51</v>
      </c>
      <c r="M5727" s="11">
        <v>78263</v>
      </c>
      <c r="N5727" s="11">
        <v>1614632</v>
      </c>
      <c r="O5727" s="11">
        <v>7524</v>
      </c>
      <c r="P5727" s="12">
        <v>4.8499999999999996</v>
      </c>
      <c r="Q5727" s="13">
        <v>0</v>
      </c>
      <c r="R5727" s="13">
        <v>0</v>
      </c>
      <c r="S5727" s="13">
        <v>0</v>
      </c>
      <c r="T5727" s="14">
        <v>0</v>
      </c>
      <c r="U5727" s="11" t="s">
        <v>21</v>
      </c>
      <c r="V5727" s="11" t="s">
        <v>21</v>
      </c>
      <c r="W5727" s="11" t="s">
        <v>21</v>
      </c>
      <c r="X5727" s="12" t="s">
        <v>21</v>
      </c>
      <c r="Y5727" s="13">
        <v>253324</v>
      </c>
      <c r="Z5727" s="13">
        <v>3565907</v>
      </c>
      <c r="AA5727" s="13">
        <v>1565240</v>
      </c>
      <c r="AB5727" s="14">
        <v>7.1</v>
      </c>
    </row>
    <row r="5728" spans="1:28" x14ac:dyDescent="0.25">
      <c r="A5728" s="9">
        <v>2012</v>
      </c>
      <c r="B5728" s="9">
        <v>11</v>
      </c>
      <c r="C5728" s="9" t="s">
        <v>34</v>
      </c>
      <c r="D5728" s="10" t="s">
        <v>72</v>
      </c>
      <c r="E5728" s="11">
        <v>59491</v>
      </c>
      <c r="F5728" s="11">
        <v>686412</v>
      </c>
      <c r="G5728" s="11">
        <v>676192</v>
      </c>
      <c r="H5728" s="12">
        <v>8.67</v>
      </c>
      <c r="I5728" s="13">
        <v>31663</v>
      </c>
      <c r="J5728" s="13">
        <v>462904</v>
      </c>
      <c r="K5728" s="13">
        <v>102514</v>
      </c>
      <c r="L5728" s="14">
        <v>6.84</v>
      </c>
      <c r="M5728" s="11">
        <v>25993</v>
      </c>
      <c r="N5728" s="11">
        <v>554658</v>
      </c>
      <c r="O5728" s="11">
        <v>26582</v>
      </c>
      <c r="P5728" s="12">
        <v>4.6900000000000004</v>
      </c>
      <c r="Q5728" s="13">
        <v>0</v>
      </c>
      <c r="R5728" s="13">
        <v>0</v>
      </c>
      <c r="S5728" s="13">
        <v>0</v>
      </c>
      <c r="T5728" s="14">
        <v>0</v>
      </c>
      <c r="U5728" s="11" t="s">
        <v>21</v>
      </c>
      <c r="V5728" s="11" t="s">
        <v>21</v>
      </c>
      <c r="W5728" s="11" t="s">
        <v>21</v>
      </c>
      <c r="X5728" s="12" t="s">
        <v>21</v>
      </c>
      <c r="Y5728" s="13">
        <v>117147</v>
      </c>
      <c r="Z5728" s="13">
        <v>1703974</v>
      </c>
      <c r="AA5728" s="13">
        <v>805288</v>
      </c>
      <c r="AB5728" s="14">
        <v>6.87</v>
      </c>
    </row>
    <row r="5729" spans="1:28" x14ac:dyDescent="0.25">
      <c r="A5729" s="9">
        <v>2012</v>
      </c>
      <c r="B5729" s="9">
        <v>11</v>
      </c>
      <c r="C5729" s="9" t="s">
        <v>35</v>
      </c>
      <c r="D5729" s="10" t="s">
        <v>72</v>
      </c>
      <c r="E5729" s="11">
        <v>368235</v>
      </c>
      <c r="F5729" s="11">
        <v>3243148</v>
      </c>
      <c r="G5729" s="11">
        <v>5087160</v>
      </c>
      <c r="H5729" s="12">
        <v>11.35</v>
      </c>
      <c r="I5729" s="13">
        <v>304146</v>
      </c>
      <c r="J5729" s="13">
        <v>3859490</v>
      </c>
      <c r="K5729" s="13">
        <v>587879</v>
      </c>
      <c r="L5729" s="14">
        <v>7.88</v>
      </c>
      <c r="M5729" s="11">
        <v>198886</v>
      </c>
      <c r="N5729" s="11">
        <v>3541696</v>
      </c>
      <c r="O5729" s="11">
        <v>5997</v>
      </c>
      <c r="P5729" s="12">
        <v>5.62</v>
      </c>
      <c r="Q5729" s="13">
        <v>2770</v>
      </c>
      <c r="R5729" s="13">
        <v>47737</v>
      </c>
      <c r="S5729" s="13">
        <v>3</v>
      </c>
      <c r="T5729" s="14">
        <v>5.8</v>
      </c>
      <c r="U5729" s="11" t="s">
        <v>21</v>
      </c>
      <c r="V5729" s="11" t="s">
        <v>21</v>
      </c>
      <c r="W5729" s="11" t="s">
        <v>21</v>
      </c>
      <c r="X5729" s="12" t="s">
        <v>21</v>
      </c>
      <c r="Y5729" s="13">
        <v>874037</v>
      </c>
      <c r="Z5729" s="13">
        <v>10692070</v>
      </c>
      <c r="AA5729" s="13">
        <v>5681039</v>
      </c>
      <c r="AB5729" s="14">
        <v>8.17</v>
      </c>
    </row>
    <row r="5730" spans="1:28" x14ac:dyDescent="0.25">
      <c r="A5730" s="9">
        <v>2012</v>
      </c>
      <c r="B5730" s="9">
        <v>11</v>
      </c>
      <c r="C5730" s="9" t="s">
        <v>36</v>
      </c>
      <c r="D5730" s="10" t="s">
        <v>72</v>
      </c>
      <c r="E5730" s="11">
        <v>257464</v>
      </c>
      <c r="F5730" s="11">
        <v>2464798</v>
      </c>
      <c r="G5730" s="11">
        <v>2758634</v>
      </c>
      <c r="H5730" s="12">
        <v>10.45</v>
      </c>
      <c r="I5730" s="13">
        <v>164016</v>
      </c>
      <c r="J5730" s="13">
        <v>1812207</v>
      </c>
      <c r="K5730" s="13">
        <v>344641</v>
      </c>
      <c r="L5730" s="14">
        <v>9.0500000000000007</v>
      </c>
      <c r="M5730" s="11">
        <v>241120</v>
      </c>
      <c r="N5730" s="11">
        <v>3843080</v>
      </c>
      <c r="O5730" s="11">
        <v>18515</v>
      </c>
      <c r="P5730" s="12">
        <v>6.27</v>
      </c>
      <c r="Q5730" s="13">
        <v>168</v>
      </c>
      <c r="R5730" s="13">
        <v>1745</v>
      </c>
      <c r="S5730" s="13">
        <v>1</v>
      </c>
      <c r="T5730" s="14">
        <v>9.6300000000000008</v>
      </c>
      <c r="U5730" s="11" t="s">
        <v>21</v>
      </c>
      <c r="V5730" s="11" t="s">
        <v>21</v>
      </c>
      <c r="W5730" s="11" t="s">
        <v>21</v>
      </c>
      <c r="X5730" s="12" t="s">
        <v>21</v>
      </c>
      <c r="Y5730" s="13">
        <v>662768</v>
      </c>
      <c r="Z5730" s="13">
        <v>8121829</v>
      </c>
      <c r="AA5730" s="13">
        <v>3121791</v>
      </c>
      <c r="AB5730" s="14">
        <v>8.16</v>
      </c>
    </row>
    <row r="5731" spans="1:28" x14ac:dyDescent="0.25">
      <c r="A5731" s="9">
        <v>2012</v>
      </c>
      <c r="B5731" s="9">
        <v>11</v>
      </c>
      <c r="C5731" s="9" t="s">
        <v>37</v>
      </c>
      <c r="D5731" s="10" t="s">
        <v>72</v>
      </c>
      <c r="E5731" s="11">
        <v>95347</v>
      </c>
      <c r="F5731" s="11">
        <v>870298</v>
      </c>
      <c r="G5731" s="11">
        <v>1219367</v>
      </c>
      <c r="H5731" s="12">
        <v>10.96</v>
      </c>
      <c r="I5731" s="13">
        <v>103778</v>
      </c>
      <c r="J5731" s="13">
        <v>1151655</v>
      </c>
      <c r="K5731" s="13">
        <v>224953</v>
      </c>
      <c r="L5731" s="14">
        <v>9.01</v>
      </c>
      <c r="M5731" s="11">
        <v>62110</v>
      </c>
      <c r="N5731" s="11">
        <v>900408</v>
      </c>
      <c r="O5731" s="11">
        <v>25088</v>
      </c>
      <c r="P5731" s="12">
        <v>6.9</v>
      </c>
      <c r="Q5731" s="13">
        <v>0</v>
      </c>
      <c r="R5731" s="13">
        <v>0</v>
      </c>
      <c r="S5731" s="13">
        <v>0</v>
      </c>
      <c r="T5731" s="14">
        <v>0</v>
      </c>
      <c r="U5731" s="11" t="s">
        <v>21</v>
      </c>
      <c r="V5731" s="11" t="s">
        <v>21</v>
      </c>
      <c r="W5731" s="11" t="s">
        <v>21</v>
      </c>
      <c r="X5731" s="12" t="s">
        <v>21</v>
      </c>
      <c r="Y5731" s="13">
        <v>261235</v>
      </c>
      <c r="Z5731" s="13">
        <v>2922362</v>
      </c>
      <c r="AA5731" s="13">
        <v>1469408</v>
      </c>
      <c r="AB5731" s="14">
        <v>8.94</v>
      </c>
    </row>
    <row r="5732" spans="1:28" x14ac:dyDescent="0.25">
      <c r="A5732" s="9">
        <v>2012</v>
      </c>
      <c r="B5732" s="9">
        <v>11</v>
      </c>
      <c r="C5732" s="9" t="s">
        <v>38</v>
      </c>
      <c r="D5732" s="10" t="s">
        <v>72</v>
      </c>
      <c r="E5732" s="11">
        <v>183872</v>
      </c>
      <c r="F5732" s="11">
        <v>1953013</v>
      </c>
      <c r="G5732" s="11">
        <v>1927261</v>
      </c>
      <c r="H5732" s="12">
        <v>9.41</v>
      </c>
      <c r="I5732" s="13">
        <v>122045</v>
      </c>
      <c r="J5732" s="13">
        <v>1387982</v>
      </c>
      <c r="K5732" s="13">
        <v>298708</v>
      </c>
      <c r="L5732" s="14">
        <v>8.7899999999999991</v>
      </c>
      <c r="M5732" s="11">
        <v>187504</v>
      </c>
      <c r="N5732" s="11">
        <v>3645483</v>
      </c>
      <c r="O5732" s="11">
        <v>7191</v>
      </c>
      <c r="P5732" s="12">
        <v>5.14</v>
      </c>
      <c r="Q5732" s="13">
        <v>0</v>
      </c>
      <c r="R5732" s="13">
        <v>0</v>
      </c>
      <c r="S5732" s="13">
        <v>0</v>
      </c>
      <c r="T5732" s="14">
        <v>0</v>
      </c>
      <c r="U5732" s="11" t="s">
        <v>21</v>
      </c>
      <c r="V5732" s="11" t="s">
        <v>21</v>
      </c>
      <c r="W5732" s="11" t="s">
        <v>21</v>
      </c>
      <c r="X5732" s="12" t="s">
        <v>21</v>
      </c>
      <c r="Y5732" s="13">
        <v>493421</v>
      </c>
      <c r="Z5732" s="13">
        <v>6986478</v>
      </c>
      <c r="AA5732" s="13">
        <v>2233160</v>
      </c>
      <c r="AB5732" s="14">
        <v>7.06</v>
      </c>
    </row>
    <row r="5733" spans="1:28" x14ac:dyDescent="0.25">
      <c r="A5733" s="9">
        <v>2012</v>
      </c>
      <c r="B5733" s="9">
        <v>11</v>
      </c>
      <c r="C5733" s="9" t="s">
        <v>39</v>
      </c>
      <c r="D5733" s="10" t="s">
        <v>72</v>
      </c>
      <c r="E5733" s="11">
        <v>162497</v>
      </c>
      <c r="F5733" s="11">
        <v>1935871</v>
      </c>
      <c r="G5733" s="11">
        <v>1999703</v>
      </c>
      <c r="H5733" s="12">
        <v>8.39</v>
      </c>
      <c r="I5733" s="13">
        <v>147379</v>
      </c>
      <c r="J5733" s="13">
        <v>1861547</v>
      </c>
      <c r="K5733" s="13">
        <v>280109</v>
      </c>
      <c r="L5733" s="14">
        <v>7.92</v>
      </c>
      <c r="M5733" s="11">
        <v>120169</v>
      </c>
      <c r="N5733" s="11">
        <v>2534270</v>
      </c>
      <c r="O5733" s="11">
        <v>18225</v>
      </c>
      <c r="P5733" s="12">
        <v>4.74</v>
      </c>
      <c r="Q5733" s="13">
        <v>74</v>
      </c>
      <c r="R5733" s="13">
        <v>810</v>
      </c>
      <c r="S5733" s="13">
        <v>1</v>
      </c>
      <c r="T5733" s="14">
        <v>9.14</v>
      </c>
      <c r="U5733" s="11" t="s">
        <v>21</v>
      </c>
      <c r="V5733" s="11" t="s">
        <v>21</v>
      </c>
      <c r="W5733" s="11" t="s">
        <v>21</v>
      </c>
      <c r="X5733" s="12" t="s">
        <v>21</v>
      </c>
      <c r="Y5733" s="13">
        <v>430120</v>
      </c>
      <c r="Z5733" s="13">
        <v>6332498</v>
      </c>
      <c r="AA5733" s="13">
        <v>2298038</v>
      </c>
      <c r="AB5733" s="14">
        <v>6.79</v>
      </c>
    </row>
    <row r="5734" spans="1:28" x14ac:dyDescent="0.25">
      <c r="A5734" s="9">
        <v>2012</v>
      </c>
      <c r="B5734" s="9">
        <v>11</v>
      </c>
      <c r="C5734" s="9" t="s">
        <v>40</v>
      </c>
      <c r="D5734" s="10" t="s">
        <v>72</v>
      </c>
      <c r="E5734" s="11">
        <v>209949</v>
      </c>
      <c r="F5734" s="11">
        <v>1524321</v>
      </c>
      <c r="G5734" s="11">
        <v>2719875</v>
      </c>
      <c r="H5734" s="12">
        <v>13.77</v>
      </c>
      <c r="I5734" s="13">
        <v>182346</v>
      </c>
      <c r="J5734" s="13">
        <v>1369306</v>
      </c>
      <c r="K5734" s="13">
        <v>395204</v>
      </c>
      <c r="L5734" s="14">
        <v>13.32</v>
      </c>
      <c r="M5734" s="11">
        <v>166726</v>
      </c>
      <c r="N5734" s="11">
        <v>1372308</v>
      </c>
      <c r="O5734" s="11">
        <v>21314</v>
      </c>
      <c r="P5734" s="12">
        <v>12.15</v>
      </c>
      <c r="Q5734" s="13">
        <v>1530</v>
      </c>
      <c r="R5734" s="13">
        <v>28949</v>
      </c>
      <c r="S5734" s="13">
        <v>2</v>
      </c>
      <c r="T5734" s="14">
        <v>5.29</v>
      </c>
      <c r="U5734" s="11" t="s">
        <v>21</v>
      </c>
      <c r="V5734" s="11" t="s">
        <v>21</v>
      </c>
      <c r="W5734" s="11" t="s">
        <v>21</v>
      </c>
      <c r="X5734" s="12" t="s">
        <v>21</v>
      </c>
      <c r="Y5734" s="13">
        <v>560551</v>
      </c>
      <c r="Z5734" s="13">
        <v>4294884</v>
      </c>
      <c r="AA5734" s="13">
        <v>3136395</v>
      </c>
      <c r="AB5734" s="14">
        <v>13.05</v>
      </c>
    </row>
    <row r="5735" spans="1:28" x14ac:dyDescent="0.25">
      <c r="A5735" s="9">
        <v>2012</v>
      </c>
      <c r="B5735" s="9">
        <v>11</v>
      </c>
      <c r="C5735" s="9" t="s">
        <v>41</v>
      </c>
      <c r="D5735" s="10" t="s">
        <v>72</v>
      </c>
      <c r="E5735" s="11">
        <v>259393</v>
      </c>
      <c r="F5735" s="11">
        <v>2092707</v>
      </c>
      <c r="G5735" s="11">
        <v>2212669</v>
      </c>
      <c r="H5735" s="12">
        <v>12.4</v>
      </c>
      <c r="I5735" s="13">
        <v>223175</v>
      </c>
      <c r="J5735" s="13">
        <v>2280050</v>
      </c>
      <c r="K5735" s="13">
        <v>246931</v>
      </c>
      <c r="L5735" s="14">
        <v>9.7899999999999991</v>
      </c>
      <c r="M5735" s="11">
        <v>21923</v>
      </c>
      <c r="N5735" s="11">
        <v>257316</v>
      </c>
      <c r="O5735" s="11">
        <v>8821</v>
      </c>
      <c r="P5735" s="12">
        <v>8.52</v>
      </c>
      <c r="Q5735" s="13">
        <v>3672</v>
      </c>
      <c r="R5735" s="13">
        <v>42334</v>
      </c>
      <c r="S5735" s="13">
        <v>5</v>
      </c>
      <c r="T5735" s="14">
        <v>8.67</v>
      </c>
      <c r="U5735" s="11" t="s">
        <v>21</v>
      </c>
      <c r="V5735" s="11" t="s">
        <v>21</v>
      </c>
      <c r="W5735" s="11" t="s">
        <v>21</v>
      </c>
      <c r="X5735" s="12" t="s">
        <v>21</v>
      </c>
      <c r="Y5735" s="13">
        <v>508163</v>
      </c>
      <c r="Z5735" s="13">
        <v>4672407</v>
      </c>
      <c r="AA5735" s="13">
        <v>2468426</v>
      </c>
      <c r="AB5735" s="14">
        <v>10.88</v>
      </c>
    </row>
    <row r="5736" spans="1:28" x14ac:dyDescent="0.25">
      <c r="A5736" s="9">
        <v>2012</v>
      </c>
      <c r="B5736" s="9">
        <v>11</v>
      </c>
      <c r="C5736" s="9" t="s">
        <v>42</v>
      </c>
      <c r="D5736" s="10" t="s">
        <v>72</v>
      </c>
      <c r="E5736" s="11">
        <v>52410</v>
      </c>
      <c r="F5736" s="11">
        <v>353385</v>
      </c>
      <c r="G5736" s="11">
        <v>703966</v>
      </c>
      <c r="H5736" s="12">
        <v>14.83</v>
      </c>
      <c r="I5736" s="13">
        <v>36496</v>
      </c>
      <c r="J5736" s="13">
        <v>315467</v>
      </c>
      <c r="K5736" s="13">
        <v>89143</v>
      </c>
      <c r="L5736" s="14">
        <v>11.57</v>
      </c>
      <c r="M5736" s="11">
        <v>21354</v>
      </c>
      <c r="N5736" s="11">
        <v>252374</v>
      </c>
      <c r="O5736" s="11">
        <v>2786</v>
      </c>
      <c r="P5736" s="12">
        <v>8.4600000000000009</v>
      </c>
      <c r="Q5736" s="13">
        <v>0</v>
      </c>
      <c r="R5736" s="13">
        <v>0</v>
      </c>
      <c r="S5736" s="13">
        <v>0</v>
      </c>
      <c r="T5736" s="14">
        <v>0</v>
      </c>
      <c r="U5736" s="11" t="s">
        <v>21</v>
      </c>
      <c r="V5736" s="11" t="s">
        <v>21</v>
      </c>
      <c r="W5736" s="11" t="s">
        <v>21</v>
      </c>
      <c r="X5736" s="12" t="s">
        <v>21</v>
      </c>
      <c r="Y5736" s="13">
        <v>110260</v>
      </c>
      <c r="Z5736" s="13">
        <v>921226</v>
      </c>
      <c r="AA5736" s="13">
        <v>795895</v>
      </c>
      <c r="AB5736" s="14">
        <v>11.97</v>
      </c>
    </row>
    <row r="5737" spans="1:28" x14ac:dyDescent="0.25">
      <c r="A5737" s="9">
        <v>2012</v>
      </c>
      <c r="B5737" s="9">
        <v>11</v>
      </c>
      <c r="C5737" s="9" t="s">
        <v>43</v>
      </c>
      <c r="D5737" s="10" t="s">
        <v>72</v>
      </c>
      <c r="E5737" s="11">
        <v>361817</v>
      </c>
      <c r="F5737" s="11">
        <v>2587335</v>
      </c>
      <c r="G5737" s="11">
        <v>4252920</v>
      </c>
      <c r="H5737" s="12">
        <v>13.98</v>
      </c>
      <c r="I5737" s="13">
        <v>313234</v>
      </c>
      <c r="J5737" s="13">
        <v>2887635</v>
      </c>
      <c r="K5737" s="13">
        <v>521794</v>
      </c>
      <c r="L5737" s="14">
        <v>10.85</v>
      </c>
      <c r="M5737" s="11">
        <v>192636</v>
      </c>
      <c r="N5737" s="11">
        <v>2576838</v>
      </c>
      <c r="O5737" s="11">
        <v>13151</v>
      </c>
      <c r="P5737" s="12">
        <v>7.48</v>
      </c>
      <c r="Q5737" s="13">
        <v>38</v>
      </c>
      <c r="R5737" s="13">
        <v>433</v>
      </c>
      <c r="S5737" s="13">
        <v>1</v>
      </c>
      <c r="T5737" s="14">
        <v>8.7799999999999994</v>
      </c>
      <c r="U5737" s="11" t="s">
        <v>21</v>
      </c>
      <c r="V5737" s="11" t="s">
        <v>21</v>
      </c>
      <c r="W5737" s="11" t="s">
        <v>21</v>
      </c>
      <c r="X5737" s="12" t="s">
        <v>21</v>
      </c>
      <c r="Y5737" s="13">
        <v>867726</v>
      </c>
      <c r="Z5737" s="13">
        <v>8052241</v>
      </c>
      <c r="AA5737" s="13">
        <v>4787866</v>
      </c>
      <c r="AB5737" s="14">
        <v>10.78</v>
      </c>
    </row>
    <row r="5738" spans="1:28" x14ac:dyDescent="0.25">
      <c r="A5738" s="9">
        <v>2012</v>
      </c>
      <c r="B5738" s="9">
        <v>11</v>
      </c>
      <c r="C5738" s="9" t="s">
        <v>44</v>
      </c>
      <c r="D5738" s="10" t="s">
        <v>72</v>
      </c>
      <c r="E5738" s="11">
        <v>190108</v>
      </c>
      <c r="F5738" s="11">
        <v>1724111</v>
      </c>
      <c r="G5738" s="11">
        <v>2319472</v>
      </c>
      <c r="H5738" s="12">
        <v>11.03</v>
      </c>
      <c r="I5738" s="13">
        <v>156062</v>
      </c>
      <c r="J5738" s="13">
        <v>1802003</v>
      </c>
      <c r="K5738" s="13">
        <v>279254</v>
      </c>
      <c r="L5738" s="14">
        <v>8.66</v>
      </c>
      <c r="M5738" s="11">
        <v>119118</v>
      </c>
      <c r="N5738" s="11">
        <v>1874421</v>
      </c>
      <c r="O5738" s="11">
        <v>11640</v>
      </c>
      <c r="P5738" s="12">
        <v>6.35</v>
      </c>
      <c r="Q5738" s="13">
        <v>119</v>
      </c>
      <c r="R5738" s="13">
        <v>1370</v>
      </c>
      <c r="S5738" s="13">
        <v>1</v>
      </c>
      <c r="T5738" s="14">
        <v>8.69</v>
      </c>
      <c r="U5738" s="11" t="s">
        <v>21</v>
      </c>
      <c r="V5738" s="11" t="s">
        <v>21</v>
      </c>
      <c r="W5738" s="11" t="s">
        <v>21</v>
      </c>
      <c r="X5738" s="12" t="s">
        <v>21</v>
      </c>
      <c r="Y5738" s="13">
        <v>465407</v>
      </c>
      <c r="Z5738" s="13">
        <v>5401905</v>
      </c>
      <c r="AA5738" s="13">
        <v>2610367</v>
      </c>
      <c r="AB5738" s="14">
        <v>8.6199999999999992</v>
      </c>
    </row>
    <row r="5739" spans="1:28" x14ac:dyDescent="0.25">
      <c r="A5739" s="9">
        <v>2012</v>
      </c>
      <c r="B5739" s="9">
        <v>11</v>
      </c>
      <c r="C5739" s="9" t="s">
        <v>45</v>
      </c>
      <c r="D5739" s="10" t="s">
        <v>72</v>
      </c>
      <c r="E5739" s="11">
        <v>217581</v>
      </c>
      <c r="F5739" s="11">
        <v>2365104</v>
      </c>
      <c r="G5739" s="11">
        <v>2698651</v>
      </c>
      <c r="H5739" s="12">
        <v>9.1999999999999993</v>
      </c>
      <c r="I5739" s="13">
        <v>167257</v>
      </c>
      <c r="J5739" s="13">
        <v>2260258</v>
      </c>
      <c r="K5739" s="13">
        <v>373707</v>
      </c>
      <c r="L5739" s="14">
        <v>7.4</v>
      </c>
      <c r="M5739" s="11">
        <v>75464</v>
      </c>
      <c r="N5739" s="11">
        <v>1419290</v>
      </c>
      <c r="O5739" s="11">
        <v>8882</v>
      </c>
      <c r="P5739" s="12">
        <v>5.32</v>
      </c>
      <c r="Q5739" s="13">
        <v>100</v>
      </c>
      <c r="R5739" s="13">
        <v>1679</v>
      </c>
      <c r="S5739" s="13">
        <v>1</v>
      </c>
      <c r="T5739" s="14">
        <v>5.96</v>
      </c>
      <c r="U5739" s="11" t="s">
        <v>21</v>
      </c>
      <c r="V5739" s="11" t="s">
        <v>21</v>
      </c>
      <c r="W5739" s="11" t="s">
        <v>21</v>
      </c>
      <c r="X5739" s="12" t="s">
        <v>21</v>
      </c>
      <c r="Y5739" s="13">
        <v>460403</v>
      </c>
      <c r="Z5739" s="13">
        <v>6046330</v>
      </c>
      <c r="AA5739" s="13">
        <v>3081241</v>
      </c>
      <c r="AB5739" s="14">
        <v>7.61</v>
      </c>
    </row>
    <row r="5740" spans="1:28" x14ac:dyDescent="0.25">
      <c r="A5740" s="9">
        <v>2012</v>
      </c>
      <c r="B5740" s="9">
        <v>11</v>
      </c>
      <c r="C5740" s="9" t="s">
        <v>46</v>
      </c>
      <c r="D5740" s="10" t="s">
        <v>72</v>
      </c>
      <c r="E5740" s="11">
        <v>124699</v>
      </c>
      <c r="F5740" s="11">
        <v>1171046</v>
      </c>
      <c r="G5740" s="11">
        <v>1257422</v>
      </c>
      <c r="H5740" s="12">
        <v>10.65</v>
      </c>
      <c r="I5740" s="13">
        <v>96222</v>
      </c>
      <c r="J5740" s="13">
        <v>1018538</v>
      </c>
      <c r="K5740" s="13">
        <v>227892</v>
      </c>
      <c r="L5740" s="14">
        <v>9.4499999999999993</v>
      </c>
      <c r="M5740" s="11">
        <v>80450</v>
      </c>
      <c r="N5740" s="11">
        <v>1383164</v>
      </c>
      <c r="O5740" s="11">
        <v>7101</v>
      </c>
      <c r="P5740" s="12">
        <v>5.82</v>
      </c>
      <c r="Q5740" s="13">
        <v>0</v>
      </c>
      <c r="R5740" s="13">
        <v>0</v>
      </c>
      <c r="S5740" s="13">
        <v>0</v>
      </c>
      <c r="T5740" s="14">
        <v>0</v>
      </c>
      <c r="U5740" s="11" t="s">
        <v>21</v>
      </c>
      <c r="V5740" s="11" t="s">
        <v>21</v>
      </c>
      <c r="W5740" s="11" t="s">
        <v>21</v>
      </c>
      <c r="X5740" s="12" t="s">
        <v>21</v>
      </c>
      <c r="Y5740" s="13">
        <v>301371</v>
      </c>
      <c r="Z5740" s="13">
        <v>3572748</v>
      </c>
      <c r="AA5740" s="13">
        <v>1492415</v>
      </c>
      <c r="AB5740" s="14">
        <v>8.44</v>
      </c>
    </row>
    <row r="5741" spans="1:28" x14ac:dyDescent="0.25">
      <c r="A5741" s="9">
        <v>2012</v>
      </c>
      <c r="B5741" s="9">
        <v>11</v>
      </c>
      <c r="C5741" s="9" t="s">
        <v>47</v>
      </c>
      <c r="D5741" s="10" t="s">
        <v>72</v>
      </c>
      <c r="E5741" s="11">
        <v>39349</v>
      </c>
      <c r="F5741" s="11">
        <v>391775</v>
      </c>
      <c r="G5741" s="11">
        <v>474174</v>
      </c>
      <c r="H5741" s="12">
        <v>10.039999999999999</v>
      </c>
      <c r="I5741" s="13">
        <v>34591</v>
      </c>
      <c r="J5741" s="13">
        <v>371536</v>
      </c>
      <c r="K5741" s="13">
        <v>100846</v>
      </c>
      <c r="L5741" s="14">
        <v>9.31</v>
      </c>
      <c r="M5741" s="11">
        <v>18083</v>
      </c>
      <c r="N5741" s="11">
        <v>345470</v>
      </c>
      <c r="O5741" s="11">
        <v>12107</v>
      </c>
      <c r="P5741" s="12">
        <v>5.23</v>
      </c>
      <c r="Q5741" s="13">
        <v>0</v>
      </c>
      <c r="R5741" s="13">
        <v>0</v>
      </c>
      <c r="S5741" s="13">
        <v>0</v>
      </c>
      <c r="T5741" s="14">
        <v>0</v>
      </c>
      <c r="U5741" s="11" t="s">
        <v>21</v>
      </c>
      <c r="V5741" s="11" t="s">
        <v>21</v>
      </c>
      <c r="W5741" s="11" t="s">
        <v>21</v>
      </c>
      <c r="X5741" s="12" t="s">
        <v>21</v>
      </c>
      <c r="Y5741" s="13">
        <v>92023</v>
      </c>
      <c r="Z5741" s="13">
        <v>1108781</v>
      </c>
      <c r="AA5741" s="13">
        <v>587127</v>
      </c>
      <c r="AB5741" s="14">
        <v>8.3000000000000007</v>
      </c>
    </row>
    <row r="5742" spans="1:28" x14ac:dyDescent="0.25">
      <c r="A5742" s="9">
        <v>2012</v>
      </c>
      <c r="B5742" s="9">
        <v>11</v>
      </c>
      <c r="C5742" s="9" t="s">
        <v>48</v>
      </c>
      <c r="D5742" s="10" t="s">
        <v>72</v>
      </c>
      <c r="E5742" s="11">
        <v>432298</v>
      </c>
      <c r="F5742" s="11">
        <v>4106163</v>
      </c>
      <c r="G5742" s="11">
        <v>4240171</v>
      </c>
      <c r="H5742" s="12">
        <v>10.53</v>
      </c>
      <c r="I5742" s="13">
        <v>301985</v>
      </c>
      <c r="J5742" s="13">
        <v>3614282</v>
      </c>
      <c r="K5742" s="13">
        <v>654739</v>
      </c>
      <c r="L5742" s="14">
        <v>8.36</v>
      </c>
      <c r="M5742" s="11">
        <v>131637</v>
      </c>
      <c r="N5742" s="11">
        <v>2169538</v>
      </c>
      <c r="O5742" s="11">
        <v>10310</v>
      </c>
      <c r="P5742" s="12">
        <v>6.07</v>
      </c>
      <c r="Q5742" s="13">
        <v>44</v>
      </c>
      <c r="R5742" s="13">
        <v>550</v>
      </c>
      <c r="S5742" s="13">
        <v>0</v>
      </c>
      <c r="T5742" s="14">
        <v>8</v>
      </c>
      <c r="U5742" s="11" t="s">
        <v>21</v>
      </c>
      <c r="V5742" s="11" t="s">
        <v>21</v>
      </c>
      <c r="W5742" s="11" t="s">
        <v>21</v>
      </c>
      <c r="X5742" s="12" t="s">
        <v>21</v>
      </c>
      <c r="Y5742" s="13">
        <v>865964</v>
      </c>
      <c r="Z5742" s="13">
        <v>9890533</v>
      </c>
      <c r="AA5742" s="13">
        <v>4905220</v>
      </c>
      <c r="AB5742" s="14">
        <v>8.76</v>
      </c>
    </row>
    <row r="5743" spans="1:28" x14ac:dyDescent="0.25">
      <c r="A5743" s="9">
        <v>2012</v>
      </c>
      <c r="B5743" s="9">
        <v>11</v>
      </c>
      <c r="C5743" s="9" t="s">
        <v>49</v>
      </c>
      <c r="D5743" s="10" t="s">
        <v>72</v>
      </c>
      <c r="E5743" s="11">
        <v>35447</v>
      </c>
      <c r="F5743" s="11">
        <v>411595</v>
      </c>
      <c r="G5743" s="11">
        <v>346823</v>
      </c>
      <c r="H5743" s="12">
        <v>8.61</v>
      </c>
      <c r="I5743" s="13">
        <v>35198</v>
      </c>
      <c r="J5743" s="13">
        <v>439848</v>
      </c>
      <c r="K5743" s="13">
        <v>64066</v>
      </c>
      <c r="L5743" s="14">
        <v>8</v>
      </c>
      <c r="M5743" s="11">
        <v>28379</v>
      </c>
      <c r="N5743" s="11">
        <v>433677</v>
      </c>
      <c r="O5743" s="11">
        <v>5124</v>
      </c>
      <c r="P5743" s="12">
        <v>6.54</v>
      </c>
      <c r="Q5743" s="13">
        <v>0</v>
      </c>
      <c r="R5743" s="13">
        <v>0</v>
      </c>
      <c r="S5743" s="13">
        <v>0</v>
      </c>
      <c r="T5743" s="14">
        <v>0</v>
      </c>
      <c r="U5743" s="11" t="s">
        <v>21</v>
      </c>
      <c r="V5743" s="11" t="s">
        <v>21</v>
      </c>
      <c r="W5743" s="11" t="s">
        <v>21</v>
      </c>
      <c r="X5743" s="12" t="s">
        <v>21</v>
      </c>
      <c r="Y5743" s="13">
        <v>99024</v>
      </c>
      <c r="Z5743" s="13">
        <v>1285120</v>
      </c>
      <c r="AA5743" s="13">
        <v>416013</v>
      </c>
      <c r="AB5743" s="14">
        <v>7.71</v>
      </c>
    </row>
    <row r="5744" spans="1:28" x14ac:dyDescent="0.25">
      <c r="A5744" s="9">
        <v>2012</v>
      </c>
      <c r="B5744" s="9">
        <v>11</v>
      </c>
      <c r="C5744" s="9" t="s">
        <v>50</v>
      </c>
      <c r="D5744" s="10" t="s">
        <v>72</v>
      </c>
      <c r="E5744" s="11">
        <v>64034</v>
      </c>
      <c r="F5744" s="11">
        <v>679228</v>
      </c>
      <c r="G5744" s="11">
        <v>808397</v>
      </c>
      <c r="H5744" s="12">
        <v>9.43</v>
      </c>
      <c r="I5744" s="13">
        <v>55659</v>
      </c>
      <c r="J5744" s="13">
        <v>697634</v>
      </c>
      <c r="K5744" s="13">
        <v>148031</v>
      </c>
      <c r="L5744" s="14">
        <v>7.98</v>
      </c>
      <c r="M5744" s="11">
        <v>57332</v>
      </c>
      <c r="N5744" s="11">
        <v>916844</v>
      </c>
      <c r="O5744" s="11">
        <v>57279</v>
      </c>
      <c r="P5744" s="12">
        <v>6.25</v>
      </c>
      <c r="Q5744" s="13">
        <v>0</v>
      </c>
      <c r="R5744" s="13">
        <v>0</v>
      </c>
      <c r="S5744" s="13">
        <v>0</v>
      </c>
      <c r="T5744" s="14">
        <v>0</v>
      </c>
      <c r="U5744" s="11" t="s">
        <v>21</v>
      </c>
      <c r="V5744" s="11" t="s">
        <v>21</v>
      </c>
      <c r="W5744" s="11" t="s">
        <v>21</v>
      </c>
      <c r="X5744" s="12" t="s">
        <v>21</v>
      </c>
      <c r="Y5744" s="13">
        <v>177025</v>
      </c>
      <c r="Z5744" s="13">
        <v>2293706</v>
      </c>
      <c r="AA5744" s="13">
        <v>1013707</v>
      </c>
      <c r="AB5744" s="14">
        <v>7.72</v>
      </c>
    </row>
    <row r="5745" spans="1:28" x14ac:dyDescent="0.25">
      <c r="A5745" s="9">
        <v>2012</v>
      </c>
      <c r="B5745" s="9">
        <v>11</v>
      </c>
      <c r="C5745" s="9" t="s">
        <v>51</v>
      </c>
      <c r="D5745" s="10" t="s">
        <v>72</v>
      </c>
      <c r="E5745" s="11">
        <v>53260</v>
      </c>
      <c r="F5745" s="11">
        <v>334870</v>
      </c>
      <c r="G5745" s="11">
        <v>600533</v>
      </c>
      <c r="H5745" s="12">
        <v>15.9</v>
      </c>
      <c r="I5745" s="13">
        <v>46409</v>
      </c>
      <c r="J5745" s="13">
        <v>346235</v>
      </c>
      <c r="K5745" s="13">
        <v>105066</v>
      </c>
      <c r="L5745" s="14">
        <v>13.4</v>
      </c>
      <c r="M5745" s="11">
        <v>18385</v>
      </c>
      <c r="N5745" s="11">
        <v>152090</v>
      </c>
      <c r="O5745" s="11">
        <v>3399</v>
      </c>
      <c r="P5745" s="12">
        <v>12.09</v>
      </c>
      <c r="Q5745" s="13">
        <v>0</v>
      </c>
      <c r="R5745" s="13">
        <v>0</v>
      </c>
      <c r="S5745" s="13">
        <v>0</v>
      </c>
      <c r="T5745" s="14">
        <v>0</v>
      </c>
      <c r="U5745" s="11" t="s">
        <v>21</v>
      </c>
      <c r="V5745" s="11" t="s">
        <v>21</v>
      </c>
      <c r="W5745" s="11" t="s">
        <v>21</v>
      </c>
      <c r="X5745" s="12" t="s">
        <v>21</v>
      </c>
      <c r="Y5745" s="13">
        <v>118055</v>
      </c>
      <c r="Z5745" s="13">
        <v>833194</v>
      </c>
      <c r="AA5745" s="13">
        <v>708998</v>
      </c>
      <c r="AB5745" s="14">
        <v>14.17</v>
      </c>
    </row>
    <row r="5746" spans="1:28" x14ac:dyDescent="0.25">
      <c r="A5746" s="9">
        <v>2012</v>
      </c>
      <c r="B5746" s="9">
        <v>11</v>
      </c>
      <c r="C5746" s="9" t="s">
        <v>52</v>
      </c>
      <c r="D5746" s="10" t="s">
        <v>72</v>
      </c>
      <c r="E5746" s="11">
        <v>310481</v>
      </c>
      <c r="F5746" s="11">
        <v>2037622</v>
      </c>
      <c r="G5746" s="11">
        <v>3460453</v>
      </c>
      <c r="H5746" s="12">
        <v>15.24</v>
      </c>
      <c r="I5746" s="13">
        <v>346299</v>
      </c>
      <c r="J5746" s="13">
        <v>2812370</v>
      </c>
      <c r="K5746" s="13">
        <v>483450</v>
      </c>
      <c r="L5746" s="14">
        <v>12.31</v>
      </c>
      <c r="M5746" s="11">
        <v>59790</v>
      </c>
      <c r="N5746" s="11">
        <v>567106</v>
      </c>
      <c r="O5746" s="11">
        <v>12329</v>
      </c>
      <c r="P5746" s="12">
        <v>10.54</v>
      </c>
      <c r="Q5746" s="13">
        <v>2352</v>
      </c>
      <c r="R5746" s="13">
        <v>21929</v>
      </c>
      <c r="S5746" s="13">
        <v>6</v>
      </c>
      <c r="T5746" s="14">
        <v>10.73</v>
      </c>
      <c r="U5746" s="11" t="s">
        <v>21</v>
      </c>
      <c r="V5746" s="11" t="s">
        <v>21</v>
      </c>
      <c r="W5746" s="11" t="s">
        <v>21</v>
      </c>
      <c r="X5746" s="12" t="s">
        <v>21</v>
      </c>
      <c r="Y5746" s="13">
        <v>718923</v>
      </c>
      <c r="Z5746" s="13">
        <v>5439028</v>
      </c>
      <c r="AA5746" s="13">
        <v>3956238</v>
      </c>
      <c r="AB5746" s="14">
        <v>13.22</v>
      </c>
    </row>
    <row r="5747" spans="1:28" x14ac:dyDescent="0.25">
      <c r="A5747" s="9">
        <v>2012</v>
      </c>
      <c r="B5747" s="9">
        <v>11</v>
      </c>
      <c r="C5747" s="9" t="s">
        <v>53</v>
      </c>
      <c r="D5747" s="10" t="s">
        <v>72</v>
      </c>
      <c r="E5747" s="11">
        <v>48972</v>
      </c>
      <c r="F5747" s="11">
        <v>458058</v>
      </c>
      <c r="G5747" s="11">
        <v>860814</v>
      </c>
      <c r="H5747" s="12">
        <v>10.69</v>
      </c>
      <c r="I5747" s="13">
        <v>62988</v>
      </c>
      <c r="J5747" s="13">
        <v>705420</v>
      </c>
      <c r="K5747" s="13">
        <v>138067</v>
      </c>
      <c r="L5747" s="14">
        <v>8.93</v>
      </c>
      <c r="M5747" s="11">
        <v>33794</v>
      </c>
      <c r="N5747" s="11">
        <v>604901</v>
      </c>
      <c r="O5747" s="11">
        <v>8435</v>
      </c>
      <c r="P5747" s="12">
        <v>5.59</v>
      </c>
      <c r="Q5747" s="13">
        <v>0</v>
      </c>
      <c r="R5747" s="13">
        <v>0</v>
      </c>
      <c r="S5747" s="13">
        <v>0</v>
      </c>
      <c r="T5747" s="14">
        <v>0</v>
      </c>
      <c r="U5747" s="11" t="s">
        <v>21</v>
      </c>
      <c r="V5747" s="11" t="s">
        <v>21</v>
      </c>
      <c r="W5747" s="11" t="s">
        <v>21</v>
      </c>
      <c r="X5747" s="12" t="s">
        <v>21</v>
      </c>
      <c r="Y5747" s="13">
        <v>145754</v>
      </c>
      <c r="Z5747" s="13">
        <v>1768379</v>
      </c>
      <c r="AA5747" s="13">
        <v>1007316</v>
      </c>
      <c r="AB5747" s="14">
        <v>8.24</v>
      </c>
    </row>
    <row r="5748" spans="1:28" x14ac:dyDescent="0.25">
      <c r="A5748" s="9">
        <v>2012</v>
      </c>
      <c r="B5748" s="9">
        <v>11</v>
      </c>
      <c r="C5748" s="9" t="s">
        <v>54</v>
      </c>
      <c r="D5748" s="10" t="s">
        <v>72</v>
      </c>
      <c r="E5748" s="11">
        <v>69455</v>
      </c>
      <c r="F5748" s="11">
        <v>558048</v>
      </c>
      <c r="G5748" s="11">
        <v>1079522</v>
      </c>
      <c r="H5748" s="12">
        <v>12.45</v>
      </c>
      <c r="I5748" s="13">
        <v>60101</v>
      </c>
      <c r="J5748" s="13">
        <v>684851</v>
      </c>
      <c r="K5748" s="13">
        <v>154958</v>
      </c>
      <c r="L5748" s="14">
        <v>8.7799999999999994</v>
      </c>
      <c r="M5748" s="11">
        <v>49690</v>
      </c>
      <c r="N5748" s="11">
        <v>1124354</v>
      </c>
      <c r="O5748" s="11">
        <v>3682</v>
      </c>
      <c r="P5748" s="12">
        <v>4.42</v>
      </c>
      <c r="Q5748" s="13">
        <v>45</v>
      </c>
      <c r="R5748" s="13">
        <v>588</v>
      </c>
      <c r="S5748" s="13">
        <v>1</v>
      </c>
      <c r="T5748" s="14">
        <v>7.65</v>
      </c>
      <c r="U5748" s="11" t="s">
        <v>21</v>
      </c>
      <c r="V5748" s="11" t="s">
        <v>21</v>
      </c>
      <c r="W5748" s="11" t="s">
        <v>21</v>
      </c>
      <c r="X5748" s="12" t="s">
        <v>21</v>
      </c>
      <c r="Y5748" s="13">
        <v>179291</v>
      </c>
      <c r="Z5748" s="13">
        <v>2367841</v>
      </c>
      <c r="AA5748" s="13">
        <v>1238163</v>
      </c>
      <c r="AB5748" s="14">
        <v>7.57</v>
      </c>
    </row>
    <row r="5749" spans="1:28" x14ac:dyDescent="0.25">
      <c r="A5749" s="9">
        <v>2012</v>
      </c>
      <c r="B5749" s="9">
        <v>11</v>
      </c>
      <c r="C5749" s="9" t="s">
        <v>55</v>
      </c>
      <c r="D5749" s="10" t="s">
        <v>72</v>
      </c>
      <c r="E5749" s="11">
        <v>639331</v>
      </c>
      <c r="F5749" s="11">
        <v>3666343</v>
      </c>
      <c r="G5749" s="11">
        <v>6991513</v>
      </c>
      <c r="H5749" s="12">
        <v>17.440000000000001</v>
      </c>
      <c r="I5749" s="13">
        <v>810084</v>
      </c>
      <c r="J5749" s="13">
        <v>5682954</v>
      </c>
      <c r="K5749" s="13">
        <v>1035531</v>
      </c>
      <c r="L5749" s="14">
        <v>14.25</v>
      </c>
      <c r="M5749" s="11">
        <v>73286</v>
      </c>
      <c r="N5749" s="11">
        <v>1185310</v>
      </c>
      <c r="O5749" s="11">
        <v>8077</v>
      </c>
      <c r="P5749" s="12">
        <v>6.18</v>
      </c>
      <c r="Q5749" s="13">
        <v>30779</v>
      </c>
      <c r="R5749" s="13">
        <v>209616</v>
      </c>
      <c r="S5749" s="13">
        <v>5</v>
      </c>
      <c r="T5749" s="14">
        <v>14.68</v>
      </c>
      <c r="U5749" s="11" t="s">
        <v>21</v>
      </c>
      <c r="V5749" s="11" t="s">
        <v>21</v>
      </c>
      <c r="W5749" s="11" t="s">
        <v>21</v>
      </c>
      <c r="X5749" s="12" t="s">
        <v>21</v>
      </c>
      <c r="Y5749" s="13">
        <v>1553480</v>
      </c>
      <c r="Z5749" s="13">
        <v>10744222</v>
      </c>
      <c r="AA5749" s="13">
        <v>8035126</v>
      </c>
      <c r="AB5749" s="14">
        <v>14.46</v>
      </c>
    </row>
    <row r="5750" spans="1:28" x14ac:dyDescent="0.25">
      <c r="A5750" s="9">
        <v>2012</v>
      </c>
      <c r="B5750" s="9">
        <v>11</v>
      </c>
      <c r="C5750" s="9" t="s">
        <v>56</v>
      </c>
      <c r="D5750" s="10" t="s">
        <v>72</v>
      </c>
      <c r="E5750" s="11">
        <v>465533</v>
      </c>
      <c r="F5750" s="11">
        <v>3990089</v>
      </c>
      <c r="G5750" s="11">
        <v>4873114</v>
      </c>
      <c r="H5750" s="12">
        <v>11.67</v>
      </c>
      <c r="I5750" s="13">
        <v>337437</v>
      </c>
      <c r="J5750" s="13">
        <v>3518015</v>
      </c>
      <c r="K5750" s="13">
        <v>613618</v>
      </c>
      <c r="L5750" s="14">
        <v>9.59</v>
      </c>
      <c r="M5750" s="11">
        <v>264781</v>
      </c>
      <c r="N5750" s="11">
        <v>4091674</v>
      </c>
      <c r="O5750" s="11">
        <v>19479</v>
      </c>
      <c r="P5750" s="12">
        <v>6.47</v>
      </c>
      <c r="Q5750" s="13">
        <v>191</v>
      </c>
      <c r="R5750" s="13">
        <v>2608</v>
      </c>
      <c r="S5750" s="13">
        <v>2</v>
      </c>
      <c r="T5750" s="14">
        <v>7.32</v>
      </c>
      <c r="U5750" s="11" t="s">
        <v>21</v>
      </c>
      <c r="V5750" s="11" t="s">
        <v>21</v>
      </c>
      <c r="W5750" s="11" t="s">
        <v>21</v>
      </c>
      <c r="X5750" s="12" t="s">
        <v>21</v>
      </c>
      <c r="Y5750" s="13">
        <v>1067942</v>
      </c>
      <c r="Z5750" s="13">
        <v>11602386</v>
      </c>
      <c r="AA5750" s="13">
        <v>5506213</v>
      </c>
      <c r="AB5750" s="14">
        <v>9.1999999999999993</v>
      </c>
    </row>
    <row r="5751" spans="1:28" x14ac:dyDescent="0.25">
      <c r="A5751" s="9">
        <v>2012</v>
      </c>
      <c r="B5751" s="9">
        <v>11</v>
      </c>
      <c r="C5751" s="9" t="s">
        <v>57</v>
      </c>
      <c r="D5751" s="10" t="s">
        <v>72</v>
      </c>
      <c r="E5751" s="11">
        <v>129398</v>
      </c>
      <c r="F5751" s="11">
        <v>1351988</v>
      </c>
      <c r="G5751" s="11">
        <v>1684001</v>
      </c>
      <c r="H5751" s="12">
        <v>9.57</v>
      </c>
      <c r="I5751" s="13">
        <v>102597</v>
      </c>
      <c r="J5751" s="13">
        <v>1490798</v>
      </c>
      <c r="K5751" s="13">
        <v>269497</v>
      </c>
      <c r="L5751" s="14">
        <v>6.88</v>
      </c>
      <c r="M5751" s="11">
        <v>63819</v>
      </c>
      <c r="N5751" s="11">
        <v>1357056</v>
      </c>
      <c r="O5751" s="11">
        <v>18196</v>
      </c>
      <c r="P5751" s="12">
        <v>4.7</v>
      </c>
      <c r="Q5751" s="13">
        <v>0</v>
      </c>
      <c r="R5751" s="13">
        <v>0</v>
      </c>
      <c r="S5751" s="13">
        <v>0</v>
      </c>
      <c r="T5751" s="14">
        <v>0</v>
      </c>
      <c r="U5751" s="11" t="s">
        <v>21</v>
      </c>
      <c r="V5751" s="11" t="s">
        <v>21</v>
      </c>
      <c r="W5751" s="11" t="s">
        <v>21</v>
      </c>
      <c r="X5751" s="12" t="s">
        <v>21</v>
      </c>
      <c r="Y5751" s="13">
        <v>295814</v>
      </c>
      <c r="Z5751" s="13">
        <v>4199842</v>
      </c>
      <c r="AA5751" s="13">
        <v>1971694</v>
      </c>
      <c r="AB5751" s="14">
        <v>7.04</v>
      </c>
    </row>
    <row r="5752" spans="1:28" x14ac:dyDescent="0.25">
      <c r="A5752" s="9">
        <v>2012</v>
      </c>
      <c r="B5752" s="9">
        <v>11</v>
      </c>
      <c r="C5752" s="9" t="s">
        <v>58</v>
      </c>
      <c r="D5752" s="10" t="s">
        <v>72</v>
      </c>
      <c r="E5752" s="11">
        <v>155973</v>
      </c>
      <c r="F5752" s="11">
        <v>1589069</v>
      </c>
      <c r="G5752" s="11">
        <v>1644484</v>
      </c>
      <c r="H5752" s="12">
        <v>9.82</v>
      </c>
      <c r="I5752" s="13">
        <v>107244</v>
      </c>
      <c r="J5752" s="13">
        <v>1266736</v>
      </c>
      <c r="K5752" s="13">
        <v>237961</v>
      </c>
      <c r="L5752" s="14">
        <v>8.4700000000000006</v>
      </c>
      <c r="M5752" s="11">
        <v>55443</v>
      </c>
      <c r="N5752" s="11">
        <v>953635</v>
      </c>
      <c r="O5752" s="11">
        <v>23424</v>
      </c>
      <c r="P5752" s="12">
        <v>5.81</v>
      </c>
      <c r="Q5752" s="13">
        <v>164</v>
      </c>
      <c r="R5752" s="13">
        <v>1989</v>
      </c>
      <c r="S5752" s="13">
        <v>4</v>
      </c>
      <c r="T5752" s="14">
        <v>8.25</v>
      </c>
      <c r="U5752" s="11" t="s">
        <v>21</v>
      </c>
      <c r="V5752" s="11" t="s">
        <v>21</v>
      </c>
      <c r="W5752" s="11" t="s">
        <v>21</v>
      </c>
      <c r="X5752" s="12" t="s">
        <v>21</v>
      </c>
      <c r="Y5752" s="13">
        <v>318824</v>
      </c>
      <c r="Z5752" s="13">
        <v>3811429</v>
      </c>
      <c r="AA5752" s="13">
        <v>1905873</v>
      </c>
      <c r="AB5752" s="14">
        <v>8.36</v>
      </c>
    </row>
    <row r="5753" spans="1:28" x14ac:dyDescent="0.25">
      <c r="A5753" s="9">
        <v>2012</v>
      </c>
      <c r="B5753" s="9">
        <v>11</v>
      </c>
      <c r="C5753" s="9" t="s">
        <v>59</v>
      </c>
      <c r="D5753" s="10" t="s">
        <v>72</v>
      </c>
      <c r="E5753" s="11">
        <v>493345</v>
      </c>
      <c r="F5753" s="11">
        <v>3915055</v>
      </c>
      <c r="G5753" s="11">
        <v>5258814</v>
      </c>
      <c r="H5753" s="12">
        <v>12.6</v>
      </c>
      <c r="I5753" s="13">
        <v>316261</v>
      </c>
      <c r="J5753" s="13">
        <v>3312333</v>
      </c>
      <c r="K5753" s="13">
        <v>688056</v>
      </c>
      <c r="L5753" s="14">
        <v>9.5500000000000007</v>
      </c>
      <c r="M5753" s="11">
        <v>274704</v>
      </c>
      <c r="N5753" s="11">
        <v>3771649</v>
      </c>
      <c r="O5753" s="11">
        <v>24752</v>
      </c>
      <c r="P5753" s="12">
        <v>7.28</v>
      </c>
      <c r="Q5753" s="13">
        <v>5142</v>
      </c>
      <c r="R5753" s="13">
        <v>59537</v>
      </c>
      <c r="S5753" s="13">
        <v>14</v>
      </c>
      <c r="T5753" s="14">
        <v>8.64</v>
      </c>
      <c r="U5753" s="11" t="s">
        <v>21</v>
      </c>
      <c r="V5753" s="11" t="s">
        <v>21</v>
      </c>
      <c r="W5753" s="11" t="s">
        <v>21</v>
      </c>
      <c r="X5753" s="12" t="s">
        <v>21</v>
      </c>
      <c r="Y5753" s="13">
        <v>1089451</v>
      </c>
      <c r="Z5753" s="13">
        <v>11058573</v>
      </c>
      <c r="AA5753" s="13">
        <v>5971636</v>
      </c>
      <c r="AB5753" s="14">
        <v>9.85</v>
      </c>
    </row>
    <row r="5754" spans="1:28" x14ac:dyDescent="0.25">
      <c r="A5754" s="9">
        <v>2012</v>
      </c>
      <c r="B5754" s="9">
        <v>11</v>
      </c>
      <c r="C5754" s="9" t="s">
        <v>60</v>
      </c>
      <c r="D5754" s="10" t="s">
        <v>72</v>
      </c>
      <c r="E5754" s="11">
        <v>30492</v>
      </c>
      <c r="F5754" s="11">
        <v>233390</v>
      </c>
      <c r="G5754" s="11">
        <v>436548</v>
      </c>
      <c r="H5754" s="12">
        <v>13.06</v>
      </c>
      <c r="I5754" s="13">
        <v>31928</v>
      </c>
      <c r="J5754" s="13">
        <v>284314</v>
      </c>
      <c r="K5754" s="13">
        <v>58159</v>
      </c>
      <c r="L5754" s="14">
        <v>11.23</v>
      </c>
      <c r="M5754" s="11">
        <v>7888</v>
      </c>
      <c r="N5754" s="11">
        <v>75412</v>
      </c>
      <c r="O5754" s="11">
        <v>1939</v>
      </c>
      <c r="P5754" s="12">
        <v>10.46</v>
      </c>
      <c r="Q5754" s="13">
        <v>255</v>
      </c>
      <c r="R5754" s="13">
        <v>2003</v>
      </c>
      <c r="S5754" s="13">
        <v>1</v>
      </c>
      <c r="T5754" s="14">
        <v>12.73</v>
      </c>
      <c r="U5754" s="11" t="s">
        <v>21</v>
      </c>
      <c r="V5754" s="11" t="s">
        <v>21</v>
      </c>
      <c r="W5754" s="11" t="s">
        <v>21</v>
      </c>
      <c r="X5754" s="12" t="s">
        <v>21</v>
      </c>
      <c r="Y5754" s="13">
        <v>70563</v>
      </c>
      <c r="Z5754" s="13">
        <v>595119</v>
      </c>
      <c r="AA5754" s="13">
        <v>496647</v>
      </c>
      <c r="AB5754" s="14">
        <v>11.86</v>
      </c>
    </row>
    <row r="5755" spans="1:28" x14ac:dyDescent="0.25">
      <c r="A5755" s="9">
        <v>2012</v>
      </c>
      <c r="B5755" s="9">
        <v>11</v>
      </c>
      <c r="C5755" s="9" t="s">
        <v>61</v>
      </c>
      <c r="D5755" s="10" t="s">
        <v>72</v>
      </c>
      <c r="E5755" s="11">
        <v>235394</v>
      </c>
      <c r="F5755" s="11">
        <v>2017124</v>
      </c>
      <c r="G5755" s="11">
        <v>2118447</v>
      </c>
      <c r="H5755" s="12">
        <v>11.67</v>
      </c>
      <c r="I5755" s="13">
        <v>158895</v>
      </c>
      <c r="J5755" s="13">
        <v>1596246</v>
      </c>
      <c r="K5755" s="13">
        <v>343782</v>
      </c>
      <c r="L5755" s="14">
        <v>9.9499999999999993</v>
      </c>
      <c r="M5755" s="11">
        <v>135680</v>
      </c>
      <c r="N5755" s="11">
        <v>2231359</v>
      </c>
      <c r="O5755" s="11">
        <v>4396</v>
      </c>
      <c r="P5755" s="12">
        <v>6.08</v>
      </c>
      <c r="Q5755" s="13">
        <v>0</v>
      </c>
      <c r="R5755" s="13">
        <v>0</v>
      </c>
      <c r="S5755" s="13">
        <v>0</v>
      </c>
      <c r="T5755" s="14">
        <v>0</v>
      </c>
      <c r="U5755" s="11" t="s">
        <v>21</v>
      </c>
      <c r="V5755" s="11" t="s">
        <v>21</v>
      </c>
      <c r="W5755" s="11" t="s">
        <v>21</v>
      </c>
      <c r="X5755" s="12" t="s">
        <v>21</v>
      </c>
      <c r="Y5755" s="13">
        <v>529968</v>
      </c>
      <c r="Z5755" s="13">
        <v>5844729</v>
      </c>
      <c r="AA5755" s="13">
        <v>2466625</v>
      </c>
      <c r="AB5755" s="14">
        <v>9.07</v>
      </c>
    </row>
    <row r="5756" spans="1:28" x14ac:dyDescent="0.25">
      <c r="A5756" s="9">
        <v>2012</v>
      </c>
      <c r="B5756" s="9">
        <v>11</v>
      </c>
      <c r="C5756" s="9" t="s">
        <v>62</v>
      </c>
      <c r="D5756" s="10" t="s">
        <v>72</v>
      </c>
      <c r="E5756" s="11">
        <v>34431</v>
      </c>
      <c r="F5756" s="11">
        <v>344003</v>
      </c>
      <c r="G5756" s="11">
        <v>378924</v>
      </c>
      <c r="H5756" s="12">
        <v>10.01</v>
      </c>
      <c r="I5756" s="13">
        <v>28743</v>
      </c>
      <c r="J5756" s="13">
        <v>361448</v>
      </c>
      <c r="K5756" s="13">
        <v>68970</v>
      </c>
      <c r="L5756" s="14">
        <v>7.95</v>
      </c>
      <c r="M5756" s="11">
        <v>14062</v>
      </c>
      <c r="N5756" s="11">
        <v>215303</v>
      </c>
      <c r="O5756" s="11">
        <v>2874</v>
      </c>
      <c r="P5756" s="12">
        <v>6.53</v>
      </c>
      <c r="Q5756" s="13">
        <v>0</v>
      </c>
      <c r="R5756" s="13">
        <v>0</v>
      </c>
      <c r="S5756" s="13">
        <v>0</v>
      </c>
      <c r="T5756" s="14">
        <v>0</v>
      </c>
      <c r="U5756" s="11" t="s">
        <v>21</v>
      </c>
      <c r="V5756" s="11" t="s">
        <v>21</v>
      </c>
      <c r="W5756" s="11" t="s">
        <v>21</v>
      </c>
      <c r="X5756" s="12" t="s">
        <v>21</v>
      </c>
      <c r="Y5756" s="13">
        <v>77236</v>
      </c>
      <c r="Z5756" s="13">
        <v>920754</v>
      </c>
      <c r="AA5756" s="13">
        <v>450768</v>
      </c>
      <c r="AB5756" s="14">
        <v>8.39</v>
      </c>
    </row>
    <row r="5757" spans="1:28" x14ac:dyDescent="0.25">
      <c r="A5757" s="9">
        <v>2012</v>
      </c>
      <c r="B5757" s="9">
        <v>11</v>
      </c>
      <c r="C5757" s="9" t="s">
        <v>63</v>
      </c>
      <c r="D5757" s="10" t="s">
        <v>72</v>
      </c>
      <c r="E5757" s="11">
        <v>280752</v>
      </c>
      <c r="F5757" s="11">
        <v>2716844</v>
      </c>
      <c r="G5757" s="11">
        <v>2722885</v>
      </c>
      <c r="H5757" s="12">
        <v>10.33</v>
      </c>
      <c r="I5757" s="13">
        <v>216181</v>
      </c>
      <c r="J5757" s="13">
        <v>2068797</v>
      </c>
      <c r="K5757" s="13">
        <v>467857</v>
      </c>
      <c r="L5757" s="14">
        <v>10.45</v>
      </c>
      <c r="M5757" s="11">
        <v>148108</v>
      </c>
      <c r="N5757" s="11">
        <v>2232115</v>
      </c>
      <c r="O5757" s="11">
        <v>1952</v>
      </c>
      <c r="P5757" s="12">
        <v>6.64</v>
      </c>
      <c r="Q5757" s="13">
        <v>19</v>
      </c>
      <c r="R5757" s="13">
        <v>166</v>
      </c>
      <c r="S5757" s="13">
        <v>1</v>
      </c>
      <c r="T5757" s="14">
        <v>11.45</v>
      </c>
      <c r="U5757" s="11" t="s">
        <v>21</v>
      </c>
      <c r="V5757" s="11" t="s">
        <v>21</v>
      </c>
      <c r="W5757" s="11" t="s">
        <v>21</v>
      </c>
      <c r="X5757" s="12" t="s">
        <v>21</v>
      </c>
      <c r="Y5757" s="13">
        <v>645060</v>
      </c>
      <c r="Z5757" s="13">
        <v>7017922</v>
      </c>
      <c r="AA5757" s="13">
        <v>3192695</v>
      </c>
      <c r="AB5757" s="14">
        <v>9.19</v>
      </c>
    </row>
    <row r="5758" spans="1:28" x14ac:dyDescent="0.25">
      <c r="A5758" s="9">
        <v>2012</v>
      </c>
      <c r="B5758" s="9">
        <v>11</v>
      </c>
      <c r="C5758" s="9" t="s">
        <v>64</v>
      </c>
      <c r="D5758" s="10" t="s">
        <v>72</v>
      </c>
      <c r="E5758" s="11">
        <v>946836</v>
      </c>
      <c r="F5758" s="11">
        <v>8519968</v>
      </c>
      <c r="G5758" s="11">
        <v>9825610</v>
      </c>
      <c r="H5758" s="12">
        <v>11.11</v>
      </c>
      <c r="I5758" s="13">
        <v>819600</v>
      </c>
      <c r="J5758" s="13">
        <v>10293160</v>
      </c>
      <c r="K5758" s="13">
        <v>1350942</v>
      </c>
      <c r="L5758" s="14">
        <v>7.96</v>
      </c>
      <c r="M5758" s="11">
        <v>415275</v>
      </c>
      <c r="N5758" s="11">
        <v>7565394</v>
      </c>
      <c r="O5758" s="11">
        <v>92718</v>
      </c>
      <c r="P5758" s="12">
        <v>5.49</v>
      </c>
      <c r="Q5758" s="13">
        <v>662</v>
      </c>
      <c r="R5758" s="13">
        <v>6302</v>
      </c>
      <c r="S5758" s="13">
        <v>1</v>
      </c>
      <c r="T5758" s="14">
        <v>10.5</v>
      </c>
      <c r="U5758" s="11" t="s">
        <v>21</v>
      </c>
      <c r="V5758" s="11" t="s">
        <v>21</v>
      </c>
      <c r="W5758" s="11" t="s">
        <v>21</v>
      </c>
      <c r="X5758" s="12" t="s">
        <v>21</v>
      </c>
      <c r="Y5758" s="13">
        <v>2182372</v>
      </c>
      <c r="Z5758" s="13">
        <v>26384824</v>
      </c>
      <c r="AA5758" s="13">
        <v>11269271</v>
      </c>
      <c r="AB5758" s="14">
        <v>8.27</v>
      </c>
    </row>
    <row r="5759" spans="1:28" x14ac:dyDescent="0.25">
      <c r="A5759" s="9">
        <v>2012</v>
      </c>
      <c r="B5759" s="9">
        <v>11</v>
      </c>
      <c r="C5759" s="9" t="s">
        <v>65</v>
      </c>
      <c r="D5759" s="10" t="s">
        <v>72</v>
      </c>
      <c r="E5759" s="11">
        <v>64379</v>
      </c>
      <c r="F5759" s="11">
        <v>663656</v>
      </c>
      <c r="G5759" s="11">
        <v>971489</v>
      </c>
      <c r="H5759" s="12">
        <v>9.6999999999999993</v>
      </c>
      <c r="I5759" s="13">
        <v>65113</v>
      </c>
      <c r="J5759" s="13">
        <v>842909</v>
      </c>
      <c r="K5759" s="13">
        <v>115308</v>
      </c>
      <c r="L5759" s="14">
        <v>7.72</v>
      </c>
      <c r="M5759" s="11">
        <v>39711</v>
      </c>
      <c r="N5759" s="11">
        <v>758036</v>
      </c>
      <c r="O5759" s="11">
        <v>9511</v>
      </c>
      <c r="P5759" s="12">
        <v>5.24</v>
      </c>
      <c r="Q5759" s="13">
        <v>330</v>
      </c>
      <c r="R5759" s="13">
        <v>3419</v>
      </c>
      <c r="S5759" s="13">
        <v>1</v>
      </c>
      <c r="T5759" s="14">
        <v>9.65</v>
      </c>
      <c r="U5759" s="11" t="s">
        <v>21</v>
      </c>
      <c r="V5759" s="11" t="s">
        <v>21</v>
      </c>
      <c r="W5759" s="11" t="s">
        <v>21</v>
      </c>
      <c r="X5759" s="12" t="s">
        <v>21</v>
      </c>
      <c r="Y5759" s="13">
        <v>169533</v>
      </c>
      <c r="Z5759" s="13">
        <v>2268020</v>
      </c>
      <c r="AA5759" s="13">
        <v>1096309</v>
      </c>
      <c r="AB5759" s="14">
        <v>7.47</v>
      </c>
    </row>
    <row r="5760" spans="1:28" x14ac:dyDescent="0.25">
      <c r="A5760" s="9">
        <v>2012</v>
      </c>
      <c r="B5760" s="9">
        <v>11</v>
      </c>
      <c r="C5760" s="9" t="s">
        <v>66</v>
      </c>
      <c r="D5760" s="10" t="s">
        <v>72</v>
      </c>
      <c r="E5760" s="11">
        <v>365227</v>
      </c>
      <c r="F5760" s="11">
        <v>3411283</v>
      </c>
      <c r="G5760" s="11">
        <v>3257647</v>
      </c>
      <c r="H5760" s="12">
        <v>10.71</v>
      </c>
      <c r="I5760" s="13">
        <v>292695</v>
      </c>
      <c r="J5760" s="13">
        <v>3711208</v>
      </c>
      <c r="K5760" s="13">
        <v>420483</v>
      </c>
      <c r="L5760" s="14">
        <v>7.89</v>
      </c>
      <c r="M5760" s="11">
        <v>94839</v>
      </c>
      <c r="N5760" s="11">
        <v>1422752</v>
      </c>
      <c r="O5760" s="11">
        <v>3960</v>
      </c>
      <c r="P5760" s="12">
        <v>6.67</v>
      </c>
      <c r="Q5760" s="13">
        <v>1182</v>
      </c>
      <c r="R5760" s="13">
        <v>13821</v>
      </c>
      <c r="S5760" s="13">
        <v>1</v>
      </c>
      <c r="T5760" s="14">
        <v>8.5500000000000007</v>
      </c>
      <c r="U5760" s="11" t="s">
        <v>21</v>
      </c>
      <c r="V5760" s="11" t="s">
        <v>21</v>
      </c>
      <c r="W5760" s="11" t="s">
        <v>21</v>
      </c>
      <c r="X5760" s="12" t="s">
        <v>21</v>
      </c>
      <c r="Y5760" s="13">
        <v>753944</v>
      </c>
      <c r="Z5760" s="13">
        <v>8559063</v>
      </c>
      <c r="AA5760" s="13">
        <v>3682091</v>
      </c>
      <c r="AB5760" s="14">
        <v>8.81</v>
      </c>
    </row>
    <row r="5761" spans="1:28" x14ac:dyDescent="0.25">
      <c r="A5761" s="9">
        <v>2012</v>
      </c>
      <c r="B5761" s="9">
        <v>11</v>
      </c>
      <c r="C5761" s="9" t="s">
        <v>67</v>
      </c>
      <c r="D5761" s="10" t="s">
        <v>72</v>
      </c>
      <c r="E5761" s="11">
        <v>33440</v>
      </c>
      <c r="F5761" s="11">
        <v>173620</v>
      </c>
      <c r="G5761" s="11">
        <v>309691</v>
      </c>
      <c r="H5761" s="12">
        <v>19.260000000000002</v>
      </c>
      <c r="I5761" s="13">
        <v>21879</v>
      </c>
      <c r="J5761" s="13">
        <v>159068</v>
      </c>
      <c r="K5761" s="13">
        <v>51316</v>
      </c>
      <c r="L5761" s="14">
        <v>13.75</v>
      </c>
      <c r="M5761" s="11">
        <v>10617</v>
      </c>
      <c r="N5761" s="11">
        <v>113548</v>
      </c>
      <c r="O5761" s="11">
        <v>223</v>
      </c>
      <c r="P5761" s="12">
        <v>9.35</v>
      </c>
      <c r="Q5761" s="13">
        <v>0</v>
      </c>
      <c r="R5761" s="13">
        <v>0</v>
      </c>
      <c r="S5761" s="13">
        <v>0</v>
      </c>
      <c r="T5761" s="14">
        <v>0</v>
      </c>
      <c r="U5761" s="11" t="s">
        <v>21</v>
      </c>
      <c r="V5761" s="11" t="s">
        <v>21</v>
      </c>
      <c r="W5761" s="11" t="s">
        <v>21</v>
      </c>
      <c r="X5761" s="12" t="s">
        <v>21</v>
      </c>
      <c r="Y5761" s="13">
        <v>65935</v>
      </c>
      <c r="Z5761" s="13">
        <v>446236</v>
      </c>
      <c r="AA5761" s="13">
        <v>361230</v>
      </c>
      <c r="AB5761" s="14">
        <v>14.78</v>
      </c>
    </row>
    <row r="5762" spans="1:28" x14ac:dyDescent="0.25">
      <c r="A5762" s="9">
        <v>2012</v>
      </c>
      <c r="B5762" s="9">
        <v>11</v>
      </c>
      <c r="C5762" s="9" t="s">
        <v>68</v>
      </c>
      <c r="D5762" s="10" t="s">
        <v>72</v>
      </c>
      <c r="E5762" s="11">
        <v>241983</v>
      </c>
      <c r="F5762" s="11">
        <v>2810481</v>
      </c>
      <c r="G5762" s="11">
        <v>2842499</v>
      </c>
      <c r="H5762" s="12">
        <v>8.61</v>
      </c>
      <c r="I5762" s="13">
        <v>184794</v>
      </c>
      <c r="J5762" s="13">
        <v>2349285</v>
      </c>
      <c r="K5762" s="13">
        <v>356879</v>
      </c>
      <c r="L5762" s="14">
        <v>7.87</v>
      </c>
      <c r="M5762" s="11">
        <v>94344</v>
      </c>
      <c r="N5762" s="11">
        <v>2226084</v>
      </c>
      <c r="O5762" s="11">
        <v>28525</v>
      </c>
      <c r="P5762" s="12">
        <v>4.24</v>
      </c>
      <c r="Q5762" s="13">
        <v>39</v>
      </c>
      <c r="R5762" s="13">
        <v>412</v>
      </c>
      <c r="S5762" s="13">
        <v>7</v>
      </c>
      <c r="T5762" s="14">
        <v>9.4700000000000006</v>
      </c>
      <c r="U5762" s="11" t="s">
        <v>21</v>
      </c>
      <c r="V5762" s="11" t="s">
        <v>21</v>
      </c>
      <c r="W5762" s="11" t="s">
        <v>21</v>
      </c>
      <c r="X5762" s="12" t="s">
        <v>21</v>
      </c>
      <c r="Y5762" s="13">
        <v>521161</v>
      </c>
      <c r="Z5762" s="13">
        <v>7386262</v>
      </c>
      <c r="AA5762" s="13">
        <v>3227910</v>
      </c>
      <c r="AB5762" s="14">
        <v>7.06</v>
      </c>
    </row>
    <row r="5763" spans="1:28" x14ac:dyDescent="0.25">
      <c r="A5763" s="9">
        <v>2012</v>
      </c>
      <c r="B5763" s="9">
        <v>11</v>
      </c>
      <c r="C5763" s="9" t="s">
        <v>69</v>
      </c>
      <c r="D5763" s="10" t="s">
        <v>72</v>
      </c>
      <c r="E5763" s="11">
        <v>222599</v>
      </c>
      <c r="F5763" s="11">
        <v>1691546</v>
      </c>
      <c r="G5763" s="11">
        <v>2613165</v>
      </c>
      <c r="H5763" s="12">
        <v>13.16</v>
      </c>
      <c r="I5763" s="13">
        <v>187051</v>
      </c>
      <c r="J5763" s="13">
        <v>1788053</v>
      </c>
      <c r="K5763" s="13">
        <v>343140</v>
      </c>
      <c r="L5763" s="14">
        <v>10.46</v>
      </c>
      <c r="M5763" s="11">
        <v>132374</v>
      </c>
      <c r="N5763" s="11">
        <v>1828737</v>
      </c>
      <c r="O5763" s="11">
        <v>4858</v>
      </c>
      <c r="P5763" s="12">
        <v>7.24</v>
      </c>
      <c r="Q5763" s="13">
        <v>0</v>
      </c>
      <c r="R5763" s="13">
        <v>0</v>
      </c>
      <c r="S5763" s="13">
        <v>0</v>
      </c>
      <c r="T5763" s="14">
        <v>0</v>
      </c>
      <c r="U5763" s="11" t="s">
        <v>21</v>
      </c>
      <c r="V5763" s="11" t="s">
        <v>21</v>
      </c>
      <c r="W5763" s="11" t="s">
        <v>21</v>
      </c>
      <c r="X5763" s="12" t="s">
        <v>21</v>
      </c>
      <c r="Y5763" s="13">
        <v>542024</v>
      </c>
      <c r="Z5763" s="13">
        <v>5308336</v>
      </c>
      <c r="AA5763" s="13">
        <v>2961163</v>
      </c>
      <c r="AB5763" s="14">
        <v>10.210000000000001</v>
      </c>
    </row>
    <row r="5764" spans="1:28" x14ac:dyDescent="0.25">
      <c r="A5764" s="9">
        <v>2012</v>
      </c>
      <c r="B5764" s="9">
        <v>11</v>
      </c>
      <c r="C5764" s="9" t="s">
        <v>70</v>
      </c>
      <c r="D5764" s="10" t="s">
        <v>72</v>
      </c>
      <c r="E5764" s="11">
        <v>96896</v>
      </c>
      <c r="F5764" s="11">
        <v>983726</v>
      </c>
      <c r="G5764" s="11">
        <v>864706</v>
      </c>
      <c r="H5764" s="12">
        <v>9.85</v>
      </c>
      <c r="I5764" s="13">
        <v>54814</v>
      </c>
      <c r="J5764" s="13">
        <v>637840</v>
      </c>
      <c r="K5764" s="13">
        <v>138877</v>
      </c>
      <c r="L5764" s="14">
        <v>8.59</v>
      </c>
      <c r="M5764" s="11">
        <v>64563</v>
      </c>
      <c r="N5764" s="11">
        <v>995812</v>
      </c>
      <c r="O5764" s="11">
        <v>12444</v>
      </c>
      <c r="P5764" s="12">
        <v>6.48</v>
      </c>
      <c r="Q5764" s="13">
        <v>34</v>
      </c>
      <c r="R5764" s="13">
        <v>371</v>
      </c>
      <c r="S5764" s="13">
        <v>1</v>
      </c>
      <c r="T5764" s="14">
        <v>9.16</v>
      </c>
      <c r="U5764" s="11" t="s">
        <v>21</v>
      </c>
      <c r="V5764" s="11" t="s">
        <v>21</v>
      </c>
      <c r="W5764" s="11" t="s">
        <v>21</v>
      </c>
      <c r="X5764" s="12" t="s">
        <v>21</v>
      </c>
      <c r="Y5764" s="13">
        <v>216307</v>
      </c>
      <c r="Z5764" s="13">
        <v>2617750</v>
      </c>
      <c r="AA5764" s="13">
        <v>1016028</v>
      </c>
      <c r="AB5764" s="14">
        <v>8.26</v>
      </c>
    </row>
    <row r="5765" spans="1:28" x14ac:dyDescent="0.25">
      <c r="A5765" s="9">
        <v>2012</v>
      </c>
      <c r="B5765" s="9">
        <v>11</v>
      </c>
      <c r="C5765" s="9" t="s">
        <v>71</v>
      </c>
      <c r="D5765" s="10" t="s">
        <v>72</v>
      </c>
      <c r="E5765" s="11">
        <v>23458</v>
      </c>
      <c r="F5765" s="11">
        <v>234242</v>
      </c>
      <c r="G5765" s="11">
        <v>261735</v>
      </c>
      <c r="H5765" s="12">
        <v>10.01</v>
      </c>
      <c r="I5765" s="13">
        <v>29189</v>
      </c>
      <c r="J5765" s="13">
        <v>343609</v>
      </c>
      <c r="K5765" s="13">
        <v>58624</v>
      </c>
      <c r="L5765" s="14">
        <v>8.49</v>
      </c>
      <c r="M5765" s="11">
        <v>51684</v>
      </c>
      <c r="N5765" s="11">
        <v>860894</v>
      </c>
      <c r="O5765" s="11">
        <v>9247</v>
      </c>
      <c r="P5765" s="12">
        <v>6</v>
      </c>
      <c r="Q5765" s="13">
        <v>0</v>
      </c>
      <c r="R5765" s="13">
        <v>0</v>
      </c>
      <c r="S5765" s="13">
        <v>0</v>
      </c>
      <c r="T5765" s="14">
        <v>0</v>
      </c>
      <c r="U5765" s="11" t="s">
        <v>21</v>
      </c>
      <c r="V5765" s="11" t="s">
        <v>21</v>
      </c>
      <c r="W5765" s="11" t="s">
        <v>21</v>
      </c>
      <c r="X5765" s="12" t="s">
        <v>21</v>
      </c>
      <c r="Y5765" s="13">
        <v>104331</v>
      </c>
      <c r="Z5765" s="13">
        <v>1438744</v>
      </c>
      <c r="AA5765" s="13">
        <v>329606</v>
      </c>
      <c r="AB5765" s="14">
        <v>7.25</v>
      </c>
    </row>
    <row r="5766" spans="1:28" x14ac:dyDescent="0.25">
      <c r="A5766" s="9">
        <v>2012</v>
      </c>
      <c r="B5766" s="9">
        <v>10</v>
      </c>
      <c r="C5766" s="9" t="s">
        <v>19</v>
      </c>
      <c r="D5766" s="10" t="s">
        <v>72</v>
      </c>
      <c r="E5766" s="11">
        <v>29306</v>
      </c>
      <c r="F5766" s="11">
        <v>164465</v>
      </c>
      <c r="G5766" s="11">
        <v>276964</v>
      </c>
      <c r="H5766" s="12">
        <v>17.82</v>
      </c>
      <c r="I5766" s="13">
        <v>36066</v>
      </c>
      <c r="J5766" s="13">
        <v>232294</v>
      </c>
      <c r="K5766" s="13">
        <v>48979</v>
      </c>
      <c r="L5766" s="14">
        <v>15.53</v>
      </c>
      <c r="M5766" s="11">
        <v>18294</v>
      </c>
      <c r="N5766" s="11">
        <v>114225</v>
      </c>
      <c r="O5766" s="11">
        <v>1271</v>
      </c>
      <c r="P5766" s="12">
        <v>16.02</v>
      </c>
      <c r="Q5766" s="13">
        <v>0</v>
      </c>
      <c r="R5766" s="13">
        <v>0</v>
      </c>
      <c r="S5766" s="13">
        <v>0</v>
      </c>
      <c r="T5766" s="14">
        <v>0</v>
      </c>
      <c r="U5766" s="11" t="s">
        <v>21</v>
      </c>
      <c r="V5766" s="11" t="s">
        <v>21</v>
      </c>
      <c r="W5766" s="11" t="s">
        <v>21</v>
      </c>
      <c r="X5766" s="12" t="s">
        <v>21</v>
      </c>
      <c r="Y5766" s="13">
        <v>83666</v>
      </c>
      <c r="Z5766" s="13">
        <v>510984</v>
      </c>
      <c r="AA5766" s="13">
        <v>327214</v>
      </c>
      <c r="AB5766" s="14">
        <v>16.37</v>
      </c>
    </row>
    <row r="5767" spans="1:28" x14ac:dyDescent="0.25">
      <c r="A5767" s="9">
        <v>2012</v>
      </c>
      <c r="B5767" s="9">
        <v>10</v>
      </c>
      <c r="C5767" s="9" t="s">
        <v>22</v>
      </c>
      <c r="D5767" s="10" t="s">
        <v>72</v>
      </c>
      <c r="E5767" s="11">
        <v>236683</v>
      </c>
      <c r="F5767" s="11">
        <v>2021905</v>
      </c>
      <c r="G5767" s="11">
        <v>2154613</v>
      </c>
      <c r="H5767" s="12">
        <v>11.71</v>
      </c>
      <c r="I5767" s="13">
        <v>187140</v>
      </c>
      <c r="J5767" s="13">
        <v>1739886</v>
      </c>
      <c r="K5767" s="13">
        <v>358267</v>
      </c>
      <c r="L5767" s="14">
        <v>10.76</v>
      </c>
      <c r="M5767" s="11">
        <v>163504</v>
      </c>
      <c r="N5767" s="11">
        <v>2803491</v>
      </c>
      <c r="O5767" s="11">
        <v>7167</v>
      </c>
      <c r="P5767" s="12">
        <v>5.83</v>
      </c>
      <c r="Q5767" s="13">
        <v>0</v>
      </c>
      <c r="R5767" s="13">
        <v>0</v>
      </c>
      <c r="S5767" s="13">
        <v>0</v>
      </c>
      <c r="T5767" s="14">
        <v>0</v>
      </c>
      <c r="U5767" s="11" t="s">
        <v>21</v>
      </c>
      <c r="V5767" s="11" t="s">
        <v>21</v>
      </c>
      <c r="W5767" s="11" t="s">
        <v>21</v>
      </c>
      <c r="X5767" s="12" t="s">
        <v>21</v>
      </c>
      <c r="Y5767" s="13">
        <v>587327</v>
      </c>
      <c r="Z5767" s="13">
        <v>6565282</v>
      </c>
      <c r="AA5767" s="13">
        <v>2520047</v>
      </c>
      <c r="AB5767" s="14">
        <v>8.9499999999999993</v>
      </c>
    </row>
    <row r="5768" spans="1:28" x14ac:dyDescent="0.25">
      <c r="A5768" s="9">
        <v>2012</v>
      </c>
      <c r="B5768" s="9">
        <v>10</v>
      </c>
      <c r="C5768" s="9" t="s">
        <v>23</v>
      </c>
      <c r="D5768" s="10" t="s">
        <v>72</v>
      </c>
      <c r="E5768" s="11">
        <v>114493</v>
      </c>
      <c r="F5768" s="11">
        <v>1219648</v>
      </c>
      <c r="G5768" s="11">
        <v>1335417</v>
      </c>
      <c r="H5768" s="12">
        <v>9.39</v>
      </c>
      <c r="I5768" s="13">
        <v>78204</v>
      </c>
      <c r="J5768" s="13">
        <v>1008363</v>
      </c>
      <c r="K5768" s="13">
        <v>182505</v>
      </c>
      <c r="L5768" s="14">
        <v>7.76</v>
      </c>
      <c r="M5768" s="11">
        <v>78997</v>
      </c>
      <c r="N5768" s="11">
        <v>1405779</v>
      </c>
      <c r="O5768" s="11">
        <v>35099</v>
      </c>
      <c r="P5768" s="12">
        <v>5.62</v>
      </c>
      <c r="Q5768" s="13">
        <v>4</v>
      </c>
      <c r="R5768" s="13">
        <v>36</v>
      </c>
      <c r="S5768" s="13">
        <v>2</v>
      </c>
      <c r="T5768" s="14">
        <v>11.11</v>
      </c>
      <c r="U5768" s="11" t="s">
        <v>21</v>
      </c>
      <c r="V5768" s="11" t="s">
        <v>21</v>
      </c>
      <c r="W5768" s="11" t="s">
        <v>21</v>
      </c>
      <c r="X5768" s="12" t="s">
        <v>21</v>
      </c>
      <c r="Y5768" s="13">
        <v>271698</v>
      </c>
      <c r="Z5768" s="13">
        <v>3633826</v>
      </c>
      <c r="AA5768" s="13">
        <v>1553023</v>
      </c>
      <c r="AB5768" s="14">
        <v>7.48</v>
      </c>
    </row>
    <row r="5769" spans="1:28" x14ac:dyDescent="0.25">
      <c r="A5769" s="9">
        <v>2012</v>
      </c>
      <c r="B5769" s="9">
        <v>10</v>
      </c>
      <c r="C5769" s="9" t="s">
        <v>24</v>
      </c>
      <c r="D5769" s="10" t="s">
        <v>72</v>
      </c>
      <c r="E5769" s="11">
        <v>272512</v>
      </c>
      <c r="F5769" s="11">
        <v>2399395</v>
      </c>
      <c r="G5769" s="11">
        <v>2589238</v>
      </c>
      <c r="H5769" s="12">
        <v>11.36</v>
      </c>
      <c r="I5769" s="13">
        <v>240269</v>
      </c>
      <c r="J5769" s="13">
        <v>2471108</v>
      </c>
      <c r="K5769" s="13">
        <v>306087</v>
      </c>
      <c r="L5769" s="14">
        <v>9.7200000000000006</v>
      </c>
      <c r="M5769" s="11">
        <v>73823</v>
      </c>
      <c r="N5769" s="11">
        <v>1062861</v>
      </c>
      <c r="O5769" s="11">
        <v>7770</v>
      </c>
      <c r="P5769" s="12">
        <v>6.95</v>
      </c>
      <c r="Q5769" s="13">
        <v>0</v>
      </c>
      <c r="R5769" s="13">
        <v>0</v>
      </c>
      <c r="S5769" s="13">
        <v>0</v>
      </c>
      <c r="T5769" s="14">
        <v>0</v>
      </c>
      <c r="U5769" s="11" t="s">
        <v>21</v>
      </c>
      <c r="V5769" s="11" t="s">
        <v>21</v>
      </c>
      <c r="W5769" s="11" t="s">
        <v>21</v>
      </c>
      <c r="X5769" s="12" t="s">
        <v>21</v>
      </c>
      <c r="Y5769" s="13">
        <v>586605</v>
      </c>
      <c r="Z5769" s="13">
        <v>5933364</v>
      </c>
      <c r="AA5769" s="13">
        <v>2903095</v>
      </c>
      <c r="AB5769" s="14">
        <v>9.89</v>
      </c>
    </row>
    <row r="5770" spans="1:28" x14ac:dyDescent="0.25">
      <c r="A5770" s="9">
        <v>2012</v>
      </c>
      <c r="B5770" s="9">
        <v>10</v>
      </c>
      <c r="C5770" s="9" t="s">
        <v>25</v>
      </c>
      <c r="D5770" s="10" t="s">
        <v>72</v>
      </c>
      <c r="E5770" s="11">
        <v>1164657</v>
      </c>
      <c r="F5770" s="11">
        <v>8190791</v>
      </c>
      <c r="G5770" s="11">
        <v>13364123</v>
      </c>
      <c r="H5770" s="12">
        <v>14.22</v>
      </c>
      <c r="I5770" s="13">
        <v>1529342</v>
      </c>
      <c r="J5770" s="13">
        <v>11313046</v>
      </c>
      <c r="K5770" s="13">
        <v>1894673</v>
      </c>
      <c r="L5770" s="14">
        <v>13.52</v>
      </c>
      <c r="M5770" s="11">
        <v>465785</v>
      </c>
      <c r="N5770" s="11">
        <v>4253062</v>
      </c>
      <c r="O5770" s="11">
        <v>74103</v>
      </c>
      <c r="P5770" s="12">
        <v>10.95</v>
      </c>
      <c r="Q5770" s="13">
        <v>4360</v>
      </c>
      <c r="R5770" s="13">
        <v>59840</v>
      </c>
      <c r="S5770" s="13">
        <v>12</v>
      </c>
      <c r="T5770" s="14">
        <v>7.29</v>
      </c>
      <c r="U5770" s="11" t="s">
        <v>21</v>
      </c>
      <c r="V5770" s="11" t="s">
        <v>21</v>
      </c>
      <c r="W5770" s="11" t="s">
        <v>21</v>
      </c>
      <c r="X5770" s="12" t="s">
        <v>21</v>
      </c>
      <c r="Y5770" s="13">
        <v>3164143</v>
      </c>
      <c r="Z5770" s="13">
        <v>23816739</v>
      </c>
      <c r="AA5770" s="13">
        <v>15332911</v>
      </c>
      <c r="AB5770" s="14">
        <v>13.29</v>
      </c>
    </row>
    <row r="5771" spans="1:28" x14ac:dyDescent="0.25">
      <c r="A5771" s="9">
        <v>2012</v>
      </c>
      <c r="B5771" s="9">
        <v>10</v>
      </c>
      <c r="C5771" s="9" t="s">
        <v>26</v>
      </c>
      <c r="D5771" s="10" t="s">
        <v>72</v>
      </c>
      <c r="E5771" s="11">
        <v>153583</v>
      </c>
      <c r="F5771" s="11">
        <v>1355298</v>
      </c>
      <c r="G5771" s="11">
        <v>2154107</v>
      </c>
      <c r="H5771" s="12">
        <v>11.33</v>
      </c>
      <c r="I5771" s="13">
        <v>155104</v>
      </c>
      <c r="J5771" s="13">
        <v>1598629</v>
      </c>
      <c r="K5771" s="13">
        <v>349608</v>
      </c>
      <c r="L5771" s="14">
        <v>9.6999999999999993</v>
      </c>
      <c r="M5771" s="11">
        <v>94794</v>
      </c>
      <c r="N5771" s="11">
        <v>1295331</v>
      </c>
      <c r="O5771" s="11">
        <v>16182</v>
      </c>
      <c r="P5771" s="12">
        <v>7.32</v>
      </c>
      <c r="Q5771" s="13">
        <v>433</v>
      </c>
      <c r="R5771" s="13">
        <v>4378</v>
      </c>
      <c r="S5771" s="13">
        <v>1</v>
      </c>
      <c r="T5771" s="14">
        <v>9.89</v>
      </c>
      <c r="U5771" s="11" t="s">
        <v>21</v>
      </c>
      <c r="V5771" s="11" t="s">
        <v>21</v>
      </c>
      <c r="W5771" s="11" t="s">
        <v>21</v>
      </c>
      <c r="X5771" s="12" t="s">
        <v>21</v>
      </c>
      <c r="Y5771" s="13">
        <v>403914</v>
      </c>
      <c r="Z5771" s="13">
        <v>4253635</v>
      </c>
      <c r="AA5771" s="13">
        <v>2519898</v>
      </c>
      <c r="AB5771" s="14">
        <v>9.5</v>
      </c>
    </row>
    <row r="5772" spans="1:28" x14ac:dyDescent="0.25">
      <c r="A5772" s="9">
        <v>2012</v>
      </c>
      <c r="B5772" s="9">
        <v>10</v>
      </c>
      <c r="C5772" s="9" t="s">
        <v>27</v>
      </c>
      <c r="D5772" s="10" t="s">
        <v>72</v>
      </c>
      <c r="E5772" s="11">
        <v>152902</v>
      </c>
      <c r="F5772" s="11">
        <v>845788</v>
      </c>
      <c r="G5772" s="11">
        <v>1451792</v>
      </c>
      <c r="H5772" s="12">
        <v>18.079999999999998</v>
      </c>
      <c r="I5772" s="13">
        <v>148809</v>
      </c>
      <c r="J5772" s="13">
        <v>1010485</v>
      </c>
      <c r="K5772" s="13">
        <v>141931</v>
      </c>
      <c r="L5772" s="14">
        <v>14.73</v>
      </c>
      <c r="M5772" s="11">
        <v>35705</v>
      </c>
      <c r="N5772" s="11">
        <v>276432</v>
      </c>
      <c r="O5772" s="11">
        <v>4394</v>
      </c>
      <c r="P5772" s="12">
        <v>12.92</v>
      </c>
      <c r="Q5772" s="13">
        <v>1459</v>
      </c>
      <c r="R5772" s="13">
        <v>15627</v>
      </c>
      <c r="S5772" s="13">
        <v>2</v>
      </c>
      <c r="T5772" s="14">
        <v>9.34</v>
      </c>
      <c r="U5772" s="11" t="s">
        <v>21</v>
      </c>
      <c r="V5772" s="11" t="s">
        <v>21</v>
      </c>
      <c r="W5772" s="11" t="s">
        <v>21</v>
      </c>
      <c r="X5772" s="12" t="s">
        <v>21</v>
      </c>
      <c r="Y5772" s="13">
        <v>338875</v>
      </c>
      <c r="Z5772" s="13">
        <v>2148332</v>
      </c>
      <c r="AA5772" s="13">
        <v>1598119</v>
      </c>
      <c r="AB5772" s="14">
        <v>15.77</v>
      </c>
    </row>
    <row r="5773" spans="1:28" x14ac:dyDescent="0.25">
      <c r="A5773" s="9">
        <v>2012</v>
      </c>
      <c r="B5773" s="9">
        <v>10</v>
      </c>
      <c r="C5773" s="9" t="s">
        <v>28</v>
      </c>
      <c r="D5773" s="10" t="s">
        <v>72</v>
      </c>
      <c r="E5773" s="11">
        <v>14610</v>
      </c>
      <c r="F5773" s="11">
        <v>118295</v>
      </c>
      <c r="G5773" s="11">
        <v>232504</v>
      </c>
      <c r="H5773" s="12">
        <v>12.35</v>
      </c>
      <c r="I5773" s="13">
        <v>83251</v>
      </c>
      <c r="J5773" s="13">
        <v>687919</v>
      </c>
      <c r="K5773" s="13">
        <v>26615</v>
      </c>
      <c r="L5773" s="14">
        <v>12.1</v>
      </c>
      <c r="M5773" s="11">
        <v>956</v>
      </c>
      <c r="N5773" s="11">
        <v>16893</v>
      </c>
      <c r="O5773" s="11">
        <v>1</v>
      </c>
      <c r="P5773" s="12">
        <v>5.66</v>
      </c>
      <c r="Q5773" s="13">
        <v>2415</v>
      </c>
      <c r="R5773" s="13">
        <v>25569</v>
      </c>
      <c r="S5773" s="13">
        <v>1</v>
      </c>
      <c r="T5773" s="14">
        <v>9.4499999999999993</v>
      </c>
      <c r="U5773" s="11" t="s">
        <v>21</v>
      </c>
      <c r="V5773" s="11" t="s">
        <v>21</v>
      </c>
      <c r="W5773" s="11" t="s">
        <v>21</v>
      </c>
      <c r="X5773" s="12" t="s">
        <v>21</v>
      </c>
      <c r="Y5773" s="13">
        <v>101231</v>
      </c>
      <c r="Z5773" s="13">
        <v>848676</v>
      </c>
      <c r="AA5773" s="13">
        <v>259121</v>
      </c>
      <c r="AB5773" s="14">
        <v>11.93</v>
      </c>
    </row>
    <row r="5774" spans="1:28" x14ac:dyDescent="0.25">
      <c r="A5774" s="9">
        <v>2012</v>
      </c>
      <c r="B5774" s="9">
        <v>10</v>
      </c>
      <c r="C5774" s="9" t="s">
        <v>29</v>
      </c>
      <c r="D5774" s="10" t="s">
        <v>72</v>
      </c>
      <c r="E5774" s="11">
        <v>35405</v>
      </c>
      <c r="F5774" s="11">
        <v>243736</v>
      </c>
      <c r="G5774" s="11">
        <v>400471</v>
      </c>
      <c r="H5774" s="12">
        <v>14.53</v>
      </c>
      <c r="I5774" s="13">
        <v>33151</v>
      </c>
      <c r="J5774" s="13">
        <v>319938</v>
      </c>
      <c r="K5774" s="13">
        <v>51358</v>
      </c>
      <c r="L5774" s="14">
        <v>10.36</v>
      </c>
      <c r="M5774" s="11">
        <v>22336</v>
      </c>
      <c r="N5774" s="11">
        <v>265997</v>
      </c>
      <c r="O5774" s="11">
        <v>851</v>
      </c>
      <c r="P5774" s="12">
        <v>8.4</v>
      </c>
      <c r="Q5774" s="13">
        <v>0</v>
      </c>
      <c r="R5774" s="13">
        <v>0</v>
      </c>
      <c r="S5774" s="13">
        <v>0</v>
      </c>
      <c r="T5774" s="14">
        <v>0</v>
      </c>
      <c r="U5774" s="11" t="s">
        <v>21</v>
      </c>
      <c r="V5774" s="11" t="s">
        <v>21</v>
      </c>
      <c r="W5774" s="11" t="s">
        <v>21</v>
      </c>
      <c r="X5774" s="12" t="s">
        <v>21</v>
      </c>
      <c r="Y5774" s="13">
        <v>90892</v>
      </c>
      <c r="Z5774" s="13">
        <v>829672</v>
      </c>
      <c r="AA5774" s="13">
        <v>452680</v>
      </c>
      <c r="AB5774" s="14">
        <v>10.96</v>
      </c>
    </row>
    <row r="5775" spans="1:28" x14ac:dyDescent="0.25">
      <c r="A5775" s="9">
        <v>2012</v>
      </c>
      <c r="B5775" s="9">
        <v>10</v>
      </c>
      <c r="C5775" s="9" t="s">
        <v>30</v>
      </c>
      <c r="D5775" s="10" t="s">
        <v>72</v>
      </c>
      <c r="E5775" s="11">
        <v>1103577</v>
      </c>
      <c r="F5775" s="11">
        <v>9575031</v>
      </c>
      <c r="G5775" s="11">
        <v>8569636</v>
      </c>
      <c r="H5775" s="12">
        <v>11.53</v>
      </c>
      <c r="I5775" s="13">
        <v>763165</v>
      </c>
      <c r="J5775" s="13">
        <v>7873671</v>
      </c>
      <c r="K5775" s="13">
        <v>1154831</v>
      </c>
      <c r="L5775" s="14">
        <v>9.69</v>
      </c>
      <c r="M5775" s="11">
        <v>106754</v>
      </c>
      <c r="N5775" s="11">
        <v>1359674</v>
      </c>
      <c r="O5775" s="11">
        <v>17289</v>
      </c>
      <c r="P5775" s="12">
        <v>7.85</v>
      </c>
      <c r="Q5775" s="13">
        <v>597</v>
      </c>
      <c r="R5775" s="13">
        <v>6862</v>
      </c>
      <c r="S5775" s="13">
        <v>2</v>
      </c>
      <c r="T5775" s="14">
        <v>8.6999999999999993</v>
      </c>
      <c r="U5775" s="11" t="s">
        <v>21</v>
      </c>
      <c r="V5775" s="11" t="s">
        <v>21</v>
      </c>
      <c r="W5775" s="11" t="s">
        <v>21</v>
      </c>
      <c r="X5775" s="12" t="s">
        <v>21</v>
      </c>
      <c r="Y5775" s="13">
        <v>1974092</v>
      </c>
      <c r="Z5775" s="13">
        <v>18815238</v>
      </c>
      <c r="AA5775" s="13">
        <v>9741758</v>
      </c>
      <c r="AB5775" s="14">
        <v>10.49</v>
      </c>
    </row>
    <row r="5776" spans="1:28" x14ac:dyDescent="0.25">
      <c r="A5776" s="9">
        <v>2012</v>
      </c>
      <c r="B5776" s="9">
        <v>10</v>
      </c>
      <c r="C5776" s="9" t="s">
        <v>31</v>
      </c>
      <c r="D5776" s="10" t="s">
        <v>72</v>
      </c>
      <c r="E5776" s="11">
        <v>389665</v>
      </c>
      <c r="F5776" s="11">
        <v>3578832</v>
      </c>
      <c r="G5776" s="11">
        <v>4077575</v>
      </c>
      <c r="H5776" s="12">
        <v>10.89</v>
      </c>
      <c r="I5776" s="13">
        <v>354325</v>
      </c>
      <c r="J5776" s="13">
        <v>3706027</v>
      </c>
      <c r="K5776" s="13">
        <v>549193</v>
      </c>
      <c r="L5776" s="14">
        <v>9.56</v>
      </c>
      <c r="M5776" s="11">
        <v>151290</v>
      </c>
      <c r="N5776" s="11">
        <v>2619033</v>
      </c>
      <c r="O5776" s="11">
        <v>17379</v>
      </c>
      <c r="P5776" s="12">
        <v>5.78</v>
      </c>
      <c r="Q5776" s="13">
        <v>848</v>
      </c>
      <c r="R5776" s="13">
        <v>12820</v>
      </c>
      <c r="S5776" s="13">
        <v>1</v>
      </c>
      <c r="T5776" s="14">
        <v>6.61</v>
      </c>
      <c r="U5776" s="11" t="s">
        <v>21</v>
      </c>
      <c r="V5776" s="11" t="s">
        <v>21</v>
      </c>
      <c r="W5776" s="11" t="s">
        <v>21</v>
      </c>
      <c r="X5776" s="12" t="s">
        <v>21</v>
      </c>
      <c r="Y5776" s="13">
        <v>896129</v>
      </c>
      <c r="Z5776" s="13">
        <v>9916712</v>
      </c>
      <c r="AA5776" s="13">
        <v>4644148</v>
      </c>
      <c r="AB5776" s="14">
        <v>9.0399999999999991</v>
      </c>
    </row>
    <row r="5777" spans="1:28" x14ac:dyDescent="0.25">
      <c r="A5777" s="9">
        <v>2012</v>
      </c>
      <c r="B5777" s="9">
        <v>10</v>
      </c>
      <c r="C5777" s="9" t="s">
        <v>32</v>
      </c>
      <c r="D5777" s="10" t="s">
        <v>72</v>
      </c>
      <c r="E5777" s="11">
        <v>86638</v>
      </c>
      <c r="F5777" s="11">
        <v>234394</v>
      </c>
      <c r="G5777" s="11">
        <v>420049</v>
      </c>
      <c r="H5777" s="12">
        <v>36.96</v>
      </c>
      <c r="I5777" s="13">
        <v>98701</v>
      </c>
      <c r="J5777" s="13">
        <v>287564</v>
      </c>
      <c r="K5777" s="13">
        <v>60064</v>
      </c>
      <c r="L5777" s="14">
        <v>34.32</v>
      </c>
      <c r="M5777" s="11">
        <v>98015</v>
      </c>
      <c r="N5777" s="11">
        <v>322315</v>
      </c>
      <c r="O5777" s="11">
        <v>706</v>
      </c>
      <c r="P5777" s="12">
        <v>30.41</v>
      </c>
      <c r="Q5777" s="13">
        <v>0</v>
      </c>
      <c r="R5777" s="13">
        <v>0</v>
      </c>
      <c r="S5777" s="13">
        <v>0</v>
      </c>
      <c r="T5777" s="14">
        <v>0</v>
      </c>
      <c r="U5777" s="11" t="s">
        <v>21</v>
      </c>
      <c r="V5777" s="11" t="s">
        <v>21</v>
      </c>
      <c r="W5777" s="11" t="s">
        <v>21</v>
      </c>
      <c r="X5777" s="12" t="s">
        <v>21</v>
      </c>
      <c r="Y5777" s="13">
        <v>283354</v>
      </c>
      <c r="Z5777" s="13">
        <v>844274</v>
      </c>
      <c r="AA5777" s="13">
        <v>480819</v>
      </c>
      <c r="AB5777" s="14">
        <v>33.56</v>
      </c>
    </row>
    <row r="5778" spans="1:28" x14ac:dyDescent="0.25">
      <c r="A5778" s="9">
        <v>2012</v>
      </c>
      <c r="B5778" s="9">
        <v>10</v>
      </c>
      <c r="C5778" s="9" t="s">
        <v>33</v>
      </c>
      <c r="D5778" s="10" t="s">
        <v>72</v>
      </c>
      <c r="E5778" s="11">
        <v>94420</v>
      </c>
      <c r="F5778" s="11">
        <v>858798</v>
      </c>
      <c r="G5778" s="11">
        <v>1338836</v>
      </c>
      <c r="H5778" s="12">
        <v>10.99</v>
      </c>
      <c r="I5778" s="13">
        <v>81255</v>
      </c>
      <c r="J5778" s="13">
        <v>1031728</v>
      </c>
      <c r="K5778" s="13">
        <v>221900</v>
      </c>
      <c r="L5778" s="14">
        <v>7.88</v>
      </c>
      <c r="M5778" s="11">
        <v>85371</v>
      </c>
      <c r="N5778" s="11">
        <v>1666004</v>
      </c>
      <c r="O5778" s="11">
        <v>7228</v>
      </c>
      <c r="P5778" s="12">
        <v>5.12</v>
      </c>
      <c r="Q5778" s="13">
        <v>0</v>
      </c>
      <c r="R5778" s="13">
        <v>0</v>
      </c>
      <c r="S5778" s="13">
        <v>0</v>
      </c>
      <c r="T5778" s="14">
        <v>0</v>
      </c>
      <c r="U5778" s="11" t="s">
        <v>21</v>
      </c>
      <c r="V5778" s="11" t="s">
        <v>21</v>
      </c>
      <c r="W5778" s="11" t="s">
        <v>21</v>
      </c>
      <c r="X5778" s="12" t="s">
        <v>21</v>
      </c>
      <c r="Y5778" s="13">
        <v>261046</v>
      </c>
      <c r="Z5778" s="13">
        <v>3556530</v>
      </c>
      <c r="AA5778" s="13">
        <v>1567964</v>
      </c>
      <c r="AB5778" s="14">
        <v>7.34</v>
      </c>
    </row>
    <row r="5779" spans="1:28" x14ac:dyDescent="0.25">
      <c r="A5779" s="9">
        <v>2012</v>
      </c>
      <c r="B5779" s="9">
        <v>10</v>
      </c>
      <c r="C5779" s="9" t="s">
        <v>34</v>
      </c>
      <c r="D5779" s="10" t="s">
        <v>72</v>
      </c>
      <c r="E5779" s="11">
        <v>50854</v>
      </c>
      <c r="F5779" s="11">
        <v>558328</v>
      </c>
      <c r="G5779" s="11">
        <v>676001</v>
      </c>
      <c r="H5779" s="12">
        <v>9.11</v>
      </c>
      <c r="I5779" s="13">
        <v>34557</v>
      </c>
      <c r="J5779" s="13">
        <v>497723</v>
      </c>
      <c r="K5779" s="13">
        <v>102592</v>
      </c>
      <c r="L5779" s="14">
        <v>6.94</v>
      </c>
      <c r="M5779" s="11">
        <v>35905</v>
      </c>
      <c r="N5779" s="11">
        <v>701637</v>
      </c>
      <c r="O5779" s="11">
        <v>26709</v>
      </c>
      <c r="P5779" s="12">
        <v>5.12</v>
      </c>
      <c r="Q5779" s="13">
        <v>0</v>
      </c>
      <c r="R5779" s="13">
        <v>0</v>
      </c>
      <c r="S5779" s="13">
        <v>0</v>
      </c>
      <c r="T5779" s="14">
        <v>0</v>
      </c>
      <c r="U5779" s="11" t="s">
        <v>21</v>
      </c>
      <c r="V5779" s="11" t="s">
        <v>21</v>
      </c>
      <c r="W5779" s="11" t="s">
        <v>21</v>
      </c>
      <c r="X5779" s="12" t="s">
        <v>21</v>
      </c>
      <c r="Y5779" s="13">
        <v>121316</v>
      </c>
      <c r="Z5779" s="13">
        <v>1757688</v>
      </c>
      <c r="AA5779" s="13">
        <v>805302</v>
      </c>
      <c r="AB5779" s="14">
        <v>6.9</v>
      </c>
    </row>
    <row r="5780" spans="1:28" x14ac:dyDescent="0.25">
      <c r="A5780" s="9">
        <v>2012</v>
      </c>
      <c r="B5780" s="9">
        <v>10</v>
      </c>
      <c r="C5780" s="9" t="s">
        <v>35</v>
      </c>
      <c r="D5780" s="10" t="s">
        <v>72</v>
      </c>
      <c r="E5780" s="11">
        <v>359922</v>
      </c>
      <c r="F5780" s="11">
        <v>3022484</v>
      </c>
      <c r="G5780" s="11">
        <v>5083552</v>
      </c>
      <c r="H5780" s="12">
        <v>11.91</v>
      </c>
      <c r="I5780" s="13">
        <v>324933</v>
      </c>
      <c r="J5780" s="13">
        <v>4173530</v>
      </c>
      <c r="K5780" s="13">
        <v>588070</v>
      </c>
      <c r="L5780" s="14">
        <v>7.79</v>
      </c>
      <c r="M5780" s="11">
        <v>209837</v>
      </c>
      <c r="N5780" s="11">
        <v>3685846</v>
      </c>
      <c r="O5780" s="11">
        <v>6030</v>
      </c>
      <c r="P5780" s="12">
        <v>5.69</v>
      </c>
      <c r="Q5780" s="13">
        <v>2201</v>
      </c>
      <c r="R5780" s="13">
        <v>40073</v>
      </c>
      <c r="S5780" s="13">
        <v>3</v>
      </c>
      <c r="T5780" s="14">
        <v>5.49</v>
      </c>
      <c r="U5780" s="11" t="s">
        <v>21</v>
      </c>
      <c r="V5780" s="11" t="s">
        <v>21</v>
      </c>
      <c r="W5780" s="11" t="s">
        <v>21</v>
      </c>
      <c r="X5780" s="12" t="s">
        <v>21</v>
      </c>
      <c r="Y5780" s="13">
        <v>896893</v>
      </c>
      <c r="Z5780" s="13">
        <v>10921933</v>
      </c>
      <c r="AA5780" s="13">
        <v>5677655</v>
      </c>
      <c r="AB5780" s="14">
        <v>8.2100000000000009</v>
      </c>
    </row>
    <row r="5781" spans="1:28" x14ac:dyDescent="0.25">
      <c r="A5781" s="9">
        <v>2012</v>
      </c>
      <c r="B5781" s="9">
        <v>10</v>
      </c>
      <c r="C5781" s="9" t="s">
        <v>36</v>
      </c>
      <c r="D5781" s="10" t="s">
        <v>72</v>
      </c>
      <c r="E5781" s="11">
        <v>233540</v>
      </c>
      <c r="F5781" s="11">
        <v>2105254</v>
      </c>
      <c r="G5781" s="11">
        <v>2755128</v>
      </c>
      <c r="H5781" s="12">
        <v>11.09</v>
      </c>
      <c r="I5781" s="13">
        <v>172987</v>
      </c>
      <c r="J5781" s="13">
        <v>1924783</v>
      </c>
      <c r="K5781" s="13">
        <v>344742</v>
      </c>
      <c r="L5781" s="14">
        <v>8.99</v>
      </c>
      <c r="M5781" s="11">
        <v>247240</v>
      </c>
      <c r="N5781" s="11">
        <v>3981686</v>
      </c>
      <c r="O5781" s="11">
        <v>18526</v>
      </c>
      <c r="P5781" s="12">
        <v>6.21</v>
      </c>
      <c r="Q5781" s="13">
        <v>156</v>
      </c>
      <c r="R5781" s="13">
        <v>1703</v>
      </c>
      <c r="S5781" s="13">
        <v>1</v>
      </c>
      <c r="T5781" s="14">
        <v>9.16</v>
      </c>
      <c r="U5781" s="11" t="s">
        <v>21</v>
      </c>
      <c r="V5781" s="11" t="s">
        <v>21</v>
      </c>
      <c r="W5781" s="11" t="s">
        <v>21</v>
      </c>
      <c r="X5781" s="12" t="s">
        <v>21</v>
      </c>
      <c r="Y5781" s="13">
        <v>653923</v>
      </c>
      <c r="Z5781" s="13">
        <v>8013425</v>
      </c>
      <c r="AA5781" s="13">
        <v>3118397</v>
      </c>
      <c r="AB5781" s="14">
        <v>8.16</v>
      </c>
    </row>
    <row r="5782" spans="1:28" x14ac:dyDescent="0.25">
      <c r="A5782" s="9">
        <v>2012</v>
      </c>
      <c r="B5782" s="9">
        <v>10</v>
      </c>
      <c r="C5782" s="9" t="s">
        <v>37</v>
      </c>
      <c r="D5782" s="10" t="s">
        <v>72</v>
      </c>
      <c r="E5782" s="11">
        <v>95193</v>
      </c>
      <c r="F5782" s="11">
        <v>842973</v>
      </c>
      <c r="G5782" s="11">
        <v>1213243</v>
      </c>
      <c r="H5782" s="12">
        <v>11.29</v>
      </c>
      <c r="I5782" s="13">
        <v>116773</v>
      </c>
      <c r="J5782" s="13">
        <v>1247234</v>
      </c>
      <c r="K5782" s="13">
        <v>224375</v>
      </c>
      <c r="L5782" s="14">
        <v>9.36</v>
      </c>
      <c r="M5782" s="11">
        <v>61760</v>
      </c>
      <c r="N5782" s="11">
        <v>888254</v>
      </c>
      <c r="O5782" s="11">
        <v>25243</v>
      </c>
      <c r="P5782" s="12">
        <v>6.95</v>
      </c>
      <c r="Q5782" s="13">
        <v>0</v>
      </c>
      <c r="R5782" s="13">
        <v>0</v>
      </c>
      <c r="S5782" s="13">
        <v>0</v>
      </c>
      <c r="T5782" s="14">
        <v>0</v>
      </c>
      <c r="U5782" s="11" t="s">
        <v>21</v>
      </c>
      <c r="V5782" s="11" t="s">
        <v>21</v>
      </c>
      <c r="W5782" s="11" t="s">
        <v>21</v>
      </c>
      <c r="X5782" s="12" t="s">
        <v>21</v>
      </c>
      <c r="Y5782" s="13">
        <v>273726</v>
      </c>
      <c r="Z5782" s="13">
        <v>2978461</v>
      </c>
      <c r="AA5782" s="13">
        <v>1462861</v>
      </c>
      <c r="AB5782" s="14">
        <v>9.19</v>
      </c>
    </row>
    <row r="5783" spans="1:28" x14ac:dyDescent="0.25">
      <c r="A5783" s="9">
        <v>2012</v>
      </c>
      <c r="B5783" s="9">
        <v>10</v>
      </c>
      <c r="C5783" s="9" t="s">
        <v>38</v>
      </c>
      <c r="D5783" s="10" t="s">
        <v>72</v>
      </c>
      <c r="E5783" s="11">
        <v>157649</v>
      </c>
      <c r="F5783" s="11">
        <v>1621114</v>
      </c>
      <c r="G5783" s="11">
        <v>1925664</v>
      </c>
      <c r="H5783" s="12">
        <v>9.7200000000000006</v>
      </c>
      <c r="I5783" s="13">
        <v>128334</v>
      </c>
      <c r="J5783" s="13">
        <v>1514838</v>
      </c>
      <c r="K5783" s="13">
        <v>298603</v>
      </c>
      <c r="L5783" s="14">
        <v>8.4700000000000006</v>
      </c>
      <c r="M5783" s="11">
        <v>197284</v>
      </c>
      <c r="N5783" s="11">
        <v>3784395</v>
      </c>
      <c r="O5783" s="11">
        <v>7183</v>
      </c>
      <c r="P5783" s="12">
        <v>5.21</v>
      </c>
      <c r="Q5783" s="13">
        <v>0</v>
      </c>
      <c r="R5783" s="13">
        <v>0</v>
      </c>
      <c r="S5783" s="13">
        <v>0</v>
      </c>
      <c r="T5783" s="14">
        <v>0</v>
      </c>
      <c r="U5783" s="11" t="s">
        <v>21</v>
      </c>
      <c r="V5783" s="11" t="s">
        <v>21</v>
      </c>
      <c r="W5783" s="11" t="s">
        <v>21</v>
      </c>
      <c r="X5783" s="12" t="s">
        <v>21</v>
      </c>
      <c r="Y5783" s="13">
        <v>483267</v>
      </c>
      <c r="Z5783" s="13">
        <v>6920347</v>
      </c>
      <c r="AA5783" s="13">
        <v>2231450</v>
      </c>
      <c r="AB5783" s="14">
        <v>6.98</v>
      </c>
    </row>
    <row r="5784" spans="1:28" x14ac:dyDescent="0.25">
      <c r="A5784" s="9">
        <v>2012</v>
      </c>
      <c r="B5784" s="9">
        <v>10</v>
      </c>
      <c r="C5784" s="9" t="s">
        <v>39</v>
      </c>
      <c r="D5784" s="10" t="s">
        <v>72</v>
      </c>
      <c r="E5784" s="11">
        <v>205708</v>
      </c>
      <c r="F5784" s="11">
        <v>2369178</v>
      </c>
      <c r="G5784" s="11">
        <v>2001965</v>
      </c>
      <c r="H5784" s="12">
        <v>8.68</v>
      </c>
      <c r="I5784" s="13">
        <v>164273</v>
      </c>
      <c r="J5784" s="13">
        <v>2076916</v>
      </c>
      <c r="K5784" s="13">
        <v>280478</v>
      </c>
      <c r="L5784" s="14">
        <v>7.91</v>
      </c>
      <c r="M5784" s="11">
        <v>120942</v>
      </c>
      <c r="N5784" s="11">
        <v>2427830</v>
      </c>
      <c r="O5784" s="11">
        <v>18256</v>
      </c>
      <c r="P5784" s="12">
        <v>4.9800000000000004</v>
      </c>
      <c r="Q5784" s="13">
        <v>76</v>
      </c>
      <c r="R5784" s="13">
        <v>792</v>
      </c>
      <c r="S5784" s="13">
        <v>1</v>
      </c>
      <c r="T5784" s="14">
        <v>9.6</v>
      </c>
      <c r="U5784" s="11" t="s">
        <v>21</v>
      </c>
      <c r="V5784" s="11" t="s">
        <v>21</v>
      </c>
      <c r="W5784" s="11" t="s">
        <v>21</v>
      </c>
      <c r="X5784" s="12" t="s">
        <v>21</v>
      </c>
      <c r="Y5784" s="13">
        <v>491000</v>
      </c>
      <c r="Z5784" s="13">
        <v>6874715</v>
      </c>
      <c r="AA5784" s="13">
        <v>2300700</v>
      </c>
      <c r="AB5784" s="14">
        <v>7.14</v>
      </c>
    </row>
    <row r="5785" spans="1:28" x14ac:dyDescent="0.25">
      <c r="A5785" s="9">
        <v>2012</v>
      </c>
      <c r="B5785" s="9">
        <v>10</v>
      </c>
      <c r="C5785" s="9" t="s">
        <v>40</v>
      </c>
      <c r="D5785" s="10" t="s">
        <v>72</v>
      </c>
      <c r="E5785" s="11">
        <v>205094</v>
      </c>
      <c r="F5785" s="11">
        <v>1426577</v>
      </c>
      <c r="G5785" s="11">
        <v>2683682</v>
      </c>
      <c r="H5785" s="12">
        <v>14.38</v>
      </c>
      <c r="I5785" s="13">
        <v>187239</v>
      </c>
      <c r="J5785" s="13">
        <v>1435282</v>
      </c>
      <c r="K5785" s="13">
        <v>384264</v>
      </c>
      <c r="L5785" s="14">
        <v>13.05</v>
      </c>
      <c r="M5785" s="11">
        <v>162741</v>
      </c>
      <c r="N5785" s="11">
        <v>1361751</v>
      </c>
      <c r="O5785" s="11">
        <v>21213</v>
      </c>
      <c r="P5785" s="12">
        <v>11.95</v>
      </c>
      <c r="Q5785" s="13">
        <v>1394</v>
      </c>
      <c r="R5785" s="13">
        <v>27472</v>
      </c>
      <c r="S5785" s="13">
        <v>2</v>
      </c>
      <c r="T5785" s="14">
        <v>5.07</v>
      </c>
      <c r="U5785" s="11" t="s">
        <v>21</v>
      </c>
      <c r="V5785" s="11" t="s">
        <v>21</v>
      </c>
      <c r="W5785" s="11" t="s">
        <v>21</v>
      </c>
      <c r="X5785" s="12" t="s">
        <v>21</v>
      </c>
      <c r="Y5785" s="13">
        <v>556468</v>
      </c>
      <c r="Z5785" s="13">
        <v>4251082</v>
      </c>
      <c r="AA5785" s="13">
        <v>3089161</v>
      </c>
      <c r="AB5785" s="14">
        <v>13.09</v>
      </c>
    </row>
    <row r="5786" spans="1:28" x14ac:dyDescent="0.25">
      <c r="A5786" s="9">
        <v>2012</v>
      </c>
      <c r="B5786" s="9">
        <v>10</v>
      </c>
      <c r="C5786" s="9" t="s">
        <v>41</v>
      </c>
      <c r="D5786" s="10" t="s">
        <v>72</v>
      </c>
      <c r="E5786" s="11">
        <v>224932</v>
      </c>
      <c r="F5786" s="11">
        <v>1726552</v>
      </c>
      <c r="G5786" s="11">
        <v>2214479</v>
      </c>
      <c r="H5786" s="12">
        <v>13.03</v>
      </c>
      <c r="I5786" s="13">
        <v>247148</v>
      </c>
      <c r="J5786" s="13">
        <v>2344747</v>
      </c>
      <c r="K5786" s="13">
        <v>247076</v>
      </c>
      <c r="L5786" s="14">
        <v>10.54</v>
      </c>
      <c r="M5786" s="11">
        <v>27987</v>
      </c>
      <c r="N5786" s="11">
        <v>340510</v>
      </c>
      <c r="O5786" s="11">
        <v>8833</v>
      </c>
      <c r="P5786" s="12">
        <v>8.2200000000000006</v>
      </c>
      <c r="Q5786" s="13">
        <v>3571</v>
      </c>
      <c r="R5786" s="13">
        <v>40913</v>
      </c>
      <c r="S5786" s="13">
        <v>5</v>
      </c>
      <c r="T5786" s="14">
        <v>8.73</v>
      </c>
      <c r="U5786" s="11" t="s">
        <v>21</v>
      </c>
      <c r="V5786" s="11" t="s">
        <v>21</v>
      </c>
      <c r="W5786" s="11" t="s">
        <v>21</v>
      </c>
      <c r="X5786" s="12" t="s">
        <v>21</v>
      </c>
      <c r="Y5786" s="13">
        <v>503637</v>
      </c>
      <c r="Z5786" s="13">
        <v>4452722</v>
      </c>
      <c r="AA5786" s="13">
        <v>2470393</v>
      </c>
      <c r="AB5786" s="14">
        <v>11.31</v>
      </c>
    </row>
    <row r="5787" spans="1:28" x14ac:dyDescent="0.25">
      <c r="A5787" s="9">
        <v>2012</v>
      </c>
      <c r="B5787" s="9">
        <v>10</v>
      </c>
      <c r="C5787" s="9" t="s">
        <v>42</v>
      </c>
      <c r="D5787" s="10" t="s">
        <v>72</v>
      </c>
      <c r="E5787" s="11">
        <v>53109</v>
      </c>
      <c r="F5787" s="11">
        <v>359759</v>
      </c>
      <c r="G5787" s="11">
        <v>704153</v>
      </c>
      <c r="H5787" s="12">
        <v>14.76</v>
      </c>
      <c r="I5787" s="13">
        <v>39352</v>
      </c>
      <c r="J5787" s="13">
        <v>351681</v>
      </c>
      <c r="K5787" s="13">
        <v>89392</v>
      </c>
      <c r="L5787" s="14">
        <v>11.19</v>
      </c>
      <c r="M5787" s="11">
        <v>22686</v>
      </c>
      <c r="N5787" s="11">
        <v>280387</v>
      </c>
      <c r="O5787" s="11">
        <v>2794</v>
      </c>
      <c r="P5787" s="12">
        <v>8.09</v>
      </c>
      <c r="Q5787" s="13">
        <v>0</v>
      </c>
      <c r="R5787" s="13">
        <v>0</v>
      </c>
      <c r="S5787" s="13">
        <v>0</v>
      </c>
      <c r="T5787" s="14">
        <v>0</v>
      </c>
      <c r="U5787" s="11" t="s">
        <v>21</v>
      </c>
      <c r="V5787" s="11" t="s">
        <v>21</v>
      </c>
      <c r="W5787" s="11" t="s">
        <v>21</v>
      </c>
      <c r="X5787" s="12" t="s">
        <v>21</v>
      </c>
      <c r="Y5787" s="13">
        <v>115147</v>
      </c>
      <c r="Z5787" s="13">
        <v>991827</v>
      </c>
      <c r="AA5787" s="13">
        <v>796339</v>
      </c>
      <c r="AB5787" s="14">
        <v>11.61</v>
      </c>
    </row>
    <row r="5788" spans="1:28" x14ac:dyDescent="0.25">
      <c r="A5788" s="9">
        <v>2012</v>
      </c>
      <c r="B5788" s="9">
        <v>10</v>
      </c>
      <c r="C5788" s="9" t="s">
        <v>43</v>
      </c>
      <c r="D5788" s="10" t="s">
        <v>72</v>
      </c>
      <c r="E5788" s="11">
        <v>318744</v>
      </c>
      <c r="F5788" s="11">
        <v>2241926</v>
      </c>
      <c r="G5788" s="11">
        <v>4252413</v>
      </c>
      <c r="H5788" s="12">
        <v>14.22</v>
      </c>
      <c r="I5788" s="13">
        <v>359211</v>
      </c>
      <c r="J5788" s="13">
        <v>3295023</v>
      </c>
      <c r="K5788" s="13">
        <v>522080</v>
      </c>
      <c r="L5788" s="14">
        <v>10.9</v>
      </c>
      <c r="M5788" s="11">
        <v>201481</v>
      </c>
      <c r="N5788" s="11">
        <v>2700211</v>
      </c>
      <c r="O5788" s="11">
        <v>13002</v>
      </c>
      <c r="P5788" s="12">
        <v>7.46</v>
      </c>
      <c r="Q5788" s="13">
        <v>38</v>
      </c>
      <c r="R5788" s="13">
        <v>433</v>
      </c>
      <c r="S5788" s="13">
        <v>1</v>
      </c>
      <c r="T5788" s="14">
        <v>8.7799999999999994</v>
      </c>
      <c r="U5788" s="11" t="s">
        <v>21</v>
      </c>
      <c r="V5788" s="11" t="s">
        <v>21</v>
      </c>
      <c r="W5788" s="11" t="s">
        <v>21</v>
      </c>
      <c r="X5788" s="12" t="s">
        <v>21</v>
      </c>
      <c r="Y5788" s="13">
        <v>879474</v>
      </c>
      <c r="Z5788" s="13">
        <v>8237593</v>
      </c>
      <c r="AA5788" s="13">
        <v>4787496</v>
      </c>
      <c r="AB5788" s="14">
        <v>10.68</v>
      </c>
    </row>
    <row r="5789" spans="1:28" x14ac:dyDescent="0.25">
      <c r="A5789" s="9">
        <v>2012</v>
      </c>
      <c r="B5789" s="9">
        <v>10</v>
      </c>
      <c r="C5789" s="9" t="s">
        <v>44</v>
      </c>
      <c r="D5789" s="10" t="s">
        <v>72</v>
      </c>
      <c r="E5789" s="11">
        <v>175677</v>
      </c>
      <c r="F5789" s="11">
        <v>1521843</v>
      </c>
      <c r="G5789" s="11">
        <v>2326222</v>
      </c>
      <c r="H5789" s="12">
        <v>11.54</v>
      </c>
      <c r="I5789" s="13">
        <v>164906</v>
      </c>
      <c r="J5789" s="13">
        <v>1847297</v>
      </c>
      <c r="K5789" s="13">
        <v>279733</v>
      </c>
      <c r="L5789" s="14">
        <v>8.93</v>
      </c>
      <c r="M5789" s="11">
        <v>126329</v>
      </c>
      <c r="N5789" s="11">
        <v>1929181</v>
      </c>
      <c r="O5789" s="11">
        <v>11002</v>
      </c>
      <c r="P5789" s="12">
        <v>6.55</v>
      </c>
      <c r="Q5789" s="13">
        <v>116</v>
      </c>
      <c r="R5789" s="13">
        <v>1363</v>
      </c>
      <c r="S5789" s="13">
        <v>1</v>
      </c>
      <c r="T5789" s="14">
        <v>8.51</v>
      </c>
      <c r="U5789" s="11" t="s">
        <v>21</v>
      </c>
      <c r="V5789" s="11" t="s">
        <v>21</v>
      </c>
      <c r="W5789" s="11" t="s">
        <v>21</v>
      </c>
      <c r="X5789" s="12" t="s">
        <v>21</v>
      </c>
      <c r="Y5789" s="13">
        <v>467028</v>
      </c>
      <c r="Z5789" s="13">
        <v>5299684</v>
      </c>
      <c r="AA5789" s="13">
        <v>2616958</v>
      </c>
      <c r="AB5789" s="14">
        <v>8.81</v>
      </c>
    </row>
    <row r="5790" spans="1:28" x14ac:dyDescent="0.25">
      <c r="A5790" s="9">
        <v>2012</v>
      </c>
      <c r="B5790" s="9">
        <v>10</v>
      </c>
      <c r="C5790" s="9" t="s">
        <v>45</v>
      </c>
      <c r="D5790" s="10" t="s">
        <v>72</v>
      </c>
      <c r="E5790" s="11">
        <v>204440</v>
      </c>
      <c r="F5790" s="11">
        <v>2068181</v>
      </c>
      <c r="G5790" s="11">
        <v>2697981</v>
      </c>
      <c r="H5790" s="12">
        <v>9.89</v>
      </c>
      <c r="I5790" s="13">
        <v>184381</v>
      </c>
      <c r="J5790" s="13">
        <v>2443513</v>
      </c>
      <c r="K5790" s="13">
        <v>373727</v>
      </c>
      <c r="L5790" s="14">
        <v>7.55</v>
      </c>
      <c r="M5790" s="11">
        <v>79914</v>
      </c>
      <c r="N5790" s="11">
        <v>1473387</v>
      </c>
      <c r="O5790" s="11">
        <v>8881</v>
      </c>
      <c r="P5790" s="12">
        <v>5.42</v>
      </c>
      <c r="Q5790" s="13">
        <v>91</v>
      </c>
      <c r="R5790" s="13">
        <v>1568</v>
      </c>
      <c r="S5790" s="13">
        <v>1</v>
      </c>
      <c r="T5790" s="14">
        <v>5.8</v>
      </c>
      <c r="U5790" s="11" t="s">
        <v>21</v>
      </c>
      <c r="V5790" s="11" t="s">
        <v>21</v>
      </c>
      <c r="W5790" s="11" t="s">
        <v>21</v>
      </c>
      <c r="X5790" s="12" t="s">
        <v>21</v>
      </c>
      <c r="Y5790" s="13">
        <v>468826</v>
      </c>
      <c r="Z5790" s="13">
        <v>5986648</v>
      </c>
      <c r="AA5790" s="13">
        <v>3080590</v>
      </c>
      <c r="AB5790" s="14">
        <v>7.83</v>
      </c>
    </row>
    <row r="5791" spans="1:28" x14ac:dyDescent="0.25">
      <c r="A5791" s="9">
        <v>2012</v>
      </c>
      <c r="B5791" s="9">
        <v>10</v>
      </c>
      <c r="C5791" s="9" t="s">
        <v>46</v>
      </c>
      <c r="D5791" s="10" t="s">
        <v>72</v>
      </c>
      <c r="E5791" s="11">
        <v>136558</v>
      </c>
      <c r="F5791" s="11">
        <v>1324390</v>
      </c>
      <c r="G5791" s="11">
        <v>1258726</v>
      </c>
      <c r="H5791" s="12">
        <v>10.31</v>
      </c>
      <c r="I5791" s="13">
        <v>106191</v>
      </c>
      <c r="J5791" s="13">
        <v>1154739</v>
      </c>
      <c r="K5791" s="13">
        <v>228144</v>
      </c>
      <c r="L5791" s="14">
        <v>9.1999999999999993</v>
      </c>
      <c r="M5791" s="11">
        <v>80162</v>
      </c>
      <c r="N5791" s="11">
        <v>1405916</v>
      </c>
      <c r="O5791" s="11">
        <v>6929</v>
      </c>
      <c r="P5791" s="12">
        <v>5.7</v>
      </c>
      <c r="Q5791" s="13">
        <v>0</v>
      </c>
      <c r="R5791" s="13">
        <v>0</v>
      </c>
      <c r="S5791" s="13">
        <v>0</v>
      </c>
      <c r="T5791" s="14">
        <v>0</v>
      </c>
      <c r="U5791" s="11" t="s">
        <v>21</v>
      </c>
      <c r="V5791" s="11" t="s">
        <v>21</v>
      </c>
      <c r="W5791" s="11" t="s">
        <v>21</v>
      </c>
      <c r="X5791" s="12" t="s">
        <v>21</v>
      </c>
      <c r="Y5791" s="13">
        <v>322911</v>
      </c>
      <c r="Z5791" s="13">
        <v>3885044</v>
      </c>
      <c r="AA5791" s="13">
        <v>1493799</v>
      </c>
      <c r="AB5791" s="14">
        <v>8.31</v>
      </c>
    </row>
    <row r="5792" spans="1:28" x14ac:dyDescent="0.25">
      <c r="A5792" s="9">
        <v>2012</v>
      </c>
      <c r="B5792" s="9">
        <v>10</v>
      </c>
      <c r="C5792" s="9" t="s">
        <v>47</v>
      </c>
      <c r="D5792" s="10" t="s">
        <v>72</v>
      </c>
      <c r="E5792" s="11">
        <v>33344</v>
      </c>
      <c r="F5792" s="11">
        <v>316414</v>
      </c>
      <c r="G5792" s="11">
        <v>474423</v>
      </c>
      <c r="H5792" s="12">
        <v>10.54</v>
      </c>
      <c r="I5792" s="13">
        <v>37802</v>
      </c>
      <c r="J5792" s="13">
        <v>403274</v>
      </c>
      <c r="K5792" s="13">
        <v>101940</v>
      </c>
      <c r="L5792" s="14">
        <v>9.3699999999999992</v>
      </c>
      <c r="M5792" s="11">
        <v>17380</v>
      </c>
      <c r="N5792" s="11">
        <v>338415</v>
      </c>
      <c r="O5792" s="11">
        <v>7256</v>
      </c>
      <c r="P5792" s="12">
        <v>5.14</v>
      </c>
      <c r="Q5792" s="13">
        <v>0</v>
      </c>
      <c r="R5792" s="13">
        <v>0</v>
      </c>
      <c r="S5792" s="13">
        <v>0</v>
      </c>
      <c r="T5792" s="14">
        <v>0</v>
      </c>
      <c r="U5792" s="11" t="s">
        <v>21</v>
      </c>
      <c r="V5792" s="11" t="s">
        <v>21</v>
      </c>
      <c r="W5792" s="11" t="s">
        <v>21</v>
      </c>
      <c r="X5792" s="12" t="s">
        <v>21</v>
      </c>
      <c r="Y5792" s="13">
        <v>88526</v>
      </c>
      <c r="Z5792" s="13">
        <v>1058103</v>
      </c>
      <c r="AA5792" s="13">
        <v>583619</v>
      </c>
      <c r="AB5792" s="14">
        <v>8.3699999999999992</v>
      </c>
    </row>
    <row r="5793" spans="1:28" x14ac:dyDescent="0.25">
      <c r="A5793" s="9">
        <v>2012</v>
      </c>
      <c r="B5793" s="9">
        <v>10</v>
      </c>
      <c r="C5793" s="9" t="s">
        <v>48</v>
      </c>
      <c r="D5793" s="10" t="s">
        <v>72</v>
      </c>
      <c r="E5793" s="11">
        <v>388391</v>
      </c>
      <c r="F5793" s="11">
        <v>3404079</v>
      </c>
      <c r="G5793" s="11">
        <v>4237966</v>
      </c>
      <c r="H5793" s="12">
        <v>11.41</v>
      </c>
      <c r="I5793" s="13">
        <v>331638</v>
      </c>
      <c r="J5793" s="13">
        <v>3777738</v>
      </c>
      <c r="K5793" s="13">
        <v>654647</v>
      </c>
      <c r="L5793" s="14">
        <v>8.7799999999999994</v>
      </c>
      <c r="M5793" s="11">
        <v>156273</v>
      </c>
      <c r="N5793" s="11">
        <v>2494993</v>
      </c>
      <c r="O5793" s="11">
        <v>10335</v>
      </c>
      <c r="P5793" s="12">
        <v>6.26</v>
      </c>
      <c r="Q5793" s="13">
        <v>44</v>
      </c>
      <c r="R5793" s="13">
        <v>547</v>
      </c>
      <c r="S5793" s="13">
        <v>0</v>
      </c>
      <c r="T5793" s="14">
        <v>8.0399999999999991</v>
      </c>
      <c r="U5793" s="11" t="s">
        <v>21</v>
      </c>
      <c r="V5793" s="11" t="s">
        <v>21</v>
      </c>
      <c r="W5793" s="11" t="s">
        <v>21</v>
      </c>
      <c r="X5793" s="12" t="s">
        <v>21</v>
      </c>
      <c r="Y5793" s="13">
        <v>876346</v>
      </c>
      <c r="Z5793" s="13">
        <v>9677358</v>
      </c>
      <c r="AA5793" s="13">
        <v>4902948</v>
      </c>
      <c r="AB5793" s="14">
        <v>9.06</v>
      </c>
    </row>
    <row r="5794" spans="1:28" x14ac:dyDescent="0.25">
      <c r="A5794" s="9">
        <v>2012</v>
      </c>
      <c r="B5794" s="9">
        <v>10</v>
      </c>
      <c r="C5794" s="9" t="s">
        <v>49</v>
      </c>
      <c r="D5794" s="10" t="s">
        <v>72</v>
      </c>
      <c r="E5794" s="11">
        <v>29905</v>
      </c>
      <c r="F5794" s="11">
        <v>317338</v>
      </c>
      <c r="G5794" s="11">
        <v>346303</v>
      </c>
      <c r="H5794" s="12">
        <v>9.42</v>
      </c>
      <c r="I5794" s="13">
        <v>35023</v>
      </c>
      <c r="J5794" s="13">
        <v>430520</v>
      </c>
      <c r="K5794" s="13">
        <v>64155</v>
      </c>
      <c r="L5794" s="14">
        <v>8.14</v>
      </c>
      <c r="M5794" s="11">
        <v>28359</v>
      </c>
      <c r="N5794" s="11">
        <v>428476</v>
      </c>
      <c r="O5794" s="11">
        <v>4880</v>
      </c>
      <c r="P5794" s="12">
        <v>6.62</v>
      </c>
      <c r="Q5794" s="13">
        <v>0</v>
      </c>
      <c r="R5794" s="13">
        <v>0</v>
      </c>
      <c r="S5794" s="13">
        <v>0</v>
      </c>
      <c r="T5794" s="14">
        <v>0</v>
      </c>
      <c r="U5794" s="11" t="s">
        <v>21</v>
      </c>
      <c r="V5794" s="11" t="s">
        <v>21</v>
      </c>
      <c r="W5794" s="11" t="s">
        <v>21</v>
      </c>
      <c r="X5794" s="12" t="s">
        <v>21</v>
      </c>
      <c r="Y5794" s="13">
        <v>93286</v>
      </c>
      <c r="Z5794" s="13">
        <v>1176333</v>
      </c>
      <c r="AA5794" s="13">
        <v>415338</v>
      </c>
      <c r="AB5794" s="14">
        <v>7.93</v>
      </c>
    </row>
    <row r="5795" spans="1:28" x14ac:dyDescent="0.25">
      <c r="A5795" s="9">
        <v>2012</v>
      </c>
      <c r="B5795" s="9">
        <v>10</v>
      </c>
      <c r="C5795" s="9" t="s">
        <v>50</v>
      </c>
      <c r="D5795" s="10" t="s">
        <v>72</v>
      </c>
      <c r="E5795" s="11">
        <v>59447</v>
      </c>
      <c r="F5795" s="11">
        <v>570036</v>
      </c>
      <c r="G5795" s="11">
        <v>809733</v>
      </c>
      <c r="H5795" s="12">
        <v>10.43</v>
      </c>
      <c r="I5795" s="13">
        <v>65397</v>
      </c>
      <c r="J5795" s="13">
        <v>767635</v>
      </c>
      <c r="K5795" s="13">
        <v>148141</v>
      </c>
      <c r="L5795" s="14">
        <v>8.52</v>
      </c>
      <c r="M5795" s="11">
        <v>59796</v>
      </c>
      <c r="N5795" s="11">
        <v>906211</v>
      </c>
      <c r="O5795" s="11">
        <v>53864</v>
      </c>
      <c r="P5795" s="12">
        <v>6.6</v>
      </c>
      <c r="Q5795" s="13">
        <v>0</v>
      </c>
      <c r="R5795" s="13">
        <v>0</v>
      </c>
      <c r="S5795" s="13">
        <v>0</v>
      </c>
      <c r="T5795" s="14">
        <v>0</v>
      </c>
      <c r="U5795" s="11" t="s">
        <v>21</v>
      </c>
      <c r="V5795" s="11" t="s">
        <v>21</v>
      </c>
      <c r="W5795" s="11" t="s">
        <v>21</v>
      </c>
      <c r="X5795" s="12" t="s">
        <v>21</v>
      </c>
      <c r="Y5795" s="13">
        <v>184639</v>
      </c>
      <c r="Z5795" s="13">
        <v>2243882</v>
      </c>
      <c r="AA5795" s="13">
        <v>1011738</v>
      </c>
      <c r="AB5795" s="14">
        <v>8.23</v>
      </c>
    </row>
    <row r="5796" spans="1:28" x14ac:dyDescent="0.25">
      <c r="A5796" s="9">
        <v>2012</v>
      </c>
      <c r="B5796" s="9">
        <v>10</v>
      </c>
      <c r="C5796" s="9" t="s">
        <v>51</v>
      </c>
      <c r="D5796" s="10" t="s">
        <v>72</v>
      </c>
      <c r="E5796" s="11">
        <v>50132</v>
      </c>
      <c r="F5796" s="11">
        <v>312733</v>
      </c>
      <c r="G5796" s="11">
        <v>603078</v>
      </c>
      <c r="H5796" s="12">
        <v>16.03</v>
      </c>
      <c r="I5796" s="13">
        <v>48027</v>
      </c>
      <c r="J5796" s="13">
        <v>363595</v>
      </c>
      <c r="K5796" s="13">
        <v>105342</v>
      </c>
      <c r="L5796" s="14">
        <v>13.21</v>
      </c>
      <c r="M5796" s="11">
        <v>19430</v>
      </c>
      <c r="N5796" s="11">
        <v>162643</v>
      </c>
      <c r="O5796" s="11">
        <v>3419</v>
      </c>
      <c r="P5796" s="12">
        <v>11.95</v>
      </c>
      <c r="Q5796" s="13">
        <v>0</v>
      </c>
      <c r="R5796" s="13">
        <v>0</v>
      </c>
      <c r="S5796" s="13">
        <v>0</v>
      </c>
      <c r="T5796" s="14">
        <v>0</v>
      </c>
      <c r="U5796" s="11" t="s">
        <v>21</v>
      </c>
      <c r="V5796" s="11" t="s">
        <v>21</v>
      </c>
      <c r="W5796" s="11" t="s">
        <v>21</v>
      </c>
      <c r="X5796" s="12" t="s">
        <v>21</v>
      </c>
      <c r="Y5796" s="13">
        <v>117588</v>
      </c>
      <c r="Z5796" s="13">
        <v>838970</v>
      </c>
      <c r="AA5796" s="13">
        <v>711839</v>
      </c>
      <c r="AB5796" s="14">
        <v>14.02</v>
      </c>
    </row>
    <row r="5797" spans="1:28" x14ac:dyDescent="0.25">
      <c r="A5797" s="9">
        <v>2012</v>
      </c>
      <c r="B5797" s="9">
        <v>10</v>
      </c>
      <c r="C5797" s="9" t="s">
        <v>52</v>
      </c>
      <c r="D5797" s="10" t="s">
        <v>72</v>
      </c>
      <c r="E5797" s="11">
        <v>280065</v>
      </c>
      <c r="F5797" s="11">
        <v>1846305</v>
      </c>
      <c r="G5797" s="11">
        <v>3453055</v>
      </c>
      <c r="H5797" s="12">
        <v>15.17</v>
      </c>
      <c r="I5797" s="13">
        <v>363483</v>
      </c>
      <c r="J5797" s="13">
        <v>2995476</v>
      </c>
      <c r="K5797" s="13">
        <v>486220</v>
      </c>
      <c r="L5797" s="14">
        <v>12.13</v>
      </c>
      <c r="M5797" s="11">
        <v>62048</v>
      </c>
      <c r="N5797" s="11">
        <v>621545</v>
      </c>
      <c r="O5797" s="11">
        <v>12662</v>
      </c>
      <c r="P5797" s="12">
        <v>9.98</v>
      </c>
      <c r="Q5797" s="13">
        <v>2353</v>
      </c>
      <c r="R5797" s="13">
        <v>23333</v>
      </c>
      <c r="S5797" s="13">
        <v>6</v>
      </c>
      <c r="T5797" s="14">
        <v>10.08</v>
      </c>
      <c r="U5797" s="11" t="s">
        <v>21</v>
      </c>
      <c r="V5797" s="11" t="s">
        <v>21</v>
      </c>
      <c r="W5797" s="11" t="s">
        <v>21</v>
      </c>
      <c r="X5797" s="12" t="s">
        <v>21</v>
      </c>
      <c r="Y5797" s="13">
        <v>707949</v>
      </c>
      <c r="Z5797" s="13">
        <v>5486658</v>
      </c>
      <c r="AA5797" s="13">
        <v>3951943</v>
      </c>
      <c r="AB5797" s="14">
        <v>12.9</v>
      </c>
    </row>
    <row r="5798" spans="1:28" x14ac:dyDescent="0.25">
      <c r="A5798" s="9">
        <v>2012</v>
      </c>
      <c r="B5798" s="9">
        <v>10</v>
      </c>
      <c r="C5798" s="9" t="s">
        <v>53</v>
      </c>
      <c r="D5798" s="10" t="s">
        <v>72</v>
      </c>
      <c r="E5798" s="11">
        <v>54463</v>
      </c>
      <c r="F5798" s="11">
        <v>473122</v>
      </c>
      <c r="G5798" s="11">
        <v>861066</v>
      </c>
      <c r="H5798" s="12">
        <v>11.51</v>
      </c>
      <c r="I5798" s="13">
        <v>70062</v>
      </c>
      <c r="J5798" s="13">
        <v>744554</v>
      </c>
      <c r="K5798" s="13">
        <v>138013</v>
      </c>
      <c r="L5798" s="14">
        <v>9.41</v>
      </c>
      <c r="M5798" s="11">
        <v>37420</v>
      </c>
      <c r="N5798" s="11">
        <v>626164</v>
      </c>
      <c r="O5798" s="11">
        <v>8425</v>
      </c>
      <c r="P5798" s="12">
        <v>5.98</v>
      </c>
      <c r="Q5798" s="13">
        <v>0</v>
      </c>
      <c r="R5798" s="13">
        <v>0</v>
      </c>
      <c r="S5798" s="13">
        <v>0</v>
      </c>
      <c r="T5798" s="14">
        <v>0</v>
      </c>
      <c r="U5798" s="11" t="s">
        <v>21</v>
      </c>
      <c r="V5798" s="11" t="s">
        <v>21</v>
      </c>
      <c r="W5798" s="11" t="s">
        <v>21</v>
      </c>
      <c r="X5798" s="12" t="s">
        <v>21</v>
      </c>
      <c r="Y5798" s="13">
        <v>161946</v>
      </c>
      <c r="Z5798" s="13">
        <v>1843840</v>
      </c>
      <c r="AA5798" s="13">
        <v>1007504</v>
      </c>
      <c r="AB5798" s="14">
        <v>8.7799999999999994</v>
      </c>
    </row>
    <row r="5799" spans="1:28" x14ac:dyDescent="0.25">
      <c r="A5799" s="9">
        <v>2012</v>
      </c>
      <c r="B5799" s="9">
        <v>10</v>
      </c>
      <c r="C5799" s="9" t="s">
        <v>54</v>
      </c>
      <c r="D5799" s="10" t="s">
        <v>72</v>
      </c>
      <c r="E5799" s="11">
        <v>98244</v>
      </c>
      <c r="F5799" s="11">
        <v>815761</v>
      </c>
      <c r="G5799" s="11">
        <v>1083628</v>
      </c>
      <c r="H5799" s="12">
        <v>12.04</v>
      </c>
      <c r="I5799" s="13">
        <v>67599</v>
      </c>
      <c r="J5799" s="13">
        <v>759764</v>
      </c>
      <c r="K5799" s="13">
        <v>156872</v>
      </c>
      <c r="L5799" s="14">
        <v>8.9</v>
      </c>
      <c r="M5799" s="11">
        <v>75279</v>
      </c>
      <c r="N5799" s="11">
        <v>1151673</v>
      </c>
      <c r="O5799" s="11">
        <v>3912</v>
      </c>
      <c r="P5799" s="12">
        <v>6.54</v>
      </c>
      <c r="Q5799" s="13">
        <v>57</v>
      </c>
      <c r="R5799" s="13">
        <v>676</v>
      </c>
      <c r="S5799" s="13">
        <v>1</v>
      </c>
      <c r="T5799" s="14">
        <v>8.43</v>
      </c>
      <c r="U5799" s="11" t="s">
        <v>21</v>
      </c>
      <c r="V5799" s="11" t="s">
        <v>21</v>
      </c>
      <c r="W5799" s="11" t="s">
        <v>21</v>
      </c>
      <c r="X5799" s="12" t="s">
        <v>21</v>
      </c>
      <c r="Y5799" s="13">
        <v>241180</v>
      </c>
      <c r="Z5799" s="13">
        <v>2727874</v>
      </c>
      <c r="AA5799" s="13">
        <v>1244413</v>
      </c>
      <c r="AB5799" s="14">
        <v>8.84</v>
      </c>
    </row>
    <row r="5800" spans="1:28" x14ac:dyDescent="0.25">
      <c r="A5800" s="9">
        <v>2012</v>
      </c>
      <c r="B5800" s="9">
        <v>10</v>
      </c>
      <c r="C5800" s="9" t="s">
        <v>55</v>
      </c>
      <c r="D5800" s="10" t="s">
        <v>72</v>
      </c>
      <c r="E5800" s="11">
        <v>663987</v>
      </c>
      <c r="F5800" s="11">
        <v>3599866</v>
      </c>
      <c r="G5800" s="11">
        <v>6994469</v>
      </c>
      <c r="H5800" s="12">
        <v>18.440000000000001</v>
      </c>
      <c r="I5800" s="13">
        <v>929430</v>
      </c>
      <c r="J5800" s="13">
        <v>6140382</v>
      </c>
      <c r="K5800" s="13">
        <v>1039646</v>
      </c>
      <c r="L5800" s="14">
        <v>15.14</v>
      </c>
      <c r="M5800" s="11">
        <v>73165</v>
      </c>
      <c r="N5800" s="11">
        <v>1201150</v>
      </c>
      <c r="O5800" s="11">
        <v>8151</v>
      </c>
      <c r="P5800" s="12">
        <v>6.09</v>
      </c>
      <c r="Q5800" s="13">
        <v>31230</v>
      </c>
      <c r="R5800" s="13">
        <v>222012</v>
      </c>
      <c r="S5800" s="13">
        <v>5</v>
      </c>
      <c r="T5800" s="14">
        <v>14.07</v>
      </c>
      <c r="U5800" s="11" t="s">
        <v>21</v>
      </c>
      <c r="V5800" s="11" t="s">
        <v>21</v>
      </c>
      <c r="W5800" s="11" t="s">
        <v>21</v>
      </c>
      <c r="X5800" s="12" t="s">
        <v>21</v>
      </c>
      <c r="Y5800" s="13">
        <v>1697812</v>
      </c>
      <c r="Z5800" s="13">
        <v>11163410</v>
      </c>
      <c r="AA5800" s="13">
        <v>8042271</v>
      </c>
      <c r="AB5800" s="14">
        <v>15.21</v>
      </c>
    </row>
    <row r="5801" spans="1:28" x14ac:dyDescent="0.25">
      <c r="A5801" s="9">
        <v>2012</v>
      </c>
      <c r="B5801" s="9">
        <v>10</v>
      </c>
      <c r="C5801" s="9" t="s">
        <v>56</v>
      </c>
      <c r="D5801" s="10" t="s">
        <v>72</v>
      </c>
      <c r="E5801" s="11">
        <v>400501</v>
      </c>
      <c r="F5801" s="11">
        <v>3320180</v>
      </c>
      <c r="G5801" s="11">
        <v>4866267</v>
      </c>
      <c r="H5801" s="12">
        <v>12.06</v>
      </c>
      <c r="I5801" s="13">
        <v>369857</v>
      </c>
      <c r="J5801" s="13">
        <v>3854922</v>
      </c>
      <c r="K5801" s="13">
        <v>614308</v>
      </c>
      <c r="L5801" s="14">
        <v>9.59</v>
      </c>
      <c r="M5801" s="11">
        <v>290378</v>
      </c>
      <c r="N5801" s="11">
        <v>4450183</v>
      </c>
      <c r="O5801" s="11">
        <v>19623</v>
      </c>
      <c r="P5801" s="12">
        <v>6.53</v>
      </c>
      <c r="Q5801" s="13">
        <v>172</v>
      </c>
      <c r="R5801" s="13">
        <v>2293</v>
      </c>
      <c r="S5801" s="13">
        <v>2</v>
      </c>
      <c r="T5801" s="14">
        <v>7.5</v>
      </c>
      <c r="U5801" s="11" t="s">
        <v>21</v>
      </c>
      <c r="V5801" s="11" t="s">
        <v>21</v>
      </c>
      <c r="W5801" s="11" t="s">
        <v>21</v>
      </c>
      <c r="X5801" s="12" t="s">
        <v>21</v>
      </c>
      <c r="Y5801" s="13">
        <v>1060907</v>
      </c>
      <c r="Z5801" s="13">
        <v>11627578</v>
      </c>
      <c r="AA5801" s="13">
        <v>5500200</v>
      </c>
      <c r="AB5801" s="14">
        <v>9.1199999999999992</v>
      </c>
    </row>
    <row r="5802" spans="1:28" x14ac:dyDescent="0.25">
      <c r="A5802" s="9">
        <v>2012</v>
      </c>
      <c r="B5802" s="9">
        <v>10</v>
      </c>
      <c r="C5802" s="9" t="s">
        <v>57</v>
      </c>
      <c r="D5802" s="10" t="s">
        <v>72</v>
      </c>
      <c r="E5802" s="11">
        <v>143992</v>
      </c>
      <c r="F5802" s="11">
        <v>1427362</v>
      </c>
      <c r="G5802" s="11">
        <v>1682052</v>
      </c>
      <c r="H5802" s="12">
        <v>10.09</v>
      </c>
      <c r="I5802" s="13">
        <v>120127</v>
      </c>
      <c r="J5802" s="13">
        <v>1643929</v>
      </c>
      <c r="K5802" s="13">
        <v>269160</v>
      </c>
      <c r="L5802" s="14">
        <v>7.31</v>
      </c>
      <c r="M5802" s="11">
        <v>62885</v>
      </c>
      <c r="N5802" s="11">
        <v>1339241</v>
      </c>
      <c r="O5802" s="11">
        <v>18229</v>
      </c>
      <c r="P5802" s="12">
        <v>4.7</v>
      </c>
      <c r="Q5802" s="13">
        <v>0</v>
      </c>
      <c r="R5802" s="13">
        <v>0</v>
      </c>
      <c r="S5802" s="13">
        <v>0</v>
      </c>
      <c r="T5802" s="14">
        <v>0</v>
      </c>
      <c r="U5802" s="11" t="s">
        <v>21</v>
      </c>
      <c r="V5802" s="11" t="s">
        <v>21</v>
      </c>
      <c r="W5802" s="11" t="s">
        <v>21</v>
      </c>
      <c r="X5802" s="12" t="s">
        <v>21</v>
      </c>
      <c r="Y5802" s="13">
        <v>327004</v>
      </c>
      <c r="Z5802" s="13">
        <v>4410531</v>
      </c>
      <c r="AA5802" s="13">
        <v>1969441</v>
      </c>
      <c r="AB5802" s="14">
        <v>7.41</v>
      </c>
    </row>
    <row r="5803" spans="1:28" x14ac:dyDescent="0.25">
      <c r="A5803" s="9">
        <v>2012</v>
      </c>
      <c r="B5803" s="9">
        <v>10</v>
      </c>
      <c r="C5803" s="9" t="s">
        <v>58</v>
      </c>
      <c r="D5803" s="10" t="s">
        <v>72</v>
      </c>
      <c r="E5803" s="11">
        <v>128773</v>
      </c>
      <c r="F5803" s="11">
        <v>1287192</v>
      </c>
      <c r="G5803" s="11">
        <v>1646671</v>
      </c>
      <c r="H5803" s="12">
        <v>10</v>
      </c>
      <c r="I5803" s="13">
        <v>111664</v>
      </c>
      <c r="J5803" s="13">
        <v>1329434</v>
      </c>
      <c r="K5803" s="13">
        <v>238094</v>
      </c>
      <c r="L5803" s="14">
        <v>8.4</v>
      </c>
      <c r="M5803" s="11">
        <v>60086</v>
      </c>
      <c r="N5803" s="11">
        <v>1042801</v>
      </c>
      <c r="O5803" s="11">
        <v>24578</v>
      </c>
      <c r="P5803" s="12">
        <v>5.76</v>
      </c>
      <c r="Q5803" s="13">
        <v>162</v>
      </c>
      <c r="R5803" s="13">
        <v>1905</v>
      </c>
      <c r="S5803" s="13">
        <v>4</v>
      </c>
      <c r="T5803" s="14">
        <v>8.5</v>
      </c>
      <c r="U5803" s="11" t="s">
        <v>21</v>
      </c>
      <c r="V5803" s="11" t="s">
        <v>21</v>
      </c>
      <c r="W5803" s="11" t="s">
        <v>21</v>
      </c>
      <c r="X5803" s="12" t="s">
        <v>21</v>
      </c>
      <c r="Y5803" s="13">
        <v>300685</v>
      </c>
      <c r="Z5803" s="13">
        <v>3661332</v>
      </c>
      <c r="AA5803" s="13">
        <v>1909347</v>
      </c>
      <c r="AB5803" s="14">
        <v>8.2100000000000009</v>
      </c>
    </row>
    <row r="5804" spans="1:28" x14ac:dyDescent="0.25">
      <c r="A5804" s="9">
        <v>2012</v>
      </c>
      <c r="B5804" s="9">
        <v>10</v>
      </c>
      <c r="C5804" s="9" t="s">
        <v>59</v>
      </c>
      <c r="D5804" s="10" t="s">
        <v>72</v>
      </c>
      <c r="E5804" s="11">
        <v>457076</v>
      </c>
      <c r="F5804" s="11">
        <v>3571272</v>
      </c>
      <c r="G5804" s="11">
        <v>5254205</v>
      </c>
      <c r="H5804" s="12">
        <v>12.8</v>
      </c>
      <c r="I5804" s="13">
        <v>321585</v>
      </c>
      <c r="J5804" s="13">
        <v>3444346</v>
      </c>
      <c r="K5804" s="13">
        <v>688136</v>
      </c>
      <c r="L5804" s="14">
        <v>9.34</v>
      </c>
      <c r="M5804" s="11">
        <v>286301</v>
      </c>
      <c r="N5804" s="11">
        <v>3994781</v>
      </c>
      <c r="O5804" s="11">
        <v>24795</v>
      </c>
      <c r="P5804" s="12">
        <v>7.17</v>
      </c>
      <c r="Q5804" s="13">
        <v>6374</v>
      </c>
      <c r="R5804" s="13">
        <v>81413</v>
      </c>
      <c r="S5804" s="13">
        <v>14</v>
      </c>
      <c r="T5804" s="14">
        <v>7.83</v>
      </c>
      <c r="U5804" s="11" t="s">
        <v>21</v>
      </c>
      <c r="V5804" s="11" t="s">
        <v>21</v>
      </c>
      <c r="W5804" s="11" t="s">
        <v>21</v>
      </c>
      <c r="X5804" s="12" t="s">
        <v>21</v>
      </c>
      <c r="Y5804" s="13">
        <v>1071336</v>
      </c>
      <c r="Z5804" s="13">
        <v>11091812</v>
      </c>
      <c r="AA5804" s="13">
        <v>5967150</v>
      </c>
      <c r="AB5804" s="14">
        <v>9.66</v>
      </c>
    </row>
    <row r="5805" spans="1:28" x14ac:dyDescent="0.25">
      <c r="A5805" s="9">
        <v>2012</v>
      </c>
      <c r="B5805" s="9">
        <v>10</v>
      </c>
      <c r="C5805" s="9" t="s">
        <v>60</v>
      </c>
      <c r="D5805" s="10" t="s">
        <v>72</v>
      </c>
      <c r="E5805" s="11">
        <v>31277</v>
      </c>
      <c r="F5805" s="11">
        <v>228895</v>
      </c>
      <c r="G5805" s="11">
        <v>436250</v>
      </c>
      <c r="H5805" s="12">
        <v>13.66</v>
      </c>
      <c r="I5805" s="13">
        <v>32678</v>
      </c>
      <c r="J5805" s="13">
        <v>296831</v>
      </c>
      <c r="K5805" s="13">
        <v>57576</v>
      </c>
      <c r="L5805" s="14">
        <v>11.01</v>
      </c>
      <c r="M5805" s="11">
        <v>7602</v>
      </c>
      <c r="N5805" s="11">
        <v>74948</v>
      </c>
      <c r="O5805" s="11">
        <v>1894</v>
      </c>
      <c r="P5805" s="12">
        <v>10.14</v>
      </c>
      <c r="Q5805" s="13">
        <v>262</v>
      </c>
      <c r="R5805" s="13">
        <v>2055</v>
      </c>
      <c r="S5805" s="13">
        <v>1</v>
      </c>
      <c r="T5805" s="14">
        <v>12.75</v>
      </c>
      <c r="U5805" s="11" t="s">
        <v>21</v>
      </c>
      <c r="V5805" s="11" t="s">
        <v>21</v>
      </c>
      <c r="W5805" s="11" t="s">
        <v>21</v>
      </c>
      <c r="X5805" s="12" t="s">
        <v>21</v>
      </c>
      <c r="Y5805" s="13">
        <v>71819</v>
      </c>
      <c r="Z5805" s="13">
        <v>602728</v>
      </c>
      <c r="AA5805" s="13">
        <v>495721</v>
      </c>
      <c r="AB5805" s="14">
        <v>11.92</v>
      </c>
    </row>
    <row r="5806" spans="1:28" x14ac:dyDescent="0.25">
      <c r="A5806" s="9">
        <v>2012</v>
      </c>
      <c r="B5806" s="9">
        <v>10</v>
      </c>
      <c r="C5806" s="9" t="s">
        <v>61</v>
      </c>
      <c r="D5806" s="10" t="s">
        <v>72</v>
      </c>
      <c r="E5806" s="11">
        <v>219939</v>
      </c>
      <c r="F5806" s="11">
        <v>1864095</v>
      </c>
      <c r="G5806" s="11">
        <v>2119044</v>
      </c>
      <c r="H5806" s="12">
        <v>11.8</v>
      </c>
      <c r="I5806" s="13">
        <v>159917</v>
      </c>
      <c r="J5806" s="13">
        <v>1720163</v>
      </c>
      <c r="K5806" s="13">
        <v>343608</v>
      </c>
      <c r="L5806" s="14">
        <v>9.3000000000000007</v>
      </c>
      <c r="M5806" s="11">
        <v>142157</v>
      </c>
      <c r="N5806" s="11">
        <v>2453923</v>
      </c>
      <c r="O5806" s="11">
        <v>4404</v>
      </c>
      <c r="P5806" s="12">
        <v>5.79</v>
      </c>
      <c r="Q5806" s="13">
        <v>0</v>
      </c>
      <c r="R5806" s="13">
        <v>0</v>
      </c>
      <c r="S5806" s="13">
        <v>0</v>
      </c>
      <c r="T5806" s="14">
        <v>0</v>
      </c>
      <c r="U5806" s="11" t="s">
        <v>21</v>
      </c>
      <c r="V5806" s="11" t="s">
        <v>21</v>
      </c>
      <c r="W5806" s="11" t="s">
        <v>21</v>
      </c>
      <c r="X5806" s="12" t="s">
        <v>21</v>
      </c>
      <c r="Y5806" s="13">
        <v>522013</v>
      </c>
      <c r="Z5806" s="13">
        <v>6038180</v>
      </c>
      <c r="AA5806" s="13">
        <v>2467056</v>
      </c>
      <c r="AB5806" s="14">
        <v>8.65</v>
      </c>
    </row>
    <row r="5807" spans="1:28" x14ac:dyDescent="0.25">
      <c r="A5807" s="9">
        <v>2012</v>
      </c>
      <c r="B5807" s="9">
        <v>10</v>
      </c>
      <c r="C5807" s="9" t="s">
        <v>62</v>
      </c>
      <c r="D5807" s="10" t="s">
        <v>72</v>
      </c>
      <c r="E5807" s="11">
        <v>30883</v>
      </c>
      <c r="F5807" s="11">
        <v>289799</v>
      </c>
      <c r="G5807" s="11">
        <v>379771</v>
      </c>
      <c r="H5807" s="12">
        <v>10.66</v>
      </c>
      <c r="I5807" s="13">
        <v>30401</v>
      </c>
      <c r="J5807" s="13">
        <v>369139</v>
      </c>
      <c r="K5807" s="13">
        <v>69426</v>
      </c>
      <c r="L5807" s="14">
        <v>8.24</v>
      </c>
      <c r="M5807" s="11">
        <v>14589</v>
      </c>
      <c r="N5807" s="11">
        <v>217864</v>
      </c>
      <c r="O5807" s="11">
        <v>2766</v>
      </c>
      <c r="P5807" s="12">
        <v>6.7</v>
      </c>
      <c r="Q5807" s="13">
        <v>0</v>
      </c>
      <c r="R5807" s="13">
        <v>0</v>
      </c>
      <c r="S5807" s="13">
        <v>0</v>
      </c>
      <c r="T5807" s="14">
        <v>0</v>
      </c>
      <c r="U5807" s="11" t="s">
        <v>21</v>
      </c>
      <c r="V5807" s="11" t="s">
        <v>21</v>
      </c>
      <c r="W5807" s="11" t="s">
        <v>21</v>
      </c>
      <c r="X5807" s="12" t="s">
        <v>21</v>
      </c>
      <c r="Y5807" s="13">
        <v>75873</v>
      </c>
      <c r="Z5807" s="13">
        <v>876803</v>
      </c>
      <c r="AA5807" s="13">
        <v>451963</v>
      </c>
      <c r="AB5807" s="14">
        <v>8.65</v>
      </c>
    </row>
    <row r="5808" spans="1:28" x14ac:dyDescent="0.25">
      <c r="A5808" s="9">
        <v>2012</v>
      </c>
      <c r="B5808" s="9">
        <v>10</v>
      </c>
      <c r="C5808" s="9" t="s">
        <v>63</v>
      </c>
      <c r="D5808" s="10" t="s">
        <v>72</v>
      </c>
      <c r="E5808" s="11">
        <v>262599</v>
      </c>
      <c r="F5808" s="11">
        <v>2522487</v>
      </c>
      <c r="G5808" s="11">
        <v>2723587</v>
      </c>
      <c r="H5808" s="12">
        <v>10.41</v>
      </c>
      <c r="I5808" s="13">
        <v>228846</v>
      </c>
      <c r="J5808" s="13">
        <v>2237743</v>
      </c>
      <c r="K5808" s="13">
        <v>467924</v>
      </c>
      <c r="L5808" s="14">
        <v>10.23</v>
      </c>
      <c r="M5808" s="11">
        <v>161842</v>
      </c>
      <c r="N5808" s="11">
        <v>2356834</v>
      </c>
      <c r="O5808" s="11">
        <v>1934</v>
      </c>
      <c r="P5808" s="12">
        <v>6.87</v>
      </c>
      <c r="Q5808" s="13">
        <v>17</v>
      </c>
      <c r="R5808" s="13">
        <v>136</v>
      </c>
      <c r="S5808" s="13">
        <v>1</v>
      </c>
      <c r="T5808" s="14">
        <v>12.5</v>
      </c>
      <c r="U5808" s="11" t="s">
        <v>21</v>
      </c>
      <c r="V5808" s="11" t="s">
        <v>21</v>
      </c>
      <c r="W5808" s="11" t="s">
        <v>21</v>
      </c>
      <c r="X5808" s="12" t="s">
        <v>21</v>
      </c>
      <c r="Y5808" s="13">
        <v>653303</v>
      </c>
      <c r="Z5808" s="13">
        <v>7117199</v>
      </c>
      <c r="AA5808" s="13">
        <v>3193446</v>
      </c>
      <c r="AB5808" s="14">
        <v>9.18</v>
      </c>
    </row>
    <row r="5809" spans="1:28" x14ac:dyDescent="0.25">
      <c r="A5809" s="9">
        <v>2012</v>
      </c>
      <c r="B5809" s="9">
        <v>10</v>
      </c>
      <c r="C5809" s="9" t="s">
        <v>64</v>
      </c>
      <c r="D5809" s="10" t="s">
        <v>72</v>
      </c>
      <c r="E5809" s="11">
        <v>1139951</v>
      </c>
      <c r="F5809" s="11">
        <v>10215875</v>
      </c>
      <c r="G5809" s="11">
        <v>9870427</v>
      </c>
      <c r="H5809" s="12">
        <v>11.16</v>
      </c>
      <c r="I5809" s="13">
        <v>921150</v>
      </c>
      <c r="J5809" s="13">
        <v>11434026</v>
      </c>
      <c r="K5809" s="13">
        <v>1360947</v>
      </c>
      <c r="L5809" s="14">
        <v>8.06</v>
      </c>
      <c r="M5809" s="11">
        <v>443554</v>
      </c>
      <c r="N5809" s="11">
        <v>8049572</v>
      </c>
      <c r="O5809" s="11">
        <v>93122</v>
      </c>
      <c r="P5809" s="12">
        <v>5.51</v>
      </c>
      <c r="Q5809" s="13">
        <v>604</v>
      </c>
      <c r="R5809" s="13">
        <v>5745</v>
      </c>
      <c r="S5809" s="13">
        <v>1</v>
      </c>
      <c r="T5809" s="14">
        <v>10.51</v>
      </c>
      <c r="U5809" s="11" t="s">
        <v>21</v>
      </c>
      <c r="V5809" s="11" t="s">
        <v>21</v>
      </c>
      <c r="W5809" s="11" t="s">
        <v>21</v>
      </c>
      <c r="X5809" s="12" t="s">
        <v>21</v>
      </c>
      <c r="Y5809" s="13">
        <v>2505260</v>
      </c>
      <c r="Z5809" s="13">
        <v>29705218</v>
      </c>
      <c r="AA5809" s="13">
        <v>11324497</v>
      </c>
      <c r="AB5809" s="14">
        <v>8.43</v>
      </c>
    </row>
    <row r="5810" spans="1:28" x14ac:dyDescent="0.25">
      <c r="A5810" s="9">
        <v>2012</v>
      </c>
      <c r="B5810" s="9">
        <v>10</v>
      </c>
      <c r="C5810" s="9" t="s">
        <v>65</v>
      </c>
      <c r="D5810" s="10" t="s">
        <v>72</v>
      </c>
      <c r="E5810" s="11">
        <v>59289</v>
      </c>
      <c r="F5810" s="11">
        <v>618010</v>
      </c>
      <c r="G5810" s="11">
        <v>969749</v>
      </c>
      <c r="H5810" s="12">
        <v>9.59</v>
      </c>
      <c r="I5810" s="13">
        <v>75480</v>
      </c>
      <c r="J5810" s="13">
        <v>911174</v>
      </c>
      <c r="K5810" s="13">
        <v>115243</v>
      </c>
      <c r="L5810" s="14">
        <v>8.2799999999999994</v>
      </c>
      <c r="M5810" s="11">
        <v>50452</v>
      </c>
      <c r="N5810" s="11">
        <v>869049</v>
      </c>
      <c r="O5810" s="11">
        <v>9451</v>
      </c>
      <c r="P5810" s="12">
        <v>5.81</v>
      </c>
      <c r="Q5810" s="13">
        <v>295</v>
      </c>
      <c r="R5810" s="13">
        <v>2866</v>
      </c>
      <c r="S5810" s="13">
        <v>1</v>
      </c>
      <c r="T5810" s="14">
        <v>10.29</v>
      </c>
      <c r="U5810" s="11" t="s">
        <v>21</v>
      </c>
      <c r="V5810" s="11" t="s">
        <v>21</v>
      </c>
      <c r="W5810" s="11" t="s">
        <v>21</v>
      </c>
      <c r="X5810" s="12" t="s">
        <v>21</v>
      </c>
      <c r="Y5810" s="13">
        <v>185516</v>
      </c>
      <c r="Z5810" s="13">
        <v>2401100</v>
      </c>
      <c r="AA5810" s="13">
        <v>1094444</v>
      </c>
      <c r="AB5810" s="14">
        <v>7.73</v>
      </c>
    </row>
    <row r="5811" spans="1:28" x14ac:dyDescent="0.25">
      <c r="A5811" s="9">
        <v>2012</v>
      </c>
      <c r="B5811" s="9">
        <v>10</v>
      </c>
      <c r="C5811" s="9" t="s">
        <v>66</v>
      </c>
      <c r="D5811" s="10" t="s">
        <v>72</v>
      </c>
      <c r="E5811" s="11">
        <v>302075</v>
      </c>
      <c r="F5811" s="11">
        <v>2739183</v>
      </c>
      <c r="G5811" s="11">
        <v>3253902</v>
      </c>
      <c r="H5811" s="12">
        <v>11.03</v>
      </c>
      <c r="I5811" s="13">
        <v>298856</v>
      </c>
      <c r="J5811" s="13">
        <v>3806056</v>
      </c>
      <c r="K5811" s="13">
        <v>420240</v>
      </c>
      <c r="L5811" s="14">
        <v>7.85</v>
      </c>
      <c r="M5811" s="11">
        <v>100739</v>
      </c>
      <c r="N5811" s="11">
        <v>1505925</v>
      </c>
      <c r="O5811" s="11">
        <v>3970</v>
      </c>
      <c r="P5811" s="12">
        <v>6.69</v>
      </c>
      <c r="Q5811" s="13">
        <v>1314</v>
      </c>
      <c r="R5811" s="13">
        <v>15978</v>
      </c>
      <c r="S5811" s="13">
        <v>1</v>
      </c>
      <c r="T5811" s="14">
        <v>8.2200000000000006</v>
      </c>
      <c r="U5811" s="11" t="s">
        <v>21</v>
      </c>
      <c r="V5811" s="11" t="s">
        <v>21</v>
      </c>
      <c r="W5811" s="11" t="s">
        <v>21</v>
      </c>
      <c r="X5811" s="12" t="s">
        <v>21</v>
      </c>
      <c r="Y5811" s="13">
        <v>702984</v>
      </c>
      <c r="Z5811" s="13">
        <v>8067143</v>
      </c>
      <c r="AA5811" s="13">
        <v>3678113</v>
      </c>
      <c r="AB5811" s="14">
        <v>8.7100000000000009</v>
      </c>
    </row>
    <row r="5812" spans="1:28" x14ac:dyDescent="0.25">
      <c r="A5812" s="9">
        <v>2012</v>
      </c>
      <c r="B5812" s="9">
        <v>10</v>
      </c>
      <c r="C5812" s="9" t="s">
        <v>67</v>
      </c>
      <c r="D5812" s="10" t="s">
        <v>72</v>
      </c>
      <c r="E5812" s="11">
        <v>28180</v>
      </c>
      <c r="F5812" s="11">
        <v>160947</v>
      </c>
      <c r="G5812" s="11">
        <v>310263</v>
      </c>
      <c r="H5812" s="12">
        <v>17.510000000000002</v>
      </c>
      <c r="I5812" s="13">
        <v>22736</v>
      </c>
      <c r="J5812" s="13">
        <v>155541</v>
      </c>
      <c r="K5812" s="13">
        <v>51342</v>
      </c>
      <c r="L5812" s="14">
        <v>14.62</v>
      </c>
      <c r="M5812" s="11">
        <v>10929</v>
      </c>
      <c r="N5812" s="11">
        <v>111173</v>
      </c>
      <c r="O5812" s="11">
        <v>221</v>
      </c>
      <c r="P5812" s="12">
        <v>9.83</v>
      </c>
      <c r="Q5812" s="13">
        <v>0</v>
      </c>
      <c r="R5812" s="13">
        <v>0</v>
      </c>
      <c r="S5812" s="13">
        <v>0</v>
      </c>
      <c r="T5812" s="14">
        <v>0</v>
      </c>
      <c r="U5812" s="11" t="s">
        <v>21</v>
      </c>
      <c r="V5812" s="11" t="s">
        <v>21</v>
      </c>
      <c r="W5812" s="11" t="s">
        <v>21</v>
      </c>
      <c r="X5812" s="12" t="s">
        <v>21</v>
      </c>
      <c r="Y5812" s="13">
        <v>61845</v>
      </c>
      <c r="Z5812" s="13">
        <v>427661</v>
      </c>
      <c r="AA5812" s="13">
        <v>361826</v>
      </c>
      <c r="AB5812" s="14">
        <v>14.46</v>
      </c>
    </row>
    <row r="5813" spans="1:28" x14ac:dyDescent="0.25">
      <c r="A5813" s="9">
        <v>2012</v>
      </c>
      <c r="B5813" s="9">
        <v>10</v>
      </c>
      <c r="C5813" s="9" t="s">
        <v>68</v>
      </c>
      <c r="D5813" s="10" t="s">
        <v>72</v>
      </c>
      <c r="E5813" s="11">
        <v>201115</v>
      </c>
      <c r="F5813" s="11">
        <v>2316701</v>
      </c>
      <c r="G5813" s="11">
        <v>2875823</v>
      </c>
      <c r="H5813" s="12">
        <v>8.68</v>
      </c>
      <c r="I5813" s="13">
        <v>186071</v>
      </c>
      <c r="J5813" s="13">
        <v>2415523</v>
      </c>
      <c r="K5813" s="13">
        <v>358113</v>
      </c>
      <c r="L5813" s="14">
        <v>7.7</v>
      </c>
      <c r="M5813" s="11">
        <v>98354</v>
      </c>
      <c r="N5813" s="11">
        <v>2311750</v>
      </c>
      <c r="O5813" s="11">
        <v>27879</v>
      </c>
      <c r="P5813" s="12">
        <v>4.25</v>
      </c>
      <c r="Q5813" s="13">
        <v>42</v>
      </c>
      <c r="R5813" s="13">
        <v>508</v>
      </c>
      <c r="S5813" s="13">
        <v>6</v>
      </c>
      <c r="T5813" s="14">
        <v>8.27</v>
      </c>
      <c r="U5813" s="11" t="s">
        <v>21</v>
      </c>
      <c r="V5813" s="11" t="s">
        <v>21</v>
      </c>
      <c r="W5813" s="11" t="s">
        <v>21</v>
      </c>
      <c r="X5813" s="12" t="s">
        <v>21</v>
      </c>
      <c r="Y5813" s="13">
        <v>485582</v>
      </c>
      <c r="Z5813" s="13">
        <v>7044482</v>
      </c>
      <c r="AA5813" s="13">
        <v>3261821</v>
      </c>
      <c r="AB5813" s="14">
        <v>6.89</v>
      </c>
    </row>
    <row r="5814" spans="1:28" x14ac:dyDescent="0.25">
      <c r="A5814" s="9">
        <v>2012</v>
      </c>
      <c r="B5814" s="9">
        <v>10</v>
      </c>
      <c r="C5814" s="9" t="s">
        <v>69</v>
      </c>
      <c r="D5814" s="10" t="s">
        <v>72</v>
      </c>
      <c r="E5814" s="11">
        <v>204288</v>
      </c>
      <c r="F5814" s="11">
        <v>1520968</v>
      </c>
      <c r="G5814" s="11">
        <v>2611690</v>
      </c>
      <c r="H5814" s="12">
        <v>13.43</v>
      </c>
      <c r="I5814" s="13">
        <v>197238</v>
      </c>
      <c r="J5814" s="13">
        <v>1879983</v>
      </c>
      <c r="K5814" s="13">
        <v>342168</v>
      </c>
      <c r="L5814" s="14">
        <v>10.49</v>
      </c>
      <c r="M5814" s="11">
        <v>143265</v>
      </c>
      <c r="N5814" s="11">
        <v>1965523</v>
      </c>
      <c r="O5814" s="11">
        <v>4577</v>
      </c>
      <c r="P5814" s="12">
        <v>7.29</v>
      </c>
      <c r="Q5814" s="13">
        <v>0</v>
      </c>
      <c r="R5814" s="13">
        <v>0</v>
      </c>
      <c r="S5814" s="13">
        <v>0</v>
      </c>
      <c r="T5814" s="14">
        <v>0</v>
      </c>
      <c r="U5814" s="11" t="s">
        <v>21</v>
      </c>
      <c r="V5814" s="11" t="s">
        <v>21</v>
      </c>
      <c r="W5814" s="11" t="s">
        <v>21</v>
      </c>
      <c r="X5814" s="12" t="s">
        <v>21</v>
      </c>
      <c r="Y5814" s="13">
        <v>544791</v>
      </c>
      <c r="Z5814" s="13">
        <v>5366475</v>
      </c>
      <c r="AA5814" s="13">
        <v>2958435</v>
      </c>
      <c r="AB5814" s="14">
        <v>10.15</v>
      </c>
    </row>
    <row r="5815" spans="1:28" x14ac:dyDescent="0.25">
      <c r="A5815" s="9">
        <v>2012</v>
      </c>
      <c r="B5815" s="9">
        <v>10</v>
      </c>
      <c r="C5815" s="9" t="s">
        <v>70</v>
      </c>
      <c r="D5815" s="10" t="s">
        <v>72</v>
      </c>
      <c r="E5815" s="11">
        <v>76481</v>
      </c>
      <c r="F5815" s="11">
        <v>751358</v>
      </c>
      <c r="G5815" s="11">
        <v>864143</v>
      </c>
      <c r="H5815" s="12">
        <v>10.18</v>
      </c>
      <c r="I5815" s="13">
        <v>57587</v>
      </c>
      <c r="J5815" s="13">
        <v>661754</v>
      </c>
      <c r="K5815" s="13">
        <v>138964</v>
      </c>
      <c r="L5815" s="14">
        <v>8.6999999999999993</v>
      </c>
      <c r="M5815" s="11">
        <v>66830</v>
      </c>
      <c r="N5815" s="11">
        <v>1067754</v>
      </c>
      <c r="O5815" s="11">
        <v>12449</v>
      </c>
      <c r="P5815" s="12">
        <v>6.26</v>
      </c>
      <c r="Q5815" s="13">
        <v>32</v>
      </c>
      <c r="R5815" s="13">
        <v>411</v>
      </c>
      <c r="S5815" s="13">
        <v>1</v>
      </c>
      <c r="T5815" s="14">
        <v>7.79</v>
      </c>
      <c r="U5815" s="11" t="s">
        <v>21</v>
      </c>
      <c r="V5815" s="11" t="s">
        <v>21</v>
      </c>
      <c r="W5815" s="11" t="s">
        <v>21</v>
      </c>
      <c r="X5815" s="12" t="s">
        <v>21</v>
      </c>
      <c r="Y5815" s="13">
        <v>200930</v>
      </c>
      <c r="Z5815" s="13">
        <v>2481277</v>
      </c>
      <c r="AA5815" s="13">
        <v>1015557</v>
      </c>
      <c r="AB5815" s="14">
        <v>8.1</v>
      </c>
    </row>
    <row r="5816" spans="1:28" x14ac:dyDescent="0.25">
      <c r="A5816" s="9">
        <v>2012</v>
      </c>
      <c r="B5816" s="9">
        <v>10</v>
      </c>
      <c r="C5816" s="9" t="s">
        <v>71</v>
      </c>
      <c r="D5816" s="10" t="s">
        <v>72</v>
      </c>
      <c r="E5816" s="11">
        <v>19125</v>
      </c>
      <c r="F5816" s="11">
        <v>184522</v>
      </c>
      <c r="G5816" s="11">
        <v>262605</v>
      </c>
      <c r="H5816" s="12">
        <v>10.36</v>
      </c>
      <c r="I5816" s="13">
        <v>29174</v>
      </c>
      <c r="J5816" s="13">
        <v>339545</v>
      </c>
      <c r="K5816" s="13">
        <v>58895</v>
      </c>
      <c r="L5816" s="14">
        <v>8.59</v>
      </c>
      <c r="M5816" s="11">
        <v>51881</v>
      </c>
      <c r="N5816" s="11">
        <v>831013</v>
      </c>
      <c r="O5816" s="11">
        <v>9206</v>
      </c>
      <c r="P5816" s="12">
        <v>6.24</v>
      </c>
      <c r="Q5816" s="13">
        <v>0</v>
      </c>
      <c r="R5816" s="13">
        <v>0</v>
      </c>
      <c r="S5816" s="13">
        <v>0</v>
      </c>
      <c r="T5816" s="14">
        <v>0</v>
      </c>
      <c r="U5816" s="11" t="s">
        <v>21</v>
      </c>
      <c r="V5816" s="11" t="s">
        <v>21</v>
      </c>
      <c r="W5816" s="11" t="s">
        <v>21</v>
      </c>
      <c r="X5816" s="12" t="s">
        <v>21</v>
      </c>
      <c r="Y5816" s="13">
        <v>100180</v>
      </c>
      <c r="Z5816" s="13">
        <v>1355080</v>
      </c>
      <c r="AA5816" s="13">
        <v>330706</v>
      </c>
      <c r="AB5816" s="14">
        <v>7.39</v>
      </c>
    </row>
    <row r="5817" spans="1:28" x14ac:dyDescent="0.25">
      <c r="A5817" s="9">
        <v>2012</v>
      </c>
      <c r="B5817" s="9">
        <v>9</v>
      </c>
      <c r="C5817" s="9" t="s">
        <v>19</v>
      </c>
      <c r="D5817" s="10" t="s">
        <v>72</v>
      </c>
      <c r="E5817" s="11">
        <v>26076</v>
      </c>
      <c r="F5817" s="11">
        <v>150408</v>
      </c>
      <c r="G5817" s="11">
        <v>276180</v>
      </c>
      <c r="H5817" s="12">
        <v>17.34</v>
      </c>
      <c r="I5817" s="13">
        <v>31656</v>
      </c>
      <c r="J5817" s="13">
        <v>223867</v>
      </c>
      <c r="K5817" s="13">
        <v>48820</v>
      </c>
      <c r="L5817" s="14">
        <v>14.14</v>
      </c>
      <c r="M5817" s="11">
        <v>18213</v>
      </c>
      <c r="N5817" s="11">
        <v>113656</v>
      </c>
      <c r="O5817" s="11">
        <v>1260</v>
      </c>
      <c r="P5817" s="12">
        <v>16.02</v>
      </c>
      <c r="Q5817" s="13">
        <v>0</v>
      </c>
      <c r="R5817" s="13">
        <v>0</v>
      </c>
      <c r="S5817" s="13">
        <v>0</v>
      </c>
      <c r="T5817" s="14">
        <v>0</v>
      </c>
      <c r="U5817" s="11" t="s">
        <v>21</v>
      </c>
      <c r="V5817" s="11" t="s">
        <v>21</v>
      </c>
      <c r="W5817" s="11" t="s">
        <v>21</v>
      </c>
      <c r="X5817" s="12" t="s">
        <v>21</v>
      </c>
      <c r="Y5817" s="13">
        <v>75946</v>
      </c>
      <c r="Z5817" s="13">
        <v>487930</v>
      </c>
      <c r="AA5817" s="13">
        <v>326260</v>
      </c>
      <c r="AB5817" s="14">
        <v>15.56</v>
      </c>
    </row>
    <row r="5818" spans="1:28" x14ac:dyDescent="0.25">
      <c r="A5818" s="9">
        <v>2012</v>
      </c>
      <c r="B5818" s="9">
        <v>9</v>
      </c>
      <c r="C5818" s="9" t="s">
        <v>22</v>
      </c>
      <c r="D5818" s="10" t="s">
        <v>72</v>
      </c>
      <c r="E5818" s="11">
        <v>320346</v>
      </c>
      <c r="F5818" s="11">
        <v>2723239</v>
      </c>
      <c r="G5818" s="11">
        <v>2153901</v>
      </c>
      <c r="H5818" s="12">
        <v>11.76</v>
      </c>
      <c r="I5818" s="13">
        <v>209425</v>
      </c>
      <c r="J5818" s="13">
        <v>1977773</v>
      </c>
      <c r="K5818" s="13">
        <v>358063</v>
      </c>
      <c r="L5818" s="14">
        <v>10.59</v>
      </c>
      <c r="M5818" s="11">
        <v>186171</v>
      </c>
      <c r="N5818" s="11">
        <v>2799580</v>
      </c>
      <c r="O5818" s="11">
        <v>7166</v>
      </c>
      <c r="P5818" s="12">
        <v>6.65</v>
      </c>
      <c r="Q5818" s="13">
        <v>0</v>
      </c>
      <c r="R5818" s="13">
        <v>0</v>
      </c>
      <c r="S5818" s="13">
        <v>0</v>
      </c>
      <c r="T5818" s="14">
        <v>0</v>
      </c>
      <c r="U5818" s="11" t="s">
        <v>21</v>
      </c>
      <c r="V5818" s="11" t="s">
        <v>21</v>
      </c>
      <c r="W5818" s="11" t="s">
        <v>21</v>
      </c>
      <c r="X5818" s="12" t="s">
        <v>21</v>
      </c>
      <c r="Y5818" s="13">
        <v>715942</v>
      </c>
      <c r="Z5818" s="13">
        <v>7500592</v>
      </c>
      <c r="AA5818" s="13">
        <v>2519130</v>
      </c>
      <c r="AB5818" s="14">
        <v>9.5500000000000007</v>
      </c>
    </row>
    <row r="5819" spans="1:28" x14ac:dyDescent="0.25">
      <c r="A5819" s="9">
        <v>2012</v>
      </c>
      <c r="B5819" s="9">
        <v>9</v>
      </c>
      <c r="C5819" s="9" t="s">
        <v>23</v>
      </c>
      <c r="D5819" s="10" t="s">
        <v>72</v>
      </c>
      <c r="E5819" s="11">
        <v>171841</v>
      </c>
      <c r="F5819" s="11">
        <v>1752970</v>
      </c>
      <c r="G5819" s="11">
        <v>1333505</v>
      </c>
      <c r="H5819" s="12">
        <v>9.8000000000000007</v>
      </c>
      <c r="I5819" s="13">
        <v>91392</v>
      </c>
      <c r="J5819" s="13">
        <v>1157402</v>
      </c>
      <c r="K5819" s="13">
        <v>182360</v>
      </c>
      <c r="L5819" s="14">
        <v>7.9</v>
      </c>
      <c r="M5819" s="11">
        <v>86873</v>
      </c>
      <c r="N5819" s="11">
        <v>1419710</v>
      </c>
      <c r="O5819" s="11">
        <v>38157</v>
      </c>
      <c r="P5819" s="12">
        <v>6.12</v>
      </c>
      <c r="Q5819" s="13">
        <v>4</v>
      </c>
      <c r="R5819" s="13">
        <v>36</v>
      </c>
      <c r="S5819" s="13">
        <v>2</v>
      </c>
      <c r="T5819" s="14">
        <v>11.11</v>
      </c>
      <c r="U5819" s="11" t="s">
        <v>21</v>
      </c>
      <c r="V5819" s="11" t="s">
        <v>21</v>
      </c>
      <c r="W5819" s="11" t="s">
        <v>21</v>
      </c>
      <c r="X5819" s="12" t="s">
        <v>21</v>
      </c>
      <c r="Y5819" s="13">
        <v>350110</v>
      </c>
      <c r="Z5819" s="13">
        <v>4330118</v>
      </c>
      <c r="AA5819" s="13">
        <v>1554024</v>
      </c>
      <c r="AB5819" s="14">
        <v>8.09</v>
      </c>
    </row>
    <row r="5820" spans="1:28" x14ac:dyDescent="0.25">
      <c r="A5820" s="9">
        <v>2012</v>
      </c>
      <c r="B5820" s="9">
        <v>9</v>
      </c>
      <c r="C5820" s="9" t="s">
        <v>24</v>
      </c>
      <c r="D5820" s="10" t="s">
        <v>72</v>
      </c>
      <c r="E5820" s="11">
        <v>395617</v>
      </c>
      <c r="F5820" s="11">
        <v>3392709</v>
      </c>
      <c r="G5820" s="11">
        <v>2580950</v>
      </c>
      <c r="H5820" s="12">
        <v>11.66</v>
      </c>
      <c r="I5820" s="13">
        <v>271429</v>
      </c>
      <c r="J5820" s="13">
        <v>2750355</v>
      </c>
      <c r="K5820" s="13">
        <v>305928</v>
      </c>
      <c r="L5820" s="14">
        <v>9.8699999999999992</v>
      </c>
      <c r="M5820" s="11">
        <v>72751</v>
      </c>
      <c r="N5820" s="11">
        <v>1037426</v>
      </c>
      <c r="O5820" s="11">
        <v>7809</v>
      </c>
      <c r="P5820" s="12">
        <v>7.01</v>
      </c>
      <c r="Q5820" s="13">
        <v>0</v>
      </c>
      <c r="R5820" s="13">
        <v>0</v>
      </c>
      <c r="S5820" s="13">
        <v>0</v>
      </c>
      <c r="T5820" s="14">
        <v>0</v>
      </c>
      <c r="U5820" s="11" t="s">
        <v>21</v>
      </c>
      <c r="V5820" s="11" t="s">
        <v>21</v>
      </c>
      <c r="W5820" s="11" t="s">
        <v>21</v>
      </c>
      <c r="X5820" s="12" t="s">
        <v>21</v>
      </c>
      <c r="Y5820" s="13">
        <v>739797</v>
      </c>
      <c r="Z5820" s="13">
        <v>7180491</v>
      </c>
      <c r="AA5820" s="13">
        <v>2894687</v>
      </c>
      <c r="AB5820" s="14">
        <v>10.3</v>
      </c>
    </row>
    <row r="5821" spans="1:28" x14ac:dyDescent="0.25">
      <c r="A5821" s="9">
        <v>2012</v>
      </c>
      <c r="B5821" s="9">
        <v>9</v>
      </c>
      <c r="C5821" s="9" t="s">
        <v>25</v>
      </c>
      <c r="D5821" s="10" t="s">
        <v>72</v>
      </c>
      <c r="E5821" s="11">
        <v>1495091</v>
      </c>
      <c r="F5821" s="11">
        <v>8888882</v>
      </c>
      <c r="G5821" s="11">
        <v>12876065</v>
      </c>
      <c r="H5821" s="12">
        <v>16.82</v>
      </c>
      <c r="I5821" s="13">
        <v>1746384</v>
      </c>
      <c r="J5821" s="13">
        <v>11009334</v>
      </c>
      <c r="K5821" s="13">
        <v>1784054</v>
      </c>
      <c r="L5821" s="14">
        <v>15.86</v>
      </c>
      <c r="M5821" s="11">
        <v>495104</v>
      </c>
      <c r="N5821" s="11">
        <v>4161540</v>
      </c>
      <c r="O5821" s="11">
        <v>74231</v>
      </c>
      <c r="P5821" s="12">
        <v>11.9</v>
      </c>
      <c r="Q5821" s="13">
        <v>4527</v>
      </c>
      <c r="R5821" s="13">
        <v>58101</v>
      </c>
      <c r="S5821" s="13">
        <v>12</v>
      </c>
      <c r="T5821" s="14">
        <v>7.79</v>
      </c>
      <c r="U5821" s="11" t="s">
        <v>21</v>
      </c>
      <c r="V5821" s="11" t="s">
        <v>21</v>
      </c>
      <c r="W5821" s="11" t="s">
        <v>21</v>
      </c>
      <c r="X5821" s="12" t="s">
        <v>21</v>
      </c>
      <c r="Y5821" s="13">
        <v>3741106</v>
      </c>
      <c r="Z5821" s="13">
        <v>24117856</v>
      </c>
      <c r="AA5821" s="13">
        <v>14734362</v>
      </c>
      <c r="AB5821" s="14">
        <v>15.51</v>
      </c>
    </row>
    <row r="5822" spans="1:28" x14ac:dyDescent="0.25">
      <c r="A5822" s="9">
        <v>2012</v>
      </c>
      <c r="B5822" s="9">
        <v>9</v>
      </c>
      <c r="C5822" s="9" t="s">
        <v>26</v>
      </c>
      <c r="D5822" s="10" t="s">
        <v>72</v>
      </c>
      <c r="E5822" s="11">
        <v>187293</v>
      </c>
      <c r="F5822" s="11">
        <v>1546226</v>
      </c>
      <c r="G5822" s="11">
        <v>2150673</v>
      </c>
      <c r="H5822" s="12">
        <v>12.11</v>
      </c>
      <c r="I5822" s="13">
        <v>171583</v>
      </c>
      <c r="J5822" s="13">
        <v>1747522</v>
      </c>
      <c r="K5822" s="13">
        <v>349254</v>
      </c>
      <c r="L5822" s="14">
        <v>9.82</v>
      </c>
      <c r="M5822" s="11">
        <v>97087</v>
      </c>
      <c r="N5822" s="11">
        <v>1337035</v>
      </c>
      <c r="O5822" s="11">
        <v>16239</v>
      </c>
      <c r="P5822" s="12">
        <v>7.26</v>
      </c>
      <c r="Q5822" s="13">
        <v>456</v>
      </c>
      <c r="R5822" s="13">
        <v>4109</v>
      </c>
      <c r="S5822" s="13">
        <v>1</v>
      </c>
      <c r="T5822" s="14">
        <v>11.1</v>
      </c>
      <c r="U5822" s="11" t="s">
        <v>21</v>
      </c>
      <c r="V5822" s="11" t="s">
        <v>21</v>
      </c>
      <c r="W5822" s="11" t="s">
        <v>21</v>
      </c>
      <c r="X5822" s="12" t="s">
        <v>21</v>
      </c>
      <c r="Y5822" s="13">
        <v>456419</v>
      </c>
      <c r="Z5822" s="13">
        <v>4634892</v>
      </c>
      <c r="AA5822" s="13">
        <v>2516167</v>
      </c>
      <c r="AB5822" s="14">
        <v>9.85</v>
      </c>
    </row>
    <row r="5823" spans="1:28" x14ac:dyDescent="0.25">
      <c r="A5823" s="9">
        <v>2012</v>
      </c>
      <c r="B5823" s="9">
        <v>9</v>
      </c>
      <c r="C5823" s="9" t="s">
        <v>27</v>
      </c>
      <c r="D5823" s="10" t="s">
        <v>72</v>
      </c>
      <c r="E5823" s="11">
        <v>190965</v>
      </c>
      <c r="F5823" s="11">
        <v>1107472</v>
      </c>
      <c r="G5823" s="11">
        <v>1453234</v>
      </c>
      <c r="H5823" s="12">
        <v>17.239999999999998</v>
      </c>
      <c r="I5823" s="13">
        <v>168909</v>
      </c>
      <c r="J5823" s="13">
        <v>1164240</v>
      </c>
      <c r="K5823" s="13">
        <v>151160</v>
      </c>
      <c r="L5823" s="14">
        <v>14.51</v>
      </c>
      <c r="M5823" s="11">
        <v>39213</v>
      </c>
      <c r="N5823" s="11">
        <v>304700</v>
      </c>
      <c r="O5823" s="11">
        <v>4677</v>
      </c>
      <c r="P5823" s="12">
        <v>12.87</v>
      </c>
      <c r="Q5823" s="13">
        <v>1441</v>
      </c>
      <c r="R5823" s="13">
        <v>15044</v>
      </c>
      <c r="S5823" s="13">
        <v>2</v>
      </c>
      <c r="T5823" s="14">
        <v>9.58</v>
      </c>
      <c r="U5823" s="11" t="s">
        <v>21</v>
      </c>
      <c r="V5823" s="11" t="s">
        <v>21</v>
      </c>
      <c r="W5823" s="11" t="s">
        <v>21</v>
      </c>
      <c r="X5823" s="12" t="s">
        <v>21</v>
      </c>
      <c r="Y5823" s="13">
        <v>400529</v>
      </c>
      <c r="Z5823" s="13">
        <v>2591456</v>
      </c>
      <c r="AA5823" s="13">
        <v>1609073</v>
      </c>
      <c r="AB5823" s="14">
        <v>15.46</v>
      </c>
    </row>
    <row r="5824" spans="1:28" x14ac:dyDescent="0.25">
      <c r="A5824" s="9">
        <v>2012</v>
      </c>
      <c r="B5824" s="9">
        <v>9</v>
      </c>
      <c r="C5824" s="9" t="s">
        <v>28</v>
      </c>
      <c r="D5824" s="10" t="s">
        <v>72</v>
      </c>
      <c r="E5824" s="11">
        <v>19773</v>
      </c>
      <c r="F5824" s="11">
        <v>161781</v>
      </c>
      <c r="G5824" s="11">
        <v>231194</v>
      </c>
      <c r="H5824" s="12">
        <v>12.22</v>
      </c>
      <c r="I5824" s="13">
        <v>84653</v>
      </c>
      <c r="J5824" s="13">
        <v>720908</v>
      </c>
      <c r="K5824" s="13">
        <v>26690</v>
      </c>
      <c r="L5824" s="14">
        <v>11.74</v>
      </c>
      <c r="M5824" s="11">
        <v>918</v>
      </c>
      <c r="N5824" s="11">
        <v>16100</v>
      </c>
      <c r="O5824" s="11">
        <v>1</v>
      </c>
      <c r="P5824" s="12">
        <v>5.7</v>
      </c>
      <c r="Q5824" s="13">
        <v>2467</v>
      </c>
      <c r="R5824" s="13">
        <v>26650</v>
      </c>
      <c r="S5824" s="13">
        <v>1</v>
      </c>
      <c r="T5824" s="14">
        <v>9.26</v>
      </c>
      <c r="U5824" s="11" t="s">
        <v>21</v>
      </c>
      <c r="V5824" s="11" t="s">
        <v>21</v>
      </c>
      <c r="W5824" s="11" t="s">
        <v>21</v>
      </c>
      <c r="X5824" s="12" t="s">
        <v>21</v>
      </c>
      <c r="Y5824" s="13">
        <v>107811</v>
      </c>
      <c r="Z5824" s="13">
        <v>925440</v>
      </c>
      <c r="AA5824" s="13">
        <v>257886</v>
      </c>
      <c r="AB5824" s="14">
        <v>11.65</v>
      </c>
    </row>
    <row r="5825" spans="1:28" x14ac:dyDescent="0.25">
      <c r="A5825" s="9">
        <v>2012</v>
      </c>
      <c r="B5825" s="9">
        <v>9</v>
      </c>
      <c r="C5825" s="9" t="s">
        <v>29</v>
      </c>
      <c r="D5825" s="10" t="s">
        <v>72</v>
      </c>
      <c r="E5825" s="11">
        <v>46728</v>
      </c>
      <c r="F5825" s="11">
        <v>340168</v>
      </c>
      <c r="G5825" s="11">
        <v>400441</v>
      </c>
      <c r="H5825" s="12">
        <v>13.74</v>
      </c>
      <c r="I5825" s="13">
        <v>33446</v>
      </c>
      <c r="J5825" s="13">
        <v>329683</v>
      </c>
      <c r="K5825" s="13">
        <v>51206</v>
      </c>
      <c r="L5825" s="14">
        <v>10.14</v>
      </c>
      <c r="M5825" s="11">
        <v>17874</v>
      </c>
      <c r="N5825" s="11">
        <v>193571</v>
      </c>
      <c r="O5825" s="11">
        <v>850</v>
      </c>
      <c r="P5825" s="12">
        <v>9.23</v>
      </c>
      <c r="Q5825" s="13">
        <v>0</v>
      </c>
      <c r="R5825" s="13">
        <v>0</v>
      </c>
      <c r="S5825" s="13">
        <v>0</v>
      </c>
      <c r="T5825" s="14">
        <v>0</v>
      </c>
      <c r="U5825" s="11" t="s">
        <v>21</v>
      </c>
      <c r="V5825" s="11" t="s">
        <v>21</v>
      </c>
      <c r="W5825" s="11" t="s">
        <v>21</v>
      </c>
      <c r="X5825" s="12" t="s">
        <v>21</v>
      </c>
      <c r="Y5825" s="13">
        <v>98048</v>
      </c>
      <c r="Z5825" s="13">
        <v>863422</v>
      </c>
      <c r="AA5825" s="13">
        <v>452497</v>
      </c>
      <c r="AB5825" s="14">
        <v>11.36</v>
      </c>
    </row>
    <row r="5826" spans="1:28" x14ac:dyDescent="0.25">
      <c r="A5826" s="9">
        <v>2012</v>
      </c>
      <c r="B5826" s="9">
        <v>9</v>
      </c>
      <c r="C5826" s="9" t="s">
        <v>30</v>
      </c>
      <c r="D5826" s="10" t="s">
        <v>72</v>
      </c>
      <c r="E5826" s="11">
        <v>1276780</v>
      </c>
      <c r="F5826" s="11">
        <v>11003723</v>
      </c>
      <c r="G5826" s="11">
        <v>8519484</v>
      </c>
      <c r="H5826" s="12">
        <v>11.6</v>
      </c>
      <c r="I5826" s="13">
        <v>810413</v>
      </c>
      <c r="J5826" s="13">
        <v>8374236</v>
      </c>
      <c r="K5826" s="13">
        <v>1149183</v>
      </c>
      <c r="L5826" s="14">
        <v>9.68</v>
      </c>
      <c r="M5826" s="11">
        <v>113247</v>
      </c>
      <c r="N5826" s="11">
        <v>1393126</v>
      </c>
      <c r="O5826" s="11">
        <v>17300</v>
      </c>
      <c r="P5826" s="12">
        <v>8.1300000000000008</v>
      </c>
      <c r="Q5826" s="13">
        <v>551</v>
      </c>
      <c r="R5826" s="13">
        <v>6318</v>
      </c>
      <c r="S5826" s="13">
        <v>2</v>
      </c>
      <c r="T5826" s="14">
        <v>8.7200000000000006</v>
      </c>
      <c r="U5826" s="11" t="s">
        <v>21</v>
      </c>
      <c r="V5826" s="11" t="s">
        <v>21</v>
      </c>
      <c r="W5826" s="11" t="s">
        <v>21</v>
      </c>
      <c r="X5826" s="12" t="s">
        <v>21</v>
      </c>
      <c r="Y5826" s="13">
        <v>2200991</v>
      </c>
      <c r="Z5826" s="13">
        <v>20777403</v>
      </c>
      <c r="AA5826" s="13">
        <v>9685969</v>
      </c>
      <c r="AB5826" s="14">
        <v>10.59</v>
      </c>
    </row>
    <row r="5827" spans="1:28" x14ac:dyDescent="0.25">
      <c r="A5827" s="9">
        <v>2012</v>
      </c>
      <c r="B5827" s="9">
        <v>9</v>
      </c>
      <c r="C5827" s="9" t="s">
        <v>31</v>
      </c>
      <c r="D5827" s="10" t="s">
        <v>72</v>
      </c>
      <c r="E5827" s="11">
        <v>578723</v>
      </c>
      <c r="F5827" s="11">
        <v>4874765</v>
      </c>
      <c r="G5827" s="11">
        <v>4076104</v>
      </c>
      <c r="H5827" s="12">
        <v>11.87</v>
      </c>
      <c r="I5827" s="13">
        <v>392237</v>
      </c>
      <c r="J5827" s="13">
        <v>4081218</v>
      </c>
      <c r="K5827" s="13">
        <v>548465</v>
      </c>
      <c r="L5827" s="14">
        <v>9.61</v>
      </c>
      <c r="M5827" s="11">
        <v>162436</v>
      </c>
      <c r="N5827" s="11">
        <v>2547276</v>
      </c>
      <c r="O5827" s="11">
        <v>17476</v>
      </c>
      <c r="P5827" s="12">
        <v>6.38</v>
      </c>
      <c r="Q5827" s="13">
        <v>1125</v>
      </c>
      <c r="R5827" s="13">
        <v>14062</v>
      </c>
      <c r="S5827" s="13">
        <v>1</v>
      </c>
      <c r="T5827" s="14">
        <v>8</v>
      </c>
      <c r="U5827" s="11" t="s">
        <v>21</v>
      </c>
      <c r="V5827" s="11" t="s">
        <v>21</v>
      </c>
      <c r="W5827" s="11" t="s">
        <v>21</v>
      </c>
      <c r="X5827" s="12" t="s">
        <v>21</v>
      </c>
      <c r="Y5827" s="13">
        <v>1134522</v>
      </c>
      <c r="Z5827" s="13">
        <v>11517321</v>
      </c>
      <c r="AA5827" s="13">
        <v>4642046</v>
      </c>
      <c r="AB5827" s="14">
        <v>9.85</v>
      </c>
    </row>
    <row r="5828" spans="1:28" x14ac:dyDescent="0.25">
      <c r="A5828" s="9">
        <v>2012</v>
      </c>
      <c r="B5828" s="9">
        <v>9</v>
      </c>
      <c r="C5828" s="9" t="s">
        <v>32</v>
      </c>
      <c r="D5828" s="10" t="s">
        <v>72</v>
      </c>
      <c r="E5828" s="11">
        <v>81323</v>
      </c>
      <c r="F5828" s="11">
        <v>218563</v>
      </c>
      <c r="G5828" s="11">
        <v>419744</v>
      </c>
      <c r="H5828" s="12">
        <v>37.21</v>
      </c>
      <c r="I5828" s="13">
        <v>95091</v>
      </c>
      <c r="J5828" s="13">
        <v>273181</v>
      </c>
      <c r="K5828" s="13">
        <v>60030</v>
      </c>
      <c r="L5828" s="14">
        <v>34.81</v>
      </c>
      <c r="M5828" s="11">
        <v>94220</v>
      </c>
      <c r="N5828" s="11">
        <v>305737</v>
      </c>
      <c r="O5828" s="11">
        <v>702</v>
      </c>
      <c r="P5828" s="12">
        <v>30.82</v>
      </c>
      <c r="Q5828" s="13">
        <v>0</v>
      </c>
      <c r="R5828" s="13">
        <v>0</v>
      </c>
      <c r="S5828" s="13">
        <v>0</v>
      </c>
      <c r="T5828" s="14">
        <v>0</v>
      </c>
      <c r="U5828" s="11" t="s">
        <v>21</v>
      </c>
      <c r="V5828" s="11" t="s">
        <v>21</v>
      </c>
      <c r="W5828" s="11" t="s">
        <v>21</v>
      </c>
      <c r="X5828" s="12" t="s">
        <v>21</v>
      </c>
      <c r="Y5828" s="13">
        <v>270633</v>
      </c>
      <c r="Z5828" s="13">
        <v>797481</v>
      </c>
      <c r="AA5828" s="13">
        <v>480476</v>
      </c>
      <c r="AB5828" s="14">
        <v>33.94</v>
      </c>
    </row>
    <row r="5829" spans="1:28" x14ac:dyDescent="0.25">
      <c r="A5829" s="9">
        <v>2012</v>
      </c>
      <c r="B5829" s="9">
        <v>9</v>
      </c>
      <c r="C5829" s="9" t="s">
        <v>33</v>
      </c>
      <c r="D5829" s="10" t="s">
        <v>72</v>
      </c>
      <c r="E5829" s="11">
        <v>112648</v>
      </c>
      <c r="F5829" s="11">
        <v>989470</v>
      </c>
      <c r="G5829" s="11">
        <v>1334203</v>
      </c>
      <c r="H5829" s="12">
        <v>11.38</v>
      </c>
      <c r="I5829" s="13">
        <v>84867</v>
      </c>
      <c r="J5829" s="13">
        <v>1012736</v>
      </c>
      <c r="K5829" s="13">
        <v>221474</v>
      </c>
      <c r="L5829" s="14">
        <v>8.3800000000000008</v>
      </c>
      <c r="M5829" s="11">
        <v>92780</v>
      </c>
      <c r="N5829" s="11">
        <v>1622254</v>
      </c>
      <c r="O5829" s="11">
        <v>7183</v>
      </c>
      <c r="P5829" s="12">
        <v>5.72</v>
      </c>
      <c r="Q5829" s="13">
        <v>0</v>
      </c>
      <c r="R5829" s="13">
        <v>0</v>
      </c>
      <c r="S5829" s="13">
        <v>0</v>
      </c>
      <c r="T5829" s="14">
        <v>0</v>
      </c>
      <c r="U5829" s="11" t="s">
        <v>21</v>
      </c>
      <c r="V5829" s="11" t="s">
        <v>21</v>
      </c>
      <c r="W5829" s="11" t="s">
        <v>21</v>
      </c>
      <c r="X5829" s="12" t="s">
        <v>21</v>
      </c>
      <c r="Y5829" s="13">
        <v>290295</v>
      </c>
      <c r="Z5829" s="13">
        <v>3624460</v>
      </c>
      <c r="AA5829" s="13">
        <v>1562860</v>
      </c>
      <c r="AB5829" s="14">
        <v>8.01</v>
      </c>
    </row>
    <row r="5830" spans="1:28" x14ac:dyDescent="0.25">
      <c r="A5830" s="9">
        <v>2012</v>
      </c>
      <c r="B5830" s="9">
        <v>9</v>
      </c>
      <c r="C5830" s="9" t="s">
        <v>34</v>
      </c>
      <c r="D5830" s="10" t="s">
        <v>72</v>
      </c>
      <c r="E5830" s="11">
        <v>44472</v>
      </c>
      <c r="F5830" s="11">
        <v>534996</v>
      </c>
      <c r="G5830" s="11">
        <v>674514</v>
      </c>
      <c r="H5830" s="12">
        <v>8.31</v>
      </c>
      <c r="I5830" s="13">
        <v>32845</v>
      </c>
      <c r="J5830" s="13">
        <v>483845</v>
      </c>
      <c r="K5830" s="13">
        <v>102510</v>
      </c>
      <c r="L5830" s="14">
        <v>6.79</v>
      </c>
      <c r="M5830" s="11">
        <v>51357</v>
      </c>
      <c r="N5830" s="11">
        <v>891701</v>
      </c>
      <c r="O5830" s="11">
        <v>26709</v>
      </c>
      <c r="P5830" s="12">
        <v>5.76</v>
      </c>
      <c r="Q5830" s="13">
        <v>0</v>
      </c>
      <c r="R5830" s="13">
        <v>0</v>
      </c>
      <c r="S5830" s="13">
        <v>0</v>
      </c>
      <c r="T5830" s="14">
        <v>0</v>
      </c>
      <c r="U5830" s="11" t="s">
        <v>21</v>
      </c>
      <c r="V5830" s="11" t="s">
        <v>21</v>
      </c>
      <c r="W5830" s="11" t="s">
        <v>21</v>
      </c>
      <c r="X5830" s="12" t="s">
        <v>21</v>
      </c>
      <c r="Y5830" s="13">
        <v>128674</v>
      </c>
      <c r="Z5830" s="13">
        <v>1910543</v>
      </c>
      <c r="AA5830" s="13">
        <v>803733</v>
      </c>
      <c r="AB5830" s="14">
        <v>6.73</v>
      </c>
    </row>
    <row r="5831" spans="1:28" x14ac:dyDescent="0.25">
      <c r="A5831" s="9">
        <v>2012</v>
      </c>
      <c r="B5831" s="9">
        <v>9</v>
      </c>
      <c r="C5831" s="9" t="s">
        <v>35</v>
      </c>
      <c r="D5831" s="10" t="s">
        <v>72</v>
      </c>
      <c r="E5831" s="11">
        <v>434394</v>
      </c>
      <c r="F5831" s="11">
        <v>3825407</v>
      </c>
      <c r="G5831" s="11">
        <v>5082851</v>
      </c>
      <c r="H5831" s="12">
        <v>11.36</v>
      </c>
      <c r="I5831" s="13">
        <v>346099</v>
      </c>
      <c r="J5831" s="13">
        <v>4302719</v>
      </c>
      <c r="K5831" s="13">
        <v>588078</v>
      </c>
      <c r="L5831" s="14">
        <v>8.0399999999999991</v>
      </c>
      <c r="M5831" s="11">
        <v>215442</v>
      </c>
      <c r="N5831" s="11">
        <v>3770848</v>
      </c>
      <c r="O5831" s="11">
        <v>6014</v>
      </c>
      <c r="P5831" s="12">
        <v>5.71</v>
      </c>
      <c r="Q5831" s="13">
        <v>2764</v>
      </c>
      <c r="R5831" s="13">
        <v>49428</v>
      </c>
      <c r="S5831" s="13">
        <v>3</v>
      </c>
      <c r="T5831" s="14">
        <v>5.59</v>
      </c>
      <c r="U5831" s="11" t="s">
        <v>21</v>
      </c>
      <c r="V5831" s="11" t="s">
        <v>21</v>
      </c>
      <c r="W5831" s="11" t="s">
        <v>21</v>
      </c>
      <c r="X5831" s="12" t="s">
        <v>21</v>
      </c>
      <c r="Y5831" s="13">
        <v>998698</v>
      </c>
      <c r="Z5831" s="13">
        <v>11948402</v>
      </c>
      <c r="AA5831" s="13">
        <v>5676946</v>
      </c>
      <c r="AB5831" s="14">
        <v>8.36</v>
      </c>
    </row>
    <row r="5832" spans="1:28" x14ac:dyDescent="0.25">
      <c r="A5832" s="9">
        <v>2012</v>
      </c>
      <c r="B5832" s="9">
        <v>9</v>
      </c>
      <c r="C5832" s="9" t="s">
        <v>36</v>
      </c>
      <c r="D5832" s="10" t="s">
        <v>72</v>
      </c>
      <c r="E5832" s="11">
        <v>262939</v>
      </c>
      <c r="F5832" s="11">
        <v>2407527</v>
      </c>
      <c r="G5832" s="11">
        <v>2755833</v>
      </c>
      <c r="H5832" s="12">
        <v>10.92</v>
      </c>
      <c r="I5832" s="13">
        <v>179633</v>
      </c>
      <c r="J5832" s="13">
        <v>1993534</v>
      </c>
      <c r="K5832" s="13">
        <v>344726</v>
      </c>
      <c r="L5832" s="14">
        <v>9.01</v>
      </c>
      <c r="M5832" s="11">
        <v>241058</v>
      </c>
      <c r="N5832" s="11">
        <v>3861514</v>
      </c>
      <c r="O5832" s="11">
        <v>18539</v>
      </c>
      <c r="P5832" s="12">
        <v>6.24</v>
      </c>
      <c r="Q5832" s="13">
        <v>138</v>
      </c>
      <c r="R5832" s="13">
        <v>1477</v>
      </c>
      <c r="S5832" s="13">
        <v>1</v>
      </c>
      <c r="T5832" s="14">
        <v>9.34</v>
      </c>
      <c r="U5832" s="11" t="s">
        <v>21</v>
      </c>
      <c r="V5832" s="11" t="s">
        <v>21</v>
      </c>
      <c r="W5832" s="11" t="s">
        <v>21</v>
      </c>
      <c r="X5832" s="12" t="s">
        <v>21</v>
      </c>
      <c r="Y5832" s="13">
        <v>683767</v>
      </c>
      <c r="Z5832" s="13">
        <v>8264052</v>
      </c>
      <c r="AA5832" s="13">
        <v>3119099</v>
      </c>
      <c r="AB5832" s="14">
        <v>8.27</v>
      </c>
    </row>
    <row r="5833" spans="1:28" x14ac:dyDescent="0.25">
      <c r="A5833" s="9">
        <v>2012</v>
      </c>
      <c r="B5833" s="9">
        <v>9</v>
      </c>
      <c r="C5833" s="9" t="s">
        <v>37</v>
      </c>
      <c r="D5833" s="10" t="s">
        <v>72</v>
      </c>
      <c r="E5833" s="11">
        <v>129690</v>
      </c>
      <c r="F5833" s="11">
        <v>1125323</v>
      </c>
      <c r="G5833" s="11">
        <v>1217216</v>
      </c>
      <c r="H5833" s="12">
        <v>11.52</v>
      </c>
      <c r="I5833" s="13">
        <v>128465</v>
      </c>
      <c r="J5833" s="13">
        <v>1347701</v>
      </c>
      <c r="K5833" s="13">
        <v>224367</v>
      </c>
      <c r="L5833" s="14">
        <v>9.5299999999999994</v>
      </c>
      <c r="M5833" s="11">
        <v>66835</v>
      </c>
      <c r="N5833" s="11">
        <v>927974</v>
      </c>
      <c r="O5833" s="11">
        <v>25258</v>
      </c>
      <c r="P5833" s="12">
        <v>7.2</v>
      </c>
      <c r="Q5833" s="13">
        <v>0</v>
      </c>
      <c r="R5833" s="13">
        <v>0</v>
      </c>
      <c r="S5833" s="13">
        <v>0</v>
      </c>
      <c r="T5833" s="14">
        <v>0</v>
      </c>
      <c r="U5833" s="11" t="s">
        <v>21</v>
      </c>
      <c r="V5833" s="11" t="s">
        <v>21</v>
      </c>
      <c r="W5833" s="11" t="s">
        <v>21</v>
      </c>
      <c r="X5833" s="12" t="s">
        <v>21</v>
      </c>
      <c r="Y5833" s="13">
        <v>324990</v>
      </c>
      <c r="Z5833" s="13">
        <v>3400998</v>
      </c>
      <c r="AA5833" s="13">
        <v>1466841</v>
      </c>
      <c r="AB5833" s="14">
        <v>9.56</v>
      </c>
    </row>
    <row r="5834" spans="1:28" x14ac:dyDescent="0.25">
      <c r="A5834" s="9">
        <v>2012</v>
      </c>
      <c r="B5834" s="9">
        <v>9</v>
      </c>
      <c r="C5834" s="9" t="s">
        <v>38</v>
      </c>
      <c r="D5834" s="10" t="s">
        <v>72</v>
      </c>
      <c r="E5834" s="11">
        <v>199935</v>
      </c>
      <c r="F5834" s="11">
        <v>2033628</v>
      </c>
      <c r="G5834" s="11">
        <v>1926029</v>
      </c>
      <c r="H5834" s="12">
        <v>9.83</v>
      </c>
      <c r="I5834" s="13">
        <v>142953</v>
      </c>
      <c r="J5834" s="13">
        <v>1582950</v>
      </c>
      <c r="K5834" s="13">
        <v>298715</v>
      </c>
      <c r="L5834" s="14">
        <v>9.0299999999999994</v>
      </c>
      <c r="M5834" s="11">
        <v>198450</v>
      </c>
      <c r="N5834" s="11">
        <v>3548997</v>
      </c>
      <c r="O5834" s="11">
        <v>7167</v>
      </c>
      <c r="P5834" s="12">
        <v>5.59</v>
      </c>
      <c r="Q5834" s="13">
        <v>0</v>
      </c>
      <c r="R5834" s="13">
        <v>0</v>
      </c>
      <c r="S5834" s="13">
        <v>0</v>
      </c>
      <c r="T5834" s="14">
        <v>0</v>
      </c>
      <c r="U5834" s="11" t="s">
        <v>21</v>
      </c>
      <c r="V5834" s="11" t="s">
        <v>21</v>
      </c>
      <c r="W5834" s="11" t="s">
        <v>21</v>
      </c>
      <c r="X5834" s="12" t="s">
        <v>21</v>
      </c>
      <c r="Y5834" s="13">
        <v>541338</v>
      </c>
      <c r="Z5834" s="13">
        <v>7165574</v>
      </c>
      <c r="AA5834" s="13">
        <v>2231911</v>
      </c>
      <c r="AB5834" s="14">
        <v>7.55</v>
      </c>
    </row>
    <row r="5835" spans="1:28" x14ac:dyDescent="0.25">
      <c r="A5835" s="9">
        <v>2012</v>
      </c>
      <c r="B5835" s="9">
        <v>9</v>
      </c>
      <c r="C5835" s="9" t="s">
        <v>39</v>
      </c>
      <c r="D5835" s="10" t="s">
        <v>72</v>
      </c>
      <c r="E5835" s="11">
        <v>260525</v>
      </c>
      <c r="F5835" s="11">
        <v>3042258</v>
      </c>
      <c r="G5835" s="11">
        <v>1996663</v>
      </c>
      <c r="H5835" s="12">
        <v>8.56</v>
      </c>
      <c r="I5835" s="13">
        <v>172300</v>
      </c>
      <c r="J5835" s="13">
        <v>2239396</v>
      </c>
      <c r="K5835" s="13">
        <v>280054</v>
      </c>
      <c r="L5835" s="14">
        <v>7.69</v>
      </c>
      <c r="M5835" s="11">
        <v>116671</v>
      </c>
      <c r="N5835" s="11">
        <v>2459229</v>
      </c>
      <c r="O5835" s="11">
        <v>18086</v>
      </c>
      <c r="P5835" s="12">
        <v>4.74</v>
      </c>
      <c r="Q5835" s="13">
        <v>73</v>
      </c>
      <c r="R5835" s="13">
        <v>765</v>
      </c>
      <c r="S5835" s="13">
        <v>1</v>
      </c>
      <c r="T5835" s="14">
        <v>9.5399999999999991</v>
      </c>
      <c r="U5835" s="11" t="s">
        <v>21</v>
      </c>
      <c r="V5835" s="11" t="s">
        <v>21</v>
      </c>
      <c r="W5835" s="11" t="s">
        <v>21</v>
      </c>
      <c r="X5835" s="12" t="s">
        <v>21</v>
      </c>
      <c r="Y5835" s="13">
        <v>549569</v>
      </c>
      <c r="Z5835" s="13">
        <v>7741647</v>
      </c>
      <c r="AA5835" s="13">
        <v>2294804</v>
      </c>
      <c r="AB5835" s="14">
        <v>7.1</v>
      </c>
    </row>
    <row r="5836" spans="1:28" x14ac:dyDescent="0.25">
      <c r="A5836" s="9">
        <v>2012</v>
      </c>
      <c r="B5836" s="9">
        <v>9</v>
      </c>
      <c r="C5836" s="9" t="s">
        <v>40</v>
      </c>
      <c r="D5836" s="10" t="s">
        <v>72</v>
      </c>
      <c r="E5836" s="11">
        <v>263202</v>
      </c>
      <c r="F5836" s="11">
        <v>1732083</v>
      </c>
      <c r="G5836" s="11">
        <v>2699728</v>
      </c>
      <c r="H5836" s="12">
        <v>15.2</v>
      </c>
      <c r="I5836" s="13">
        <v>209022</v>
      </c>
      <c r="J5836" s="13">
        <v>1479816</v>
      </c>
      <c r="K5836" s="13">
        <v>389629</v>
      </c>
      <c r="L5836" s="14">
        <v>14.12</v>
      </c>
      <c r="M5836" s="11">
        <v>192346</v>
      </c>
      <c r="N5836" s="11">
        <v>1491656</v>
      </c>
      <c r="O5836" s="11">
        <v>21242</v>
      </c>
      <c r="P5836" s="12">
        <v>12.89</v>
      </c>
      <c r="Q5836" s="13">
        <v>1335</v>
      </c>
      <c r="R5836" s="13">
        <v>27069</v>
      </c>
      <c r="S5836" s="13">
        <v>2</v>
      </c>
      <c r="T5836" s="14">
        <v>4.93</v>
      </c>
      <c r="U5836" s="11" t="s">
        <v>21</v>
      </c>
      <c r="V5836" s="11" t="s">
        <v>21</v>
      </c>
      <c r="W5836" s="11" t="s">
        <v>21</v>
      </c>
      <c r="X5836" s="12" t="s">
        <v>21</v>
      </c>
      <c r="Y5836" s="13">
        <v>665905</v>
      </c>
      <c r="Z5836" s="13">
        <v>4730625</v>
      </c>
      <c r="AA5836" s="13">
        <v>3110601</v>
      </c>
      <c r="AB5836" s="14">
        <v>14.08</v>
      </c>
    </row>
    <row r="5837" spans="1:28" x14ac:dyDescent="0.25">
      <c r="A5837" s="9">
        <v>2012</v>
      </c>
      <c r="B5837" s="9">
        <v>9</v>
      </c>
      <c r="C5837" s="9" t="s">
        <v>41</v>
      </c>
      <c r="D5837" s="10" t="s">
        <v>72</v>
      </c>
      <c r="E5837" s="11">
        <v>279990</v>
      </c>
      <c r="F5837" s="11">
        <v>2126338</v>
      </c>
      <c r="G5837" s="11">
        <v>2215413</v>
      </c>
      <c r="H5837" s="12">
        <v>13.17</v>
      </c>
      <c r="I5837" s="13">
        <v>265255</v>
      </c>
      <c r="J5837" s="13">
        <v>2524561</v>
      </c>
      <c r="K5837" s="13">
        <v>247209</v>
      </c>
      <c r="L5837" s="14">
        <v>10.51</v>
      </c>
      <c r="M5837" s="11">
        <v>27055</v>
      </c>
      <c r="N5837" s="11">
        <v>352229</v>
      </c>
      <c r="O5837" s="11">
        <v>8857</v>
      </c>
      <c r="P5837" s="12">
        <v>7.68</v>
      </c>
      <c r="Q5837" s="13">
        <v>3693</v>
      </c>
      <c r="R5837" s="13">
        <v>42415</v>
      </c>
      <c r="S5837" s="13">
        <v>5</v>
      </c>
      <c r="T5837" s="14">
        <v>8.7100000000000009</v>
      </c>
      <c r="U5837" s="11" t="s">
        <v>21</v>
      </c>
      <c r="V5837" s="11" t="s">
        <v>21</v>
      </c>
      <c r="W5837" s="11" t="s">
        <v>21</v>
      </c>
      <c r="X5837" s="12" t="s">
        <v>21</v>
      </c>
      <c r="Y5837" s="13">
        <v>575994</v>
      </c>
      <c r="Z5837" s="13">
        <v>5045543</v>
      </c>
      <c r="AA5837" s="13">
        <v>2471484</v>
      </c>
      <c r="AB5837" s="14">
        <v>11.42</v>
      </c>
    </row>
    <row r="5838" spans="1:28" x14ac:dyDescent="0.25">
      <c r="A5838" s="9">
        <v>2012</v>
      </c>
      <c r="B5838" s="9">
        <v>9</v>
      </c>
      <c r="C5838" s="9" t="s">
        <v>42</v>
      </c>
      <c r="D5838" s="10" t="s">
        <v>72</v>
      </c>
      <c r="E5838" s="11">
        <v>48836</v>
      </c>
      <c r="F5838" s="11">
        <v>329855</v>
      </c>
      <c r="G5838" s="11">
        <v>704644</v>
      </c>
      <c r="H5838" s="12">
        <v>14.81</v>
      </c>
      <c r="I5838" s="13">
        <v>36903</v>
      </c>
      <c r="J5838" s="13">
        <v>326102</v>
      </c>
      <c r="K5838" s="13">
        <v>89438</v>
      </c>
      <c r="L5838" s="14">
        <v>11.32</v>
      </c>
      <c r="M5838" s="11">
        <v>18108</v>
      </c>
      <c r="N5838" s="11">
        <v>237002</v>
      </c>
      <c r="O5838" s="11">
        <v>2798</v>
      </c>
      <c r="P5838" s="12">
        <v>7.64</v>
      </c>
      <c r="Q5838" s="13">
        <v>0</v>
      </c>
      <c r="R5838" s="13">
        <v>0</v>
      </c>
      <c r="S5838" s="13">
        <v>0</v>
      </c>
      <c r="T5838" s="14">
        <v>0</v>
      </c>
      <c r="U5838" s="11" t="s">
        <v>21</v>
      </c>
      <c r="V5838" s="11" t="s">
        <v>21</v>
      </c>
      <c r="W5838" s="11" t="s">
        <v>21</v>
      </c>
      <c r="X5838" s="12" t="s">
        <v>21</v>
      </c>
      <c r="Y5838" s="13">
        <v>103847</v>
      </c>
      <c r="Z5838" s="13">
        <v>892959</v>
      </c>
      <c r="AA5838" s="13">
        <v>796880</v>
      </c>
      <c r="AB5838" s="14">
        <v>11.63</v>
      </c>
    </row>
    <row r="5839" spans="1:28" x14ac:dyDescent="0.25">
      <c r="A5839" s="9">
        <v>2012</v>
      </c>
      <c r="B5839" s="9">
        <v>9</v>
      </c>
      <c r="C5839" s="9" t="s">
        <v>43</v>
      </c>
      <c r="D5839" s="10" t="s">
        <v>72</v>
      </c>
      <c r="E5839" s="11">
        <v>351741</v>
      </c>
      <c r="F5839" s="11">
        <v>2447341</v>
      </c>
      <c r="G5839" s="11">
        <v>4238382</v>
      </c>
      <c r="H5839" s="12">
        <v>14.37</v>
      </c>
      <c r="I5839" s="13">
        <v>338521</v>
      </c>
      <c r="J5839" s="13">
        <v>3054452</v>
      </c>
      <c r="K5839" s="13">
        <v>521082</v>
      </c>
      <c r="L5839" s="14">
        <v>11.08</v>
      </c>
      <c r="M5839" s="11">
        <v>202331</v>
      </c>
      <c r="N5839" s="11">
        <v>2692969</v>
      </c>
      <c r="O5839" s="11">
        <v>12950</v>
      </c>
      <c r="P5839" s="12">
        <v>7.51</v>
      </c>
      <c r="Q5839" s="13">
        <v>38</v>
      </c>
      <c r="R5839" s="13">
        <v>412</v>
      </c>
      <c r="S5839" s="13">
        <v>1</v>
      </c>
      <c r="T5839" s="14">
        <v>9.2200000000000006</v>
      </c>
      <c r="U5839" s="11" t="s">
        <v>21</v>
      </c>
      <c r="V5839" s="11" t="s">
        <v>21</v>
      </c>
      <c r="W5839" s="11" t="s">
        <v>21</v>
      </c>
      <c r="X5839" s="12" t="s">
        <v>21</v>
      </c>
      <c r="Y5839" s="13">
        <v>892630</v>
      </c>
      <c r="Z5839" s="13">
        <v>8195175</v>
      </c>
      <c r="AA5839" s="13">
        <v>4772415</v>
      </c>
      <c r="AB5839" s="14">
        <v>10.89</v>
      </c>
    </row>
    <row r="5840" spans="1:28" x14ac:dyDescent="0.25">
      <c r="A5840" s="9">
        <v>2012</v>
      </c>
      <c r="B5840" s="9">
        <v>9</v>
      </c>
      <c r="C5840" s="9" t="s">
        <v>44</v>
      </c>
      <c r="D5840" s="10" t="s">
        <v>72</v>
      </c>
      <c r="E5840" s="11">
        <v>187164</v>
      </c>
      <c r="F5840" s="11">
        <v>1548426</v>
      </c>
      <c r="G5840" s="11">
        <v>2317229</v>
      </c>
      <c r="H5840" s="12">
        <v>12.09</v>
      </c>
      <c r="I5840" s="13">
        <v>175166</v>
      </c>
      <c r="J5840" s="13">
        <v>1844170</v>
      </c>
      <c r="K5840" s="13">
        <v>279133</v>
      </c>
      <c r="L5840" s="14">
        <v>9.5</v>
      </c>
      <c r="M5840" s="11">
        <v>136758</v>
      </c>
      <c r="N5840" s="11">
        <v>1969154</v>
      </c>
      <c r="O5840" s="11">
        <v>10918</v>
      </c>
      <c r="P5840" s="12">
        <v>6.95</v>
      </c>
      <c r="Q5840" s="13">
        <v>128</v>
      </c>
      <c r="R5840" s="13">
        <v>1328</v>
      </c>
      <c r="S5840" s="13">
        <v>1</v>
      </c>
      <c r="T5840" s="14">
        <v>9.64</v>
      </c>
      <c r="U5840" s="11" t="s">
        <v>21</v>
      </c>
      <c r="V5840" s="11" t="s">
        <v>21</v>
      </c>
      <c r="W5840" s="11" t="s">
        <v>21</v>
      </c>
      <c r="X5840" s="12" t="s">
        <v>21</v>
      </c>
      <c r="Y5840" s="13">
        <v>499216</v>
      </c>
      <c r="Z5840" s="13">
        <v>5363078</v>
      </c>
      <c r="AA5840" s="13">
        <v>2607281</v>
      </c>
      <c r="AB5840" s="14">
        <v>9.31</v>
      </c>
    </row>
    <row r="5841" spans="1:28" x14ac:dyDescent="0.25">
      <c r="A5841" s="9">
        <v>2012</v>
      </c>
      <c r="B5841" s="9">
        <v>9</v>
      </c>
      <c r="C5841" s="9" t="s">
        <v>45</v>
      </c>
      <c r="D5841" s="10" t="s">
        <v>72</v>
      </c>
      <c r="E5841" s="11">
        <v>270601</v>
      </c>
      <c r="F5841" s="11">
        <v>2587365</v>
      </c>
      <c r="G5841" s="11">
        <v>2701278</v>
      </c>
      <c r="H5841" s="12">
        <v>10.46</v>
      </c>
      <c r="I5841" s="13">
        <v>215898</v>
      </c>
      <c r="J5841" s="13">
        <v>2568414</v>
      </c>
      <c r="K5841" s="13">
        <v>373813</v>
      </c>
      <c r="L5841" s="14">
        <v>8.41</v>
      </c>
      <c r="M5841" s="11">
        <v>92821</v>
      </c>
      <c r="N5841" s="11">
        <v>1433079</v>
      </c>
      <c r="O5841" s="11">
        <v>8904</v>
      </c>
      <c r="P5841" s="12">
        <v>6.48</v>
      </c>
      <c r="Q5841" s="13">
        <v>157</v>
      </c>
      <c r="R5841" s="13">
        <v>1615</v>
      </c>
      <c r="S5841" s="13">
        <v>1</v>
      </c>
      <c r="T5841" s="14">
        <v>9.7200000000000006</v>
      </c>
      <c r="U5841" s="11" t="s">
        <v>21</v>
      </c>
      <c r="V5841" s="11" t="s">
        <v>21</v>
      </c>
      <c r="W5841" s="11" t="s">
        <v>21</v>
      </c>
      <c r="X5841" s="12" t="s">
        <v>21</v>
      </c>
      <c r="Y5841" s="13">
        <v>579477</v>
      </c>
      <c r="Z5841" s="13">
        <v>6590473</v>
      </c>
      <c r="AA5841" s="13">
        <v>3083996</v>
      </c>
      <c r="AB5841" s="14">
        <v>8.7899999999999991</v>
      </c>
    </row>
    <row r="5842" spans="1:28" x14ac:dyDescent="0.25">
      <c r="A5842" s="9">
        <v>2012</v>
      </c>
      <c r="B5842" s="9">
        <v>9</v>
      </c>
      <c r="C5842" s="9" t="s">
        <v>46</v>
      </c>
      <c r="D5842" s="10" t="s">
        <v>72</v>
      </c>
      <c r="E5842" s="11">
        <v>182399</v>
      </c>
      <c r="F5842" s="11">
        <v>1827188</v>
      </c>
      <c r="G5842" s="11">
        <v>1257212</v>
      </c>
      <c r="H5842" s="12">
        <v>9.98</v>
      </c>
      <c r="I5842" s="13">
        <v>117947</v>
      </c>
      <c r="J5842" s="13">
        <v>1292499</v>
      </c>
      <c r="K5842" s="13">
        <v>227611</v>
      </c>
      <c r="L5842" s="14">
        <v>9.1300000000000008</v>
      </c>
      <c r="M5842" s="11">
        <v>89183</v>
      </c>
      <c r="N5842" s="11">
        <v>1333939</v>
      </c>
      <c r="O5842" s="11">
        <v>6824</v>
      </c>
      <c r="P5842" s="12">
        <v>6.69</v>
      </c>
      <c r="Q5842" s="13">
        <v>0</v>
      </c>
      <c r="R5842" s="13">
        <v>0</v>
      </c>
      <c r="S5842" s="13">
        <v>0</v>
      </c>
      <c r="T5842" s="14">
        <v>0</v>
      </c>
      <c r="U5842" s="11" t="s">
        <v>21</v>
      </c>
      <c r="V5842" s="11" t="s">
        <v>21</v>
      </c>
      <c r="W5842" s="11" t="s">
        <v>21</v>
      </c>
      <c r="X5842" s="12" t="s">
        <v>21</v>
      </c>
      <c r="Y5842" s="13">
        <v>389529</v>
      </c>
      <c r="Z5842" s="13">
        <v>4453626</v>
      </c>
      <c r="AA5842" s="13">
        <v>1491647</v>
      </c>
      <c r="AB5842" s="14">
        <v>8.75</v>
      </c>
    </row>
    <row r="5843" spans="1:28" x14ac:dyDescent="0.25">
      <c r="A5843" s="9">
        <v>2012</v>
      </c>
      <c r="B5843" s="9">
        <v>9</v>
      </c>
      <c r="C5843" s="9" t="s">
        <v>47</v>
      </c>
      <c r="D5843" s="10" t="s">
        <v>72</v>
      </c>
      <c r="E5843" s="11">
        <v>34162</v>
      </c>
      <c r="F5843" s="11">
        <v>318124</v>
      </c>
      <c r="G5843" s="11">
        <v>471857</v>
      </c>
      <c r="H5843" s="12">
        <v>10.74</v>
      </c>
      <c r="I5843" s="13">
        <v>37523</v>
      </c>
      <c r="J5843" s="13">
        <v>407210</v>
      </c>
      <c r="K5843" s="13">
        <v>101858</v>
      </c>
      <c r="L5843" s="14">
        <v>9.2100000000000009</v>
      </c>
      <c r="M5843" s="11">
        <v>18351</v>
      </c>
      <c r="N5843" s="11">
        <v>354852</v>
      </c>
      <c r="O5843" s="11">
        <v>7857</v>
      </c>
      <c r="P5843" s="12">
        <v>5.17</v>
      </c>
      <c r="Q5843" s="13">
        <v>0</v>
      </c>
      <c r="R5843" s="13">
        <v>0</v>
      </c>
      <c r="S5843" s="13">
        <v>0</v>
      </c>
      <c r="T5843" s="14">
        <v>0</v>
      </c>
      <c r="U5843" s="11" t="s">
        <v>21</v>
      </c>
      <c r="V5843" s="11" t="s">
        <v>21</v>
      </c>
      <c r="W5843" s="11" t="s">
        <v>21</v>
      </c>
      <c r="X5843" s="12" t="s">
        <v>21</v>
      </c>
      <c r="Y5843" s="13">
        <v>90036</v>
      </c>
      <c r="Z5843" s="13">
        <v>1080186</v>
      </c>
      <c r="AA5843" s="13">
        <v>581572</v>
      </c>
      <c r="AB5843" s="14">
        <v>8.34</v>
      </c>
    </row>
    <row r="5844" spans="1:28" x14ac:dyDescent="0.25">
      <c r="A5844" s="9">
        <v>2012</v>
      </c>
      <c r="B5844" s="9">
        <v>9</v>
      </c>
      <c r="C5844" s="9" t="s">
        <v>48</v>
      </c>
      <c r="D5844" s="10" t="s">
        <v>72</v>
      </c>
      <c r="E5844" s="11">
        <v>519470</v>
      </c>
      <c r="F5844" s="11">
        <v>4507800</v>
      </c>
      <c r="G5844" s="11">
        <v>4236983</v>
      </c>
      <c r="H5844" s="12">
        <v>11.52</v>
      </c>
      <c r="I5844" s="13">
        <v>369641</v>
      </c>
      <c r="J5844" s="13">
        <v>4153475</v>
      </c>
      <c r="K5844" s="13">
        <v>654147</v>
      </c>
      <c r="L5844" s="14">
        <v>8.9</v>
      </c>
      <c r="M5844" s="11">
        <v>148372</v>
      </c>
      <c r="N5844" s="11">
        <v>2196835</v>
      </c>
      <c r="O5844" s="11">
        <v>10363</v>
      </c>
      <c r="P5844" s="12">
        <v>6.75</v>
      </c>
      <c r="Q5844" s="13">
        <v>49</v>
      </c>
      <c r="R5844" s="13">
        <v>624</v>
      </c>
      <c r="S5844" s="13">
        <v>0</v>
      </c>
      <c r="T5844" s="14">
        <v>7.85</v>
      </c>
      <c r="U5844" s="11" t="s">
        <v>21</v>
      </c>
      <c r="V5844" s="11" t="s">
        <v>21</v>
      </c>
      <c r="W5844" s="11" t="s">
        <v>21</v>
      </c>
      <c r="X5844" s="12" t="s">
        <v>21</v>
      </c>
      <c r="Y5844" s="13">
        <v>1037533</v>
      </c>
      <c r="Z5844" s="13">
        <v>10858733</v>
      </c>
      <c r="AA5844" s="13">
        <v>4901493</v>
      </c>
      <c r="AB5844" s="14">
        <v>9.5500000000000007</v>
      </c>
    </row>
    <row r="5845" spans="1:28" x14ac:dyDescent="0.25">
      <c r="A5845" s="9">
        <v>2012</v>
      </c>
      <c r="B5845" s="9">
        <v>9</v>
      </c>
      <c r="C5845" s="9" t="s">
        <v>49</v>
      </c>
      <c r="D5845" s="10" t="s">
        <v>72</v>
      </c>
      <c r="E5845" s="11">
        <v>28723</v>
      </c>
      <c r="F5845" s="11">
        <v>274339</v>
      </c>
      <c r="G5845" s="11">
        <v>344512</v>
      </c>
      <c r="H5845" s="12">
        <v>10.47</v>
      </c>
      <c r="I5845" s="13">
        <v>34617</v>
      </c>
      <c r="J5845" s="13">
        <v>401916</v>
      </c>
      <c r="K5845" s="13">
        <v>63964</v>
      </c>
      <c r="L5845" s="14">
        <v>8.61</v>
      </c>
      <c r="M5845" s="11">
        <v>29371</v>
      </c>
      <c r="N5845" s="11">
        <v>442961</v>
      </c>
      <c r="O5845" s="11">
        <v>4795</v>
      </c>
      <c r="P5845" s="12">
        <v>6.63</v>
      </c>
      <c r="Q5845" s="13">
        <v>0</v>
      </c>
      <c r="R5845" s="13">
        <v>0</v>
      </c>
      <c r="S5845" s="13">
        <v>0</v>
      </c>
      <c r="T5845" s="14">
        <v>0</v>
      </c>
      <c r="U5845" s="11" t="s">
        <v>21</v>
      </c>
      <c r="V5845" s="11" t="s">
        <v>21</v>
      </c>
      <c r="W5845" s="11" t="s">
        <v>21</v>
      </c>
      <c r="X5845" s="12" t="s">
        <v>21</v>
      </c>
      <c r="Y5845" s="13">
        <v>92711</v>
      </c>
      <c r="Z5845" s="13">
        <v>1119216</v>
      </c>
      <c r="AA5845" s="13">
        <v>413271</v>
      </c>
      <c r="AB5845" s="14">
        <v>8.2799999999999994</v>
      </c>
    </row>
    <row r="5846" spans="1:28" x14ac:dyDescent="0.25">
      <c r="A5846" s="9">
        <v>2012</v>
      </c>
      <c r="B5846" s="9">
        <v>9</v>
      </c>
      <c r="C5846" s="9" t="s">
        <v>50</v>
      </c>
      <c r="D5846" s="10" t="s">
        <v>72</v>
      </c>
      <c r="E5846" s="11">
        <v>81006</v>
      </c>
      <c r="F5846" s="11">
        <v>704674</v>
      </c>
      <c r="G5846" s="11">
        <v>806211</v>
      </c>
      <c r="H5846" s="12">
        <v>11.5</v>
      </c>
      <c r="I5846" s="13">
        <v>70094</v>
      </c>
      <c r="J5846" s="13">
        <v>772147</v>
      </c>
      <c r="K5846" s="13">
        <v>147723</v>
      </c>
      <c r="L5846" s="14">
        <v>9.08</v>
      </c>
      <c r="M5846" s="11">
        <v>68711</v>
      </c>
      <c r="N5846" s="11">
        <v>963718</v>
      </c>
      <c r="O5846" s="11">
        <v>53391</v>
      </c>
      <c r="P5846" s="12">
        <v>7.13</v>
      </c>
      <c r="Q5846" s="13">
        <v>0</v>
      </c>
      <c r="R5846" s="13">
        <v>0</v>
      </c>
      <c r="S5846" s="13">
        <v>0</v>
      </c>
      <c r="T5846" s="14">
        <v>0</v>
      </c>
      <c r="U5846" s="11" t="s">
        <v>21</v>
      </c>
      <c r="V5846" s="11" t="s">
        <v>21</v>
      </c>
      <c r="W5846" s="11" t="s">
        <v>21</v>
      </c>
      <c r="X5846" s="12" t="s">
        <v>21</v>
      </c>
      <c r="Y5846" s="13">
        <v>219810</v>
      </c>
      <c r="Z5846" s="13">
        <v>2440540</v>
      </c>
      <c r="AA5846" s="13">
        <v>1007325</v>
      </c>
      <c r="AB5846" s="14">
        <v>9.01</v>
      </c>
    </row>
    <row r="5847" spans="1:28" x14ac:dyDescent="0.25">
      <c r="A5847" s="9">
        <v>2012</v>
      </c>
      <c r="B5847" s="9">
        <v>9</v>
      </c>
      <c r="C5847" s="9" t="s">
        <v>51</v>
      </c>
      <c r="D5847" s="10" t="s">
        <v>72</v>
      </c>
      <c r="E5847" s="11">
        <v>60959</v>
      </c>
      <c r="F5847" s="11">
        <v>383757</v>
      </c>
      <c r="G5847" s="11">
        <v>603242</v>
      </c>
      <c r="H5847" s="12">
        <v>15.88</v>
      </c>
      <c r="I5847" s="13">
        <v>54493</v>
      </c>
      <c r="J5847" s="13">
        <v>413374</v>
      </c>
      <c r="K5847" s="13">
        <v>105345</v>
      </c>
      <c r="L5847" s="14">
        <v>13.18</v>
      </c>
      <c r="M5847" s="11">
        <v>20985</v>
      </c>
      <c r="N5847" s="11">
        <v>175614</v>
      </c>
      <c r="O5847" s="11">
        <v>3421</v>
      </c>
      <c r="P5847" s="12">
        <v>11.95</v>
      </c>
      <c r="Q5847" s="13">
        <v>0</v>
      </c>
      <c r="R5847" s="13">
        <v>0</v>
      </c>
      <c r="S5847" s="13">
        <v>0</v>
      </c>
      <c r="T5847" s="14">
        <v>0</v>
      </c>
      <c r="U5847" s="11" t="s">
        <v>21</v>
      </c>
      <c r="V5847" s="11" t="s">
        <v>21</v>
      </c>
      <c r="W5847" s="11" t="s">
        <v>21</v>
      </c>
      <c r="X5847" s="12" t="s">
        <v>21</v>
      </c>
      <c r="Y5847" s="13">
        <v>136438</v>
      </c>
      <c r="Z5847" s="13">
        <v>972745</v>
      </c>
      <c r="AA5847" s="13">
        <v>712008</v>
      </c>
      <c r="AB5847" s="14">
        <v>14.03</v>
      </c>
    </row>
    <row r="5848" spans="1:28" x14ac:dyDescent="0.25">
      <c r="A5848" s="9">
        <v>2012</v>
      </c>
      <c r="B5848" s="9">
        <v>9</v>
      </c>
      <c r="C5848" s="9" t="s">
        <v>52</v>
      </c>
      <c r="D5848" s="10" t="s">
        <v>72</v>
      </c>
      <c r="E5848" s="11">
        <v>374887</v>
      </c>
      <c r="F5848" s="11">
        <v>2407617</v>
      </c>
      <c r="G5848" s="11">
        <v>3465680</v>
      </c>
      <c r="H5848" s="12">
        <v>15.57</v>
      </c>
      <c r="I5848" s="13">
        <v>409392</v>
      </c>
      <c r="J5848" s="13">
        <v>3127451</v>
      </c>
      <c r="K5848" s="13">
        <v>484654</v>
      </c>
      <c r="L5848" s="14">
        <v>13.09</v>
      </c>
      <c r="M5848" s="11">
        <v>68205</v>
      </c>
      <c r="N5848" s="11">
        <v>636503</v>
      </c>
      <c r="O5848" s="11">
        <v>12575</v>
      </c>
      <c r="P5848" s="12">
        <v>10.72</v>
      </c>
      <c r="Q5848" s="13">
        <v>2442</v>
      </c>
      <c r="R5848" s="13">
        <v>23745</v>
      </c>
      <c r="S5848" s="13">
        <v>6</v>
      </c>
      <c r="T5848" s="14">
        <v>10.28</v>
      </c>
      <c r="U5848" s="11" t="s">
        <v>21</v>
      </c>
      <c r="V5848" s="11" t="s">
        <v>21</v>
      </c>
      <c r="W5848" s="11" t="s">
        <v>21</v>
      </c>
      <c r="X5848" s="12" t="s">
        <v>21</v>
      </c>
      <c r="Y5848" s="13">
        <v>854925</v>
      </c>
      <c r="Z5848" s="13">
        <v>6195315</v>
      </c>
      <c r="AA5848" s="13">
        <v>3962915</v>
      </c>
      <c r="AB5848" s="14">
        <v>13.8</v>
      </c>
    </row>
    <row r="5849" spans="1:28" x14ac:dyDescent="0.25">
      <c r="A5849" s="9">
        <v>2012</v>
      </c>
      <c r="B5849" s="9">
        <v>9</v>
      </c>
      <c r="C5849" s="9" t="s">
        <v>53</v>
      </c>
      <c r="D5849" s="10" t="s">
        <v>72</v>
      </c>
      <c r="E5849" s="11">
        <v>70414</v>
      </c>
      <c r="F5849" s="11">
        <v>587666</v>
      </c>
      <c r="G5849" s="11">
        <v>859696</v>
      </c>
      <c r="H5849" s="12">
        <v>11.98</v>
      </c>
      <c r="I5849" s="13">
        <v>78736</v>
      </c>
      <c r="J5849" s="13">
        <v>812523</v>
      </c>
      <c r="K5849" s="13">
        <v>137696</v>
      </c>
      <c r="L5849" s="14">
        <v>9.69</v>
      </c>
      <c r="M5849" s="11">
        <v>36233</v>
      </c>
      <c r="N5849" s="11">
        <v>615403</v>
      </c>
      <c r="O5849" s="11">
        <v>8392</v>
      </c>
      <c r="P5849" s="12">
        <v>5.89</v>
      </c>
      <c r="Q5849" s="13">
        <v>0</v>
      </c>
      <c r="R5849" s="13">
        <v>0</v>
      </c>
      <c r="S5849" s="13">
        <v>0</v>
      </c>
      <c r="T5849" s="14">
        <v>0</v>
      </c>
      <c r="U5849" s="11" t="s">
        <v>21</v>
      </c>
      <c r="V5849" s="11" t="s">
        <v>21</v>
      </c>
      <c r="W5849" s="11" t="s">
        <v>21</v>
      </c>
      <c r="X5849" s="12" t="s">
        <v>21</v>
      </c>
      <c r="Y5849" s="13">
        <v>185383</v>
      </c>
      <c r="Z5849" s="13">
        <v>2015593</v>
      </c>
      <c r="AA5849" s="13">
        <v>1005784</v>
      </c>
      <c r="AB5849" s="14">
        <v>9.1999999999999993</v>
      </c>
    </row>
    <row r="5850" spans="1:28" x14ac:dyDescent="0.25">
      <c r="A5850" s="9">
        <v>2012</v>
      </c>
      <c r="B5850" s="9">
        <v>9</v>
      </c>
      <c r="C5850" s="9" t="s">
        <v>54</v>
      </c>
      <c r="D5850" s="10" t="s">
        <v>72</v>
      </c>
      <c r="E5850" s="11">
        <v>144084</v>
      </c>
      <c r="F5850" s="11">
        <v>1244334</v>
      </c>
      <c r="G5850" s="11">
        <v>1083151</v>
      </c>
      <c r="H5850" s="12">
        <v>11.58</v>
      </c>
      <c r="I5850" s="13">
        <v>76187</v>
      </c>
      <c r="J5850" s="13">
        <v>856881</v>
      </c>
      <c r="K5850" s="13">
        <v>161485</v>
      </c>
      <c r="L5850" s="14">
        <v>8.89</v>
      </c>
      <c r="M5850" s="11">
        <v>97166</v>
      </c>
      <c r="N5850" s="11">
        <v>1174545</v>
      </c>
      <c r="O5850" s="11">
        <v>3936</v>
      </c>
      <c r="P5850" s="12">
        <v>8.27</v>
      </c>
      <c r="Q5850" s="13">
        <v>72</v>
      </c>
      <c r="R5850" s="13">
        <v>777</v>
      </c>
      <c r="S5850" s="13">
        <v>1</v>
      </c>
      <c r="T5850" s="14">
        <v>9.27</v>
      </c>
      <c r="U5850" s="11" t="s">
        <v>21</v>
      </c>
      <c r="V5850" s="11" t="s">
        <v>21</v>
      </c>
      <c r="W5850" s="11" t="s">
        <v>21</v>
      </c>
      <c r="X5850" s="12" t="s">
        <v>21</v>
      </c>
      <c r="Y5850" s="13">
        <v>317508</v>
      </c>
      <c r="Z5850" s="13">
        <v>3276536</v>
      </c>
      <c r="AA5850" s="13">
        <v>1248573</v>
      </c>
      <c r="AB5850" s="14">
        <v>9.69</v>
      </c>
    </row>
    <row r="5851" spans="1:28" x14ac:dyDescent="0.25">
      <c r="A5851" s="9">
        <v>2012</v>
      </c>
      <c r="B5851" s="9">
        <v>9</v>
      </c>
      <c r="C5851" s="9" t="s">
        <v>55</v>
      </c>
      <c r="D5851" s="10" t="s">
        <v>72</v>
      </c>
      <c r="E5851" s="11">
        <v>882200</v>
      </c>
      <c r="F5851" s="11">
        <v>4764353</v>
      </c>
      <c r="G5851" s="11">
        <v>6994502</v>
      </c>
      <c r="H5851" s="12">
        <v>18.52</v>
      </c>
      <c r="I5851" s="13">
        <v>1175425</v>
      </c>
      <c r="J5851" s="13">
        <v>7248951</v>
      </c>
      <c r="K5851" s="13">
        <v>1038154</v>
      </c>
      <c r="L5851" s="14">
        <v>16.22</v>
      </c>
      <c r="M5851" s="11">
        <v>80305</v>
      </c>
      <c r="N5851" s="11">
        <v>1287824</v>
      </c>
      <c r="O5851" s="11">
        <v>8099</v>
      </c>
      <c r="P5851" s="12">
        <v>6.24</v>
      </c>
      <c r="Q5851" s="13">
        <v>36008</v>
      </c>
      <c r="R5851" s="13">
        <v>240661</v>
      </c>
      <c r="S5851" s="13">
        <v>5</v>
      </c>
      <c r="T5851" s="14">
        <v>14.96</v>
      </c>
      <c r="U5851" s="11" t="s">
        <v>21</v>
      </c>
      <c r="V5851" s="11" t="s">
        <v>21</v>
      </c>
      <c r="W5851" s="11" t="s">
        <v>21</v>
      </c>
      <c r="X5851" s="12" t="s">
        <v>21</v>
      </c>
      <c r="Y5851" s="13">
        <v>2173938</v>
      </c>
      <c r="Z5851" s="13">
        <v>13541788</v>
      </c>
      <c r="AA5851" s="13">
        <v>8040760</v>
      </c>
      <c r="AB5851" s="14">
        <v>16.05</v>
      </c>
    </row>
    <row r="5852" spans="1:28" x14ac:dyDescent="0.25">
      <c r="A5852" s="9">
        <v>2012</v>
      </c>
      <c r="B5852" s="9">
        <v>9</v>
      </c>
      <c r="C5852" s="9" t="s">
        <v>56</v>
      </c>
      <c r="D5852" s="10" t="s">
        <v>72</v>
      </c>
      <c r="E5852" s="11">
        <v>456720</v>
      </c>
      <c r="F5852" s="11">
        <v>3720967</v>
      </c>
      <c r="G5852" s="11">
        <v>4857804</v>
      </c>
      <c r="H5852" s="12">
        <v>12.27</v>
      </c>
      <c r="I5852" s="13">
        <v>362990</v>
      </c>
      <c r="J5852" s="13">
        <v>3804133</v>
      </c>
      <c r="K5852" s="13">
        <v>612628</v>
      </c>
      <c r="L5852" s="14">
        <v>9.5399999999999991</v>
      </c>
      <c r="M5852" s="11">
        <v>275686</v>
      </c>
      <c r="N5852" s="11">
        <v>4165878</v>
      </c>
      <c r="O5852" s="11">
        <v>19478</v>
      </c>
      <c r="P5852" s="12">
        <v>6.62</v>
      </c>
      <c r="Q5852" s="13">
        <v>187</v>
      </c>
      <c r="R5852" s="13">
        <v>2577</v>
      </c>
      <c r="S5852" s="13">
        <v>2</v>
      </c>
      <c r="T5852" s="14">
        <v>7.26</v>
      </c>
      <c r="U5852" s="11" t="s">
        <v>21</v>
      </c>
      <c r="V5852" s="11" t="s">
        <v>21</v>
      </c>
      <c r="W5852" s="11" t="s">
        <v>21</v>
      </c>
      <c r="X5852" s="12" t="s">
        <v>21</v>
      </c>
      <c r="Y5852" s="13">
        <v>1095583</v>
      </c>
      <c r="Z5852" s="13">
        <v>11693555</v>
      </c>
      <c r="AA5852" s="13">
        <v>5489912</v>
      </c>
      <c r="AB5852" s="14">
        <v>9.3699999999999992</v>
      </c>
    </row>
    <row r="5853" spans="1:28" x14ac:dyDescent="0.25">
      <c r="A5853" s="9">
        <v>2012</v>
      </c>
      <c r="B5853" s="9">
        <v>9</v>
      </c>
      <c r="C5853" s="9" t="s">
        <v>57</v>
      </c>
      <c r="D5853" s="10" t="s">
        <v>72</v>
      </c>
      <c r="E5853" s="11">
        <v>202550</v>
      </c>
      <c r="F5853" s="11">
        <v>2000477</v>
      </c>
      <c r="G5853" s="11">
        <v>1682209</v>
      </c>
      <c r="H5853" s="12">
        <v>10.130000000000001</v>
      </c>
      <c r="I5853" s="13">
        <v>137604</v>
      </c>
      <c r="J5853" s="13">
        <v>1782017</v>
      </c>
      <c r="K5853" s="13">
        <v>268823</v>
      </c>
      <c r="L5853" s="14">
        <v>7.72</v>
      </c>
      <c r="M5853" s="11">
        <v>74257</v>
      </c>
      <c r="N5853" s="11">
        <v>1431946</v>
      </c>
      <c r="O5853" s="11">
        <v>18244</v>
      </c>
      <c r="P5853" s="12">
        <v>5.19</v>
      </c>
      <c r="Q5853" s="13">
        <v>0</v>
      </c>
      <c r="R5853" s="13">
        <v>0</v>
      </c>
      <c r="S5853" s="13">
        <v>0</v>
      </c>
      <c r="T5853" s="14">
        <v>0</v>
      </c>
      <c r="U5853" s="11" t="s">
        <v>21</v>
      </c>
      <c r="V5853" s="11" t="s">
        <v>21</v>
      </c>
      <c r="W5853" s="11" t="s">
        <v>21</v>
      </c>
      <c r="X5853" s="12" t="s">
        <v>21</v>
      </c>
      <c r="Y5853" s="13">
        <v>414412</v>
      </c>
      <c r="Z5853" s="13">
        <v>5214441</v>
      </c>
      <c r="AA5853" s="13">
        <v>1969276</v>
      </c>
      <c r="AB5853" s="14">
        <v>7.95</v>
      </c>
    </row>
    <row r="5854" spans="1:28" x14ac:dyDescent="0.25">
      <c r="A5854" s="9">
        <v>2012</v>
      </c>
      <c r="B5854" s="9">
        <v>9</v>
      </c>
      <c r="C5854" s="9" t="s">
        <v>58</v>
      </c>
      <c r="D5854" s="10" t="s">
        <v>72</v>
      </c>
      <c r="E5854" s="11">
        <v>120893</v>
      </c>
      <c r="F5854" s="11">
        <v>1209194</v>
      </c>
      <c r="G5854" s="11">
        <v>1641865</v>
      </c>
      <c r="H5854" s="12">
        <v>10</v>
      </c>
      <c r="I5854" s="13">
        <v>107877</v>
      </c>
      <c r="J5854" s="13">
        <v>1294484</v>
      </c>
      <c r="K5854" s="13">
        <v>237851</v>
      </c>
      <c r="L5854" s="14">
        <v>8.33</v>
      </c>
      <c r="M5854" s="11">
        <v>58609</v>
      </c>
      <c r="N5854" s="11">
        <v>1027308</v>
      </c>
      <c r="O5854" s="11">
        <v>24511</v>
      </c>
      <c r="P5854" s="12">
        <v>5.71</v>
      </c>
      <c r="Q5854" s="13">
        <v>164</v>
      </c>
      <c r="R5854" s="13">
        <v>2031</v>
      </c>
      <c r="S5854" s="13">
        <v>4</v>
      </c>
      <c r="T5854" s="14">
        <v>8.07</v>
      </c>
      <c r="U5854" s="11" t="s">
        <v>21</v>
      </c>
      <c r="V5854" s="11" t="s">
        <v>21</v>
      </c>
      <c r="W5854" s="11" t="s">
        <v>21</v>
      </c>
      <c r="X5854" s="12" t="s">
        <v>21</v>
      </c>
      <c r="Y5854" s="13">
        <v>287543</v>
      </c>
      <c r="Z5854" s="13">
        <v>3533017</v>
      </c>
      <c r="AA5854" s="13">
        <v>1904231</v>
      </c>
      <c r="AB5854" s="14">
        <v>8.14</v>
      </c>
    </row>
    <row r="5855" spans="1:28" x14ac:dyDescent="0.25">
      <c r="A5855" s="9">
        <v>2012</v>
      </c>
      <c r="B5855" s="9">
        <v>9</v>
      </c>
      <c r="C5855" s="9" t="s">
        <v>59</v>
      </c>
      <c r="D5855" s="10" t="s">
        <v>72</v>
      </c>
      <c r="E5855" s="11">
        <v>550942</v>
      </c>
      <c r="F5855" s="11">
        <v>4382671</v>
      </c>
      <c r="G5855" s="11">
        <v>5255583</v>
      </c>
      <c r="H5855" s="12">
        <v>12.57</v>
      </c>
      <c r="I5855" s="13">
        <v>339701</v>
      </c>
      <c r="J5855" s="13">
        <v>3643293</v>
      </c>
      <c r="K5855" s="13">
        <v>688020</v>
      </c>
      <c r="L5855" s="14">
        <v>9.32</v>
      </c>
      <c r="M5855" s="11">
        <v>289404</v>
      </c>
      <c r="N5855" s="11">
        <v>4069022</v>
      </c>
      <c r="O5855" s="11">
        <v>24849</v>
      </c>
      <c r="P5855" s="12">
        <v>7.11</v>
      </c>
      <c r="Q5855" s="13">
        <v>5511</v>
      </c>
      <c r="R5855" s="13">
        <v>66397</v>
      </c>
      <c r="S5855" s="13">
        <v>14</v>
      </c>
      <c r="T5855" s="14">
        <v>8.3000000000000007</v>
      </c>
      <c r="U5855" s="11" t="s">
        <v>21</v>
      </c>
      <c r="V5855" s="11" t="s">
        <v>21</v>
      </c>
      <c r="W5855" s="11" t="s">
        <v>21</v>
      </c>
      <c r="X5855" s="12" t="s">
        <v>21</v>
      </c>
      <c r="Y5855" s="13">
        <v>1185558</v>
      </c>
      <c r="Z5855" s="13">
        <v>12161383</v>
      </c>
      <c r="AA5855" s="13">
        <v>5968466</v>
      </c>
      <c r="AB5855" s="14">
        <v>9.75</v>
      </c>
    </row>
    <row r="5856" spans="1:28" x14ac:dyDescent="0.25">
      <c r="A5856" s="9">
        <v>2012</v>
      </c>
      <c r="B5856" s="9">
        <v>9</v>
      </c>
      <c r="C5856" s="9" t="s">
        <v>60</v>
      </c>
      <c r="D5856" s="10" t="s">
        <v>72</v>
      </c>
      <c r="E5856" s="11">
        <v>36909</v>
      </c>
      <c r="F5856" s="11">
        <v>244671</v>
      </c>
      <c r="G5856" s="11">
        <v>436974</v>
      </c>
      <c r="H5856" s="12">
        <v>15.09</v>
      </c>
      <c r="I5856" s="13">
        <v>33332</v>
      </c>
      <c r="J5856" s="13">
        <v>291417</v>
      </c>
      <c r="K5856" s="13">
        <v>58013</v>
      </c>
      <c r="L5856" s="14">
        <v>11.44</v>
      </c>
      <c r="M5856" s="11">
        <v>7218</v>
      </c>
      <c r="N5856" s="11">
        <v>70713</v>
      </c>
      <c r="O5856" s="11">
        <v>1937</v>
      </c>
      <c r="P5856" s="12">
        <v>10.210000000000001</v>
      </c>
      <c r="Q5856" s="13">
        <v>263</v>
      </c>
      <c r="R5856" s="13">
        <v>2055</v>
      </c>
      <c r="S5856" s="13">
        <v>1</v>
      </c>
      <c r="T5856" s="14">
        <v>12.8</v>
      </c>
      <c r="U5856" s="11" t="s">
        <v>21</v>
      </c>
      <c r="V5856" s="11" t="s">
        <v>21</v>
      </c>
      <c r="W5856" s="11" t="s">
        <v>21</v>
      </c>
      <c r="X5856" s="12" t="s">
        <v>21</v>
      </c>
      <c r="Y5856" s="13">
        <v>77722</v>
      </c>
      <c r="Z5856" s="13">
        <v>608856</v>
      </c>
      <c r="AA5856" s="13">
        <v>496925</v>
      </c>
      <c r="AB5856" s="14">
        <v>12.77</v>
      </c>
    </row>
    <row r="5857" spans="1:28" x14ac:dyDescent="0.25">
      <c r="A5857" s="9">
        <v>2012</v>
      </c>
      <c r="B5857" s="9">
        <v>9</v>
      </c>
      <c r="C5857" s="9" t="s">
        <v>61</v>
      </c>
      <c r="D5857" s="10" t="s">
        <v>72</v>
      </c>
      <c r="E5857" s="11">
        <v>292129</v>
      </c>
      <c r="F5857" s="11">
        <v>2464500</v>
      </c>
      <c r="G5857" s="11">
        <v>2115941</v>
      </c>
      <c r="H5857" s="12">
        <v>11.85</v>
      </c>
      <c r="I5857" s="13">
        <v>186699</v>
      </c>
      <c r="J5857" s="13">
        <v>1897826</v>
      </c>
      <c r="K5857" s="13">
        <v>343337</v>
      </c>
      <c r="L5857" s="14">
        <v>9.84</v>
      </c>
      <c r="M5857" s="11">
        <v>143026</v>
      </c>
      <c r="N5857" s="11">
        <v>2294466</v>
      </c>
      <c r="O5857" s="11">
        <v>4404</v>
      </c>
      <c r="P5857" s="12">
        <v>6.23</v>
      </c>
      <c r="Q5857" s="13">
        <v>0</v>
      </c>
      <c r="R5857" s="13">
        <v>0</v>
      </c>
      <c r="S5857" s="13">
        <v>0</v>
      </c>
      <c r="T5857" s="14">
        <v>0</v>
      </c>
      <c r="U5857" s="11" t="s">
        <v>21</v>
      </c>
      <c r="V5857" s="11" t="s">
        <v>21</v>
      </c>
      <c r="W5857" s="11" t="s">
        <v>21</v>
      </c>
      <c r="X5857" s="12" t="s">
        <v>21</v>
      </c>
      <c r="Y5857" s="13">
        <v>621854</v>
      </c>
      <c r="Z5857" s="13">
        <v>6656792</v>
      </c>
      <c r="AA5857" s="13">
        <v>2463682</v>
      </c>
      <c r="AB5857" s="14">
        <v>9.34</v>
      </c>
    </row>
    <row r="5858" spans="1:28" x14ac:dyDescent="0.25">
      <c r="A5858" s="9">
        <v>2012</v>
      </c>
      <c r="B5858" s="9">
        <v>9</v>
      </c>
      <c r="C5858" s="9" t="s">
        <v>62</v>
      </c>
      <c r="D5858" s="10" t="s">
        <v>72</v>
      </c>
      <c r="E5858" s="11">
        <v>36008</v>
      </c>
      <c r="F5858" s="11">
        <v>331982</v>
      </c>
      <c r="G5858" s="11">
        <v>378814</v>
      </c>
      <c r="H5858" s="12">
        <v>10.85</v>
      </c>
      <c r="I5858" s="13">
        <v>33349</v>
      </c>
      <c r="J5858" s="13">
        <v>392035</v>
      </c>
      <c r="K5858" s="13">
        <v>69363</v>
      </c>
      <c r="L5858" s="14">
        <v>8.51</v>
      </c>
      <c r="M5858" s="11">
        <v>16030</v>
      </c>
      <c r="N5858" s="11">
        <v>233079</v>
      </c>
      <c r="O5858" s="11">
        <v>2750</v>
      </c>
      <c r="P5858" s="12">
        <v>6.88</v>
      </c>
      <c r="Q5858" s="13">
        <v>0</v>
      </c>
      <c r="R5858" s="13">
        <v>0</v>
      </c>
      <c r="S5858" s="13">
        <v>0</v>
      </c>
      <c r="T5858" s="14">
        <v>0</v>
      </c>
      <c r="U5858" s="11" t="s">
        <v>21</v>
      </c>
      <c r="V5858" s="11" t="s">
        <v>21</v>
      </c>
      <c r="W5858" s="11" t="s">
        <v>21</v>
      </c>
      <c r="X5858" s="12" t="s">
        <v>21</v>
      </c>
      <c r="Y5858" s="13">
        <v>85388</v>
      </c>
      <c r="Z5858" s="13">
        <v>957096</v>
      </c>
      <c r="AA5858" s="13">
        <v>450927</v>
      </c>
      <c r="AB5858" s="14">
        <v>8.92</v>
      </c>
    </row>
    <row r="5859" spans="1:28" x14ac:dyDescent="0.25">
      <c r="A5859" s="9">
        <v>2012</v>
      </c>
      <c r="B5859" s="9">
        <v>9</v>
      </c>
      <c r="C5859" s="9" t="s">
        <v>63</v>
      </c>
      <c r="D5859" s="10" t="s">
        <v>72</v>
      </c>
      <c r="E5859" s="11">
        <v>371985</v>
      </c>
      <c r="F5859" s="11">
        <v>3653813</v>
      </c>
      <c r="G5859" s="11">
        <v>2726779</v>
      </c>
      <c r="H5859" s="12">
        <v>10.18</v>
      </c>
      <c r="I5859" s="13">
        <v>271916</v>
      </c>
      <c r="J5859" s="13">
        <v>2608496</v>
      </c>
      <c r="K5859" s="13">
        <v>467917</v>
      </c>
      <c r="L5859" s="14">
        <v>10.42</v>
      </c>
      <c r="M5859" s="11">
        <v>189934</v>
      </c>
      <c r="N5859" s="11">
        <v>2370642</v>
      </c>
      <c r="O5859" s="11">
        <v>1958</v>
      </c>
      <c r="P5859" s="12">
        <v>8.01</v>
      </c>
      <c r="Q5859" s="13">
        <v>15</v>
      </c>
      <c r="R5859" s="13">
        <v>136</v>
      </c>
      <c r="S5859" s="13">
        <v>1</v>
      </c>
      <c r="T5859" s="14">
        <v>11.03</v>
      </c>
      <c r="U5859" s="11" t="s">
        <v>21</v>
      </c>
      <c r="V5859" s="11" t="s">
        <v>21</v>
      </c>
      <c r="W5859" s="11" t="s">
        <v>21</v>
      </c>
      <c r="X5859" s="12" t="s">
        <v>21</v>
      </c>
      <c r="Y5859" s="13">
        <v>833850</v>
      </c>
      <c r="Z5859" s="13">
        <v>8633087</v>
      </c>
      <c r="AA5859" s="13">
        <v>3196655</v>
      </c>
      <c r="AB5859" s="14">
        <v>9.66</v>
      </c>
    </row>
    <row r="5860" spans="1:28" x14ac:dyDescent="0.25">
      <c r="A5860" s="9">
        <v>2012</v>
      </c>
      <c r="B5860" s="9">
        <v>9</v>
      </c>
      <c r="C5860" s="9" t="s">
        <v>64</v>
      </c>
      <c r="D5860" s="10" t="s">
        <v>72</v>
      </c>
      <c r="E5860" s="11">
        <v>1557017</v>
      </c>
      <c r="F5860" s="11">
        <v>14009275</v>
      </c>
      <c r="G5860" s="11">
        <v>9790348</v>
      </c>
      <c r="H5860" s="12">
        <v>11.11</v>
      </c>
      <c r="I5860" s="13">
        <v>1023158</v>
      </c>
      <c r="J5860" s="13">
        <v>12571737</v>
      </c>
      <c r="K5860" s="13">
        <v>1357575</v>
      </c>
      <c r="L5860" s="14">
        <v>8.14</v>
      </c>
      <c r="M5860" s="11">
        <v>458154</v>
      </c>
      <c r="N5860" s="11">
        <v>8018803</v>
      </c>
      <c r="O5860" s="11">
        <v>93814</v>
      </c>
      <c r="P5860" s="12">
        <v>5.71</v>
      </c>
      <c r="Q5860" s="13">
        <v>660</v>
      </c>
      <c r="R5860" s="13">
        <v>6279</v>
      </c>
      <c r="S5860" s="13">
        <v>1</v>
      </c>
      <c r="T5860" s="14">
        <v>10.51</v>
      </c>
      <c r="U5860" s="11" t="s">
        <v>21</v>
      </c>
      <c r="V5860" s="11" t="s">
        <v>21</v>
      </c>
      <c r="W5860" s="11" t="s">
        <v>21</v>
      </c>
      <c r="X5860" s="12" t="s">
        <v>21</v>
      </c>
      <c r="Y5860" s="13">
        <v>3038989</v>
      </c>
      <c r="Z5860" s="13">
        <v>34606094</v>
      </c>
      <c r="AA5860" s="13">
        <v>11241738</v>
      </c>
      <c r="AB5860" s="14">
        <v>8.7799999999999994</v>
      </c>
    </row>
    <row r="5861" spans="1:28" x14ac:dyDescent="0.25">
      <c r="A5861" s="9">
        <v>2012</v>
      </c>
      <c r="B5861" s="9">
        <v>9</v>
      </c>
      <c r="C5861" s="9" t="s">
        <v>65</v>
      </c>
      <c r="D5861" s="10" t="s">
        <v>72</v>
      </c>
      <c r="E5861" s="11">
        <v>76992</v>
      </c>
      <c r="F5861" s="11">
        <v>752446</v>
      </c>
      <c r="G5861" s="11">
        <v>969059</v>
      </c>
      <c r="H5861" s="12">
        <v>10.23</v>
      </c>
      <c r="I5861" s="13">
        <v>82056</v>
      </c>
      <c r="J5861" s="13">
        <v>957859</v>
      </c>
      <c r="K5861" s="13">
        <v>115095</v>
      </c>
      <c r="L5861" s="14">
        <v>8.57</v>
      </c>
      <c r="M5861" s="11">
        <v>47347</v>
      </c>
      <c r="N5861" s="11">
        <v>767130</v>
      </c>
      <c r="O5861" s="11">
        <v>9480</v>
      </c>
      <c r="P5861" s="12">
        <v>6.17</v>
      </c>
      <c r="Q5861" s="13">
        <v>264</v>
      </c>
      <c r="R5861" s="13">
        <v>2564</v>
      </c>
      <c r="S5861" s="13">
        <v>1</v>
      </c>
      <c r="T5861" s="14">
        <v>10.3</v>
      </c>
      <c r="U5861" s="11" t="s">
        <v>21</v>
      </c>
      <c r="V5861" s="11" t="s">
        <v>21</v>
      </c>
      <c r="W5861" s="11" t="s">
        <v>21</v>
      </c>
      <c r="X5861" s="12" t="s">
        <v>21</v>
      </c>
      <c r="Y5861" s="13">
        <v>206659</v>
      </c>
      <c r="Z5861" s="13">
        <v>2479999</v>
      </c>
      <c r="AA5861" s="13">
        <v>1093635</v>
      </c>
      <c r="AB5861" s="14">
        <v>8.33</v>
      </c>
    </row>
    <row r="5862" spans="1:28" x14ac:dyDescent="0.25">
      <c r="A5862" s="9">
        <v>2012</v>
      </c>
      <c r="B5862" s="9">
        <v>9</v>
      </c>
      <c r="C5862" s="9" t="s">
        <v>66</v>
      </c>
      <c r="D5862" s="10" t="s">
        <v>72</v>
      </c>
      <c r="E5862" s="11">
        <v>371749</v>
      </c>
      <c r="F5862" s="11">
        <v>3348172</v>
      </c>
      <c r="G5862" s="11">
        <v>3252129</v>
      </c>
      <c r="H5862" s="12">
        <v>11.1</v>
      </c>
      <c r="I5862" s="13">
        <v>310430</v>
      </c>
      <c r="J5862" s="13">
        <v>3917096</v>
      </c>
      <c r="K5862" s="13">
        <v>420087</v>
      </c>
      <c r="L5862" s="14">
        <v>7.93</v>
      </c>
      <c r="M5862" s="11">
        <v>96578</v>
      </c>
      <c r="N5862" s="11">
        <v>1414910</v>
      </c>
      <c r="O5862" s="11">
        <v>3986</v>
      </c>
      <c r="P5862" s="12">
        <v>6.83</v>
      </c>
      <c r="Q5862" s="13">
        <v>1278</v>
      </c>
      <c r="R5862" s="13">
        <v>15836</v>
      </c>
      <c r="S5862" s="13">
        <v>1</v>
      </c>
      <c r="T5862" s="14">
        <v>8.07</v>
      </c>
      <c r="U5862" s="11" t="s">
        <v>21</v>
      </c>
      <c r="V5862" s="11" t="s">
        <v>21</v>
      </c>
      <c r="W5862" s="11" t="s">
        <v>21</v>
      </c>
      <c r="X5862" s="12" t="s">
        <v>21</v>
      </c>
      <c r="Y5862" s="13">
        <v>780035</v>
      </c>
      <c r="Z5862" s="13">
        <v>8696014</v>
      </c>
      <c r="AA5862" s="13">
        <v>3676203</v>
      </c>
      <c r="AB5862" s="14">
        <v>8.9700000000000006</v>
      </c>
    </row>
    <row r="5863" spans="1:28" x14ac:dyDescent="0.25">
      <c r="A5863" s="9">
        <v>2012</v>
      </c>
      <c r="B5863" s="9">
        <v>9</v>
      </c>
      <c r="C5863" s="9" t="s">
        <v>67</v>
      </c>
      <c r="D5863" s="10" t="s">
        <v>72</v>
      </c>
      <c r="E5863" s="11">
        <v>23541</v>
      </c>
      <c r="F5863" s="11">
        <v>143702</v>
      </c>
      <c r="G5863" s="11">
        <v>310368</v>
      </c>
      <c r="H5863" s="12">
        <v>16.38</v>
      </c>
      <c r="I5863" s="13">
        <v>23591</v>
      </c>
      <c r="J5863" s="13">
        <v>165307</v>
      </c>
      <c r="K5863" s="13">
        <v>51282</v>
      </c>
      <c r="L5863" s="14">
        <v>14.27</v>
      </c>
      <c r="M5863" s="11">
        <v>12712</v>
      </c>
      <c r="N5863" s="11">
        <v>129540</v>
      </c>
      <c r="O5863" s="11">
        <v>221</v>
      </c>
      <c r="P5863" s="12">
        <v>9.81</v>
      </c>
      <c r="Q5863" s="13">
        <v>0</v>
      </c>
      <c r="R5863" s="13">
        <v>0</v>
      </c>
      <c r="S5863" s="13">
        <v>0</v>
      </c>
      <c r="T5863" s="14">
        <v>0</v>
      </c>
      <c r="U5863" s="11" t="s">
        <v>21</v>
      </c>
      <c r="V5863" s="11" t="s">
        <v>21</v>
      </c>
      <c r="W5863" s="11" t="s">
        <v>21</v>
      </c>
      <c r="X5863" s="12" t="s">
        <v>21</v>
      </c>
      <c r="Y5863" s="13">
        <v>59844</v>
      </c>
      <c r="Z5863" s="13">
        <v>438549</v>
      </c>
      <c r="AA5863" s="13">
        <v>361871</v>
      </c>
      <c r="AB5863" s="14">
        <v>13.65</v>
      </c>
    </row>
    <row r="5864" spans="1:28" x14ac:dyDescent="0.25">
      <c r="A5864" s="9">
        <v>2012</v>
      </c>
      <c r="B5864" s="9">
        <v>9</v>
      </c>
      <c r="C5864" s="9" t="s">
        <v>68</v>
      </c>
      <c r="D5864" s="10" t="s">
        <v>72</v>
      </c>
      <c r="E5864" s="11">
        <v>189218</v>
      </c>
      <c r="F5864" s="11">
        <v>2153773</v>
      </c>
      <c r="G5864" s="11">
        <v>2842209</v>
      </c>
      <c r="H5864" s="12">
        <v>8.7899999999999991</v>
      </c>
      <c r="I5864" s="13">
        <v>180513</v>
      </c>
      <c r="J5864" s="13">
        <v>2366320</v>
      </c>
      <c r="K5864" s="13">
        <v>356206</v>
      </c>
      <c r="L5864" s="14">
        <v>7.63</v>
      </c>
      <c r="M5864" s="11">
        <v>97948</v>
      </c>
      <c r="N5864" s="11">
        <v>2322104</v>
      </c>
      <c r="O5864" s="11">
        <v>27204</v>
      </c>
      <c r="P5864" s="12">
        <v>4.22</v>
      </c>
      <c r="Q5864" s="13">
        <v>47</v>
      </c>
      <c r="R5864" s="13">
        <v>610</v>
      </c>
      <c r="S5864" s="13">
        <v>7</v>
      </c>
      <c r="T5864" s="14">
        <v>7.7</v>
      </c>
      <c r="U5864" s="11" t="s">
        <v>21</v>
      </c>
      <c r="V5864" s="11" t="s">
        <v>21</v>
      </c>
      <c r="W5864" s="11" t="s">
        <v>21</v>
      </c>
      <c r="X5864" s="12" t="s">
        <v>21</v>
      </c>
      <c r="Y5864" s="13">
        <v>467726</v>
      </c>
      <c r="Z5864" s="13">
        <v>6842807</v>
      </c>
      <c r="AA5864" s="13">
        <v>3225626</v>
      </c>
      <c r="AB5864" s="14">
        <v>6.84</v>
      </c>
    </row>
    <row r="5865" spans="1:28" x14ac:dyDescent="0.25">
      <c r="A5865" s="9">
        <v>2012</v>
      </c>
      <c r="B5865" s="9">
        <v>9</v>
      </c>
      <c r="C5865" s="9" t="s">
        <v>69</v>
      </c>
      <c r="D5865" s="10" t="s">
        <v>72</v>
      </c>
      <c r="E5865" s="11">
        <v>218250</v>
      </c>
      <c r="F5865" s="11">
        <v>1578147</v>
      </c>
      <c r="G5865" s="11">
        <v>2609159</v>
      </c>
      <c r="H5865" s="12">
        <v>13.83</v>
      </c>
      <c r="I5865" s="13">
        <v>205848</v>
      </c>
      <c r="J5865" s="13">
        <v>1887723</v>
      </c>
      <c r="K5865" s="13">
        <v>342570</v>
      </c>
      <c r="L5865" s="14">
        <v>10.9</v>
      </c>
      <c r="M5865" s="11">
        <v>147979</v>
      </c>
      <c r="N5865" s="11">
        <v>1953759</v>
      </c>
      <c r="O5865" s="11">
        <v>4544</v>
      </c>
      <c r="P5865" s="12">
        <v>7.57</v>
      </c>
      <c r="Q5865" s="13">
        <v>0</v>
      </c>
      <c r="R5865" s="13">
        <v>0</v>
      </c>
      <c r="S5865" s="13">
        <v>0</v>
      </c>
      <c r="T5865" s="14">
        <v>0</v>
      </c>
      <c r="U5865" s="11" t="s">
        <v>21</v>
      </c>
      <c r="V5865" s="11" t="s">
        <v>21</v>
      </c>
      <c r="W5865" s="11" t="s">
        <v>21</v>
      </c>
      <c r="X5865" s="12" t="s">
        <v>21</v>
      </c>
      <c r="Y5865" s="13">
        <v>572077</v>
      </c>
      <c r="Z5865" s="13">
        <v>5419629</v>
      </c>
      <c r="AA5865" s="13">
        <v>2956273</v>
      </c>
      <c r="AB5865" s="14">
        <v>10.56</v>
      </c>
    </row>
    <row r="5866" spans="1:28" x14ac:dyDescent="0.25">
      <c r="A5866" s="9">
        <v>2012</v>
      </c>
      <c r="B5866" s="9">
        <v>9</v>
      </c>
      <c r="C5866" s="9" t="s">
        <v>70</v>
      </c>
      <c r="D5866" s="10" t="s">
        <v>72</v>
      </c>
      <c r="E5866" s="11">
        <v>75036</v>
      </c>
      <c r="F5866" s="11">
        <v>747376</v>
      </c>
      <c r="G5866" s="11">
        <v>863834</v>
      </c>
      <c r="H5866" s="12">
        <v>10.039999999999999</v>
      </c>
      <c r="I5866" s="13">
        <v>51857</v>
      </c>
      <c r="J5866" s="13">
        <v>605294</v>
      </c>
      <c r="K5866" s="13">
        <v>138801</v>
      </c>
      <c r="L5866" s="14">
        <v>8.57</v>
      </c>
      <c r="M5866" s="11">
        <v>60633</v>
      </c>
      <c r="N5866" s="11">
        <v>932472</v>
      </c>
      <c r="O5866" s="11">
        <v>12453</v>
      </c>
      <c r="P5866" s="12">
        <v>6.5</v>
      </c>
      <c r="Q5866" s="13">
        <v>30</v>
      </c>
      <c r="R5866" s="13">
        <v>374</v>
      </c>
      <c r="S5866" s="13">
        <v>1</v>
      </c>
      <c r="T5866" s="14">
        <v>8.02</v>
      </c>
      <c r="U5866" s="11" t="s">
        <v>21</v>
      </c>
      <c r="V5866" s="11" t="s">
        <v>21</v>
      </c>
      <c r="W5866" s="11" t="s">
        <v>21</v>
      </c>
      <c r="X5866" s="12" t="s">
        <v>21</v>
      </c>
      <c r="Y5866" s="13">
        <v>187557</v>
      </c>
      <c r="Z5866" s="13">
        <v>2285516</v>
      </c>
      <c r="AA5866" s="13">
        <v>1015089</v>
      </c>
      <c r="AB5866" s="14">
        <v>8.2100000000000009</v>
      </c>
    </row>
    <row r="5867" spans="1:28" x14ac:dyDescent="0.25">
      <c r="A5867" s="9">
        <v>2012</v>
      </c>
      <c r="B5867" s="9">
        <v>9</v>
      </c>
      <c r="C5867" s="9" t="s">
        <v>71</v>
      </c>
      <c r="D5867" s="10" t="s">
        <v>72</v>
      </c>
      <c r="E5867" s="11">
        <v>18620</v>
      </c>
      <c r="F5867" s="11">
        <v>179401</v>
      </c>
      <c r="G5867" s="11">
        <v>261871</v>
      </c>
      <c r="H5867" s="12">
        <v>10.38</v>
      </c>
      <c r="I5867" s="13">
        <v>28960</v>
      </c>
      <c r="J5867" s="13">
        <v>343395</v>
      </c>
      <c r="K5867" s="13">
        <v>58519</v>
      </c>
      <c r="L5867" s="14">
        <v>8.43</v>
      </c>
      <c r="M5867" s="11">
        <v>47495</v>
      </c>
      <c r="N5867" s="11">
        <v>787869</v>
      </c>
      <c r="O5867" s="11">
        <v>9183</v>
      </c>
      <c r="P5867" s="12">
        <v>6.03</v>
      </c>
      <c r="Q5867" s="13">
        <v>0</v>
      </c>
      <c r="R5867" s="13">
        <v>0</v>
      </c>
      <c r="S5867" s="13">
        <v>0</v>
      </c>
      <c r="T5867" s="14">
        <v>0</v>
      </c>
      <c r="U5867" s="11" t="s">
        <v>21</v>
      </c>
      <c r="V5867" s="11" t="s">
        <v>21</v>
      </c>
      <c r="W5867" s="11" t="s">
        <v>21</v>
      </c>
      <c r="X5867" s="12" t="s">
        <v>21</v>
      </c>
      <c r="Y5867" s="13">
        <v>95074</v>
      </c>
      <c r="Z5867" s="13">
        <v>1310665</v>
      </c>
      <c r="AA5867" s="13">
        <v>329573</v>
      </c>
      <c r="AB5867" s="14">
        <v>7.25</v>
      </c>
    </row>
    <row r="5868" spans="1:28" x14ac:dyDescent="0.25">
      <c r="A5868" s="9">
        <v>2012</v>
      </c>
      <c r="B5868" s="9">
        <v>8</v>
      </c>
      <c r="C5868" s="9" t="s">
        <v>19</v>
      </c>
      <c r="D5868" s="10" t="s">
        <v>72</v>
      </c>
      <c r="E5868" s="11">
        <v>28566</v>
      </c>
      <c r="F5868" s="11">
        <v>149804</v>
      </c>
      <c r="G5868" s="11">
        <v>276541</v>
      </c>
      <c r="H5868" s="12">
        <v>19.07</v>
      </c>
      <c r="I5868" s="13">
        <v>34682</v>
      </c>
      <c r="J5868" s="13">
        <v>232827</v>
      </c>
      <c r="K5868" s="13">
        <v>48942</v>
      </c>
      <c r="L5868" s="14">
        <v>14.9</v>
      </c>
      <c r="M5868" s="11">
        <v>20252</v>
      </c>
      <c r="N5868" s="11">
        <v>116901</v>
      </c>
      <c r="O5868" s="11">
        <v>1265</v>
      </c>
      <c r="P5868" s="12">
        <v>17.32</v>
      </c>
      <c r="Q5868" s="13">
        <v>0</v>
      </c>
      <c r="R5868" s="13">
        <v>0</v>
      </c>
      <c r="S5868" s="13">
        <v>0</v>
      </c>
      <c r="T5868" s="14">
        <v>0</v>
      </c>
      <c r="U5868" s="11" t="s">
        <v>21</v>
      </c>
      <c r="V5868" s="11" t="s">
        <v>21</v>
      </c>
      <c r="W5868" s="11" t="s">
        <v>21</v>
      </c>
      <c r="X5868" s="12" t="s">
        <v>21</v>
      </c>
      <c r="Y5868" s="13">
        <v>83501</v>
      </c>
      <c r="Z5868" s="13">
        <v>499532</v>
      </c>
      <c r="AA5868" s="13">
        <v>326748</v>
      </c>
      <c r="AB5868" s="14">
        <v>16.72</v>
      </c>
    </row>
    <row r="5869" spans="1:28" x14ac:dyDescent="0.25">
      <c r="A5869" s="9">
        <v>2012</v>
      </c>
      <c r="B5869" s="9">
        <v>8</v>
      </c>
      <c r="C5869" s="9" t="s">
        <v>22</v>
      </c>
      <c r="D5869" s="10" t="s">
        <v>72</v>
      </c>
      <c r="E5869" s="11">
        <v>383517</v>
      </c>
      <c r="F5869" s="11">
        <v>3274569</v>
      </c>
      <c r="G5869" s="11">
        <v>2155738</v>
      </c>
      <c r="H5869" s="12">
        <v>11.71</v>
      </c>
      <c r="I5869" s="13">
        <v>229800</v>
      </c>
      <c r="J5869" s="13">
        <v>2121668</v>
      </c>
      <c r="K5869" s="13">
        <v>358208</v>
      </c>
      <c r="L5869" s="14">
        <v>10.83</v>
      </c>
      <c r="M5869" s="11">
        <v>205481</v>
      </c>
      <c r="N5869" s="11">
        <v>2993906</v>
      </c>
      <c r="O5869" s="11">
        <v>7101</v>
      </c>
      <c r="P5869" s="12">
        <v>6.86</v>
      </c>
      <c r="Q5869" s="13">
        <v>0</v>
      </c>
      <c r="R5869" s="13">
        <v>0</v>
      </c>
      <c r="S5869" s="13">
        <v>0</v>
      </c>
      <c r="T5869" s="14">
        <v>0</v>
      </c>
      <c r="U5869" s="11" t="s">
        <v>21</v>
      </c>
      <c r="V5869" s="11" t="s">
        <v>21</v>
      </c>
      <c r="W5869" s="11" t="s">
        <v>21</v>
      </c>
      <c r="X5869" s="12" t="s">
        <v>21</v>
      </c>
      <c r="Y5869" s="13">
        <v>818798</v>
      </c>
      <c r="Z5869" s="13">
        <v>8390143</v>
      </c>
      <c r="AA5869" s="13">
        <v>2521047</v>
      </c>
      <c r="AB5869" s="14">
        <v>9.76</v>
      </c>
    </row>
    <row r="5870" spans="1:28" x14ac:dyDescent="0.25">
      <c r="A5870" s="9">
        <v>2012</v>
      </c>
      <c r="B5870" s="9">
        <v>8</v>
      </c>
      <c r="C5870" s="9" t="s">
        <v>23</v>
      </c>
      <c r="D5870" s="10" t="s">
        <v>72</v>
      </c>
      <c r="E5870" s="11">
        <v>209103</v>
      </c>
      <c r="F5870" s="11">
        <v>2157383</v>
      </c>
      <c r="G5870" s="11">
        <v>1335922</v>
      </c>
      <c r="H5870" s="12">
        <v>9.69</v>
      </c>
      <c r="I5870" s="13">
        <v>99094</v>
      </c>
      <c r="J5870" s="13">
        <v>1257595</v>
      </c>
      <c r="K5870" s="13">
        <v>182529</v>
      </c>
      <c r="L5870" s="14">
        <v>7.88</v>
      </c>
      <c r="M5870" s="11">
        <v>100764</v>
      </c>
      <c r="N5870" s="11">
        <v>1570901</v>
      </c>
      <c r="O5870" s="11">
        <v>39094</v>
      </c>
      <c r="P5870" s="12">
        <v>6.41</v>
      </c>
      <c r="Q5870" s="13">
        <v>5</v>
      </c>
      <c r="R5870" s="13">
        <v>41</v>
      </c>
      <c r="S5870" s="13">
        <v>2</v>
      </c>
      <c r="T5870" s="14">
        <v>12.2</v>
      </c>
      <c r="U5870" s="11" t="s">
        <v>21</v>
      </c>
      <c r="V5870" s="11" t="s">
        <v>21</v>
      </c>
      <c r="W5870" s="11" t="s">
        <v>21</v>
      </c>
      <c r="X5870" s="12" t="s">
        <v>21</v>
      </c>
      <c r="Y5870" s="13">
        <v>408966</v>
      </c>
      <c r="Z5870" s="13">
        <v>4985920</v>
      </c>
      <c r="AA5870" s="13">
        <v>1557547</v>
      </c>
      <c r="AB5870" s="14">
        <v>8.1999999999999993</v>
      </c>
    </row>
    <row r="5871" spans="1:28" x14ac:dyDescent="0.25">
      <c r="A5871" s="9">
        <v>2012</v>
      </c>
      <c r="B5871" s="9">
        <v>8</v>
      </c>
      <c r="C5871" s="9" t="s">
        <v>24</v>
      </c>
      <c r="D5871" s="10" t="s">
        <v>72</v>
      </c>
      <c r="E5871" s="11">
        <v>509028</v>
      </c>
      <c r="F5871" s="11">
        <v>4303760</v>
      </c>
      <c r="G5871" s="11">
        <v>2576976</v>
      </c>
      <c r="H5871" s="12">
        <v>11.83</v>
      </c>
      <c r="I5871" s="13">
        <v>318432</v>
      </c>
      <c r="J5871" s="13">
        <v>3124446</v>
      </c>
      <c r="K5871" s="13">
        <v>305736</v>
      </c>
      <c r="L5871" s="14">
        <v>10.19</v>
      </c>
      <c r="M5871" s="11">
        <v>83825</v>
      </c>
      <c r="N5871" s="11">
        <v>1129765</v>
      </c>
      <c r="O5871" s="11">
        <v>7784</v>
      </c>
      <c r="P5871" s="12">
        <v>7.42</v>
      </c>
      <c r="Q5871" s="13">
        <v>0</v>
      </c>
      <c r="R5871" s="13">
        <v>0</v>
      </c>
      <c r="S5871" s="13">
        <v>0</v>
      </c>
      <c r="T5871" s="14">
        <v>0</v>
      </c>
      <c r="U5871" s="11" t="s">
        <v>21</v>
      </c>
      <c r="V5871" s="11" t="s">
        <v>21</v>
      </c>
      <c r="W5871" s="11" t="s">
        <v>21</v>
      </c>
      <c r="X5871" s="12" t="s">
        <v>21</v>
      </c>
      <c r="Y5871" s="13">
        <v>911285</v>
      </c>
      <c r="Z5871" s="13">
        <v>8557971</v>
      </c>
      <c r="AA5871" s="13">
        <v>2890496</v>
      </c>
      <c r="AB5871" s="14">
        <v>10.65</v>
      </c>
    </row>
    <row r="5872" spans="1:28" x14ac:dyDescent="0.25">
      <c r="A5872" s="9">
        <v>2012</v>
      </c>
      <c r="B5872" s="9">
        <v>8</v>
      </c>
      <c r="C5872" s="9" t="s">
        <v>25</v>
      </c>
      <c r="D5872" s="10" t="s">
        <v>72</v>
      </c>
      <c r="E5872" s="11">
        <v>1610009</v>
      </c>
      <c r="F5872" s="11">
        <v>9781833</v>
      </c>
      <c r="G5872" s="11">
        <v>13566441</v>
      </c>
      <c r="H5872" s="12">
        <v>16.46</v>
      </c>
      <c r="I5872" s="13">
        <v>1848179</v>
      </c>
      <c r="J5872" s="13">
        <v>11910689</v>
      </c>
      <c r="K5872" s="13">
        <v>1897985</v>
      </c>
      <c r="L5872" s="14">
        <v>15.52</v>
      </c>
      <c r="M5872" s="11">
        <v>524817</v>
      </c>
      <c r="N5872" s="11">
        <v>4479721</v>
      </c>
      <c r="O5872" s="11">
        <v>74403</v>
      </c>
      <c r="P5872" s="12">
        <v>11.72</v>
      </c>
      <c r="Q5872" s="13">
        <v>4480</v>
      </c>
      <c r="R5872" s="13">
        <v>60131</v>
      </c>
      <c r="S5872" s="13">
        <v>12</v>
      </c>
      <c r="T5872" s="14">
        <v>7.45</v>
      </c>
      <c r="U5872" s="11" t="s">
        <v>21</v>
      </c>
      <c r="V5872" s="11" t="s">
        <v>21</v>
      </c>
      <c r="W5872" s="11" t="s">
        <v>21</v>
      </c>
      <c r="X5872" s="12" t="s">
        <v>21</v>
      </c>
      <c r="Y5872" s="13">
        <v>3987485</v>
      </c>
      <c r="Z5872" s="13">
        <v>26232375</v>
      </c>
      <c r="AA5872" s="13">
        <v>15538841</v>
      </c>
      <c r="AB5872" s="14">
        <v>15.2</v>
      </c>
    </row>
    <row r="5873" spans="1:28" x14ac:dyDescent="0.25">
      <c r="A5873" s="9">
        <v>2012</v>
      </c>
      <c r="B5873" s="9">
        <v>8</v>
      </c>
      <c r="C5873" s="9" t="s">
        <v>26</v>
      </c>
      <c r="D5873" s="10" t="s">
        <v>72</v>
      </c>
      <c r="E5873" s="11">
        <v>231469</v>
      </c>
      <c r="F5873" s="11">
        <v>1905389</v>
      </c>
      <c r="G5873" s="11">
        <v>2152962</v>
      </c>
      <c r="H5873" s="12">
        <v>12.15</v>
      </c>
      <c r="I5873" s="13">
        <v>182034</v>
      </c>
      <c r="J5873" s="13">
        <v>1851957</v>
      </c>
      <c r="K5873" s="13">
        <v>349771</v>
      </c>
      <c r="L5873" s="14">
        <v>9.83</v>
      </c>
      <c r="M5873" s="11">
        <v>105016</v>
      </c>
      <c r="N5873" s="11">
        <v>1434078</v>
      </c>
      <c r="O5873" s="11">
        <v>16215</v>
      </c>
      <c r="P5873" s="12">
        <v>7.32</v>
      </c>
      <c r="Q5873" s="13">
        <v>435</v>
      </c>
      <c r="R5873" s="13">
        <v>4458</v>
      </c>
      <c r="S5873" s="13">
        <v>1</v>
      </c>
      <c r="T5873" s="14">
        <v>9.76</v>
      </c>
      <c r="U5873" s="11" t="s">
        <v>21</v>
      </c>
      <c r="V5873" s="11" t="s">
        <v>21</v>
      </c>
      <c r="W5873" s="11" t="s">
        <v>21</v>
      </c>
      <c r="X5873" s="12" t="s">
        <v>21</v>
      </c>
      <c r="Y5873" s="13">
        <v>518954</v>
      </c>
      <c r="Z5873" s="13">
        <v>5195882</v>
      </c>
      <c r="AA5873" s="13">
        <v>2518949</v>
      </c>
      <c r="AB5873" s="14">
        <v>9.99</v>
      </c>
    </row>
    <row r="5874" spans="1:28" x14ac:dyDescent="0.25">
      <c r="A5874" s="9">
        <v>2012</v>
      </c>
      <c r="B5874" s="9">
        <v>8</v>
      </c>
      <c r="C5874" s="9" t="s">
        <v>27</v>
      </c>
      <c r="D5874" s="10" t="s">
        <v>72</v>
      </c>
      <c r="E5874" s="11">
        <v>234899</v>
      </c>
      <c r="F5874" s="11">
        <v>1372378</v>
      </c>
      <c r="G5874" s="11">
        <v>1452830</v>
      </c>
      <c r="H5874" s="12">
        <v>17.12</v>
      </c>
      <c r="I5874" s="13">
        <v>186216</v>
      </c>
      <c r="J5874" s="13">
        <v>1283161</v>
      </c>
      <c r="K5874" s="13">
        <v>151168</v>
      </c>
      <c r="L5874" s="14">
        <v>14.51</v>
      </c>
      <c r="M5874" s="11">
        <v>45233</v>
      </c>
      <c r="N5874" s="11">
        <v>363285</v>
      </c>
      <c r="O5874" s="11">
        <v>4686</v>
      </c>
      <c r="P5874" s="12">
        <v>12.45</v>
      </c>
      <c r="Q5874" s="13">
        <v>1689</v>
      </c>
      <c r="R5874" s="13">
        <v>18401</v>
      </c>
      <c r="S5874" s="13">
        <v>2</v>
      </c>
      <c r="T5874" s="14">
        <v>9.18</v>
      </c>
      <c r="U5874" s="11" t="s">
        <v>21</v>
      </c>
      <c r="V5874" s="11" t="s">
        <v>21</v>
      </c>
      <c r="W5874" s="11" t="s">
        <v>21</v>
      </c>
      <c r="X5874" s="12" t="s">
        <v>21</v>
      </c>
      <c r="Y5874" s="13">
        <v>468038</v>
      </c>
      <c r="Z5874" s="13">
        <v>3037225</v>
      </c>
      <c r="AA5874" s="13">
        <v>1608686</v>
      </c>
      <c r="AB5874" s="14">
        <v>15.41</v>
      </c>
    </row>
    <row r="5875" spans="1:28" x14ac:dyDescent="0.25">
      <c r="A5875" s="9">
        <v>2012</v>
      </c>
      <c r="B5875" s="9">
        <v>8</v>
      </c>
      <c r="C5875" s="9" t="s">
        <v>28</v>
      </c>
      <c r="D5875" s="10" t="s">
        <v>72</v>
      </c>
      <c r="E5875" s="11">
        <v>29601</v>
      </c>
      <c r="F5875" s="11">
        <v>241976</v>
      </c>
      <c r="G5875" s="11">
        <v>230291</v>
      </c>
      <c r="H5875" s="12">
        <v>12.23</v>
      </c>
      <c r="I5875" s="13">
        <v>98655</v>
      </c>
      <c r="J5875" s="13">
        <v>838668</v>
      </c>
      <c r="K5875" s="13">
        <v>26572</v>
      </c>
      <c r="L5875" s="14">
        <v>11.76</v>
      </c>
      <c r="M5875" s="11">
        <v>1103</v>
      </c>
      <c r="N5875" s="11">
        <v>18816</v>
      </c>
      <c r="O5875" s="11">
        <v>1</v>
      </c>
      <c r="P5875" s="12">
        <v>5.86</v>
      </c>
      <c r="Q5875" s="13">
        <v>2832</v>
      </c>
      <c r="R5875" s="13">
        <v>30492</v>
      </c>
      <c r="S5875" s="13">
        <v>1</v>
      </c>
      <c r="T5875" s="14">
        <v>9.2899999999999991</v>
      </c>
      <c r="U5875" s="11" t="s">
        <v>21</v>
      </c>
      <c r="V5875" s="11" t="s">
        <v>21</v>
      </c>
      <c r="W5875" s="11" t="s">
        <v>21</v>
      </c>
      <c r="X5875" s="12" t="s">
        <v>21</v>
      </c>
      <c r="Y5875" s="13">
        <v>132191</v>
      </c>
      <c r="Z5875" s="13">
        <v>1129953</v>
      </c>
      <c r="AA5875" s="13">
        <v>256865</v>
      </c>
      <c r="AB5875" s="14">
        <v>11.7</v>
      </c>
    </row>
    <row r="5876" spans="1:28" x14ac:dyDescent="0.25">
      <c r="A5876" s="9">
        <v>2012</v>
      </c>
      <c r="B5876" s="9">
        <v>8</v>
      </c>
      <c r="C5876" s="9" t="s">
        <v>29</v>
      </c>
      <c r="D5876" s="10" t="s">
        <v>72</v>
      </c>
      <c r="E5876" s="11">
        <v>73690</v>
      </c>
      <c r="F5876" s="11">
        <v>543176</v>
      </c>
      <c r="G5876" s="11">
        <v>400435</v>
      </c>
      <c r="H5876" s="12">
        <v>13.57</v>
      </c>
      <c r="I5876" s="13">
        <v>44550</v>
      </c>
      <c r="J5876" s="13">
        <v>433767</v>
      </c>
      <c r="K5876" s="13">
        <v>51211</v>
      </c>
      <c r="L5876" s="14">
        <v>10.27</v>
      </c>
      <c r="M5876" s="11">
        <v>20738</v>
      </c>
      <c r="N5876" s="11">
        <v>233647</v>
      </c>
      <c r="O5876" s="11">
        <v>853</v>
      </c>
      <c r="P5876" s="12">
        <v>8.8800000000000008</v>
      </c>
      <c r="Q5876" s="13">
        <v>0</v>
      </c>
      <c r="R5876" s="13">
        <v>0</v>
      </c>
      <c r="S5876" s="13">
        <v>0</v>
      </c>
      <c r="T5876" s="14">
        <v>0</v>
      </c>
      <c r="U5876" s="11" t="s">
        <v>21</v>
      </c>
      <c r="V5876" s="11" t="s">
        <v>21</v>
      </c>
      <c r="W5876" s="11" t="s">
        <v>21</v>
      </c>
      <c r="X5876" s="12" t="s">
        <v>21</v>
      </c>
      <c r="Y5876" s="13">
        <v>138978</v>
      </c>
      <c r="Z5876" s="13">
        <v>1210590</v>
      </c>
      <c r="AA5876" s="13">
        <v>452499</v>
      </c>
      <c r="AB5876" s="14">
        <v>11.48</v>
      </c>
    </row>
    <row r="5877" spans="1:28" x14ac:dyDescent="0.25">
      <c r="A5877" s="9">
        <v>2012</v>
      </c>
      <c r="B5877" s="9">
        <v>8</v>
      </c>
      <c r="C5877" s="9" t="s">
        <v>30</v>
      </c>
      <c r="D5877" s="10" t="s">
        <v>72</v>
      </c>
      <c r="E5877" s="11">
        <v>1425882</v>
      </c>
      <c r="F5877" s="11">
        <v>12409045</v>
      </c>
      <c r="G5877" s="11">
        <v>8656913</v>
      </c>
      <c r="H5877" s="12">
        <v>11.49</v>
      </c>
      <c r="I5877" s="13">
        <v>833286</v>
      </c>
      <c r="J5877" s="13">
        <v>8717705</v>
      </c>
      <c r="K5877" s="13">
        <v>1159002</v>
      </c>
      <c r="L5877" s="14">
        <v>9.56</v>
      </c>
      <c r="M5877" s="11">
        <v>117877</v>
      </c>
      <c r="N5877" s="11">
        <v>1441324</v>
      </c>
      <c r="O5877" s="11">
        <v>16987</v>
      </c>
      <c r="P5877" s="12">
        <v>8.18</v>
      </c>
      <c r="Q5877" s="13">
        <v>598</v>
      </c>
      <c r="R5877" s="13">
        <v>7246</v>
      </c>
      <c r="S5877" s="13">
        <v>2</v>
      </c>
      <c r="T5877" s="14">
        <v>8.25</v>
      </c>
      <c r="U5877" s="11" t="s">
        <v>21</v>
      </c>
      <c r="V5877" s="11" t="s">
        <v>21</v>
      </c>
      <c r="W5877" s="11" t="s">
        <v>21</v>
      </c>
      <c r="X5877" s="12" t="s">
        <v>21</v>
      </c>
      <c r="Y5877" s="13">
        <v>2377643</v>
      </c>
      <c r="Z5877" s="13">
        <v>22575319</v>
      </c>
      <c r="AA5877" s="13">
        <v>9832904</v>
      </c>
      <c r="AB5877" s="14">
        <v>10.53</v>
      </c>
    </row>
    <row r="5878" spans="1:28" x14ac:dyDescent="0.25">
      <c r="A5878" s="9">
        <v>2012</v>
      </c>
      <c r="B5878" s="9">
        <v>8</v>
      </c>
      <c r="C5878" s="9" t="s">
        <v>31</v>
      </c>
      <c r="D5878" s="10" t="s">
        <v>72</v>
      </c>
      <c r="E5878" s="11">
        <v>708711</v>
      </c>
      <c r="F5878" s="11">
        <v>5818386</v>
      </c>
      <c r="G5878" s="11">
        <v>4077850</v>
      </c>
      <c r="H5878" s="12">
        <v>12.18</v>
      </c>
      <c r="I5878" s="13">
        <v>433607</v>
      </c>
      <c r="J5878" s="13">
        <v>4493668</v>
      </c>
      <c r="K5878" s="13">
        <v>549024</v>
      </c>
      <c r="L5878" s="14">
        <v>9.65</v>
      </c>
      <c r="M5878" s="11">
        <v>182025</v>
      </c>
      <c r="N5878" s="11">
        <v>2824523</v>
      </c>
      <c r="O5878" s="11">
        <v>16819</v>
      </c>
      <c r="P5878" s="12">
        <v>6.44</v>
      </c>
      <c r="Q5878" s="13">
        <v>1173</v>
      </c>
      <c r="R5878" s="13">
        <v>13626</v>
      </c>
      <c r="S5878" s="13">
        <v>1</v>
      </c>
      <c r="T5878" s="14">
        <v>8.61</v>
      </c>
      <c r="U5878" s="11" t="s">
        <v>21</v>
      </c>
      <c r="V5878" s="11" t="s">
        <v>21</v>
      </c>
      <c r="W5878" s="11" t="s">
        <v>21</v>
      </c>
      <c r="X5878" s="12" t="s">
        <v>21</v>
      </c>
      <c r="Y5878" s="13">
        <v>1325516</v>
      </c>
      <c r="Z5878" s="13">
        <v>13150203</v>
      </c>
      <c r="AA5878" s="13">
        <v>4643694</v>
      </c>
      <c r="AB5878" s="14">
        <v>10.08</v>
      </c>
    </row>
    <row r="5879" spans="1:28" x14ac:dyDescent="0.25">
      <c r="A5879" s="9">
        <v>2012</v>
      </c>
      <c r="B5879" s="9">
        <v>8</v>
      </c>
      <c r="C5879" s="9" t="s">
        <v>32</v>
      </c>
      <c r="D5879" s="10" t="s">
        <v>72</v>
      </c>
      <c r="E5879" s="11">
        <v>88226</v>
      </c>
      <c r="F5879" s="11">
        <v>237271</v>
      </c>
      <c r="G5879" s="11">
        <v>419633</v>
      </c>
      <c r="H5879" s="12">
        <v>37.18</v>
      </c>
      <c r="I5879" s="13">
        <v>98614</v>
      </c>
      <c r="J5879" s="13">
        <v>287389</v>
      </c>
      <c r="K5879" s="13">
        <v>60115</v>
      </c>
      <c r="L5879" s="14">
        <v>34.31</v>
      </c>
      <c r="M5879" s="11">
        <v>100070</v>
      </c>
      <c r="N5879" s="11">
        <v>329446</v>
      </c>
      <c r="O5879" s="11">
        <v>700</v>
      </c>
      <c r="P5879" s="12">
        <v>30.38</v>
      </c>
      <c r="Q5879" s="13">
        <v>0</v>
      </c>
      <c r="R5879" s="13">
        <v>0</v>
      </c>
      <c r="S5879" s="13">
        <v>0</v>
      </c>
      <c r="T5879" s="14">
        <v>0</v>
      </c>
      <c r="U5879" s="11" t="s">
        <v>21</v>
      </c>
      <c r="V5879" s="11" t="s">
        <v>21</v>
      </c>
      <c r="W5879" s="11" t="s">
        <v>21</v>
      </c>
      <c r="X5879" s="12" t="s">
        <v>21</v>
      </c>
      <c r="Y5879" s="13">
        <v>286909</v>
      </c>
      <c r="Z5879" s="13">
        <v>854107</v>
      </c>
      <c r="AA5879" s="13">
        <v>480448</v>
      </c>
      <c r="AB5879" s="14">
        <v>33.590000000000003</v>
      </c>
    </row>
    <row r="5880" spans="1:28" x14ac:dyDescent="0.25">
      <c r="A5880" s="9">
        <v>2012</v>
      </c>
      <c r="B5880" s="9">
        <v>8</v>
      </c>
      <c r="C5880" s="9" t="s">
        <v>33</v>
      </c>
      <c r="D5880" s="10" t="s">
        <v>72</v>
      </c>
      <c r="E5880" s="11">
        <v>160238</v>
      </c>
      <c r="F5880" s="11">
        <v>1332028</v>
      </c>
      <c r="G5880" s="11">
        <v>1337524</v>
      </c>
      <c r="H5880" s="12">
        <v>12.03</v>
      </c>
      <c r="I5880" s="13">
        <v>102827</v>
      </c>
      <c r="J5880" s="13">
        <v>1111270</v>
      </c>
      <c r="K5880" s="13">
        <v>221597</v>
      </c>
      <c r="L5880" s="14">
        <v>9.25</v>
      </c>
      <c r="M5880" s="11">
        <v>109415</v>
      </c>
      <c r="N5880" s="11">
        <v>1723692</v>
      </c>
      <c r="O5880" s="11">
        <v>7216</v>
      </c>
      <c r="P5880" s="12">
        <v>6.35</v>
      </c>
      <c r="Q5880" s="13">
        <v>0</v>
      </c>
      <c r="R5880" s="13">
        <v>0</v>
      </c>
      <c r="S5880" s="13">
        <v>0</v>
      </c>
      <c r="T5880" s="14">
        <v>0</v>
      </c>
      <c r="U5880" s="11" t="s">
        <v>21</v>
      </c>
      <c r="V5880" s="11" t="s">
        <v>21</v>
      </c>
      <c r="W5880" s="11" t="s">
        <v>21</v>
      </c>
      <c r="X5880" s="12" t="s">
        <v>21</v>
      </c>
      <c r="Y5880" s="13">
        <v>372481</v>
      </c>
      <c r="Z5880" s="13">
        <v>4166990</v>
      </c>
      <c r="AA5880" s="13">
        <v>1566337</v>
      </c>
      <c r="AB5880" s="14">
        <v>8.94</v>
      </c>
    </row>
    <row r="5881" spans="1:28" x14ac:dyDescent="0.25">
      <c r="A5881" s="9">
        <v>2012</v>
      </c>
      <c r="B5881" s="9">
        <v>8</v>
      </c>
      <c r="C5881" s="9" t="s">
        <v>34</v>
      </c>
      <c r="D5881" s="10" t="s">
        <v>72</v>
      </c>
      <c r="E5881" s="11">
        <v>69968</v>
      </c>
      <c r="F5881" s="11">
        <v>716121</v>
      </c>
      <c r="G5881" s="11">
        <v>673874</v>
      </c>
      <c r="H5881" s="12">
        <v>9.77</v>
      </c>
      <c r="I5881" s="13">
        <v>42999</v>
      </c>
      <c r="J5881" s="13">
        <v>579170</v>
      </c>
      <c r="K5881" s="13">
        <v>102485</v>
      </c>
      <c r="L5881" s="14">
        <v>7.42</v>
      </c>
      <c r="M5881" s="11">
        <v>72575</v>
      </c>
      <c r="N5881" s="11">
        <v>1172262</v>
      </c>
      <c r="O5881" s="11">
        <v>26725</v>
      </c>
      <c r="P5881" s="12">
        <v>6.19</v>
      </c>
      <c r="Q5881" s="13">
        <v>0</v>
      </c>
      <c r="R5881" s="13">
        <v>0</v>
      </c>
      <c r="S5881" s="13">
        <v>0</v>
      </c>
      <c r="T5881" s="14">
        <v>0</v>
      </c>
      <c r="U5881" s="11" t="s">
        <v>21</v>
      </c>
      <c r="V5881" s="11" t="s">
        <v>21</v>
      </c>
      <c r="W5881" s="11" t="s">
        <v>21</v>
      </c>
      <c r="X5881" s="12" t="s">
        <v>21</v>
      </c>
      <c r="Y5881" s="13">
        <v>185542</v>
      </c>
      <c r="Z5881" s="13">
        <v>2467553</v>
      </c>
      <c r="AA5881" s="13">
        <v>803084</v>
      </c>
      <c r="AB5881" s="14">
        <v>7.52</v>
      </c>
    </row>
    <row r="5882" spans="1:28" x14ac:dyDescent="0.25">
      <c r="A5882" s="9">
        <v>2012</v>
      </c>
      <c r="B5882" s="9">
        <v>8</v>
      </c>
      <c r="C5882" s="9" t="s">
        <v>35</v>
      </c>
      <c r="D5882" s="10" t="s">
        <v>72</v>
      </c>
      <c r="E5882" s="11">
        <v>554930</v>
      </c>
      <c r="F5882" s="11">
        <v>5149124</v>
      </c>
      <c r="G5882" s="11">
        <v>5140065</v>
      </c>
      <c r="H5882" s="12">
        <v>10.78</v>
      </c>
      <c r="I5882" s="13">
        <v>385197</v>
      </c>
      <c r="J5882" s="13">
        <v>4821316</v>
      </c>
      <c r="K5882" s="13">
        <v>615265</v>
      </c>
      <c r="L5882" s="14">
        <v>7.99</v>
      </c>
      <c r="M5882" s="11">
        <v>239842</v>
      </c>
      <c r="N5882" s="11">
        <v>4047841</v>
      </c>
      <c r="O5882" s="11">
        <v>6229</v>
      </c>
      <c r="P5882" s="12">
        <v>5.93</v>
      </c>
      <c r="Q5882" s="13">
        <v>2504</v>
      </c>
      <c r="R5882" s="13">
        <v>45624</v>
      </c>
      <c r="S5882" s="13">
        <v>3</v>
      </c>
      <c r="T5882" s="14">
        <v>5.49</v>
      </c>
      <c r="U5882" s="11" t="s">
        <v>21</v>
      </c>
      <c r="V5882" s="11" t="s">
        <v>21</v>
      </c>
      <c r="W5882" s="11" t="s">
        <v>21</v>
      </c>
      <c r="X5882" s="12" t="s">
        <v>21</v>
      </c>
      <c r="Y5882" s="13">
        <v>1182473</v>
      </c>
      <c r="Z5882" s="13">
        <v>14063905</v>
      </c>
      <c r="AA5882" s="13">
        <v>5761562</v>
      </c>
      <c r="AB5882" s="14">
        <v>8.41</v>
      </c>
    </row>
    <row r="5883" spans="1:28" x14ac:dyDescent="0.25">
      <c r="A5883" s="9">
        <v>2012</v>
      </c>
      <c r="B5883" s="9">
        <v>8</v>
      </c>
      <c r="C5883" s="9" t="s">
        <v>36</v>
      </c>
      <c r="D5883" s="10" t="s">
        <v>72</v>
      </c>
      <c r="E5883" s="11">
        <v>343487</v>
      </c>
      <c r="F5883" s="11">
        <v>3288694</v>
      </c>
      <c r="G5883" s="11">
        <v>2749414</v>
      </c>
      <c r="H5883" s="12">
        <v>10.44</v>
      </c>
      <c r="I5883" s="13">
        <v>202974</v>
      </c>
      <c r="J5883" s="13">
        <v>2265246</v>
      </c>
      <c r="K5883" s="13">
        <v>344621</v>
      </c>
      <c r="L5883" s="14">
        <v>8.9600000000000009</v>
      </c>
      <c r="M5883" s="11">
        <v>261073</v>
      </c>
      <c r="N5883" s="11">
        <v>4210886</v>
      </c>
      <c r="O5883" s="11">
        <v>18594</v>
      </c>
      <c r="P5883" s="12">
        <v>6.2</v>
      </c>
      <c r="Q5883" s="13">
        <v>143</v>
      </c>
      <c r="R5883" s="13">
        <v>1647</v>
      </c>
      <c r="S5883" s="13">
        <v>1</v>
      </c>
      <c r="T5883" s="14">
        <v>8.68</v>
      </c>
      <c r="U5883" s="11" t="s">
        <v>21</v>
      </c>
      <c r="V5883" s="11" t="s">
        <v>21</v>
      </c>
      <c r="W5883" s="11" t="s">
        <v>21</v>
      </c>
      <c r="X5883" s="12" t="s">
        <v>21</v>
      </c>
      <c r="Y5883" s="13">
        <v>807677</v>
      </c>
      <c r="Z5883" s="13">
        <v>9766472</v>
      </c>
      <c r="AA5883" s="13">
        <v>3112630</v>
      </c>
      <c r="AB5883" s="14">
        <v>8.27</v>
      </c>
    </row>
    <row r="5884" spans="1:28" x14ac:dyDescent="0.25">
      <c r="A5884" s="9">
        <v>2012</v>
      </c>
      <c r="B5884" s="9">
        <v>8</v>
      </c>
      <c r="C5884" s="9" t="s">
        <v>37</v>
      </c>
      <c r="D5884" s="10" t="s">
        <v>72</v>
      </c>
      <c r="E5884" s="11">
        <v>188630</v>
      </c>
      <c r="F5884" s="11">
        <v>1609989</v>
      </c>
      <c r="G5884" s="11">
        <v>1220409</v>
      </c>
      <c r="H5884" s="12">
        <v>11.72</v>
      </c>
      <c r="I5884" s="13">
        <v>141421</v>
      </c>
      <c r="J5884" s="13">
        <v>1489410</v>
      </c>
      <c r="K5884" s="13">
        <v>224393</v>
      </c>
      <c r="L5884" s="14">
        <v>9.5</v>
      </c>
      <c r="M5884" s="11">
        <v>71290</v>
      </c>
      <c r="N5884" s="11">
        <v>980145</v>
      </c>
      <c r="O5884" s="11">
        <v>24362</v>
      </c>
      <c r="P5884" s="12">
        <v>7.27</v>
      </c>
      <c r="Q5884" s="13">
        <v>0</v>
      </c>
      <c r="R5884" s="13">
        <v>0</v>
      </c>
      <c r="S5884" s="13">
        <v>0</v>
      </c>
      <c r="T5884" s="14">
        <v>0</v>
      </c>
      <c r="U5884" s="11" t="s">
        <v>21</v>
      </c>
      <c r="V5884" s="11" t="s">
        <v>21</v>
      </c>
      <c r="W5884" s="11" t="s">
        <v>21</v>
      </c>
      <c r="X5884" s="12" t="s">
        <v>21</v>
      </c>
      <c r="Y5884" s="13">
        <v>401340</v>
      </c>
      <c r="Z5884" s="13">
        <v>4079544</v>
      </c>
      <c r="AA5884" s="13">
        <v>1469164</v>
      </c>
      <c r="AB5884" s="14">
        <v>9.84</v>
      </c>
    </row>
    <row r="5885" spans="1:28" x14ac:dyDescent="0.25">
      <c r="A5885" s="9">
        <v>2012</v>
      </c>
      <c r="B5885" s="9">
        <v>8</v>
      </c>
      <c r="C5885" s="9" t="s">
        <v>38</v>
      </c>
      <c r="D5885" s="10" t="s">
        <v>72</v>
      </c>
      <c r="E5885" s="11">
        <v>255232</v>
      </c>
      <c r="F5885" s="11">
        <v>2700956</v>
      </c>
      <c r="G5885" s="11">
        <v>1927641</v>
      </c>
      <c r="H5885" s="12">
        <v>9.4499999999999993</v>
      </c>
      <c r="I5885" s="13">
        <v>157517</v>
      </c>
      <c r="J5885" s="13">
        <v>1826206</v>
      </c>
      <c r="K5885" s="13">
        <v>298883</v>
      </c>
      <c r="L5885" s="14">
        <v>8.6300000000000008</v>
      </c>
      <c r="M5885" s="11">
        <v>191236</v>
      </c>
      <c r="N5885" s="11">
        <v>3428745</v>
      </c>
      <c r="O5885" s="11">
        <v>7168</v>
      </c>
      <c r="P5885" s="12">
        <v>5.58</v>
      </c>
      <c r="Q5885" s="13">
        <v>0</v>
      </c>
      <c r="R5885" s="13">
        <v>0</v>
      </c>
      <c r="S5885" s="13">
        <v>0</v>
      </c>
      <c r="T5885" s="14">
        <v>0</v>
      </c>
      <c r="U5885" s="11" t="s">
        <v>21</v>
      </c>
      <c r="V5885" s="11" t="s">
        <v>21</v>
      </c>
      <c r="W5885" s="11" t="s">
        <v>21</v>
      </c>
      <c r="X5885" s="12" t="s">
        <v>21</v>
      </c>
      <c r="Y5885" s="13">
        <v>603985</v>
      </c>
      <c r="Z5885" s="13">
        <v>7955907</v>
      </c>
      <c r="AA5885" s="13">
        <v>2233692</v>
      </c>
      <c r="AB5885" s="14">
        <v>7.59</v>
      </c>
    </row>
    <row r="5886" spans="1:28" x14ac:dyDescent="0.25">
      <c r="A5886" s="9">
        <v>2012</v>
      </c>
      <c r="B5886" s="9">
        <v>8</v>
      </c>
      <c r="C5886" s="9" t="s">
        <v>39</v>
      </c>
      <c r="D5886" s="10" t="s">
        <v>72</v>
      </c>
      <c r="E5886" s="11">
        <v>285349</v>
      </c>
      <c r="F5886" s="11">
        <v>3441587</v>
      </c>
      <c r="G5886" s="11">
        <v>2002363</v>
      </c>
      <c r="H5886" s="12">
        <v>8.2899999999999991</v>
      </c>
      <c r="I5886" s="13">
        <v>175779</v>
      </c>
      <c r="J5886" s="13">
        <v>2376701</v>
      </c>
      <c r="K5886" s="13">
        <v>281181</v>
      </c>
      <c r="L5886" s="14">
        <v>7.4</v>
      </c>
      <c r="M5886" s="11">
        <v>117497</v>
      </c>
      <c r="N5886" s="11">
        <v>2614080</v>
      </c>
      <c r="O5886" s="11">
        <v>18029</v>
      </c>
      <c r="P5886" s="12">
        <v>4.49</v>
      </c>
      <c r="Q5886" s="13">
        <v>82</v>
      </c>
      <c r="R5886" s="13">
        <v>954</v>
      </c>
      <c r="S5886" s="13">
        <v>1</v>
      </c>
      <c r="T5886" s="14">
        <v>8.6</v>
      </c>
      <c r="U5886" s="11" t="s">
        <v>21</v>
      </c>
      <c r="V5886" s="11" t="s">
        <v>21</v>
      </c>
      <c r="W5886" s="11" t="s">
        <v>21</v>
      </c>
      <c r="X5886" s="12" t="s">
        <v>21</v>
      </c>
      <c r="Y5886" s="13">
        <v>578707</v>
      </c>
      <c r="Z5886" s="13">
        <v>8433323</v>
      </c>
      <c r="AA5886" s="13">
        <v>2301574</v>
      </c>
      <c r="AB5886" s="14">
        <v>6.86</v>
      </c>
    </row>
    <row r="5887" spans="1:28" x14ac:dyDescent="0.25">
      <c r="A5887" s="9">
        <v>2012</v>
      </c>
      <c r="B5887" s="9">
        <v>8</v>
      </c>
      <c r="C5887" s="9" t="s">
        <v>40</v>
      </c>
      <c r="D5887" s="10" t="s">
        <v>72</v>
      </c>
      <c r="E5887" s="11">
        <v>310145</v>
      </c>
      <c r="F5887" s="11">
        <v>2189968</v>
      </c>
      <c r="G5887" s="11">
        <v>2697769</v>
      </c>
      <c r="H5887" s="12">
        <v>14.16</v>
      </c>
      <c r="I5887" s="13">
        <v>236613</v>
      </c>
      <c r="J5887" s="13">
        <v>1740642</v>
      </c>
      <c r="K5887" s="13">
        <v>389313</v>
      </c>
      <c r="L5887" s="14">
        <v>13.59</v>
      </c>
      <c r="M5887" s="11">
        <v>206265</v>
      </c>
      <c r="N5887" s="11">
        <v>1574554</v>
      </c>
      <c r="O5887" s="11">
        <v>21208</v>
      </c>
      <c r="P5887" s="12">
        <v>13.1</v>
      </c>
      <c r="Q5887" s="13">
        <v>1610</v>
      </c>
      <c r="R5887" s="13">
        <v>29774</v>
      </c>
      <c r="S5887" s="13">
        <v>2</v>
      </c>
      <c r="T5887" s="14">
        <v>5.41</v>
      </c>
      <c r="U5887" s="11" t="s">
        <v>21</v>
      </c>
      <c r="V5887" s="11" t="s">
        <v>21</v>
      </c>
      <c r="W5887" s="11" t="s">
        <v>21</v>
      </c>
      <c r="X5887" s="12" t="s">
        <v>21</v>
      </c>
      <c r="Y5887" s="13">
        <v>754633</v>
      </c>
      <c r="Z5887" s="13">
        <v>5534937</v>
      </c>
      <c r="AA5887" s="13">
        <v>3108292</v>
      </c>
      <c r="AB5887" s="14">
        <v>13.63</v>
      </c>
    </row>
    <row r="5888" spans="1:28" x14ac:dyDescent="0.25">
      <c r="A5888" s="9">
        <v>2012</v>
      </c>
      <c r="B5888" s="9">
        <v>8</v>
      </c>
      <c r="C5888" s="9" t="s">
        <v>41</v>
      </c>
      <c r="D5888" s="10" t="s">
        <v>72</v>
      </c>
      <c r="E5888" s="11">
        <v>367035</v>
      </c>
      <c r="F5888" s="11">
        <v>2803383</v>
      </c>
      <c r="G5888" s="11">
        <v>2213960</v>
      </c>
      <c r="H5888" s="12">
        <v>13.09</v>
      </c>
      <c r="I5888" s="13">
        <v>303283</v>
      </c>
      <c r="J5888" s="13">
        <v>2903651</v>
      </c>
      <c r="K5888" s="13">
        <v>247231</v>
      </c>
      <c r="L5888" s="14">
        <v>10.44</v>
      </c>
      <c r="M5888" s="11">
        <v>27551</v>
      </c>
      <c r="N5888" s="11">
        <v>336433</v>
      </c>
      <c r="O5888" s="11">
        <v>8826</v>
      </c>
      <c r="P5888" s="12">
        <v>8.19</v>
      </c>
      <c r="Q5888" s="13">
        <v>3980</v>
      </c>
      <c r="R5888" s="13">
        <v>45802</v>
      </c>
      <c r="S5888" s="13">
        <v>5</v>
      </c>
      <c r="T5888" s="14">
        <v>8.69</v>
      </c>
      <c r="U5888" s="11" t="s">
        <v>21</v>
      </c>
      <c r="V5888" s="11" t="s">
        <v>21</v>
      </c>
      <c r="W5888" s="11" t="s">
        <v>21</v>
      </c>
      <c r="X5888" s="12" t="s">
        <v>21</v>
      </c>
      <c r="Y5888" s="13">
        <v>701849</v>
      </c>
      <c r="Z5888" s="13">
        <v>6089269</v>
      </c>
      <c r="AA5888" s="13">
        <v>2470022</v>
      </c>
      <c r="AB5888" s="14">
        <v>11.53</v>
      </c>
    </row>
    <row r="5889" spans="1:28" x14ac:dyDescent="0.25">
      <c r="A5889" s="9">
        <v>2012</v>
      </c>
      <c r="B5889" s="9">
        <v>8</v>
      </c>
      <c r="C5889" s="9" t="s">
        <v>42</v>
      </c>
      <c r="D5889" s="10" t="s">
        <v>72</v>
      </c>
      <c r="E5889" s="11">
        <v>60063</v>
      </c>
      <c r="F5889" s="11">
        <v>409674</v>
      </c>
      <c r="G5889" s="11">
        <v>704506</v>
      </c>
      <c r="H5889" s="12">
        <v>14.66</v>
      </c>
      <c r="I5889" s="13">
        <v>42760</v>
      </c>
      <c r="J5889" s="13">
        <v>384133</v>
      </c>
      <c r="K5889" s="13">
        <v>89437</v>
      </c>
      <c r="L5889" s="14">
        <v>11.13</v>
      </c>
      <c r="M5889" s="11">
        <v>21735</v>
      </c>
      <c r="N5889" s="11">
        <v>265029</v>
      </c>
      <c r="O5889" s="11">
        <v>2785</v>
      </c>
      <c r="P5889" s="12">
        <v>8.1999999999999993</v>
      </c>
      <c r="Q5889" s="13">
        <v>0</v>
      </c>
      <c r="R5889" s="13">
        <v>0</v>
      </c>
      <c r="S5889" s="13">
        <v>0</v>
      </c>
      <c r="T5889" s="14">
        <v>0</v>
      </c>
      <c r="U5889" s="11" t="s">
        <v>21</v>
      </c>
      <c r="V5889" s="11" t="s">
        <v>21</v>
      </c>
      <c r="W5889" s="11" t="s">
        <v>21</v>
      </c>
      <c r="X5889" s="12" t="s">
        <v>21</v>
      </c>
      <c r="Y5889" s="13">
        <v>124558</v>
      </c>
      <c r="Z5889" s="13">
        <v>1058836</v>
      </c>
      <c r="AA5889" s="13">
        <v>796728</v>
      </c>
      <c r="AB5889" s="14">
        <v>11.76</v>
      </c>
    </row>
    <row r="5890" spans="1:28" x14ac:dyDescent="0.25">
      <c r="A5890" s="9">
        <v>2012</v>
      </c>
      <c r="B5890" s="9">
        <v>8</v>
      </c>
      <c r="C5890" s="9" t="s">
        <v>43</v>
      </c>
      <c r="D5890" s="10" t="s">
        <v>72</v>
      </c>
      <c r="E5890" s="11">
        <v>480633</v>
      </c>
      <c r="F5890" s="11">
        <v>3307878</v>
      </c>
      <c r="G5890" s="11">
        <v>4247455</v>
      </c>
      <c r="H5890" s="12">
        <v>14.53</v>
      </c>
      <c r="I5890" s="13">
        <v>390957</v>
      </c>
      <c r="J5890" s="13">
        <v>3537100</v>
      </c>
      <c r="K5890" s="13">
        <v>521895</v>
      </c>
      <c r="L5890" s="14">
        <v>11.05</v>
      </c>
      <c r="M5890" s="11">
        <v>222350</v>
      </c>
      <c r="N5890" s="11">
        <v>2825063</v>
      </c>
      <c r="O5890" s="11">
        <v>13020</v>
      </c>
      <c r="P5890" s="12">
        <v>7.87</v>
      </c>
      <c r="Q5890" s="13">
        <v>42</v>
      </c>
      <c r="R5890" s="13">
        <v>450</v>
      </c>
      <c r="S5890" s="13">
        <v>1</v>
      </c>
      <c r="T5890" s="14">
        <v>9.33</v>
      </c>
      <c r="U5890" s="11" t="s">
        <v>21</v>
      </c>
      <c r="V5890" s="11" t="s">
        <v>21</v>
      </c>
      <c r="W5890" s="11" t="s">
        <v>21</v>
      </c>
      <c r="X5890" s="12" t="s">
        <v>21</v>
      </c>
      <c r="Y5890" s="13">
        <v>1093983</v>
      </c>
      <c r="Z5890" s="13">
        <v>9670490</v>
      </c>
      <c r="AA5890" s="13">
        <v>4782371</v>
      </c>
      <c r="AB5890" s="14">
        <v>11.31</v>
      </c>
    </row>
    <row r="5891" spans="1:28" x14ac:dyDescent="0.25">
      <c r="A5891" s="9">
        <v>2012</v>
      </c>
      <c r="B5891" s="9">
        <v>8</v>
      </c>
      <c r="C5891" s="9" t="s">
        <v>44</v>
      </c>
      <c r="D5891" s="10" t="s">
        <v>72</v>
      </c>
      <c r="E5891" s="11">
        <v>240521</v>
      </c>
      <c r="F5891" s="11">
        <v>1974629</v>
      </c>
      <c r="G5891" s="11">
        <v>2324018</v>
      </c>
      <c r="H5891" s="12">
        <v>12.18</v>
      </c>
      <c r="I5891" s="13">
        <v>194699</v>
      </c>
      <c r="J5891" s="13">
        <v>2063238</v>
      </c>
      <c r="K5891" s="13">
        <v>279206</v>
      </c>
      <c r="L5891" s="14">
        <v>9.44</v>
      </c>
      <c r="M5891" s="11">
        <v>147899</v>
      </c>
      <c r="N5891" s="11">
        <v>2128242</v>
      </c>
      <c r="O5891" s="11">
        <v>10952</v>
      </c>
      <c r="P5891" s="12">
        <v>6.95</v>
      </c>
      <c r="Q5891" s="13">
        <v>128</v>
      </c>
      <c r="R5891" s="13">
        <v>1386</v>
      </c>
      <c r="S5891" s="13">
        <v>1</v>
      </c>
      <c r="T5891" s="14">
        <v>9.24</v>
      </c>
      <c r="U5891" s="11" t="s">
        <v>21</v>
      </c>
      <c r="V5891" s="11" t="s">
        <v>21</v>
      </c>
      <c r="W5891" s="11" t="s">
        <v>21</v>
      </c>
      <c r="X5891" s="12" t="s">
        <v>21</v>
      </c>
      <c r="Y5891" s="13">
        <v>583246</v>
      </c>
      <c r="Z5891" s="13">
        <v>6167494</v>
      </c>
      <c r="AA5891" s="13">
        <v>2614177</v>
      </c>
      <c r="AB5891" s="14">
        <v>9.4600000000000009</v>
      </c>
    </row>
    <row r="5892" spans="1:28" x14ac:dyDescent="0.25">
      <c r="A5892" s="9">
        <v>2012</v>
      </c>
      <c r="B5892" s="9">
        <v>8</v>
      </c>
      <c r="C5892" s="9" t="s">
        <v>45</v>
      </c>
      <c r="D5892" s="10" t="s">
        <v>72</v>
      </c>
      <c r="E5892" s="11">
        <v>430334</v>
      </c>
      <c r="F5892" s="11">
        <v>3743754</v>
      </c>
      <c r="G5892" s="11">
        <v>2706511</v>
      </c>
      <c r="H5892" s="12">
        <v>11.49</v>
      </c>
      <c r="I5892" s="13">
        <v>275012</v>
      </c>
      <c r="J5892" s="13">
        <v>2893705</v>
      </c>
      <c r="K5892" s="13">
        <v>373914</v>
      </c>
      <c r="L5892" s="14">
        <v>9.5</v>
      </c>
      <c r="M5892" s="11">
        <v>106084</v>
      </c>
      <c r="N5892" s="11">
        <v>1519607</v>
      </c>
      <c r="O5892" s="11">
        <v>8890</v>
      </c>
      <c r="P5892" s="12">
        <v>6.98</v>
      </c>
      <c r="Q5892" s="13">
        <v>185</v>
      </c>
      <c r="R5892" s="13">
        <v>2109</v>
      </c>
      <c r="S5892" s="13">
        <v>1</v>
      </c>
      <c r="T5892" s="14">
        <v>8.77</v>
      </c>
      <c r="U5892" s="11" t="s">
        <v>21</v>
      </c>
      <c r="V5892" s="11" t="s">
        <v>21</v>
      </c>
      <c r="W5892" s="11" t="s">
        <v>21</v>
      </c>
      <c r="X5892" s="12" t="s">
        <v>21</v>
      </c>
      <c r="Y5892" s="13">
        <v>811616</v>
      </c>
      <c r="Z5892" s="13">
        <v>8159175</v>
      </c>
      <c r="AA5892" s="13">
        <v>3089316</v>
      </c>
      <c r="AB5892" s="14">
        <v>9.9499999999999993</v>
      </c>
    </row>
    <row r="5893" spans="1:28" x14ac:dyDescent="0.25">
      <c r="A5893" s="9">
        <v>2012</v>
      </c>
      <c r="B5893" s="9">
        <v>8</v>
      </c>
      <c r="C5893" s="9" t="s">
        <v>46</v>
      </c>
      <c r="D5893" s="10" t="s">
        <v>72</v>
      </c>
      <c r="E5893" s="11">
        <v>205241</v>
      </c>
      <c r="F5893" s="11">
        <v>2063264</v>
      </c>
      <c r="G5893" s="11">
        <v>1260124</v>
      </c>
      <c r="H5893" s="12">
        <v>9.9499999999999993</v>
      </c>
      <c r="I5893" s="13">
        <v>124552</v>
      </c>
      <c r="J5893" s="13">
        <v>1359543</v>
      </c>
      <c r="K5893" s="13">
        <v>228242</v>
      </c>
      <c r="L5893" s="14">
        <v>9.16</v>
      </c>
      <c r="M5893" s="11">
        <v>97286</v>
      </c>
      <c r="N5893" s="11">
        <v>1439696</v>
      </c>
      <c r="O5893" s="11">
        <v>7083</v>
      </c>
      <c r="P5893" s="12">
        <v>6.76</v>
      </c>
      <c r="Q5893" s="13">
        <v>0</v>
      </c>
      <c r="R5893" s="13">
        <v>0</v>
      </c>
      <c r="S5893" s="13">
        <v>0</v>
      </c>
      <c r="T5893" s="14">
        <v>0</v>
      </c>
      <c r="U5893" s="11" t="s">
        <v>21</v>
      </c>
      <c r="V5893" s="11" t="s">
        <v>21</v>
      </c>
      <c r="W5893" s="11" t="s">
        <v>21</v>
      </c>
      <c r="X5893" s="12" t="s">
        <v>21</v>
      </c>
      <c r="Y5893" s="13">
        <v>427080</v>
      </c>
      <c r="Z5893" s="13">
        <v>4862503</v>
      </c>
      <c r="AA5893" s="13">
        <v>1495449</v>
      </c>
      <c r="AB5893" s="14">
        <v>8.7799999999999994</v>
      </c>
    </row>
    <row r="5894" spans="1:28" x14ac:dyDescent="0.25">
      <c r="A5894" s="9">
        <v>2012</v>
      </c>
      <c r="B5894" s="9">
        <v>8</v>
      </c>
      <c r="C5894" s="9" t="s">
        <v>47</v>
      </c>
      <c r="D5894" s="10" t="s">
        <v>72</v>
      </c>
      <c r="E5894" s="11">
        <v>43736</v>
      </c>
      <c r="F5894" s="11">
        <v>415627</v>
      </c>
      <c r="G5894" s="11">
        <v>473393</v>
      </c>
      <c r="H5894" s="12">
        <v>10.52</v>
      </c>
      <c r="I5894" s="13">
        <v>42806</v>
      </c>
      <c r="J5894" s="13">
        <v>467919</v>
      </c>
      <c r="K5894" s="13">
        <v>101769</v>
      </c>
      <c r="L5894" s="14">
        <v>9.15</v>
      </c>
      <c r="M5894" s="11">
        <v>20830</v>
      </c>
      <c r="N5894" s="11">
        <v>388757</v>
      </c>
      <c r="O5894" s="11">
        <v>8124</v>
      </c>
      <c r="P5894" s="12">
        <v>5.36</v>
      </c>
      <c r="Q5894" s="13">
        <v>0</v>
      </c>
      <c r="R5894" s="13">
        <v>0</v>
      </c>
      <c r="S5894" s="13">
        <v>0</v>
      </c>
      <c r="T5894" s="14">
        <v>0</v>
      </c>
      <c r="U5894" s="11" t="s">
        <v>21</v>
      </c>
      <c r="V5894" s="11" t="s">
        <v>21</v>
      </c>
      <c r="W5894" s="11" t="s">
        <v>21</v>
      </c>
      <c r="X5894" s="12" t="s">
        <v>21</v>
      </c>
      <c r="Y5894" s="13">
        <v>107372</v>
      </c>
      <c r="Z5894" s="13">
        <v>1272303</v>
      </c>
      <c r="AA5894" s="13">
        <v>583286</v>
      </c>
      <c r="AB5894" s="14">
        <v>8.44</v>
      </c>
    </row>
    <row r="5895" spans="1:28" x14ac:dyDescent="0.25">
      <c r="A5895" s="9">
        <v>2012</v>
      </c>
      <c r="B5895" s="9">
        <v>8</v>
      </c>
      <c r="C5895" s="9" t="s">
        <v>48</v>
      </c>
      <c r="D5895" s="10" t="s">
        <v>72</v>
      </c>
      <c r="E5895" s="11">
        <v>642649</v>
      </c>
      <c r="F5895" s="11">
        <v>5723469</v>
      </c>
      <c r="G5895" s="11">
        <v>4237623</v>
      </c>
      <c r="H5895" s="12">
        <v>11.23</v>
      </c>
      <c r="I5895" s="13">
        <v>401382</v>
      </c>
      <c r="J5895" s="13">
        <v>4539250</v>
      </c>
      <c r="K5895" s="13">
        <v>654034</v>
      </c>
      <c r="L5895" s="14">
        <v>8.84</v>
      </c>
      <c r="M5895" s="11">
        <v>163122</v>
      </c>
      <c r="N5895" s="11">
        <v>2387742</v>
      </c>
      <c r="O5895" s="11">
        <v>10280</v>
      </c>
      <c r="P5895" s="12">
        <v>6.83</v>
      </c>
      <c r="Q5895" s="13">
        <v>50</v>
      </c>
      <c r="R5895" s="13">
        <v>632</v>
      </c>
      <c r="S5895" s="13">
        <v>0</v>
      </c>
      <c r="T5895" s="14">
        <v>7.91</v>
      </c>
      <c r="U5895" s="11" t="s">
        <v>21</v>
      </c>
      <c r="V5895" s="11" t="s">
        <v>21</v>
      </c>
      <c r="W5895" s="11" t="s">
        <v>21</v>
      </c>
      <c r="X5895" s="12" t="s">
        <v>21</v>
      </c>
      <c r="Y5895" s="13">
        <v>1207203</v>
      </c>
      <c r="Z5895" s="13">
        <v>12651093</v>
      </c>
      <c r="AA5895" s="13">
        <v>4901937</v>
      </c>
      <c r="AB5895" s="14">
        <v>9.5399999999999991</v>
      </c>
    </row>
    <row r="5896" spans="1:28" x14ac:dyDescent="0.25">
      <c r="A5896" s="9">
        <v>2012</v>
      </c>
      <c r="B5896" s="9">
        <v>8</v>
      </c>
      <c r="C5896" s="9" t="s">
        <v>49</v>
      </c>
      <c r="D5896" s="10" t="s">
        <v>72</v>
      </c>
      <c r="E5896" s="11">
        <v>33596</v>
      </c>
      <c r="F5896" s="11">
        <v>327237</v>
      </c>
      <c r="G5896" s="11">
        <v>343649</v>
      </c>
      <c r="H5896" s="12">
        <v>10.27</v>
      </c>
      <c r="I5896" s="13">
        <v>36599</v>
      </c>
      <c r="J5896" s="13">
        <v>424605</v>
      </c>
      <c r="K5896" s="13">
        <v>63637</v>
      </c>
      <c r="L5896" s="14">
        <v>8.6199999999999992</v>
      </c>
      <c r="M5896" s="11">
        <v>30600</v>
      </c>
      <c r="N5896" s="11">
        <v>456032</v>
      </c>
      <c r="O5896" s="11">
        <v>4621</v>
      </c>
      <c r="P5896" s="12">
        <v>6.71</v>
      </c>
      <c r="Q5896" s="13">
        <v>0</v>
      </c>
      <c r="R5896" s="13">
        <v>0</v>
      </c>
      <c r="S5896" s="13">
        <v>0</v>
      </c>
      <c r="T5896" s="14">
        <v>0</v>
      </c>
      <c r="U5896" s="11" t="s">
        <v>21</v>
      </c>
      <c r="V5896" s="11" t="s">
        <v>21</v>
      </c>
      <c r="W5896" s="11" t="s">
        <v>21</v>
      </c>
      <c r="X5896" s="12" t="s">
        <v>21</v>
      </c>
      <c r="Y5896" s="13">
        <v>100796</v>
      </c>
      <c r="Z5896" s="13">
        <v>1207874</v>
      </c>
      <c r="AA5896" s="13">
        <v>411907</v>
      </c>
      <c r="AB5896" s="14">
        <v>8.34</v>
      </c>
    </row>
    <row r="5897" spans="1:28" x14ac:dyDescent="0.25">
      <c r="A5897" s="9">
        <v>2012</v>
      </c>
      <c r="B5897" s="9">
        <v>8</v>
      </c>
      <c r="C5897" s="9" t="s">
        <v>50</v>
      </c>
      <c r="D5897" s="10" t="s">
        <v>72</v>
      </c>
      <c r="E5897" s="11">
        <v>113983</v>
      </c>
      <c r="F5897" s="11">
        <v>1014228</v>
      </c>
      <c r="G5897" s="11">
        <v>811193</v>
      </c>
      <c r="H5897" s="12">
        <v>11.24</v>
      </c>
      <c r="I5897" s="13">
        <v>76420</v>
      </c>
      <c r="J5897" s="13">
        <v>858858</v>
      </c>
      <c r="K5897" s="13">
        <v>147857</v>
      </c>
      <c r="L5897" s="14">
        <v>8.9</v>
      </c>
      <c r="M5897" s="11">
        <v>97038</v>
      </c>
      <c r="N5897" s="11">
        <v>1235800</v>
      </c>
      <c r="O5897" s="11">
        <v>53686</v>
      </c>
      <c r="P5897" s="12">
        <v>7.85</v>
      </c>
      <c r="Q5897" s="13">
        <v>0</v>
      </c>
      <c r="R5897" s="13">
        <v>0</v>
      </c>
      <c r="S5897" s="13">
        <v>0</v>
      </c>
      <c r="T5897" s="14">
        <v>0</v>
      </c>
      <c r="U5897" s="11" t="s">
        <v>21</v>
      </c>
      <c r="V5897" s="11" t="s">
        <v>21</v>
      </c>
      <c r="W5897" s="11" t="s">
        <v>21</v>
      </c>
      <c r="X5897" s="12" t="s">
        <v>21</v>
      </c>
      <c r="Y5897" s="13">
        <v>287440</v>
      </c>
      <c r="Z5897" s="13">
        <v>3108886</v>
      </c>
      <c r="AA5897" s="13">
        <v>1012736</v>
      </c>
      <c r="AB5897" s="14">
        <v>9.25</v>
      </c>
    </row>
    <row r="5898" spans="1:28" x14ac:dyDescent="0.25">
      <c r="A5898" s="9">
        <v>2012</v>
      </c>
      <c r="B5898" s="9">
        <v>8</v>
      </c>
      <c r="C5898" s="9" t="s">
        <v>51</v>
      </c>
      <c r="D5898" s="10" t="s">
        <v>72</v>
      </c>
      <c r="E5898" s="11">
        <v>70418</v>
      </c>
      <c r="F5898" s="11">
        <v>451779</v>
      </c>
      <c r="G5898" s="11">
        <v>603128</v>
      </c>
      <c r="H5898" s="12">
        <v>15.59</v>
      </c>
      <c r="I5898" s="13">
        <v>57474</v>
      </c>
      <c r="J5898" s="13">
        <v>439170</v>
      </c>
      <c r="K5898" s="13">
        <v>105320</v>
      </c>
      <c r="L5898" s="14">
        <v>13.09</v>
      </c>
      <c r="M5898" s="11">
        <v>21566</v>
      </c>
      <c r="N5898" s="11">
        <v>180438</v>
      </c>
      <c r="O5898" s="11">
        <v>3440</v>
      </c>
      <c r="P5898" s="12">
        <v>11.95</v>
      </c>
      <c r="Q5898" s="13">
        <v>0</v>
      </c>
      <c r="R5898" s="13">
        <v>0</v>
      </c>
      <c r="S5898" s="13">
        <v>0</v>
      </c>
      <c r="T5898" s="14">
        <v>0</v>
      </c>
      <c r="U5898" s="11" t="s">
        <v>21</v>
      </c>
      <c r="V5898" s="11" t="s">
        <v>21</v>
      </c>
      <c r="W5898" s="11" t="s">
        <v>21</v>
      </c>
      <c r="X5898" s="12" t="s">
        <v>21</v>
      </c>
      <c r="Y5898" s="13">
        <v>149457</v>
      </c>
      <c r="Z5898" s="13">
        <v>1071387</v>
      </c>
      <c r="AA5898" s="13">
        <v>711888</v>
      </c>
      <c r="AB5898" s="14">
        <v>13.95</v>
      </c>
    </row>
    <row r="5899" spans="1:28" x14ac:dyDescent="0.25">
      <c r="A5899" s="9">
        <v>2012</v>
      </c>
      <c r="B5899" s="9">
        <v>8</v>
      </c>
      <c r="C5899" s="9" t="s">
        <v>52</v>
      </c>
      <c r="D5899" s="10" t="s">
        <v>72</v>
      </c>
      <c r="E5899" s="11">
        <v>567365</v>
      </c>
      <c r="F5899" s="11">
        <v>3588417</v>
      </c>
      <c r="G5899" s="11">
        <v>3458509</v>
      </c>
      <c r="H5899" s="12">
        <v>15.81</v>
      </c>
      <c r="I5899" s="13">
        <v>514346</v>
      </c>
      <c r="J5899" s="13">
        <v>3818433</v>
      </c>
      <c r="K5899" s="13">
        <v>484893</v>
      </c>
      <c r="L5899" s="14">
        <v>13.47</v>
      </c>
      <c r="M5899" s="11">
        <v>79005</v>
      </c>
      <c r="N5899" s="11">
        <v>718047</v>
      </c>
      <c r="O5899" s="11">
        <v>12719</v>
      </c>
      <c r="P5899" s="12">
        <v>11</v>
      </c>
      <c r="Q5899" s="13">
        <v>2561</v>
      </c>
      <c r="R5899" s="13">
        <v>24767</v>
      </c>
      <c r="S5899" s="13">
        <v>6</v>
      </c>
      <c r="T5899" s="14">
        <v>10.34</v>
      </c>
      <c r="U5899" s="11" t="s">
        <v>21</v>
      </c>
      <c r="V5899" s="11" t="s">
        <v>21</v>
      </c>
      <c r="W5899" s="11" t="s">
        <v>21</v>
      </c>
      <c r="X5899" s="12" t="s">
        <v>21</v>
      </c>
      <c r="Y5899" s="13">
        <v>1163278</v>
      </c>
      <c r="Z5899" s="13">
        <v>8149664</v>
      </c>
      <c r="AA5899" s="13">
        <v>3956127</v>
      </c>
      <c r="AB5899" s="14">
        <v>14.27</v>
      </c>
    </row>
    <row r="5900" spans="1:28" x14ac:dyDescent="0.25">
      <c r="A5900" s="9">
        <v>2012</v>
      </c>
      <c r="B5900" s="9">
        <v>8</v>
      </c>
      <c r="C5900" s="9" t="s">
        <v>53</v>
      </c>
      <c r="D5900" s="10" t="s">
        <v>72</v>
      </c>
      <c r="E5900" s="11">
        <v>90739</v>
      </c>
      <c r="F5900" s="11">
        <v>726647</v>
      </c>
      <c r="G5900" s="11">
        <v>859972</v>
      </c>
      <c r="H5900" s="12">
        <v>12.49</v>
      </c>
      <c r="I5900" s="13">
        <v>90410</v>
      </c>
      <c r="J5900" s="13">
        <v>891139</v>
      </c>
      <c r="K5900" s="13">
        <v>137573</v>
      </c>
      <c r="L5900" s="14">
        <v>10.15</v>
      </c>
      <c r="M5900" s="11">
        <v>42087</v>
      </c>
      <c r="N5900" s="11">
        <v>673453</v>
      </c>
      <c r="O5900" s="11">
        <v>8350</v>
      </c>
      <c r="P5900" s="12">
        <v>6.25</v>
      </c>
      <c r="Q5900" s="13">
        <v>0</v>
      </c>
      <c r="R5900" s="13">
        <v>0</v>
      </c>
      <c r="S5900" s="13">
        <v>0</v>
      </c>
      <c r="T5900" s="14">
        <v>0</v>
      </c>
      <c r="U5900" s="11" t="s">
        <v>21</v>
      </c>
      <c r="V5900" s="11" t="s">
        <v>21</v>
      </c>
      <c r="W5900" s="11" t="s">
        <v>21</v>
      </c>
      <c r="X5900" s="12" t="s">
        <v>21</v>
      </c>
      <c r="Y5900" s="13">
        <v>223236</v>
      </c>
      <c r="Z5900" s="13">
        <v>2291239</v>
      </c>
      <c r="AA5900" s="13">
        <v>1005895</v>
      </c>
      <c r="AB5900" s="14">
        <v>9.74</v>
      </c>
    </row>
    <row r="5901" spans="1:28" x14ac:dyDescent="0.25">
      <c r="A5901" s="9">
        <v>2012</v>
      </c>
      <c r="B5901" s="9">
        <v>8</v>
      </c>
      <c r="C5901" s="9" t="s">
        <v>54</v>
      </c>
      <c r="D5901" s="10" t="s">
        <v>72</v>
      </c>
      <c r="E5901" s="11">
        <v>195477</v>
      </c>
      <c r="F5901" s="11">
        <v>1706466</v>
      </c>
      <c r="G5901" s="11">
        <v>1080290</v>
      </c>
      <c r="H5901" s="12">
        <v>11.46</v>
      </c>
      <c r="I5901" s="13">
        <v>82088</v>
      </c>
      <c r="J5901" s="13">
        <v>941562</v>
      </c>
      <c r="K5901" s="13">
        <v>149857</v>
      </c>
      <c r="L5901" s="14">
        <v>8.7200000000000006</v>
      </c>
      <c r="M5901" s="11">
        <v>109073</v>
      </c>
      <c r="N5901" s="11">
        <v>1289980</v>
      </c>
      <c r="O5901" s="11">
        <v>3912</v>
      </c>
      <c r="P5901" s="12">
        <v>8.4600000000000009</v>
      </c>
      <c r="Q5901" s="13">
        <v>78</v>
      </c>
      <c r="R5901" s="13">
        <v>731</v>
      </c>
      <c r="S5901" s="13">
        <v>1</v>
      </c>
      <c r="T5901" s="14">
        <v>10.67</v>
      </c>
      <c r="U5901" s="11" t="s">
        <v>21</v>
      </c>
      <c r="V5901" s="11" t="s">
        <v>21</v>
      </c>
      <c r="W5901" s="11" t="s">
        <v>21</v>
      </c>
      <c r="X5901" s="12" t="s">
        <v>21</v>
      </c>
      <c r="Y5901" s="13">
        <v>386716</v>
      </c>
      <c r="Z5901" s="13">
        <v>3938739</v>
      </c>
      <c r="AA5901" s="13">
        <v>1234060</v>
      </c>
      <c r="AB5901" s="14">
        <v>9.82</v>
      </c>
    </row>
    <row r="5902" spans="1:28" x14ac:dyDescent="0.25">
      <c r="A5902" s="9">
        <v>2012</v>
      </c>
      <c r="B5902" s="9">
        <v>8</v>
      </c>
      <c r="C5902" s="9" t="s">
        <v>55</v>
      </c>
      <c r="D5902" s="10" t="s">
        <v>72</v>
      </c>
      <c r="E5902" s="11">
        <v>1024065</v>
      </c>
      <c r="F5902" s="11">
        <v>5652107</v>
      </c>
      <c r="G5902" s="11">
        <v>6991800</v>
      </c>
      <c r="H5902" s="12">
        <v>18.12</v>
      </c>
      <c r="I5902" s="13">
        <v>1118040</v>
      </c>
      <c r="J5902" s="13">
        <v>7302886</v>
      </c>
      <c r="K5902" s="13">
        <v>1041316</v>
      </c>
      <c r="L5902" s="14">
        <v>15.31</v>
      </c>
      <c r="M5902" s="11">
        <v>85281</v>
      </c>
      <c r="N5902" s="11">
        <v>1156316</v>
      </c>
      <c r="O5902" s="11">
        <v>8201</v>
      </c>
      <c r="P5902" s="12">
        <v>7.38</v>
      </c>
      <c r="Q5902" s="13">
        <v>34813</v>
      </c>
      <c r="R5902" s="13">
        <v>236602</v>
      </c>
      <c r="S5902" s="13">
        <v>6</v>
      </c>
      <c r="T5902" s="14">
        <v>14.71</v>
      </c>
      <c r="U5902" s="11" t="s">
        <v>21</v>
      </c>
      <c r="V5902" s="11" t="s">
        <v>21</v>
      </c>
      <c r="W5902" s="11" t="s">
        <v>21</v>
      </c>
      <c r="X5902" s="12" t="s">
        <v>21</v>
      </c>
      <c r="Y5902" s="13">
        <v>2262199</v>
      </c>
      <c r="Z5902" s="13">
        <v>14347911</v>
      </c>
      <c r="AA5902" s="13">
        <v>8041323</v>
      </c>
      <c r="AB5902" s="14">
        <v>15.77</v>
      </c>
    </row>
    <row r="5903" spans="1:28" x14ac:dyDescent="0.25">
      <c r="A5903" s="9">
        <v>2012</v>
      </c>
      <c r="B5903" s="9">
        <v>8</v>
      </c>
      <c r="C5903" s="9" t="s">
        <v>56</v>
      </c>
      <c r="D5903" s="10" t="s">
        <v>72</v>
      </c>
      <c r="E5903" s="11">
        <v>664292</v>
      </c>
      <c r="F5903" s="11">
        <v>5472228</v>
      </c>
      <c r="G5903" s="11">
        <v>4864795</v>
      </c>
      <c r="H5903" s="12">
        <v>12.14</v>
      </c>
      <c r="I5903" s="13">
        <v>412018</v>
      </c>
      <c r="J5903" s="13">
        <v>4395770</v>
      </c>
      <c r="K5903" s="13">
        <v>613855</v>
      </c>
      <c r="L5903" s="14">
        <v>9.3699999999999992</v>
      </c>
      <c r="M5903" s="11">
        <v>296995</v>
      </c>
      <c r="N5903" s="11">
        <v>4658824</v>
      </c>
      <c r="O5903" s="11">
        <v>19566</v>
      </c>
      <c r="P5903" s="12">
        <v>6.37</v>
      </c>
      <c r="Q5903" s="13">
        <v>191</v>
      </c>
      <c r="R5903" s="13">
        <v>2631</v>
      </c>
      <c r="S5903" s="13">
        <v>2</v>
      </c>
      <c r="T5903" s="14">
        <v>7.26</v>
      </c>
      <c r="U5903" s="11" t="s">
        <v>21</v>
      </c>
      <c r="V5903" s="11" t="s">
        <v>21</v>
      </c>
      <c r="W5903" s="11" t="s">
        <v>21</v>
      </c>
      <c r="X5903" s="12" t="s">
        <v>21</v>
      </c>
      <c r="Y5903" s="13">
        <v>1373496</v>
      </c>
      <c r="Z5903" s="13">
        <v>14529453</v>
      </c>
      <c r="AA5903" s="13">
        <v>5498218</v>
      </c>
      <c r="AB5903" s="14">
        <v>9.4499999999999993</v>
      </c>
    </row>
    <row r="5904" spans="1:28" x14ac:dyDescent="0.25">
      <c r="A5904" s="9">
        <v>2012</v>
      </c>
      <c r="B5904" s="9">
        <v>8</v>
      </c>
      <c r="C5904" s="9" t="s">
        <v>57</v>
      </c>
      <c r="D5904" s="10" t="s">
        <v>72</v>
      </c>
      <c r="E5904" s="11">
        <v>270771</v>
      </c>
      <c r="F5904" s="11">
        <v>2792807</v>
      </c>
      <c r="G5904" s="11">
        <v>1683669</v>
      </c>
      <c r="H5904" s="12">
        <v>9.6999999999999993</v>
      </c>
      <c r="I5904" s="13">
        <v>150377</v>
      </c>
      <c r="J5904" s="13">
        <v>1899732</v>
      </c>
      <c r="K5904" s="13">
        <v>269061</v>
      </c>
      <c r="L5904" s="14">
        <v>7.92</v>
      </c>
      <c r="M5904" s="11">
        <v>78130</v>
      </c>
      <c r="N5904" s="11">
        <v>1467550</v>
      </c>
      <c r="O5904" s="11">
        <v>18145</v>
      </c>
      <c r="P5904" s="12">
        <v>5.32</v>
      </c>
      <c r="Q5904" s="13">
        <v>0</v>
      </c>
      <c r="R5904" s="13">
        <v>0</v>
      </c>
      <c r="S5904" s="13">
        <v>0</v>
      </c>
      <c r="T5904" s="14">
        <v>0</v>
      </c>
      <c r="U5904" s="11" t="s">
        <v>21</v>
      </c>
      <c r="V5904" s="11" t="s">
        <v>21</v>
      </c>
      <c r="W5904" s="11" t="s">
        <v>21</v>
      </c>
      <c r="X5904" s="12" t="s">
        <v>21</v>
      </c>
      <c r="Y5904" s="13">
        <v>499279</v>
      </c>
      <c r="Z5904" s="13">
        <v>6160089</v>
      </c>
      <c r="AA5904" s="13">
        <v>1970875</v>
      </c>
      <c r="AB5904" s="14">
        <v>8.11</v>
      </c>
    </row>
    <row r="5905" spans="1:28" x14ac:dyDescent="0.25">
      <c r="A5905" s="9">
        <v>2012</v>
      </c>
      <c r="B5905" s="9">
        <v>8</v>
      </c>
      <c r="C5905" s="9" t="s">
        <v>58</v>
      </c>
      <c r="D5905" s="10" t="s">
        <v>72</v>
      </c>
      <c r="E5905" s="11">
        <v>145227</v>
      </c>
      <c r="F5905" s="11">
        <v>1451400</v>
      </c>
      <c r="G5905" s="11">
        <v>1644229</v>
      </c>
      <c r="H5905" s="12">
        <v>10.01</v>
      </c>
      <c r="I5905" s="13">
        <v>119796</v>
      </c>
      <c r="J5905" s="13">
        <v>1462189</v>
      </c>
      <c r="K5905" s="13">
        <v>237907</v>
      </c>
      <c r="L5905" s="14">
        <v>8.19</v>
      </c>
      <c r="M5905" s="11">
        <v>65152</v>
      </c>
      <c r="N5905" s="11">
        <v>1133170</v>
      </c>
      <c r="O5905" s="11">
        <v>24587</v>
      </c>
      <c r="P5905" s="12">
        <v>5.75</v>
      </c>
      <c r="Q5905" s="13">
        <v>168</v>
      </c>
      <c r="R5905" s="13">
        <v>2027</v>
      </c>
      <c r="S5905" s="13">
        <v>4</v>
      </c>
      <c r="T5905" s="14">
        <v>8.2899999999999991</v>
      </c>
      <c r="U5905" s="11" t="s">
        <v>21</v>
      </c>
      <c r="V5905" s="11" t="s">
        <v>21</v>
      </c>
      <c r="W5905" s="11" t="s">
        <v>21</v>
      </c>
      <c r="X5905" s="12" t="s">
        <v>21</v>
      </c>
      <c r="Y5905" s="13">
        <v>330342</v>
      </c>
      <c r="Z5905" s="13">
        <v>4048787</v>
      </c>
      <c r="AA5905" s="13">
        <v>1906727</v>
      </c>
      <c r="AB5905" s="14">
        <v>8.16</v>
      </c>
    </row>
    <row r="5906" spans="1:28" x14ac:dyDescent="0.25">
      <c r="A5906" s="9">
        <v>2012</v>
      </c>
      <c r="B5906" s="9">
        <v>8</v>
      </c>
      <c r="C5906" s="9" t="s">
        <v>59</v>
      </c>
      <c r="D5906" s="10" t="s">
        <v>72</v>
      </c>
      <c r="E5906" s="11">
        <v>652216</v>
      </c>
      <c r="F5906" s="11">
        <v>5144135</v>
      </c>
      <c r="G5906" s="11">
        <v>5258703</v>
      </c>
      <c r="H5906" s="12">
        <v>12.68</v>
      </c>
      <c r="I5906" s="13">
        <v>370110</v>
      </c>
      <c r="J5906" s="13">
        <v>3964939</v>
      </c>
      <c r="K5906" s="13">
        <v>688148</v>
      </c>
      <c r="L5906" s="14">
        <v>9.33</v>
      </c>
      <c r="M5906" s="11">
        <v>309834</v>
      </c>
      <c r="N5906" s="11">
        <v>4218947</v>
      </c>
      <c r="O5906" s="11">
        <v>24882</v>
      </c>
      <c r="P5906" s="12">
        <v>7.34</v>
      </c>
      <c r="Q5906" s="13">
        <v>6259</v>
      </c>
      <c r="R5906" s="13">
        <v>74422</v>
      </c>
      <c r="S5906" s="13">
        <v>14</v>
      </c>
      <c r="T5906" s="14">
        <v>8.41</v>
      </c>
      <c r="U5906" s="11" t="s">
        <v>21</v>
      </c>
      <c r="V5906" s="11" t="s">
        <v>21</v>
      </c>
      <c r="W5906" s="11" t="s">
        <v>21</v>
      </c>
      <c r="X5906" s="12" t="s">
        <v>21</v>
      </c>
      <c r="Y5906" s="13">
        <v>1338418</v>
      </c>
      <c r="Z5906" s="13">
        <v>13402442</v>
      </c>
      <c r="AA5906" s="13">
        <v>5971747</v>
      </c>
      <c r="AB5906" s="14">
        <v>9.99</v>
      </c>
    </row>
    <row r="5907" spans="1:28" x14ac:dyDescent="0.25">
      <c r="A5907" s="9">
        <v>2012</v>
      </c>
      <c r="B5907" s="9">
        <v>8</v>
      </c>
      <c r="C5907" s="9" t="s">
        <v>60</v>
      </c>
      <c r="D5907" s="10" t="s">
        <v>72</v>
      </c>
      <c r="E5907" s="11">
        <v>50664</v>
      </c>
      <c r="F5907" s="11">
        <v>361936</v>
      </c>
      <c r="G5907" s="11">
        <v>436374</v>
      </c>
      <c r="H5907" s="12">
        <v>14</v>
      </c>
      <c r="I5907" s="13">
        <v>40438</v>
      </c>
      <c r="J5907" s="13">
        <v>361120</v>
      </c>
      <c r="K5907" s="13">
        <v>57890</v>
      </c>
      <c r="L5907" s="14">
        <v>11.2</v>
      </c>
      <c r="M5907" s="11">
        <v>8810</v>
      </c>
      <c r="N5907" s="11">
        <v>85652</v>
      </c>
      <c r="O5907" s="11">
        <v>1930</v>
      </c>
      <c r="P5907" s="12">
        <v>10.29</v>
      </c>
      <c r="Q5907" s="13">
        <v>259</v>
      </c>
      <c r="R5907" s="13">
        <v>2009</v>
      </c>
      <c r="S5907" s="13">
        <v>1</v>
      </c>
      <c r="T5907" s="14">
        <v>12.89</v>
      </c>
      <c r="U5907" s="11" t="s">
        <v>21</v>
      </c>
      <c r="V5907" s="11" t="s">
        <v>21</v>
      </c>
      <c r="W5907" s="11" t="s">
        <v>21</v>
      </c>
      <c r="X5907" s="12" t="s">
        <v>21</v>
      </c>
      <c r="Y5907" s="13">
        <v>100172</v>
      </c>
      <c r="Z5907" s="13">
        <v>810717</v>
      </c>
      <c r="AA5907" s="13">
        <v>496195</v>
      </c>
      <c r="AB5907" s="14">
        <v>12.36</v>
      </c>
    </row>
    <row r="5908" spans="1:28" x14ac:dyDescent="0.25">
      <c r="A5908" s="9">
        <v>2012</v>
      </c>
      <c r="B5908" s="9">
        <v>8</v>
      </c>
      <c r="C5908" s="9" t="s">
        <v>61</v>
      </c>
      <c r="D5908" s="10" t="s">
        <v>72</v>
      </c>
      <c r="E5908" s="11">
        <v>375002</v>
      </c>
      <c r="F5908" s="11">
        <v>3089731</v>
      </c>
      <c r="G5908" s="11">
        <v>2119376</v>
      </c>
      <c r="H5908" s="12">
        <v>12.14</v>
      </c>
      <c r="I5908" s="13">
        <v>207221</v>
      </c>
      <c r="J5908" s="13">
        <v>2100366</v>
      </c>
      <c r="K5908" s="13">
        <v>343638</v>
      </c>
      <c r="L5908" s="14">
        <v>9.8699999999999992</v>
      </c>
      <c r="M5908" s="11">
        <v>155538</v>
      </c>
      <c r="N5908" s="11">
        <v>2472710</v>
      </c>
      <c r="O5908" s="11">
        <v>4327</v>
      </c>
      <c r="P5908" s="12">
        <v>6.29</v>
      </c>
      <c r="Q5908" s="13">
        <v>0</v>
      </c>
      <c r="R5908" s="13">
        <v>0</v>
      </c>
      <c r="S5908" s="13">
        <v>0</v>
      </c>
      <c r="T5908" s="14">
        <v>0</v>
      </c>
      <c r="U5908" s="11" t="s">
        <v>21</v>
      </c>
      <c r="V5908" s="11" t="s">
        <v>21</v>
      </c>
      <c r="W5908" s="11" t="s">
        <v>21</v>
      </c>
      <c r="X5908" s="12" t="s">
        <v>21</v>
      </c>
      <c r="Y5908" s="13">
        <v>737761</v>
      </c>
      <c r="Z5908" s="13">
        <v>7662808</v>
      </c>
      <c r="AA5908" s="13">
        <v>2467341</v>
      </c>
      <c r="AB5908" s="14">
        <v>9.6300000000000008</v>
      </c>
    </row>
    <row r="5909" spans="1:28" x14ac:dyDescent="0.25">
      <c r="A5909" s="9">
        <v>2012</v>
      </c>
      <c r="B5909" s="9">
        <v>8</v>
      </c>
      <c r="C5909" s="9" t="s">
        <v>62</v>
      </c>
      <c r="D5909" s="10" t="s">
        <v>72</v>
      </c>
      <c r="E5909" s="11">
        <v>42663</v>
      </c>
      <c r="F5909" s="11">
        <v>402543</v>
      </c>
      <c r="G5909" s="11">
        <v>379296</v>
      </c>
      <c r="H5909" s="12">
        <v>10.6</v>
      </c>
      <c r="I5909" s="13">
        <v>35902</v>
      </c>
      <c r="J5909" s="13">
        <v>428025</v>
      </c>
      <c r="K5909" s="13">
        <v>69518</v>
      </c>
      <c r="L5909" s="14">
        <v>8.39</v>
      </c>
      <c r="M5909" s="11">
        <v>17087</v>
      </c>
      <c r="N5909" s="11">
        <v>250657</v>
      </c>
      <c r="O5909" s="11">
        <v>2761</v>
      </c>
      <c r="P5909" s="12">
        <v>6.82</v>
      </c>
      <c r="Q5909" s="13">
        <v>0</v>
      </c>
      <c r="R5909" s="13">
        <v>0</v>
      </c>
      <c r="S5909" s="13">
        <v>0</v>
      </c>
      <c r="T5909" s="14">
        <v>0</v>
      </c>
      <c r="U5909" s="11" t="s">
        <v>21</v>
      </c>
      <c r="V5909" s="11" t="s">
        <v>21</v>
      </c>
      <c r="W5909" s="11" t="s">
        <v>21</v>
      </c>
      <c r="X5909" s="12" t="s">
        <v>21</v>
      </c>
      <c r="Y5909" s="13">
        <v>95653</v>
      </c>
      <c r="Z5909" s="13">
        <v>1081225</v>
      </c>
      <c r="AA5909" s="13">
        <v>451575</v>
      </c>
      <c r="AB5909" s="14">
        <v>8.85</v>
      </c>
    </row>
    <row r="5910" spans="1:28" x14ac:dyDescent="0.25">
      <c r="A5910" s="9">
        <v>2012</v>
      </c>
      <c r="B5910" s="9">
        <v>8</v>
      </c>
      <c r="C5910" s="9" t="s">
        <v>63</v>
      </c>
      <c r="D5910" s="10" t="s">
        <v>72</v>
      </c>
      <c r="E5910" s="11">
        <v>440203</v>
      </c>
      <c r="F5910" s="11">
        <v>4401454</v>
      </c>
      <c r="G5910" s="11">
        <v>2734974</v>
      </c>
      <c r="H5910" s="12">
        <v>10</v>
      </c>
      <c r="I5910" s="13">
        <v>289322</v>
      </c>
      <c r="J5910" s="13">
        <v>2833658</v>
      </c>
      <c r="K5910" s="13">
        <v>468562</v>
      </c>
      <c r="L5910" s="14">
        <v>10.210000000000001</v>
      </c>
      <c r="M5910" s="11">
        <v>198177</v>
      </c>
      <c r="N5910" s="11">
        <v>2556236</v>
      </c>
      <c r="O5910" s="11">
        <v>1945</v>
      </c>
      <c r="P5910" s="12">
        <v>7.75</v>
      </c>
      <c r="Q5910" s="13">
        <v>14</v>
      </c>
      <c r="R5910" s="13">
        <v>127</v>
      </c>
      <c r="S5910" s="13">
        <v>1</v>
      </c>
      <c r="T5910" s="14">
        <v>11.02</v>
      </c>
      <c r="U5910" s="11" t="s">
        <v>21</v>
      </c>
      <c r="V5910" s="11" t="s">
        <v>21</v>
      </c>
      <c r="W5910" s="11" t="s">
        <v>21</v>
      </c>
      <c r="X5910" s="12" t="s">
        <v>21</v>
      </c>
      <c r="Y5910" s="13">
        <v>927717</v>
      </c>
      <c r="Z5910" s="13">
        <v>9791474</v>
      </c>
      <c r="AA5910" s="13">
        <v>3205482</v>
      </c>
      <c r="AB5910" s="14">
        <v>9.4700000000000006</v>
      </c>
    </row>
    <row r="5911" spans="1:28" x14ac:dyDescent="0.25">
      <c r="A5911" s="9">
        <v>2012</v>
      </c>
      <c r="B5911" s="9">
        <v>8</v>
      </c>
      <c r="C5911" s="9" t="s">
        <v>64</v>
      </c>
      <c r="D5911" s="10" t="s">
        <v>72</v>
      </c>
      <c r="E5911" s="11">
        <v>1855231</v>
      </c>
      <c r="F5911" s="11">
        <v>16932276</v>
      </c>
      <c r="G5911" s="11">
        <v>9890825</v>
      </c>
      <c r="H5911" s="12">
        <v>10.96</v>
      </c>
      <c r="I5911" s="13">
        <v>1111677</v>
      </c>
      <c r="J5911" s="13">
        <v>13644552</v>
      </c>
      <c r="K5911" s="13">
        <v>1354598</v>
      </c>
      <c r="L5911" s="14">
        <v>8.15</v>
      </c>
      <c r="M5911" s="11">
        <v>510045</v>
      </c>
      <c r="N5911" s="11">
        <v>8643338</v>
      </c>
      <c r="O5911" s="11">
        <v>86746</v>
      </c>
      <c r="P5911" s="12">
        <v>5.9</v>
      </c>
      <c r="Q5911" s="13">
        <v>662</v>
      </c>
      <c r="R5911" s="13">
        <v>6288</v>
      </c>
      <c r="S5911" s="13">
        <v>1</v>
      </c>
      <c r="T5911" s="14">
        <v>10.53</v>
      </c>
      <c r="U5911" s="11" t="s">
        <v>21</v>
      </c>
      <c r="V5911" s="11" t="s">
        <v>21</v>
      </c>
      <c r="W5911" s="11" t="s">
        <v>21</v>
      </c>
      <c r="X5911" s="12" t="s">
        <v>21</v>
      </c>
      <c r="Y5911" s="13">
        <v>3477615</v>
      </c>
      <c r="Z5911" s="13">
        <v>39226454</v>
      </c>
      <c r="AA5911" s="13">
        <v>11332170</v>
      </c>
      <c r="AB5911" s="14">
        <v>8.8699999999999992</v>
      </c>
    </row>
    <row r="5912" spans="1:28" x14ac:dyDescent="0.25">
      <c r="A5912" s="9">
        <v>2012</v>
      </c>
      <c r="B5912" s="9">
        <v>8</v>
      </c>
      <c r="C5912" s="9" t="s">
        <v>65</v>
      </c>
      <c r="D5912" s="10" t="s">
        <v>72</v>
      </c>
      <c r="E5912" s="11">
        <v>115810</v>
      </c>
      <c r="F5912" s="11">
        <v>1086205</v>
      </c>
      <c r="G5912" s="11">
        <v>968256</v>
      </c>
      <c r="H5912" s="12">
        <v>10.66</v>
      </c>
      <c r="I5912" s="13">
        <v>84683</v>
      </c>
      <c r="J5912" s="13">
        <v>1037543</v>
      </c>
      <c r="K5912" s="13">
        <v>115047</v>
      </c>
      <c r="L5912" s="14">
        <v>8.16</v>
      </c>
      <c r="M5912" s="11">
        <v>50923</v>
      </c>
      <c r="N5912" s="11">
        <v>850120</v>
      </c>
      <c r="O5912" s="11">
        <v>9486</v>
      </c>
      <c r="P5912" s="12">
        <v>5.99</v>
      </c>
      <c r="Q5912" s="13">
        <v>257</v>
      </c>
      <c r="R5912" s="13">
        <v>2733</v>
      </c>
      <c r="S5912" s="13">
        <v>1</v>
      </c>
      <c r="T5912" s="14">
        <v>9.4</v>
      </c>
      <c r="U5912" s="11" t="s">
        <v>21</v>
      </c>
      <c r="V5912" s="11" t="s">
        <v>21</v>
      </c>
      <c r="W5912" s="11" t="s">
        <v>21</v>
      </c>
      <c r="X5912" s="12" t="s">
        <v>21</v>
      </c>
      <c r="Y5912" s="13">
        <v>251672</v>
      </c>
      <c r="Z5912" s="13">
        <v>2976600</v>
      </c>
      <c r="AA5912" s="13">
        <v>1092790</v>
      </c>
      <c r="AB5912" s="14">
        <v>8.4600000000000009</v>
      </c>
    </row>
    <row r="5913" spans="1:28" x14ac:dyDescent="0.25">
      <c r="A5913" s="9">
        <v>2012</v>
      </c>
      <c r="B5913" s="9">
        <v>8</v>
      </c>
      <c r="C5913" s="9" t="s">
        <v>66</v>
      </c>
      <c r="D5913" s="10" t="s">
        <v>72</v>
      </c>
      <c r="E5913" s="11">
        <v>500257</v>
      </c>
      <c r="F5913" s="11">
        <v>4448196</v>
      </c>
      <c r="G5913" s="11">
        <v>3252732</v>
      </c>
      <c r="H5913" s="12">
        <v>11.25</v>
      </c>
      <c r="I5913" s="13">
        <v>349506</v>
      </c>
      <c r="J5913" s="13">
        <v>4439074</v>
      </c>
      <c r="K5913" s="13">
        <v>420157</v>
      </c>
      <c r="L5913" s="14">
        <v>7.87</v>
      </c>
      <c r="M5913" s="11">
        <v>103065</v>
      </c>
      <c r="N5913" s="11">
        <v>1491404</v>
      </c>
      <c r="O5913" s="11">
        <v>3938</v>
      </c>
      <c r="P5913" s="12">
        <v>6.91</v>
      </c>
      <c r="Q5913" s="13">
        <v>1335</v>
      </c>
      <c r="R5913" s="13">
        <v>16562</v>
      </c>
      <c r="S5913" s="13">
        <v>1</v>
      </c>
      <c r="T5913" s="14">
        <v>8.06</v>
      </c>
      <c r="U5913" s="11" t="s">
        <v>21</v>
      </c>
      <c r="V5913" s="11" t="s">
        <v>21</v>
      </c>
      <c r="W5913" s="11" t="s">
        <v>21</v>
      </c>
      <c r="X5913" s="12" t="s">
        <v>21</v>
      </c>
      <c r="Y5913" s="13">
        <v>954164</v>
      </c>
      <c r="Z5913" s="13">
        <v>10395235</v>
      </c>
      <c r="AA5913" s="13">
        <v>3676828</v>
      </c>
      <c r="AB5913" s="14">
        <v>9.18</v>
      </c>
    </row>
    <row r="5914" spans="1:28" x14ac:dyDescent="0.25">
      <c r="A5914" s="9">
        <v>2012</v>
      </c>
      <c r="B5914" s="9">
        <v>8</v>
      </c>
      <c r="C5914" s="9" t="s">
        <v>67</v>
      </c>
      <c r="D5914" s="10" t="s">
        <v>72</v>
      </c>
      <c r="E5914" s="11">
        <v>31606</v>
      </c>
      <c r="F5914" s="11">
        <v>192901</v>
      </c>
      <c r="G5914" s="11">
        <v>310074</v>
      </c>
      <c r="H5914" s="12">
        <v>16.38</v>
      </c>
      <c r="I5914" s="13">
        <v>27311</v>
      </c>
      <c r="J5914" s="13">
        <v>192084</v>
      </c>
      <c r="K5914" s="13">
        <v>51785</v>
      </c>
      <c r="L5914" s="14">
        <v>14.22</v>
      </c>
      <c r="M5914" s="11">
        <v>11975</v>
      </c>
      <c r="N5914" s="11">
        <v>116487</v>
      </c>
      <c r="O5914" s="11">
        <v>223</v>
      </c>
      <c r="P5914" s="12">
        <v>10.28</v>
      </c>
      <c r="Q5914" s="13">
        <v>0</v>
      </c>
      <c r="R5914" s="13">
        <v>0</v>
      </c>
      <c r="S5914" s="13">
        <v>0</v>
      </c>
      <c r="T5914" s="14">
        <v>0</v>
      </c>
      <c r="U5914" s="11" t="s">
        <v>21</v>
      </c>
      <c r="V5914" s="11" t="s">
        <v>21</v>
      </c>
      <c r="W5914" s="11" t="s">
        <v>21</v>
      </c>
      <c r="X5914" s="12" t="s">
        <v>21</v>
      </c>
      <c r="Y5914" s="13">
        <v>70892</v>
      </c>
      <c r="Z5914" s="13">
        <v>501472</v>
      </c>
      <c r="AA5914" s="13">
        <v>362082</v>
      </c>
      <c r="AB5914" s="14">
        <v>14.14</v>
      </c>
    </row>
    <row r="5915" spans="1:28" x14ac:dyDescent="0.25">
      <c r="A5915" s="9">
        <v>2012</v>
      </c>
      <c r="B5915" s="9">
        <v>8</v>
      </c>
      <c r="C5915" s="9" t="s">
        <v>68</v>
      </c>
      <c r="D5915" s="10" t="s">
        <v>72</v>
      </c>
      <c r="E5915" s="11">
        <v>216517</v>
      </c>
      <c r="F5915" s="11">
        <v>2482497</v>
      </c>
      <c r="G5915" s="11">
        <v>2870049</v>
      </c>
      <c r="H5915" s="12">
        <v>8.7200000000000006</v>
      </c>
      <c r="I5915" s="13">
        <v>190181</v>
      </c>
      <c r="J5915" s="13">
        <v>2507873</v>
      </c>
      <c r="K5915" s="13">
        <v>357362</v>
      </c>
      <c r="L5915" s="14">
        <v>7.58</v>
      </c>
      <c r="M5915" s="11">
        <v>104614</v>
      </c>
      <c r="N5915" s="11">
        <v>2445404</v>
      </c>
      <c r="O5915" s="11">
        <v>27971</v>
      </c>
      <c r="P5915" s="12">
        <v>4.28</v>
      </c>
      <c r="Q5915" s="13">
        <v>45</v>
      </c>
      <c r="R5915" s="13">
        <v>596</v>
      </c>
      <c r="S5915" s="13">
        <v>6</v>
      </c>
      <c r="T5915" s="14">
        <v>7.55</v>
      </c>
      <c r="U5915" s="11" t="s">
        <v>21</v>
      </c>
      <c r="V5915" s="11" t="s">
        <v>21</v>
      </c>
      <c r="W5915" s="11" t="s">
        <v>21</v>
      </c>
      <c r="X5915" s="12" t="s">
        <v>21</v>
      </c>
      <c r="Y5915" s="13">
        <v>511357</v>
      </c>
      <c r="Z5915" s="13">
        <v>7436369</v>
      </c>
      <c r="AA5915" s="13">
        <v>3255388</v>
      </c>
      <c r="AB5915" s="14">
        <v>6.88</v>
      </c>
    </row>
    <row r="5916" spans="1:28" x14ac:dyDescent="0.25">
      <c r="A5916" s="9">
        <v>2012</v>
      </c>
      <c r="B5916" s="9">
        <v>8</v>
      </c>
      <c r="C5916" s="9" t="s">
        <v>69</v>
      </c>
      <c r="D5916" s="10" t="s">
        <v>72</v>
      </c>
      <c r="E5916" s="11">
        <v>263376</v>
      </c>
      <c r="F5916" s="11">
        <v>1950829</v>
      </c>
      <c r="G5916" s="11">
        <v>2612294</v>
      </c>
      <c r="H5916" s="12">
        <v>13.5</v>
      </c>
      <c r="I5916" s="13">
        <v>232752</v>
      </c>
      <c r="J5916" s="13">
        <v>2156039</v>
      </c>
      <c r="K5916" s="13">
        <v>342255</v>
      </c>
      <c r="L5916" s="14">
        <v>10.8</v>
      </c>
      <c r="M5916" s="11">
        <v>167685</v>
      </c>
      <c r="N5916" s="11">
        <v>2166309</v>
      </c>
      <c r="O5916" s="11">
        <v>4510</v>
      </c>
      <c r="P5916" s="12">
        <v>7.74</v>
      </c>
      <c r="Q5916" s="13">
        <v>0</v>
      </c>
      <c r="R5916" s="13">
        <v>0</v>
      </c>
      <c r="S5916" s="13">
        <v>0</v>
      </c>
      <c r="T5916" s="14">
        <v>0</v>
      </c>
      <c r="U5916" s="11" t="s">
        <v>21</v>
      </c>
      <c r="V5916" s="11" t="s">
        <v>21</v>
      </c>
      <c r="W5916" s="11" t="s">
        <v>21</v>
      </c>
      <c r="X5916" s="12" t="s">
        <v>21</v>
      </c>
      <c r="Y5916" s="13">
        <v>663813</v>
      </c>
      <c r="Z5916" s="13">
        <v>6273177</v>
      </c>
      <c r="AA5916" s="13">
        <v>2959059</v>
      </c>
      <c r="AB5916" s="14">
        <v>10.58</v>
      </c>
    </row>
    <row r="5917" spans="1:28" x14ac:dyDescent="0.25">
      <c r="A5917" s="9">
        <v>2012</v>
      </c>
      <c r="B5917" s="9">
        <v>8</v>
      </c>
      <c r="C5917" s="9" t="s">
        <v>70</v>
      </c>
      <c r="D5917" s="10" t="s">
        <v>72</v>
      </c>
      <c r="E5917" s="11">
        <v>97313</v>
      </c>
      <c r="F5917" s="11">
        <v>988295</v>
      </c>
      <c r="G5917" s="11">
        <v>864664</v>
      </c>
      <c r="H5917" s="12">
        <v>9.85</v>
      </c>
      <c r="I5917" s="13">
        <v>60711</v>
      </c>
      <c r="J5917" s="13">
        <v>755296</v>
      </c>
      <c r="K5917" s="13">
        <v>138708</v>
      </c>
      <c r="L5917" s="14">
        <v>8.0399999999999991</v>
      </c>
      <c r="M5917" s="11">
        <v>62369</v>
      </c>
      <c r="N5917" s="11">
        <v>989433</v>
      </c>
      <c r="O5917" s="11">
        <v>12460</v>
      </c>
      <c r="P5917" s="12">
        <v>6.3</v>
      </c>
      <c r="Q5917" s="13">
        <v>29</v>
      </c>
      <c r="R5917" s="13">
        <v>358</v>
      </c>
      <c r="S5917" s="13">
        <v>1</v>
      </c>
      <c r="T5917" s="14">
        <v>8.1</v>
      </c>
      <c r="U5917" s="11" t="s">
        <v>21</v>
      </c>
      <c r="V5917" s="11" t="s">
        <v>21</v>
      </c>
      <c r="W5917" s="11" t="s">
        <v>21</v>
      </c>
      <c r="X5917" s="12" t="s">
        <v>21</v>
      </c>
      <c r="Y5917" s="13">
        <v>220421</v>
      </c>
      <c r="Z5917" s="13">
        <v>2733381</v>
      </c>
      <c r="AA5917" s="13">
        <v>1015833</v>
      </c>
      <c r="AB5917" s="14">
        <v>8.06</v>
      </c>
    </row>
    <row r="5918" spans="1:28" x14ac:dyDescent="0.25">
      <c r="A5918" s="9">
        <v>2012</v>
      </c>
      <c r="B5918" s="9">
        <v>8</v>
      </c>
      <c r="C5918" s="9" t="s">
        <v>71</v>
      </c>
      <c r="D5918" s="10" t="s">
        <v>72</v>
      </c>
      <c r="E5918" s="11">
        <v>21740</v>
      </c>
      <c r="F5918" s="11">
        <v>211617</v>
      </c>
      <c r="G5918" s="11">
        <v>262983</v>
      </c>
      <c r="H5918" s="12">
        <v>10.27</v>
      </c>
      <c r="I5918" s="13">
        <v>28001</v>
      </c>
      <c r="J5918" s="13">
        <v>339466</v>
      </c>
      <c r="K5918" s="13">
        <v>59149</v>
      </c>
      <c r="L5918" s="14">
        <v>8.25</v>
      </c>
      <c r="M5918" s="11">
        <v>51098</v>
      </c>
      <c r="N5918" s="11">
        <v>869242</v>
      </c>
      <c r="O5918" s="11">
        <v>9195</v>
      </c>
      <c r="P5918" s="12">
        <v>5.88</v>
      </c>
      <c r="Q5918" s="13">
        <v>0</v>
      </c>
      <c r="R5918" s="13">
        <v>0</v>
      </c>
      <c r="S5918" s="13">
        <v>0</v>
      </c>
      <c r="T5918" s="14">
        <v>0</v>
      </c>
      <c r="U5918" s="11" t="s">
        <v>21</v>
      </c>
      <c r="V5918" s="11" t="s">
        <v>21</v>
      </c>
      <c r="W5918" s="11" t="s">
        <v>21</v>
      </c>
      <c r="X5918" s="12" t="s">
        <v>21</v>
      </c>
      <c r="Y5918" s="13">
        <v>100839</v>
      </c>
      <c r="Z5918" s="13">
        <v>1420324</v>
      </c>
      <c r="AA5918" s="13">
        <v>331327</v>
      </c>
      <c r="AB5918" s="14">
        <v>7.1</v>
      </c>
    </row>
    <row r="5919" spans="1:28" x14ac:dyDescent="0.25">
      <c r="A5919" s="9">
        <v>2012</v>
      </c>
      <c r="B5919" s="9">
        <v>7</v>
      </c>
      <c r="C5919" s="9" t="s">
        <v>19</v>
      </c>
      <c r="D5919" s="10" t="s">
        <v>72</v>
      </c>
      <c r="E5919" s="11">
        <v>29296</v>
      </c>
      <c r="F5919" s="11">
        <v>150693</v>
      </c>
      <c r="G5919" s="11">
        <v>275728</v>
      </c>
      <c r="H5919" s="12">
        <v>19.440000000000001</v>
      </c>
      <c r="I5919" s="13">
        <v>34447</v>
      </c>
      <c r="J5919" s="13">
        <v>227589</v>
      </c>
      <c r="K5919" s="13">
        <v>48828</v>
      </c>
      <c r="L5919" s="14">
        <v>15.14</v>
      </c>
      <c r="M5919" s="11">
        <v>20639</v>
      </c>
      <c r="N5919" s="11">
        <v>113249</v>
      </c>
      <c r="O5919" s="11">
        <v>1255</v>
      </c>
      <c r="P5919" s="12">
        <v>18.22</v>
      </c>
      <c r="Q5919" s="13">
        <v>0</v>
      </c>
      <c r="R5919" s="13">
        <v>0</v>
      </c>
      <c r="S5919" s="13">
        <v>0</v>
      </c>
      <c r="T5919" s="14">
        <v>0</v>
      </c>
      <c r="U5919" s="11" t="s">
        <v>21</v>
      </c>
      <c r="V5919" s="11" t="s">
        <v>21</v>
      </c>
      <c r="W5919" s="11" t="s">
        <v>21</v>
      </c>
      <c r="X5919" s="12" t="s">
        <v>21</v>
      </c>
      <c r="Y5919" s="13">
        <v>84382</v>
      </c>
      <c r="Z5919" s="13">
        <v>491531</v>
      </c>
      <c r="AA5919" s="13">
        <v>325811</v>
      </c>
      <c r="AB5919" s="14">
        <v>17.170000000000002</v>
      </c>
    </row>
    <row r="5920" spans="1:28" x14ac:dyDescent="0.25">
      <c r="A5920" s="9">
        <v>2012</v>
      </c>
      <c r="B5920" s="9">
        <v>7</v>
      </c>
      <c r="C5920" s="9" t="s">
        <v>22</v>
      </c>
      <c r="D5920" s="10" t="s">
        <v>72</v>
      </c>
      <c r="E5920" s="11">
        <v>414510</v>
      </c>
      <c r="F5920" s="11">
        <v>3578273</v>
      </c>
      <c r="G5920" s="11">
        <v>2151766</v>
      </c>
      <c r="H5920" s="12">
        <v>11.58</v>
      </c>
      <c r="I5920" s="13">
        <v>236698</v>
      </c>
      <c r="J5920" s="13">
        <v>2202869</v>
      </c>
      <c r="K5920" s="13">
        <v>357698</v>
      </c>
      <c r="L5920" s="14">
        <v>10.74</v>
      </c>
      <c r="M5920" s="11">
        <v>204736</v>
      </c>
      <c r="N5920" s="11">
        <v>2886667</v>
      </c>
      <c r="O5920" s="11">
        <v>7253</v>
      </c>
      <c r="P5920" s="12">
        <v>7.09</v>
      </c>
      <c r="Q5920" s="13">
        <v>0</v>
      </c>
      <c r="R5920" s="13">
        <v>0</v>
      </c>
      <c r="S5920" s="13">
        <v>0</v>
      </c>
      <c r="T5920" s="14">
        <v>0</v>
      </c>
      <c r="U5920" s="11" t="s">
        <v>21</v>
      </c>
      <c r="V5920" s="11" t="s">
        <v>21</v>
      </c>
      <c r="W5920" s="11" t="s">
        <v>21</v>
      </c>
      <c r="X5920" s="12" t="s">
        <v>21</v>
      </c>
      <c r="Y5920" s="13">
        <v>855945</v>
      </c>
      <c r="Z5920" s="13">
        <v>8667809</v>
      </c>
      <c r="AA5920" s="13">
        <v>2516717</v>
      </c>
      <c r="AB5920" s="14">
        <v>9.8699999999999992</v>
      </c>
    </row>
    <row r="5921" spans="1:28" x14ac:dyDescent="0.25">
      <c r="A5921" s="9">
        <v>2012</v>
      </c>
      <c r="B5921" s="9">
        <v>7</v>
      </c>
      <c r="C5921" s="9" t="s">
        <v>23</v>
      </c>
      <c r="D5921" s="10" t="s">
        <v>72</v>
      </c>
      <c r="E5921" s="11">
        <v>199364</v>
      </c>
      <c r="F5921" s="11">
        <v>2072491</v>
      </c>
      <c r="G5921" s="11">
        <v>1333665</v>
      </c>
      <c r="H5921" s="12">
        <v>9.6199999999999992</v>
      </c>
      <c r="I5921" s="13">
        <v>96965</v>
      </c>
      <c r="J5921" s="13">
        <v>1232448</v>
      </c>
      <c r="K5921" s="13">
        <v>182289</v>
      </c>
      <c r="L5921" s="14">
        <v>7.87</v>
      </c>
      <c r="M5921" s="11">
        <v>97641</v>
      </c>
      <c r="N5921" s="11">
        <v>1529818</v>
      </c>
      <c r="O5921" s="11">
        <v>40107</v>
      </c>
      <c r="P5921" s="12">
        <v>6.38</v>
      </c>
      <c r="Q5921" s="13">
        <v>5</v>
      </c>
      <c r="R5921" s="13">
        <v>43</v>
      </c>
      <c r="S5921" s="13">
        <v>2</v>
      </c>
      <c r="T5921" s="14">
        <v>11.63</v>
      </c>
      <c r="U5921" s="11" t="s">
        <v>21</v>
      </c>
      <c r="V5921" s="11" t="s">
        <v>21</v>
      </c>
      <c r="W5921" s="11" t="s">
        <v>21</v>
      </c>
      <c r="X5921" s="12" t="s">
        <v>21</v>
      </c>
      <c r="Y5921" s="13">
        <v>393975</v>
      </c>
      <c r="Z5921" s="13">
        <v>4834799</v>
      </c>
      <c r="AA5921" s="13">
        <v>1556063</v>
      </c>
      <c r="AB5921" s="14">
        <v>8.15</v>
      </c>
    </row>
    <row r="5922" spans="1:28" x14ac:dyDescent="0.25">
      <c r="A5922" s="9">
        <v>2012</v>
      </c>
      <c r="B5922" s="9">
        <v>7</v>
      </c>
      <c r="C5922" s="9" t="s">
        <v>24</v>
      </c>
      <c r="D5922" s="10" t="s">
        <v>72</v>
      </c>
      <c r="E5922" s="11">
        <v>490688</v>
      </c>
      <c r="F5922" s="11">
        <v>4137424</v>
      </c>
      <c r="G5922" s="11">
        <v>2569650</v>
      </c>
      <c r="H5922" s="12">
        <v>11.86</v>
      </c>
      <c r="I5922" s="13">
        <v>293004</v>
      </c>
      <c r="J5922" s="13">
        <v>2865370</v>
      </c>
      <c r="K5922" s="13">
        <v>305151</v>
      </c>
      <c r="L5922" s="14">
        <v>10.23</v>
      </c>
      <c r="M5922" s="11">
        <v>80641</v>
      </c>
      <c r="N5922" s="11">
        <v>1079194</v>
      </c>
      <c r="O5922" s="11">
        <v>7726</v>
      </c>
      <c r="P5922" s="12">
        <v>7.47</v>
      </c>
      <c r="Q5922" s="13">
        <v>0</v>
      </c>
      <c r="R5922" s="13">
        <v>0</v>
      </c>
      <c r="S5922" s="13">
        <v>0</v>
      </c>
      <c r="T5922" s="14">
        <v>0</v>
      </c>
      <c r="U5922" s="11" t="s">
        <v>21</v>
      </c>
      <c r="V5922" s="11" t="s">
        <v>21</v>
      </c>
      <c r="W5922" s="11" t="s">
        <v>21</v>
      </c>
      <c r="X5922" s="12" t="s">
        <v>21</v>
      </c>
      <c r="Y5922" s="13">
        <v>864333</v>
      </c>
      <c r="Z5922" s="13">
        <v>8081988</v>
      </c>
      <c r="AA5922" s="13">
        <v>2882527</v>
      </c>
      <c r="AB5922" s="14">
        <v>10.69</v>
      </c>
    </row>
    <row r="5923" spans="1:28" x14ac:dyDescent="0.25">
      <c r="A5923" s="9">
        <v>2012</v>
      </c>
      <c r="B5923" s="9">
        <v>7</v>
      </c>
      <c r="C5923" s="9" t="s">
        <v>25</v>
      </c>
      <c r="D5923" s="10" t="s">
        <v>72</v>
      </c>
      <c r="E5923" s="11">
        <v>1238237</v>
      </c>
      <c r="F5923" s="11">
        <v>8137821</v>
      </c>
      <c r="G5923" s="11">
        <v>13110197</v>
      </c>
      <c r="H5923" s="12">
        <v>15.22</v>
      </c>
      <c r="I5923" s="13">
        <v>1600554</v>
      </c>
      <c r="J5923" s="13">
        <v>10817466</v>
      </c>
      <c r="K5923" s="13">
        <v>1844737</v>
      </c>
      <c r="L5923" s="14">
        <v>14.8</v>
      </c>
      <c r="M5923" s="11">
        <v>484414</v>
      </c>
      <c r="N5923" s="11">
        <v>4320578</v>
      </c>
      <c r="O5923" s="11">
        <v>74253</v>
      </c>
      <c r="P5923" s="12">
        <v>11.21</v>
      </c>
      <c r="Q5923" s="13">
        <v>4274</v>
      </c>
      <c r="R5923" s="13">
        <v>58140</v>
      </c>
      <c r="S5923" s="13">
        <v>12</v>
      </c>
      <c r="T5923" s="14">
        <v>7.35</v>
      </c>
      <c r="U5923" s="11" t="s">
        <v>21</v>
      </c>
      <c r="V5923" s="11" t="s">
        <v>21</v>
      </c>
      <c r="W5923" s="11" t="s">
        <v>21</v>
      </c>
      <c r="X5923" s="12" t="s">
        <v>21</v>
      </c>
      <c r="Y5923" s="13">
        <v>3327479</v>
      </c>
      <c r="Z5923" s="13">
        <v>23334005</v>
      </c>
      <c r="AA5923" s="13">
        <v>15029199</v>
      </c>
      <c r="AB5923" s="14">
        <v>14.26</v>
      </c>
    </row>
    <row r="5924" spans="1:28" x14ac:dyDescent="0.25">
      <c r="A5924" s="9">
        <v>2012</v>
      </c>
      <c r="B5924" s="9">
        <v>7</v>
      </c>
      <c r="C5924" s="9" t="s">
        <v>26</v>
      </c>
      <c r="D5924" s="10" t="s">
        <v>72</v>
      </c>
      <c r="E5924" s="11">
        <v>242891</v>
      </c>
      <c r="F5924" s="11">
        <v>1971888</v>
      </c>
      <c r="G5924" s="11">
        <v>2148540</v>
      </c>
      <c r="H5924" s="12">
        <v>12.32</v>
      </c>
      <c r="I5924" s="13">
        <v>190293</v>
      </c>
      <c r="J5924" s="13">
        <v>1942003</v>
      </c>
      <c r="K5924" s="13">
        <v>349448</v>
      </c>
      <c r="L5924" s="14">
        <v>9.8000000000000007</v>
      </c>
      <c r="M5924" s="11">
        <v>104072</v>
      </c>
      <c r="N5924" s="11">
        <v>1424634</v>
      </c>
      <c r="O5924" s="11">
        <v>16187</v>
      </c>
      <c r="P5924" s="12">
        <v>7.31</v>
      </c>
      <c r="Q5924" s="13">
        <v>415</v>
      </c>
      <c r="R5924" s="13">
        <v>4302</v>
      </c>
      <c r="S5924" s="13">
        <v>1</v>
      </c>
      <c r="T5924" s="14">
        <v>9.65</v>
      </c>
      <c r="U5924" s="11" t="s">
        <v>21</v>
      </c>
      <c r="V5924" s="11" t="s">
        <v>21</v>
      </c>
      <c r="W5924" s="11" t="s">
        <v>21</v>
      </c>
      <c r="X5924" s="12" t="s">
        <v>21</v>
      </c>
      <c r="Y5924" s="13">
        <v>537671</v>
      </c>
      <c r="Z5924" s="13">
        <v>5342827</v>
      </c>
      <c r="AA5924" s="13">
        <v>2514176</v>
      </c>
      <c r="AB5924" s="14">
        <v>10.06</v>
      </c>
    </row>
    <row r="5925" spans="1:28" x14ac:dyDescent="0.25">
      <c r="A5925" s="9">
        <v>2012</v>
      </c>
      <c r="B5925" s="9">
        <v>7</v>
      </c>
      <c r="C5925" s="9" t="s">
        <v>27</v>
      </c>
      <c r="D5925" s="10" t="s">
        <v>72</v>
      </c>
      <c r="E5925" s="11">
        <v>232836</v>
      </c>
      <c r="F5925" s="11">
        <v>1362930</v>
      </c>
      <c r="G5925" s="11">
        <v>1453090</v>
      </c>
      <c r="H5925" s="12">
        <v>17.079999999999998</v>
      </c>
      <c r="I5925" s="13">
        <v>183713</v>
      </c>
      <c r="J5925" s="13">
        <v>1258920</v>
      </c>
      <c r="K5925" s="13">
        <v>151244</v>
      </c>
      <c r="L5925" s="14">
        <v>14.59</v>
      </c>
      <c r="M5925" s="11">
        <v>41739</v>
      </c>
      <c r="N5925" s="11">
        <v>330932</v>
      </c>
      <c r="O5925" s="11">
        <v>4637</v>
      </c>
      <c r="P5925" s="12">
        <v>12.61</v>
      </c>
      <c r="Q5925" s="13">
        <v>1433</v>
      </c>
      <c r="R5925" s="13">
        <v>15228</v>
      </c>
      <c r="S5925" s="13">
        <v>2</v>
      </c>
      <c r="T5925" s="14">
        <v>9.41</v>
      </c>
      <c r="U5925" s="11" t="s">
        <v>21</v>
      </c>
      <c r="V5925" s="11" t="s">
        <v>21</v>
      </c>
      <c r="W5925" s="11" t="s">
        <v>21</v>
      </c>
      <c r="X5925" s="12" t="s">
        <v>21</v>
      </c>
      <c r="Y5925" s="13">
        <v>459721</v>
      </c>
      <c r="Z5925" s="13">
        <v>2968009</v>
      </c>
      <c r="AA5925" s="13">
        <v>1608973</v>
      </c>
      <c r="AB5925" s="14">
        <v>15.49</v>
      </c>
    </row>
    <row r="5926" spans="1:28" x14ac:dyDescent="0.25">
      <c r="A5926" s="9">
        <v>2012</v>
      </c>
      <c r="B5926" s="9">
        <v>7</v>
      </c>
      <c r="C5926" s="9" t="s">
        <v>28</v>
      </c>
      <c r="D5926" s="10" t="s">
        <v>72</v>
      </c>
      <c r="E5926" s="11">
        <v>32296</v>
      </c>
      <c r="F5926" s="11">
        <v>263529</v>
      </c>
      <c r="G5926" s="11">
        <v>231062</v>
      </c>
      <c r="H5926" s="12">
        <v>12.26</v>
      </c>
      <c r="I5926" s="13">
        <v>106999</v>
      </c>
      <c r="J5926" s="13">
        <v>902104</v>
      </c>
      <c r="K5926" s="13">
        <v>26583</v>
      </c>
      <c r="L5926" s="14">
        <v>11.86</v>
      </c>
      <c r="M5926" s="11">
        <v>1186</v>
      </c>
      <c r="N5926" s="11">
        <v>18290</v>
      </c>
      <c r="O5926" s="11">
        <v>1</v>
      </c>
      <c r="P5926" s="12">
        <v>6.48</v>
      </c>
      <c r="Q5926" s="13">
        <v>2990</v>
      </c>
      <c r="R5926" s="13">
        <v>31921</v>
      </c>
      <c r="S5926" s="13">
        <v>1</v>
      </c>
      <c r="T5926" s="14">
        <v>9.3699999999999992</v>
      </c>
      <c r="U5926" s="11" t="s">
        <v>21</v>
      </c>
      <c r="V5926" s="11" t="s">
        <v>21</v>
      </c>
      <c r="W5926" s="11" t="s">
        <v>21</v>
      </c>
      <c r="X5926" s="12" t="s">
        <v>21</v>
      </c>
      <c r="Y5926" s="13">
        <v>143471</v>
      </c>
      <c r="Z5926" s="13">
        <v>1215845</v>
      </c>
      <c r="AA5926" s="13">
        <v>257647</v>
      </c>
      <c r="AB5926" s="14">
        <v>11.8</v>
      </c>
    </row>
    <row r="5927" spans="1:28" x14ac:dyDescent="0.25">
      <c r="A5927" s="9">
        <v>2012</v>
      </c>
      <c r="B5927" s="9">
        <v>7</v>
      </c>
      <c r="C5927" s="9" t="s">
        <v>29</v>
      </c>
      <c r="D5927" s="10" t="s">
        <v>72</v>
      </c>
      <c r="E5927" s="11">
        <v>76921</v>
      </c>
      <c r="F5927" s="11">
        <v>577684</v>
      </c>
      <c r="G5927" s="11">
        <v>399980</v>
      </c>
      <c r="H5927" s="12">
        <v>13.32</v>
      </c>
      <c r="I5927" s="13">
        <v>45147</v>
      </c>
      <c r="J5927" s="13">
        <v>447083</v>
      </c>
      <c r="K5927" s="13">
        <v>51191</v>
      </c>
      <c r="L5927" s="14">
        <v>10.1</v>
      </c>
      <c r="M5927" s="11">
        <v>23044</v>
      </c>
      <c r="N5927" s="11">
        <v>259193</v>
      </c>
      <c r="O5927" s="11">
        <v>853</v>
      </c>
      <c r="P5927" s="12">
        <v>8.89</v>
      </c>
      <c r="Q5927" s="13">
        <v>0</v>
      </c>
      <c r="R5927" s="13">
        <v>0</v>
      </c>
      <c r="S5927" s="13">
        <v>0</v>
      </c>
      <c r="T5927" s="14">
        <v>0</v>
      </c>
      <c r="U5927" s="11" t="s">
        <v>21</v>
      </c>
      <c r="V5927" s="11" t="s">
        <v>21</v>
      </c>
      <c r="W5927" s="11" t="s">
        <v>21</v>
      </c>
      <c r="X5927" s="12" t="s">
        <v>21</v>
      </c>
      <c r="Y5927" s="13">
        <v>145112</v>
      </c>
      <c r="Z5927" s="13">
        <v>1283959</v>
      </c>
      <c r="AA5927" s="13">
        <v>452024</v>
      </c>
      <c r="AB5927" s="14">
        <v>11.3</v>
      </c>
    </row>
    <row r="5928" spans="1:28" x14ac:dyDescent="0.25">
      <c r="A5928" s="9">
        <v>2012</v>
      </c>
      <c r="B5928" s="9">
        <v>7</v>
      </c>
      <c r="C5928" s="9" t="s">
        <v>30</v>
      </c>
      <c r="D5928" s="10" t="s">
        <v>72</v>
      </c>
      <c r="E5928" s="11">
        <v>1362133</v>
      </c>
      <c r="F5928" s="11">
        <v>12038772</v>
      </c>
      <c r="G5928" s="11">
        <v>8496039</v>
      </c>
      <c r="H5928" s="12">
        <v>11.31</v>
      </c>
      <c r="I5928" s="13">
        <v>827110</v>
      </c>
      <c r="J5928" s="13">
        <v>8746690</v>
      </c>
      <c r="K5928" s="13">
        <v>1145500</v>
      </c>
      <c r="L5928" s="14">
        <v>9.4600000000000009</v>
      </c>
      <c r="M5928" s="11">
        <v>118545</v>
      </c>
      <c r="N5928" s="11">
        <v>1469274</v>
      </c>
      <c r="O5928" s="11">
        <v>17503</v>
      </c>
      <c r="P5928" s="12">
        <v>8.07</v>
      </c>
      <c r="Q5928" s="13">
        <v>606</v>
      </c>
      <c r="R5928" s="13">
        <v>7222</v>
      </c>
      <c r="S5928" s="13">
        <v>2</v>
      </c>
      <c r="T5928" s="14">
        <v>8.39</v>
      </c>
      <c r="U5928" s="11" t="s">
        <v>21</v>
      </c>
      <c r="V5928" s="11" t="s">
        <v>21</v>
      </c>
      <c r="W5928" s="11" t="s">
        <v>21</v>
      </c>
      <c r="X5928" s="12" t="s">
        <v>21</v>
      </c>
      <c r="Y5928" s="13">
        <v>2308394</v>
      </c>
      <c r="Z5928" s="13">
        <v>22261959</v>
      </c>
      <c r="AA5928" s="13">
        <v>9659044</v>
      </c>
      <c r="AB5928" s="14">
        <v>10.37</v>
      </c>
    </row>
    <row r="5929" spans="1:28" x14ac:dyDescent="0.25">
      <c r="A5929" s="9">
        <v>2012</v>
      </c>
      <c r="B5929" s="9">
        <v>7</v>
      </c>
      <c r="C5929" s="9" t="s">
        <v>31</v>
      </c>
      <c r="D5929" s="10" t="s">
        <v>72</v>
      </c>
      <c r="E5929" s="11">
        <v>774808</v>
      </c>
      <c r="F5929" s="11">
        <v>6387872</v>
      </c>
      <c r="G5929" s="11">
        <v>4074388</v>
      </c>
      <c r="H5929" s="12">
        <v>12.13</v>
      </c>
      <c r="I5929" s="13">
        <v>457205</v>
      </c>
      <c r="J5929" s="13">
        <v>4528496</v>
      </c>
      <c r="K5929" s="13">
        <v>548316</v>
      </c>
      <c r="L5929" s="14">
        <v>10.1</v>
      </c>
      <c r="M5929" s="11">
        <v>194193</v>
      </c>
      <c r="N5929" s="11">
        <v>2713052</v>
      </c>
      <c r="O5929" s="11">
        <v>18006</v>
      </c>
      <c r="P5929" s="12">
        <v>7.16</v>
      </c>
      <c r="Q5929" s="13">
        <v>1320</v>
      </c>
      <c r="R5929" s="13">
        <v>14432</v>
      </c>
      <c r="S5929" s="13">
        <v>1</v>
      </c>
      <c r="T5929" s="14">
        <v>9.15</v>
      </c>
      <c r="U5929" s="11" t="s">
        <v>21</v>
      </c>
      <c r="V5929" s="11" t="s">
        <v>21</v>
      </c>
      <c r="W5929" s="11" t="s">
        <v>21</v>
      </c>
      <c r="X5929" s="12" t="s">
        <v>21</v>
      </c>
      <c r="Y5929" s="13">
        <v>1427526</v>
      </c>
      <c r="Z5929" s="13">
        <v>13643853</v>
      </c>
      <c r="AA5929" s="13">
        <v>4640711</v>
      </c>
      <c r="AB5929" s="14">
        <v>10.46</v>
      </c>
    </row>
    <row r="5930" spans="1:28" x14ac:dyDescent="0.25">
      <c r="A5930" s="9">
        <v>2012</v>
      </c>
      <c r="B5930" s="9">
        <v>7</v>
      </c>
      <c r="C5930" s="9" t="s">
        <v>32</v>
      </c>
      <c r="D5930" s="10" t="s">
        <v>72</v>
      </c>
      <c r="E5930" s="11">
        <v>88150</v>
      </c>
      <c r="F5930" s="11">
        <v>232928</v>
      </c>
      <c r="G5930" s="11">
        <v>419470</v>
      </c>
      <c r="H5930" s="12">
        <v>37.840000000000003</v>
      </c>
      <c r="I5930" s="13">
        <v>97031</v>
      </c>
      <c r="J5930" s="13">
        <v>274048</v>
      </c>
      <c r="K5930" s="13">
        <v>60147</v>
      </c>
      <c r="L5930" s="14">
        <v>35.409999999999997</v>
      </c>
      <c r="M5930" s="11">
        <v>99228</v>
      </c>
      <c r="N5930" s="11">
        <v>314806</v>
      </c>
      <c r="O5930" s="11">
        <v>699</v>
      </c>
      <c r="P5930" s="12">
        <v>31.52</v>
      </c>
      <c r="Q5930" s="13">
        <v>0</v>
      </c>
      <c r="R5930" s="13">
        <v>0</v>
      </c>
      <c r="S5930" s="13">
        <v>0</v>
      </c>
      <c r="T5930" s="14">
        <v>0</v>
      </c>
      <c r="U5930" s="11" t="s">
        <v>21</v>
      </c>
      <c r="V5930" s="11" t="s">
        <v>21</v>
      </c>
      <c r="W5930" s="11" t="s">
        <v>21</v>
      </c>
      <c r="X5930" s="12" t="s">
        <v>21</v>
      </c>
      <c r="Y5930" s="13">
        <v>284408</v>
      </c>
      <c r="Z5930" s="13">
        <v>821782</v>
      </c>
      <c r="AA5930" s="13">
        <v>480316</v>
      </c>
      <c r="AB5930" s="14">
        <v>34.61</v>
      </c>
    </row>
    <row r="5931" spans="1:28" x14ac:dyDescent="0.25">
      <c r="A5931" s="9">
        <v>2012</v>
      </c>
      <c r="B5931" s="9">
        <v>7</v>
      </c>
      <c r="C5931" s="9" t="s">
        <v>33</v>
      </c>
      <c r="D5931" s="10" t="s">
        <v>72</v>
      </c>
      <c r="E5931" s="11">
        <v>199826</v>
      </c>
      <c r="F5931" s="11">
        <v>1731573</v>
      </c>
      <c r="G5931" s="11">
        <v>1334602</v>
      </c>
      <c r="H5931" s="12">
        <v>11.54</v>
      </c>
      <c r="I5931" s="13">
        <v>104646</v>
      </c>
      <c r="J5931" s="13">
        <v>1186226</v>
      </c>
      <c r="K5931" s="13">
        <v>221573</v>
      </c>
      <c r="L5931" s="14">
        <v>8.82</v>
      </c>
      <c r="M5931" s="11">
        <v>103649</v>
      </c>
      <c r="N5931" s="11">
        <v>1741694</v>
      </c>
      <c r="O5931" s="11">
        <v>7184</v>
      </c>
      <c r="P5931" s="12">
        <v>5.95</v>
      </c>
      <c r="Q5931" s="13">
        <v>0</v>
      </c>
      <c r="R5931" s="13">
        <v>0</v>
      </c>
      <c r="S5931" s="13">
        <v>0</v>
      </c>
      <c r="T5931" s="14">
        <v>0</v>
      </c>
      <c r="U5931" s="11" t="s">
        <v>21</v>
      </c>
      <c r="V5931" s="11" t="s">
        <v>21</v>
      </c>
      <c r="W5931" s="11" t="s">
        <v>21</v>
      </c>
      <c r="X5931" s="12" t="s">
        <v>21</v>
      </c>
      <c r="Y5931" s="13">
        <v>408122</v>
      </c>
      <c r="Z5931" s="13">
        <v>4659492</v>
      </c>
      <c r="AA5931" s="13">
        <v>1563359</v>
      </c>
      <c r="AB5931" s="14">
        <v>8.76</v>
      </c>
    </row>
    <row r="5932" spans="1:28" x14ac:dyDescent="0.25">
      <c r="A5932" s="9">
        <v>2012</v>
      </c>
      <c r="B5932" s="9">
        <v>7</v>
      </c>
      <c r="C5932" s="9" t="s">
        <v>34</v>
      </c>
      <c r="D5932" s="10" t="s">
        <v>72</v>
      </c>
      <c r="E5932" s="11">
        <v>68736</v>
      </c>
      <c r="F5932" s="11">
        <v>705172</v>
      </c>
      <c r="G5932" s="11">
        <v>673128</v>
      </c>
      <c r="H5932" s="12">
        <v>9.75</v>
      </c>
      <c r="I5932" s="13">
        <v>39207</v>
      </c>
      <c r="J5932" s="13">
        <v>528889</v>
      </c>
      <c r="K5932" s="13">
        <v>102415</v>
      </c>
      <c r="L5932" s="14">
        <v>7.41</v>
      </c>
      <c r="M5932" s="11">
        <v>82196</v>
      </c>
      <c r="N5932" s="11">
        <v>1305763</v>
      </c>
      <c r="O5932" s="11">
        <v>26685</v>
      </c>
      <c r="P5932" s="12">
        <v>6.29</v>
      </c>
      <c r="Q5932" s="13">
        <v>0</v>
      </c>
      <c r="R5932" s="13">
        <v>0</v>
      </c>
      <c r="S5932" s="13">
        <v>0</v>
      </c>
      <c r="T5932" s="14">
        <v>0</v>
      </c>
      <c r="U5932" s="11" t="s">
        <v>21</v>
      </c>
      <c r="V5932" s="11" t="s">
        <v>21</v>
      </c>
      <c r="W5932" s="11" t="s">
        <v>21</v>
      </c>
      <c r="X5932" s="12" t="s">
        <v>21</v>
      </c>
      <c r="Y5932" s="13">
        <v>190139</v>
      </c>
      <c r="Z5932" s="13">
        <v>2539825</v>
      </c>
      <c r="AA5932" s="13">
        <v>802228</v>
      </c>
      <c r="AB5932" s="14">
        <v>7.49</v>
      </c>
    </row>
    <row r="5933" spans="1:28" x14ac:dyDescent="0.25">
      <c r="A5933" s="9">
        <v>2012</v>
      </c>
      <c r="B5933" s="9">
        <v>7</v>
      </c>
      <c r="C5933" s="9" t="s">
        <v>35</v>
      </c>
      <c r="D5933" s="10" t="s">
        <v>72</v>
      </c>
      <c r="E5933" s="11">
        <v>684072</v>
      </c>
      <c r="F5933" s="11">
        <v>6329758</v>
      </c>
      <c r="G5933" s="11">
        <v>5083848</v>
      </c>
      <c r="H5933" s="12">
        <v>10.81</v>
      </c>
      <c r="I5933" s="13">
        <v>403733</v>
      </c>
      <c r="J5933" s="13">
        <v>5057892</v>
      </c>
      <c r="K5933" s="13">
        <v>587388</v>
      </c>
      <c r="L5933" s="14">
        <v>7.98</v>
      </c>
      <c r="M5933" s="11">
        <v>245696</v>
      </c>
      <c r="N5933" s="11">
        <v>4200105</v>
      </c>
      <c r="O5933" s="11">
        <v>6017</v>
      </c>
      <c r="P5933" s="12">
        <v>5.85</v>
      </c>
      <c r="Q5933" s="13">
        <v>3260</v>
      </c>
      <c r="R5933" s="13">
        <v>48427</v>
      </c>
      <c r="S5933" s="13">
        <v>3</v>
      </c>
      <c r="T5933" s="14">
        <v>6.73</v>
      </c>
      <c r="U5933" s="11" t="s">
        <v>21</v>
      </c>
      <c r="V5933" s="11" t="s">
        <v>21</v>
      </c>
      <c r="W5933" s="11" t="s">
        <v>21</v>
      </c>
      <c r="X5933" s="12" t="s">
        <v>21</v>
      </c>
      <c r="Y5933" s="13">
        <v>1336761</v>
      </c>
      <c r="Z5933" s="13">
        <v>15636182</v>
      </c>
      <c r="AA5933" s="13">
        <v>5677256</v>
      </c>
      <c r="AB5933" s="14">
        <v>8.5500000000000007</v>
      </c>
    </row>
    <row r="5934" spans="1:28" x14ac:dyDescent="0.25">
      <c r="A5934" s="9">
        <v>2012</v>
      </c>
      <c r="B5934" s="9">
        <v>7</v>
      </c>
      <c r="C5934" s="9" t="s">
        <v>36</v>
      </c>
      <c r="D5934" s="10" t="s">
        <v>72</v>
      </c>
      <c r="E5934" s="11">
        <v>402288</v>
      </c>
      <c r="F5934" s="11">
        <v>4049005</v>
      </c>
      <c r="G5934" s="11">
        <v>2756796</v>
      </c>
      <c r="H5934" s="12">
        <v>9.94</v>
      </c>
      <c r="I5934" s="13">
        <v>218997</v>
      </c>
      <c r="J5934" s="13">
        <v>2456343</v>
      </c>
      <c r="K5934" s="13">
        <v>344701</v>
      </c>
      <c r="L5934" s="14">
        <v>8.92</v>
      </c>
      <c r="M5934" s="11">
        <v>262982</v>
      </c>
      <c r="N5934" s="11">
        <v>4137384</v>
      </c>
      <c r="O5934" s="11">
        <v>18555</v>
      </c>
      <c r="P5934" s="12">
        <v>6.36</v>
      </c>
      <c r="Q5934" s="13">
        <v>149</v>
      </c>
      <c r="R5934" s="13">
        <v>1724</v>
      </c>
      <c r="S5934" s="13">
        <v>1</v>
      </c>
      <c r="T5934" s="14">
        <v>8.64</v>
      </c>
      <c r="U5934" s="11" t="s">
        <v>21</v>
      </c>
      <c r="V5934" s="11" t="s">
        <v>21</v>
      </c>
      <c r="W5934" s="11" t="s">
        <v>21</v>
      </c>
      <c r="X5934" s="12" t="s">
        <v>21</v>
      </c>
      <c r="Y5934" s="13">
        <v>884416</v>
      </c>
      <c r="Z5934" s="13">
        <v>10644457</v>
      </c>
      <c r="AA5934" s="13">
        <v>3120053</v>
      </c>
      <c r="AB5934" s="14">
        <v>8.31</v>
      </c>
    </row>
    <row r="5935" spans="1:28" x14ac:dyDescent="0.25">
      <c r="A5935" s="9">
        <v>2012</v>
      </c>
      <c r="B5935" s="9">
        <v>7</v>
      </c>
      <c r="C5935" s="9" t="s">
        <v>37</v>
      </c>
      <c r="D5935" s="10" t="s">
        <v>72</v>
      </c>
      <c r="E5935" s="11">
        <v>228935</v>
      </c>
      <c r="F5935" s="11">
        <v>1950803</v>
      </c>
      <c r="G5935" s="11">
        <v>1224274</v>
      </c>
      <c r="H5935" s="12">
        <v>11.74</v>
      </c>
      <c r="I5935" s="13">
        <v>152843</v>
      </c>
      <c r="J5935" s="13">
        <v>1616755</v>
      </c>
      <c r="K5935" s="13">
        <v>224097</v>
      </c>
      <c r="L5935" s="14">
        <v>9.4499999999999993</v>
      </c>
      <c r="M5935" s="11">
        <v>73119</v>
      </c>
      <c r="N5935" s="11">
        <v>989537</v>
      </c>
      <c r="O5935" s="11">
        <v>26013</v>
      </c>
      <c r="P5935" s="12">
        <v>7.39</v>
      </c>
      <c r="Q5935" s="13">
        <v>0</v>
      </c>
      <c r="R5935" s="13">
        <v>0</v>
      </c>
      <c r="S5935" s="13">
        <v>0</v>
      </c>
      <c r="T5935" s="14">
        <v>0</v>
      </c>
      <c r="U5935" s="11" t="s">
        <v>21</v>
      </c>
      <c r="V5935" s="11" t="s">
        <v>21</v>
      </c>
      <c r="W5935" s="11" t="s">
        <v>21</v>
      </c>
      <c r="X5935" s="12" t="s">
        <v>21</v>
      </c>
      <c r="Y5935" s="13">
        <v>454897</v>
      </c>
      <c r="Z5935" s="13">
        <v>4557096</v>
      </c>
      <c r="AA5935" s="13">
        <v>1474384</v>
      </c>
      <c r="AB5935" s="14">
        <v>9.98</v>
      </c>
    </row>
    <row r="5936" spans="1:28" x14ac:dyDescent="0.25">
      <c r="A5936" s="9">
        <v>2012</v>
      </c>
      <c r="B5936" s="9">
        <v>7</v>
      </c>
      <c r="C5936" s="9" t="s">
        <v>38</v>
      </c>
      <c r="D5936" s="10" t="s">
        <v>72</v>
      </c>
      <c r="E5936" s="11">
        <v>280456</v>
      </c>
      <c r="F5936" s="11">
        <v>3024254</v>
      </c>
      <c r="G5936" s="11">
        <v>1925021</v>
      </c>
      <c r="H5936" s="12">
        <v>9.27</v>
      </c>
      <c r="I5936" s="13">
        <v>160549</v>
      </c>
      <c r="J5936" s="13">
        <v>1880867</v>
      </c>
      <c r="K5936" s="13">
        <v>298705</v>
      </c>
      <c r="L5936" s="14">
        <v>8.5399999999999991</v>
      </c>
      <c r="M5936" s="11">
        <v>188944</v>
      </c>
      <c r="N5936" s="11">
        <v>3342770</v>
      </c>
      <c r="O5936" s="11">
        <v>7157</v>
      </c>
      <c r="P5936" s="12">
        <v>5.65</v>
      </c>
      <c r="Q5936" s="13">
        <v>0</v>
      </c>
      <c r="R5936" s="13">
        <v>0</v>
      </c>
      <c r="S5936" s="13">
        <v>0</v>
      </c>
      <c r="T5936" s="14">
        <v>0</v>
      </c>
      <c r="U5936" s="11" t="s">
        <v>21</v>
      </c>
      <c r="V5936" s="11" t="s">
        <v>21</v>
      </c>
      <c r="W5936" s="11" t="s">
        <v>21</v>
      </c>
      <c r="X5936" s="12" t="s">
        <v>21</v>
      </c>
      <c r="Y5936" s="13">
        <v>629949</v>
      </c>
      <c r="Z5936" s="13">
        <v>8247890</v>
      </c>
      <c r="AA5936" s="13">
        <v>2230883</v>
      </c>
      <c r="AB5936" s="14">
        <v>7.64</v>
      </c>
    </row>
    <row r="5937" spans="1:28" x14ac:dyDescent="0.25">
      <c r="A5937" s="9">
        <v>2012</v>
      </c>
      <c r="B5937" s="9">
        <v>7</v>
      </c>
      <c r="C5937" s="9" t="s">
        <v>39</v>
      </c>
      <c r="D5937" s="10" t="s">
        <v>72</v>
      </c>
      <c r="E5937" s="11">
        <v>287800</v>
      </c>
      <c r="F5937" s="11">
        <v>3434303</v>
      </c>
      <c r="G5937" s="11">
        <v>2000043</v>
      </c>
      <c r="H5937" s="12">
        <v>8.3800000000000008</v>
      </c>
      <c r="I5937" s="13">
        <v>177616</v>
      </c>
      <c r="J5937" s="13">
        <v>2361687</v>
      </c>
      <c r="K5937" s="13">
        <v>280846</v>
      </c>
      <c r="L5937" s="14">
        <v>7.52</v>
      </c>
      <c r="M5937" s="11">
        <v>119636</v>
      </c>
      <c r="N5937" s="11">
        <v>2608443</v>
      </c>
      <c r="O5937" s="11">
        <v>18422</v>
      </c>
      <c r="P5937" s="12">
        <v>4.59</v>
      </c>
      <c r="Q5937" s="13">
        <v>93</v>
      </c>
      <c r="R5937" s="13">
        <v>1010</v>
      </c>
      <c r="S5937" s="13">
        <v>1</v>
      </c>
      <c r="T5937" s="14">
        <v>9.2100000000000009</v>
      </c>
      <c r="U5937" s="11" t="s">
        <v>21</v>
      </c>
      <c r="V5937" s="11" t="s">
        <v>21</v>
      </c>
      <c r="W5937" s="11" t="s">
        <v>21</v>
      </c>
      <c r="X5937" s="12" t="s">
        <v>21</v>
      </c>
      <c r="Y5937" s="13">
        <v>585145</v>
      </c>
      <c r="Z5937" s="13">
        <v>8405442</v>
      </c>
      <c r="AA5937" s="13">
        <v>2299312</v>
      </c>
      <c r="AB5937" s="14">
        <v>6.96</v>
      </c>
    </row>
    <row r="5938" spans="1:28" x14ac:dyDescent="0.25">
      <c r="A5938" s="9">
        <v>2012</v>
      </c>
      <c r="B5938" s="9">
        <v>7</v>
      </c>
      <c r="C5938" s="9" t="s">
        <v>40</v>
      </c>
      <c r="D5938" s="10" t="s">
        <v>72</v>
      </c>
      <c r="E5938" s="11">
        <v>312744</v>
      </c>
      <c r="F5938" s="11">
        <v>2144631</v>
      </c>
      <c r="G5938" s="11">
        <v>2703695</v>
      </c>
      <c r="H5938" s="12">
        <v>14.58</v>
      </c>
      <c r="I5938" s="13">
        <v>237060</v>
      </c>
      <c r="J5938" s="13">
        <v>1673499</v>
      </c>
      <c r="K5938" s="13">
        <v>390484</v>
      </c>
      <c r="L5938" s="14">
        <v>14.17</v>
      </c>
      <c r="M5938" s="11">
        <v>201971</v>
      </c>
      <c r="N5938" s="11">
        <v>1545926</v>
      </c>
      <c r="O5938" s="11">
        <v>21176</v>
      </c>
      <c r="P5938" s="12">
        <v>13.06</v>
      </c>
      <c r="Q5938" s="13">
        <v>1463</v>
      </c>
      <c r="R5938" s="13">
        <v>29567</v>
      </c>
      <c r="S5938" s="13">
        <v>2</v>
      </c>
      <c r="T5938" s="14">
        <v>4.95</v>
      </c>
      <c r="U5938" s="11" t="s">
        <v>21</v>
      </c>
      <c r="V5938" s="11" t="s">
        <v>21</v>
      </c>
      <c r="W5938" s="11" t="s">
        <v>21</v>
      </c>
      <c r="X5938" s="12" t="s">
        <v>21</v>
      </c>
      <c r="Y5938" s="13">
        <v>753238</v>
      </c>
      <c r="Z5938" s="13">
        <v>5393623</v>
      </c>
      <c r="AA5938" s="13">
        <v>3115357</v>
      </c>
      <c r="AB5938" s="14">
        <v>13.97</v>
      </c>
    </row>
    <row r="5939" spans="1:28" x14ac:dyDescent="0.25">
      <c r="A5939" s="9">
        <v>2012</v>
      </c>
      <c r="B5939" s="9">
        <v>7</v>
      </c>
      <c r="C5939" s="9" t="s">
        <v>41</v>
      </c>
      <c r="D5939" s="10" t="s">
        <v>72</v>
      </c>
      <c r="E5939" s="11">
        <v>394529</v>
      </c>
      <c r="F5939" s="11">
        <v>3062506</v>
      </c>
      <c r="G5939" s="11">
        <v>2209809</v>
      </c>
      <c r="H5939" s="12">
        <v>12.88</v>
      </c>
      <c r="I5939" s="13">
        <v>316563</v>
      </c>
      <c r="J5939" s="13">
        <v>3028191</v>
      </c>
      <c r="K5939" s="13">
        <v>247149</v>
      </c>
      <c r="L5939" s="14">
        <v>10.45</v>
      </c>
      <c r="M5939" s="11">
        <v>31972</v>
      </c>
      <c r="N5939" s="11">
        <v>383144</v>
      </c>
      <c r="O5939" s="11">
        <v>8824</v>
      </c>
      <c r="P5939" s="12">
        <v>8.34</v>
      </c>
      <c r="Q5939" s="13">
        <v>3862</v>
      </c>
      <c r="R5939" s="13">
        <v>43816</v>
      </c>
      <c r="S5939" s="13">
        <v>5</v>
      </c>
      <c r="T5939" s="14">
        <v>8.81</v>
      </c>
      <c r="U5939" s="11" t="s">
        <v>21</v>
      </c>
      <c r="V5939" s="11" t="s">
        <v>21</v>
      </c>
      <c r="W5939" s="11" t="s">
        <v>21</v>
      </c>
      <c r="X5939" s="12" t="s">
        <v>21</v>
      </c>
      <c r="Y5939" s="13">
        <v>746926</v>
      </c>
      <c r="Z5939" s="13">
        <v>6517657</v>
      </c>
      <c r="AA5939" s="13">
        <v>2465787</v>
      </c>
      <c r="AB5939" s="14">
        <v>11.46</v>
      </c>
    </row>
    <row r="5940" spans="1:28" x14ac:dyDescent="0.25">
      <c r="A5940" s="9">
        <v>2012</v>
      </c>
      <c r="B5940" s="9">
        <v>7</v>
      </c>
      <c r="C5940" s="9" t="s">
        <v>42</v>
      </c>
      <c r="D5940" s="10" t="s">
        <v>72</v>
      </c>
      <c r="E5940" s="11">
        <v>58796</v>
      </c>
      <c r="F5940" s="11">
        <v>401824</v>
      </c>
      <c r="G5940" s="11">
        <v>704131</v>
      </c>
      <c r="H5940" s="12">
        <v>14.63</v>
      </c>
      <c r="I5940" s="13">
        <v>42000</v>
      </c>
      <c r="J5940" s="13">
        <v>371409</v>
      </c>
      <c r="K5940" s="13">
        <v>89328</v>
      </c>
      <c r="L5940" s="14">
        <v>11.31</v>
      </c>
      <c r="M5940" s="11">
        <v>20524</v>
      </c>
      <c r="N5940" s="11">
        <v>259452</v>
      </c>
      <c r="O5940" s="11">
        <v>2775</v>
      </c>
      <c r="P5940" s="12">
        <v>7.91</v>
      </c>
      <c r="Q5940" s="13">
        <v>0</v>
      </c>
      <c r="R5940" s="13">
        <v>0</v>
      </c>
      <c r="S5940" s="13">
        <v>0</v>
      </c>
      <c r="T5940" s="14">
        <v>0</v>
      </c>
      <c r="U5940" s="11" t="s">
        <v>21</v>
      </c>
      <c r="V5940" s="11" t="s">
        <v>21</v>
      </c>
      <c r="W5940" s="11" t="s">
        <v>21</v>
      </c>
      <c r="X5940" s="12" t="s">
        <v>21</v>
      </c>
      <c r="Y5940" s="13">
        <v>121320</v>
      </c>
      <c r="Z5940" s="13">
        <v>1032684</v>
      </c>
      <c r="AA5940" s="13">
        <v>796234</v>
      </c>
      <c r="AB5940" s="14">
        <v>11.75</v>
      </c>
    </row>
    <row r="5941" spans="1:28" x14ac:dyDescent="0.25">
      <c r="A5941" s="9">
        <v>2012</v>
      </c>
      <c r="B5941" s="9">
        <v>7</v>
      </c>
      <c r="C5941" s="9" t="s">
        <v>43</v>
      </c>
      <c r="D5941" s="10" t="s">
        <v>72</v>
      </c>
      <c r="E5941" s="11">
        <v>657810</v>
      </c>
      <c r="F5941" s="11">
        <v>4366986</v>
      </c>
      <c r="G5941" s="11">
        <v>4241951</v>
      </c>
      <c r="H5941" s="12">
        <v>15.06</v>
      </c>
      <c r="I5941" s="13">
        <v>444308</v>
      </c>
      <c r="J5941" s="13">
        <v>3838309</v>
      </c>
      <c r="K5941" s="13">
        <v>521552</v>
      </c>
      <c r="L5941" s="14">
        <v>11.58</v>
      </c>
      <c r="M5941" s="11">
        <v>234798</v>
      </c>
      <c r="N5941" s="11">
        <v>2796506</v>
      </c>
      <c r="O5941" s="11">
        <v>13176</v>
      </c>
      <c r="P5941" s="12">
        <v>8.4</v>
      </c>
      <c r="Q5941" s="13">
        <v>39</v>
      </c>
      <c r="R5941" s="13">
        <v>432</v>
      </c>
      <c r="S5941" s="13">
        <v>1</v>
      </c>
      <c r="T5941" s="14">
        <v>9.0299999999999994</v>
      </c>
      <c r="U5941" s="11" t="s">
        <v>21</v>
      </c>
      <c r="V5941" s="11" t="s">
        <v>21</v>
      </c>
      <c r="W5941" s="11" t="s">
        <v>21</v>
      </c>
      <c r="X5941" s="12" t="s">
        <v>21</v>
      </c>
      <c r="Y5941" s="13">
        <v>1336956</v>
      </c>
      <c r="Z5941" s="13">
        <v>11002234</v>
      </c>
      <c r="AA5941" s="13">
        <v>4776680</v>
      </c>
      <c r="AB5941" s="14">
        <v>12.15</v>
      </c>
    </row>
    <row r="5942" spans="1:28" x14ac:dyDescent="0.25">
      <c r="A5942" s="9">
        <v>2012</v>
      </c>
      <c r="B5942" s="9">
        <v>7</v>
      </c>
      <c r="C5942" s="9" t="s">
        <v>44</v>
      </c>
      <c r="D5942" s="10" t="s">
        <v>72</v>
      </c>
      <c r="E5942" s="11">
        <v>291887</v>
      </c>
      <c r="F5942" s="11">
        <v>2465145</v>
      </c>
      <c r="G5942" s="11">
        <v>2319883</v>
      </c>
      <c r="H5942" s="12">
        <v>11.84</v>
      </c>
      <c r="I5942" s="13">
        <v>199812</v>
      </c>
      <c r="J5942" s="13">
        <v>2176563</v>
      </c>
      <c r="K5942" s="13">
        <v>278983</v>
      </c>
      <c r="L5942" s="14">
        <v>9.18</v>
      </c>
      <c r="M5942" s="11">
        <v>148442</v>
      </c>
      <c r="N5942" s="11">
        <v>2150470</v>
      </c>
      <c r="O5942" s="11">
        <v>10871</v>
      </c>
      <c r="P5942" s="12">
        <v>6.9</v>
      </c>
      <c r="Q5942" s="13">
        <v>125</v>
      </c>
      <c r="R5942" s="13">
        <v>1389</v>
      </c>
      <c r="S5942" s="13">
        <v>1</v>
      </c>
      <c r="T5942" s="14">
        <v>9</v>
      </c>
      <c r="U5942" s="11" t="s">
        <v>21</v>
      </c>
      <c r="V5942" s="11" t="s">
        <v>21</v>
      </c>
      <c r="W5942" s="11" t="s">
        <v>21</v>
      </c>
      <c r="X5942" s="12" t="s">
        <v>21</v>
      </c>
      <c r="Y5942" s="13">
        <v>640266</v>
      </c>
      <c r="Z5942" s="13">
        <v>6793567</v>
      </c>
      <c r="AA5942" s="13">
        <v>2609738</v>
      </c>
      <c r="AB5942" s="14">
        <v>9.42</v>
      </c>
    </row>
    <row r="5943" spans="1:28" x14ac:dyDescent="0.25">
      <c r="A5943" s="9">
        <v>2012</v>
      </c>
      <c r="B5943" s="9">
        <v>7</v>
      </c>
      <c r="C5943" s="9" t="s">
        <v>45</v>
      </c>
      <c r="D5943" s="10" t="s">
        <v>72</v>
      </c>
      <c r="E5943" s="11">
        <v>507709</v>
      </c>
      <c r="F5943" s="11">
        <v>4487402</v>
      </c>
      <c r="G5943" s="11">
        <v>2701364</v>
      </c>
      <c r="H5943" s="12">
        <v>11.31</v>
      </c>
      <c r="I5943" s="13">
        <v>297580</v>
      </c>
      <c r="J5943" s="13">
        <v>3144056</v>
      </c>
      <c r="K5943" s="13">
        <v>373669</v>
      </c>
      <c r="L5943" s="14">
        <v>9.4600000000000009</v>
      </c>
      <c r="M5943" s="11">
        <v>108297</v>
      </c>
      <c r="N5943" s="11">
        <v>1542620</v>
      </c>
      <c r="O5943" s="11">
        <v>8899</v>
      </c>
      <c r="P5943" s="12">
        <v>7.02</v>
      </c>
      <c r="Q5943" s="13">
        <v>167</v>
      </c>
      <c r="R5943" s="13">
        <v>1634</v>
      </c>
      <c r="S5943" s="13">
        <v>1</v>
      </c>
      <c r="T5943" s="14">
        <v>10.220000000000001</v>
      </c>
      <c r="U5943" s="11" t="s">
        <v>21</v>
      </c>
      <c r="V5943" s="11" t="s">
        <v>21</v>
      </c>
      <c r="W5943" s="11" t="s">
        <v>21</v>
      </c>
      <c r="X5943" s="12" t="s">
        <v>21</v>
      </c>
      <c r="Y5943" s="13">
        <v>913753</v>
      </c>
      <c r="Z5943" s="13">
        <v>9175711</v>
      </c>
      <c r="AA5943" s="13">
        <v>3083933</v>
      </c>
      <c r="AB5943" s="14">
        <v>9.9600000000000009</v>
      </c>
    </row>
    <row r="5944" spans="1:28" x14ac:dyDescent="0.25">
      <c r="A5944" s="9">
        <v>2012</v>
      </c>
      <c r="B5944" s="9">
        <v>7</v>
      </c>
      <c r="C5944" s="9" t="s">
        <v>46</v>
      </c>
      <c r="D5944" s="10" t="s">
        <v>72</v>
      </c>
      <c r="E5944" s="11">
        <v>206503</v>
      </c>
      <c r="F5944" s="11">
        <v>2035950</v>
      </c>
      <c r="G5944" s="11">
        <v>1258899</v>
      </c>
      <c r="H5944" s="12">
        <v>10.14</v>
      </c>
      <c r="I5944" s="13">
        <v>123605</v>
      </c>
      <c r="J5944" s="13">
        <v>1331100</v>
      </c>
      <c r="K5944" s="13">
        <v>227669</v>
      </c>
      <c r="L5944" s="14">
        <v>9.2899999999999991</v>
      </c>
      <c r="M5944" s="11">
        <v>100792</v>
      </c>
      <c r="N5944" s="11">
        <v>1470330</v>
      </c>
      <c r="O5944" s="11">
        <v>7625</v>
      </c>
      <c r="P5944" s="12">
        <v>6.86</v>
      </c>
      <c r="Q5944" s="13">
        <v>0</v>
      </c>
      <c r="R5944" s="13">
        <v>0</v>
      </c>
      <c r="S5944" s="13">
        <v>0</v>
      </c>
      <c r="T5944" s="14">
        <v>0</v>
      </c>
      <c r="U5944" s="11" t="s">
        <v>21</v>
      </c>
      <c r="V5944" s="11" t="s">
        <v>21</v>
      </c>
      <c r="W5944" s="11" t="s">
        <v>21</v>
      </c>
      <c r="X5944" s="12" t="s">
        <v>21</v>
      </c>
      <c r="Y5944" s="13">
        <v>430899</v>
      </c>
      <c r="Z5944" s="13">
        <v>4837381</v>
      </c>
      <c r="AA5944" s="13">
        <v>1494193</v>
      </c>
      <c r="AB5944" s="14">
        <v>8.91</v>
      </c>
    </row>
    <row r="5945" spans="1:28" x14ac:dyDescent="0.25">
      <c r="A5945" s="9">
        <v>2012</v>
      </c>
      <c r="B5945" s="9">
        <v>7</v>
      </c>
      <c r="C5945" s="9" t="s">
        <v>47</v>
      </c>
      <c r="D5945" s="10" t="s">
        <v>72</v>
      </c>
      <c r="E5945" s="11">
        <v>40952</v>
      </c>
      <c r="F5945" s="11">
        <v>386249</v>
      </c>
      <c r="G5945" s="11">
        <v>472020</v>
      </c>
      <c r="H5945" s="12">
        <v>10.6</v>
      </c>
      <c r="I5945" s="13">
        <v>39494</v>
      </c>
      <c r="J5945" s="13">
        <v>433027</v>
      </c>
      <c r="K5945" s="13">
        <v>101685</v>
      </c>
      <c r="L5945" s="14">
        <v>9.1199999999999992</v>
      </c>
      <c r="M5945" s="11">
        <v>19725</v>
      </c>
      <c r="N5945" s="11">
        <v>375679</v>
      </c>
      <c r="O5945" s="11">
        <v>7950</v>
      </c>
      <c r="P5945" s="12">
        <v>5.25</v>
      </c>
      <c r="Q5945" s="13">
        <v>0</v>
      </c>
      <c r="R5945" s="13">
        <v>0</v>
      </c>
      <c r="S5945" s="13">
        <v>0</v>
      </c>
      <c r="T5945" s="14">
        <v>0</v>
      </c>
      <c r="U5945" s="11" t="s">
        <v>21</v>
      </c>
      <c r="V5945" s="11" t="s">
        <v>21</v>
      </c>
      <c r="W5945" s="11" t="s">
        <v>21</v>
      </c>
      <c r="X5945" s="12" t="s">
        <v>21</v>
      </c>
      <c r="Y5945" s="13">
        <v>100171</v>
      </c>
      <c r="Z5945" s="13">
        <v>1194955</v>
      </c>
      <c r="AA5945" s="13">
        <v>581655</v>
      </c>
      <c r="AB5945" s="14">
        <v>8.3800000000000008</v>
      </c>
    </row>
    <row r="5946" spans="1:28" x14ac:dyDescent="0.25">
      <c r="A5946" s="9">
        <v>2012</v>
      </c>
      <c r="B5946" s="9">
        <v>7</v>
      </c>
      <c r="C5946" s="9" t="s">
        <v>48</v>
      </c>
      <c r="D5946" s="10" t="s">
        <v>72</v>
      </c>
      <c r="E5946" s="11">
        <v>696295</v>
      </c>
      <c r="F5946" s="11">
        <v>6313813</v>
      </c>
      <c r="G5946" s="11">
        <v>4234119</v>
      </c>
      <c r="H5946" s="12">
        <v>11.03</v>
      </c>
      <c r="I5946" s="13">
        <v>408140</v>
      </c>
      <c r="J5946" s="13">
        <v>4504116</v>
      </c>
      <c r="K5946" s="13">
        <v>653535</v>
      </c>
      <c r="L5946" s="14">
        <v>9.06</v>
      </c>
      <c r="M5946" s="11">
        <v>162951</v>
      </c>
      <c r="N5946" s="11">
        <v>2268332</v>
      </c>
      <c r="O5946" s="11">
        <v>10502</v>
      </c>
      <c r="P5946" s="12">
        <v>7.18</v>
      </c>
      <c r="Q5946" s="13">
        <v>50</v>
      </c>
      <c r="R5946" s="13">
        <v>631</v>
      </c>
      <c r="S5946" s="13">
        <v>0</v>
      </c>
      <c r="T5946" s="14">
        <v>7.92</v>
      </c>
      <c r="U5946" s="11" t="s">
        <v>21</v>
      </c>
      <c r="V5946" s="11" t="s">
        <v>21</v>
      </c>
      <c r="W5946" s="11" t="s">
        <v>21</v>
      </c>
      <c r="X5946" s="12" t="s">
        <v>21</v>
      </c>
      <c r="Y5946" s="13">
        <v>1267437</v>
      </c>
      <c r="Z5946" s="13">
        <v>13086893</v>
      </c>
      <c r="AA5946" s="13">
        <v>4898156</v>
      </c>
      <c r="AB5946" s="14">
        <v>9.68</v>
      </c>
    </row>
    <row r="5947" spans="1:28" x14ac:dyDescent="0.25">
      <c r="A5947" s="9">
        <v>2012</v>
      </c>
      <c r="B5947" s="9">
        <v>7</v>
      </c>
      <c r="C5947" s="9" t="s">
        <v>49</v>
      </c>
      <c r="D5947" s="10" t="s">
        <v>72</v>
      </c>
      <c r="E5947" s="11">
        <v>36865</v>
      </c>
      <c r="F5947" s="11">
        <v>368681</v>
      </c>
      <c r="G5947" s="11">
        <v>342270</v>
      </c>
      <c r="H5947" s="12">
        <v>10</v>
      </c>
      <c r="I5947" s="13">
        <v>37177</v>
      </c>
      <c r="J5947" s="13">
        <v>447784</v>
      </c>
      <c r="K5947" s="13">
        <v>63350</v>
      </c>
      <c r="L5947" s="14">
        <v>8.3000000000000007</v>
      </c>
      <c r="M5947" s="11">
        <v>29975</v>
      </c>
      <c r="N5947" s="11">
        <v>437464</v>
      </c>
      <c r="O5947" s="11">
        <v>4628</v>
      </c>
      <c r="P5947" s="12">
        <v>6.85</v>
      </c>
      <c r="Q5947" s="13">
        <v>0</v>
      </c>
      <c r="R5947" s="13">
        <v>0</v>
      </c>
      <c r="S5947" s="13">
        <v>0</v>
      </c>
      <c r="T5947" s="14">
        <v>0</v>
      </c>
      <c r="U5947" s="11" t="s">
        <v>21</v>
      </c>
      <c r="V5947" s="11" t="s">
        <v>21</v>
      </c>
      <c r="W5947" s="11" t="s">
        <v>21</v>
      </c>
      <c r="X5947" s="12" t="s">
        <v>21</v>
      </c>
      <c r="Y5947" s="13">
        <v>104017</v>
      </c>
      <c r="Z5947" s="13">
        <v>1253929</v>
      </c>
      <c r="AA5947" s="13">
        <v>410248</v>
      </c>
      <c r="AB5947" s="14">
        <v>8.3000000000000007</v>
      </c>
    </row>
    <row r="5948" spans="1:28" x14ac:dyDescent="0.25">
      <c r="A5948" s="9">
        <v>2012</v>
      </c>
      <c r="B5948" s="9">
        <v>7</v>
      </c>
      <c r="C5948" s="9" t="s">
        <v>50</v>
      </c>
      <c r="D5948" s="10" t="s">
        <v>72</v>
      </c>
      <c r="E5948" s="11">
        <v>132617</v>
      </c>
      <c r="F5948" s="11">
        <v>1165407</v>
      </c>
      <c r="G5948" s="11">
        <v>806344</v>
      </c>
      <c r="H5948" s="12">
        <v>11.38</v>
      </c>
      <c r="I5948" s="13">
        <v>84391</v>
      </c>
      <c r="J5948" s="13">
        <v>925614</v>
      </c>
      <c r="K5948" s="13">
        <v>147667</v>
      </c>
      <c r="L5948" s="14">
        <v>9.1199999999999992</v>
      </c>
      <c r="M5948" s="11">
        <v>108712</v>
      </c>
      <c r="N5948" s="11">
        <v>1346415</v>
      </c>
      <c r="O5948" s="11">
        <v>53390</v>
      </c>
      <c r="P5948" s="12">
        <v>8.07</v>
      </c>
      <c r="Q5948" s="13">
        <v>0</v>
      </c>
      <c r="R5948" s="13">
        <v>0</v>
      </c>
      <c r="S5948" s="13">
        <v>0</v>
      </c>
      <c r="T5948" s="14">
        <v>0</v>
      </c>
      <c r="U5948" s="11" t="s">
        <v>21</v>
      </c>
      <c r="V5948" s="11" t="s">
        <v>21</v>
      </c>
      <c r="W5948" s="11" t="s">
        <v>21</v>
      </c>
      <c r="X5948" s="12" t="s">
        <v>21</v>
      </c>
      <c r="Y5948" s="13">
        <v>325720</v>
      </c>
      <c r="Z5948" s="13">
        <v>3437436</v>
      </c>
      <c r="AA5948" s="13">
        <v>1007401</v>
      </c>
      <c r="AB5948" s="14">
        <v>9.48</v>
      </c>
    </row>
    <row r="5949" spans="1:28" x14ac:dyDescent="0.25">
      <c r="A5949" s="9">
        <v>2012</v>
      </c>
      <c r="B5949" s="9">
        <v>7</v>
      </c>
      <c r="C5949" s="9" t="s">
        <v>51</v>
      </c>
      <c r="D5949" s="10" t="s">
        <v>72</v>
      </c>
      <c r="E5949" s="11">
        <v>66149</v>
      </c>
      <c r="F5949" s="11">
        <v>418284</v>
      </c>
      <c r="G5949" s="11">
        <v>602781</v>
      </c>
      <c r="H5949" s="12">
        <v>15.81</v>
      </c>
      <c r="I5949" s="13">
        <v>54431</v>
      </c>
      <c r="J5949" s="13">
        <v>408543</v>
      </c>
      <c r="K5949" s="13">
        <v>105192</v>
      </c>
      <c r="L5949" s="14">
        <v>13.32</v>
      </c>
      <c r="M5949" s="11">
        <v>21350</v>
      </c>
      <c r="N5949" s="11">
        <v>179769</v>
      </c>
      <c r="O5949" s="11">
        <v>3452</v>
      </c>
      <c r="P5949" s="12">
        <v>11.88</v>
      </c>
      <c r="Q5949" s="13">
        <v>0</v>
      </c>
      <c r="R5949" s="13">
        <v>0</v>
      </c>
      <c r="S5949" s="13">
        <v>0</v>
      </c>
      <c r="T5949" s="14">
        <v>0</v>
      </c>
      <c r="U5949" s="11" t="s">
        <v>21</v>
      </c>
      <c r="V5949" s="11" t="s">
        <v>21</v>
      </c>
      <c r="W5949" s="11" t="s">
        <v>21</v>
      </c>
      <c r="X5949" s="12" t="s">
        <v>21</v>
      </c>
      <c r="Y5949" s="13">
        <v>141930</v>
      </c>
      <c r="Z5949" s="13">
        <v>1006596</v>
      </c>
      <c r="AA5949" s="13">
        <v>711425</v>
      </c>
      <c r="AB5949" s="14">
        <v>14.1</v>
      </c>
    </row>
    <row r="5950" spans="1:28" x14ac:dyDescent="0.25">
      <c r="A5950" s="9">
        <v>2012</v>
      </c>
      <c r="B5950" s="9">
        <v>7</v>
      </c>
      <c r="C5950" s="9" t="s">
        <v>52</v>
      </c>
      <c r="D5950" s="10" t="s">
        <v>72</v>
      </c>
      <c r="E5950" s="11">
        <v>615564</v>
      </c>
      <c r="F5950" s="11">
        <v>3818692</v>
      </c>
      <c r="G5950" s="11">
        <v>3470239</v>
      </c>
      <c r="H5950" s="12">
        <v>16.12</v>
      </c>
      <c r="I5950" s="13">
        <v>526516</v>
      </c>
      <c r="J5950" s="13">
        <v>3857840</v>
      </c>
      <c r="K5950" s="13">
        <v>484090</v>
      </c>
      <c r="L5950" s="14">
        <v>13.65</v>
      </c>
      <c r="M5950" s="11">
        <v>76463</v>
      </c>
      <c r="N5950" s="11">
        <v>672888</v>
      </c>
      <c r="O5950" s="11">
        <v>12574</v>
      </c>
      <c r="P5950" s="12">
        <v>11.36</v>
      </c>
      <c r="Q5950" s="13">
        <v>2633</v>
      </c>
      <c r="R5950" s="13">
        <v>25103</v>
      </c>
      <c r="S5950" s="13">
        <v>6</v>
      </c>
      <c r="T5950" s="14">
        <v>10.49</v>
      </c>
      <c r="U5950" s="11" t="s">
        <v>21</v>
      </c>
      <c r="V5950" s="11" t="s">
        <v>21</v>
      </c>
      <c r="W5950" s="11" t="s">
        <v>21</v>
      </c>
      <c r="X5950" s="12" t="s">
        <v>21</v>
      </c>
      <c r="Y5950" s="13">
        <v>1221177</v>
      </c>
      <c r="Z5950" s="13">
        <v>8374523</v>
      </c>
      <c r="AA5950" s="13">
        <v>3966909</v>
      </c>
      <c r="AB5950" s="14">
        <v>14.58</v>
      </c>
    </row>
    <row r="5951" spans="1:28" x14ac:dyDescent="0.25">
      <c r="A5951" s="9">
        <v>2012</v>
      </c>
      <c r="B5951" s="9">
        <v>7</v>
      </c>
      <c r="C5951" s="9" t="s">
        <v>53</v>
      </c>
      <c r="D5951" s="10" t="s">
        <v>72</v>
      </c>
      <c r="E5951" s="11">
        <v>87120</v>
      </c>
      <c r="F5951" s="11">
        <v>714952</v>
      </c>
      <c r="G5951" s="11">
        <v>858837</v>
      </c>
      <c r="H5951" s="12">
        <v>12.19</v>
      </c>
      <c r="I5951" s="13">
        <v>89562</v>
      </c>
      <c r="J5951" s="13">
        <v>891786</v>
      </c>
      <c r="K5951" s="13">
        <v>137493</v>
      </c>
      <c r="L5951" s="14">
        <v>10.039999999999999</v>
      </c>
      <c r="M5951" s="11">
        <v>40017</v>
      </c>
      <c r="N5951" s="11">
        <v>629589</v>
      </c>
      <c r="O5951" s="11">
        <v>8301</v>
      </c>
      <c r="P5951" s="12">
        <v>6.36</v>
      </c>
      <c r="Q5951" s="13">
        <v>0</v>
      </c>
      <c r="R5951" s="13">
        <v>0</v>
      </c>
      <c r="S5951" s="13">
        <v>0</v>
      </c>
      <c r="T5951" s="14">
        <v>0</v>
      </c>
      <c r="U5951" s="11" t="s">
        <v>21</v>
      </c>
      <c r="V5951" s="11" t="s">
        <v>21</v>
      </c>
      <c r="W5951" s="11" t="s">
        <v>21</v>
      </c>
      <c r="X5951" s="12" t="s">
        <v>21</v>
      </c>
      <c r="Y5951" s="13">
        <v>216699</v>
      </c>
      <c r="Z5951" s="13">
        <v>2236328</v>
      </c>
      <c r="AA5951" s="13">
        <v>1004631</v>
      </c>
      <c r="AB5951" s="14">
        <v>9.69</v>
      </c>
    </row>
    <row r="5952" spans="1:28" x14ac:dyDescent="0.25">
      <c r="A5952" s="9">
        <v>2012</v>
      </c>
      <c r="B5952" s="9">
        <v>7</v>
      </c>
      <c r="C5952" s="9" t="s">
        <v>54</v>
      </c>
      <c r="D5952" s="10" t="s">
        <v>72</v>
      </c>
      <c r="E5952" s="11">
        <v>194173</v>
      </c>
      <c r="F5952" s="11">
        <v>1686223</v>
      </c>
      <c r="G5952" s="11">
        <v>1084146</v>
      </c>
      <c r="H5952" s="12">
        <v>11.52</v>
      </c>
      <c r="I5952" s="13">
        <v>82233</v>
      </c>
      <c r="J5952" s="13">
        <v>939402</v>
      </c>
      <c r="K5952" s="13">
        <v>156669</v>
      </c>
      <c r="L5952" s="14">
        <v>8.75</v>
      </c>
      <c r="M5952" s="11">
        <v>112581</v>
      </c>
      <c r="N5952" s="11">
        <v>1253049</v>
      </c>
      <c r="O5952" s="11">
        <v>3885</v>
      </c>
      <c r="P5952" s="12">
        <v>8.98</v>
      </c>
      <c r="Q5952" s="13">
        <v>74</v>
      </c>
      <c r="R5952" s="13">
        <v>787</v>
      </c>
      <c r="S5952" s="13">
        <v>1</v>
      </c>
      <c r="T5952" s="14">
        <v>9.4</v>
      </c>
      <c r="U5952" s="11" t="s">
        <v>21</v>
      </c>
      <c r="V5952" s="11" t="s">
        <v>21</v>
      </c>
      <c r="W5952" s="11" t="s">
        <v>21</v>
      </c>
      <c r="X5952" s="12" t="s">
        <v>21</v>
      </c>
      <c r="Y5952" s="13">
        <v>389060</v>
      </c>
      <c r="Z5952" s="13">
        <v>3879461</v>
      </c>
      <c r="AA5952" s="13">
        <v>1244701</v>
      </c>
      <c r="AB5952" s="14">
        <v>10.029999999999999</v>
      </c>
    </row>
    <row r="5953" spans="1:28" x14ac:dyDescent="0.25">
      <c r="A5953" s="9">
        <v>2012</v>
      </c>
      <c r="B5953" s="9">
        <v>7</v>
      </c>
      <c r="C5953" s="9" t="s">
        <v>55</v>
      </c>
      <c r="D5953" s="10" t="s">
        <v>72</v>
      </c>
      <c r="E5953" s="11">
        <v>1008464</v>
      </c>
      <c r="F5953" s="11">
        <v>5485306</v>
      </c>
      <c r="G5953" s="11">
        <v>6987428</v>
      </c>
      <c r="H5953" s="12">
        <v>18.38</v>
      </c>
      <c r="I5953" s="13">
        <v>1209241</v>
      </c>
      <c r="J5953" s="13">
        <v>7347840</v>
      </c>
      <c r="K5953" s="13">
        <v>1037826</v>
      </c>
      <c r="L5953" s="14">
        <v>16.46</v>
      </c>
      <c r="M5953" s="11">
        <v>84108</v>
      </c>
      <c r="N5953" s="11">
        <v>1156302</v>
      </c>
      <c r="O5953" s="11">
        <v>8119</v>
      </c>
      <c r="P5953" s="12">
        <v>7.27</v>
      </c>
      <c r="Q5953" s="13">
        <v>35418</v>
      </c>
      <c r="R5953" s="13">
        <v>235595</v>
      </c>
      <c r="S5953" s="13">
        <v>6</v>
      </c>
      <c r="T5953" s="14">
        <v>15.03</v>
      </c>
      <c r="U5953" s="11" t="s">
        <v>21</v>
      </c>
      <c r="V5953" s="11" t="s">
        <v>21</v>
      </c>
      <c r="W5953" s="11" t="s">
        <v>21</v>
      </c>
      <c r="X5953" s="12" t="s">
        <v>21</v>
      </c>
      <c r="Y5953" s="13">
        <v>2337231</v>
      </c>
      <c r="Z5953" s="13">
        <v>14225043</v>
      </c>
      <c r="AA5953" s="13">
        <v>8033379</v>
      </c>
      <c r="AB5953" s="14">
        <v>16.43</v>
      </c>
    </row>
    <row r="5954" spans="1:28" x14ac:dyDescent="0.25">
      <c r="A5954" s="9">
        <v>2012</v>
      </c>
      <c r="B5954" s="9">
        <v>7</v>
      </c>
      <c r="C5954" s="9" t="s">
        <v>56</v>
      </c>
      <c r="D5954" s="10" t="s">
        <v>72</v>
      </c>
      <c r="E5954" s="11">
        <v>729642</v>
      </c>
      <c r="F5954" s="11">
        <v>6000440</v>
      </c>
      <c r="G5954" s="11">
        <v>4864226</v>
      </c>
      <c r="H5954" s="12">
        <v>12.16</v>
      </c>
      <c r="I5954" s="13">
        <v>438808</v>
      </c>
      <c r="J5954" s="13">
        <v>4703786</v>
      </c>
      <c r="K5954" s="13">
        <v>613229</v>
      </c>
      <c r="L5954" s="14">
        <v>9.33</v>
      </c>
      <c r="M5954" s="11">
        <v>295708</v>
      </c>
      <c r="N5954" s="11">
        <v>4583204</v>
      </c>
      <c r="O5954" s="11">
        <v>19557</v>
      </c>
      <c r="P5954" s="12">
        <v>6.45</v>
      </c>
      <c r="Q5954" s="13">
        <v>160</v>
      </c>
      <c r="R5954" s="13">
        <v>2196</v>
      </c>
      <c r="S5954" s="13">
        <v>2</v>
      </c>
      <c r="T5954" s="14">
        <v>7.29</v>
      </c>
      <c r="U5954" s="11" t="s">
        <v>21</v>
      </c>
      <c r="V5954" s="11" t="s">
        <v>21</v>
      </c>
      <c r="W5954" s="11" t="s">
        <v>21</v>
      </c>
      <c r="X5954" s="12" t="s">
        <v>21</v>
      </c>
      <c r="Y5954" s="13">
        <v>1464319</v>
      </c>
      <c r="Z5954" s="13">
        <v>15289627</v>
      </c>
      <c r="AA5954" s="13">
        <v>5497014</v>
      </c>
      <c r="AB5954" s="14">
        <v>9.58</v>
      </c>
    </row>
    <row r="5955" spans="1:28" x14ac:dyDescent="0.25">
      <c r="A5955" s="9">
        <v>2012</v>
      </c>
      <c r="B5955" s="9">
        <v>7</v>
      </c>
      <c r="C5955" s="9" t="s">
        <v>57</v>
      </c>
      <c r="D5955" s="10" t="s">
        <v>72</v>
      </c>
      <c r="E5955" s="11">
        <v>279905</v>
      </c>
      <c r="F5955" s="11">
        <v>3069566</v>
      </c>
      <c r="G5955" s="11">
        <v>1681281</v>
      </c>
      <c r="H5955" s="12">
        <v>9.1199999999999992</v>
      </c>
      <c r="I5955" s="13">
        <v>157020</v>
      </c>
      <c r="J5955" s="13">
        <v>2101359</v>
      </c>
      <c r="K5955" s="13">
        <v>268648</v>
      </c>
      <c r="L5955" s="14">
        <v>7.47</v>
      </c>
      <c r="M5955" s="11">
        <v>77920</v>
      </c>
      <c r="N5955" s="11">
        <v>1456775</v>
      </c>
      <c r="O5955" s="11">
        <v>18404</v>
      </c>
      <c r="P5955" s="12">
        <v>5.35</v>
      </c>
      <c r="Q5955" s="13">
        <v>0</v>
      </c>
      <c r="R5955" s="13">
        <v>0</v>
      </c>
      <c r="S5955" s="13">
        <v>0</v>
      </c>
      <c r="T5955" s="14">
        <v>0</v>
      </c>
      <c r="U5955" s="11" t="s">
        <v>21</v>
      </c>
      <c r="V5955" s="11" t="s">
        <v>21</v>
      </c>
      <c r="W5955" s="11" t="s">
        <v>21</v>
      </c>
      <c r="X5955" s="12" t="s">
        <v>21</v>
      </c>
      <c r="Y5955" s="13">
        <v>514844</v>
      </c>
      <c r="Z5955" s="13">
        <v>6627700</v>
      </c>
      <c r="AA5955" s="13">
        <v>1968333</v>
      </c>
      <c r="AB5955" s="14">
        <v>7.77</v>
      </c>
    </row>
    <row r="5956" spans="1:28" x14ac:dyDescent="0.25">
      <c r="A5956" s="9">
        <v>2012</v>
      </c>
      <c r="B5956" s="9">
        <v>7</v>
      </c>
      <c r="C5956" s="9" t="s">
        <v>58</v>
      </c>
      <c r="D5956" s="10" t="s">
        <v>72</v>
      </c>
      <c r="E5956" s="11">
        <v>141578</v>
      </c>
      <c r="F5956" s="11">
        <v>1414289</v>
      </c>
      <c r="G5956" s="11">
        <v>1641939</v>
      </c>
      <c r="H5956" s="12">
        <v>10.01</v>
      </c>
      <c r="I5956" s="13">
        <v>115263</v>
      </c>
      <c r="J5956" s="13">
        <v>1391402</v>
      </c>
      <c r="K5956" s="13">
        <v>237783</v>
      </c>
      <c r="L5956" s="14">
        <v>8.2799999999999994</v>
      </c>
      <c r="M5956" s="11">
        <v>63195</v>
      </c>
      <c r="N5956" s="11">
        <v>1103673</v>
      </c>
      <c r="O5956" s="11">
        <v>24457</v>
      </c>
      <c r="P5956" s="12">
        <v>5.73</v>
      </c>
      <c r="Q5956" s="13">
        <v>170</v>
      </c>
      <c r="R5956" s="13">
        <v>2048</v>
      </c>
      <c r="S5956" s="13">
        <v>4</v>
      </c>
      <c r="T5956" s="14">
        <v>8.3000000000000007</v>
      </c>
      <c r="U5956" s="11" t="s">
        <v>21</v>
      </c>
      <c r="V5956" s="11" t="s">
        <v>21</v>
      </c>
      <c r="W5956" s="11" t="s">
        <v>21</v>
      </c>
      <c r="X5956" s="12" t="s">
        <v>21</v>
      </c>
      <c r="Y5956" s="13">
        <v>320206</v>
      </c>
      <c r="Z5956" s="13">
        <v>3911412</v>
      </c>
      <c r="AA5956" s="13">
        <v>1904183</v>
      </c>
      <c r="AB5956" s="14">
        <v>8.19</v>
      </c>
    </row>
    <row r="5957" spans="1:28" x14ac:dyDescent="0.25">
      <c r="A5957" s="9">
        <v>2012</v>
      </c>
      <c r="B5957" s="9">
        <v>7</v>
      </c>
      <c r="C5957" s="9" t="s">
        <v>59</v>
      </c>
      <c r="D5957" s="10" t="s">
        <v>72</v>
      </c>
      <c r="E5957" s="11">
        <v>680551</v>
      </c>
      <c r="F5957" s="11">
        <v>5392296</v>
      </c>
      <c r="G5957" s="11">
        <v>5255426</v>
      </c>
      <c r="H5957" s="12">
        <v>12.62</v>
      </c>
      <c r="I5957" s="13">
        <v>377728</v>
      </c>
      <c r="J5957" s="13">
        <v>4043251</v>
      </c>
      <c r="K5957" s="13">
        <v>687884</v>
      </c>
      <c r="L5957" s="14">
        <v>9.34</v>
      </c>
      <c r="M5957" s="11">
        <v>309363</v>
      </c>
      <c r="N5957" s="11">
        <v>4251476</v>
      </c>
      <c r="O5957" s="11">
        <v>24910</v>
      </c>
      <c r="P5957" s="12">
        <v>7.28</v>
      </c>
      <c r="Q5957" s="13">
        <v>5890</v>
      </c>
      <c r="R5957" s="13">
        <v>74046</v>
      </c>
      <c r="S5957" s="13">
        <v>14</v>
      </c>
      <c r="T5957" s="14">
        <v>7.95</v>
      </c>
      <c r="U5957" s="11" t="s">
        <v>21</v>
      </c>
      <c r="V5957" s="11" t="s">
        <v>21</v>
      </c>
      <c r="W5957" s="11" t="s">
        <v>21</v>
      </c>
      <c r="X5957" s="12" t="s">
        <v>21</v>
      </c>
      <c r="Y5957" s="13">
        <v>1373532</v>
      </c>
      <c r="Z5957" s="13">
        <v>13761069</v>
      </c>
      <c r="AA5957" s="13">
        <v>5968234</v>
      </c>
      <c r="AB5957" s="14">
        <v>9.98</v>
      </c>
    </row>
    <row r="5958" spans="1:28" x14ac:dyDescent="0.25">
      <c r="A5958" s="9">
        <v>2012</v>
      </c>
      <c r="B5958" s="9">
        <v>7</v>
      </c>
      <c r="C5958" s="9" t="s">
        <v>60</v>
      </c>
      <c r="D5958" s="10" t="s">
        <v>72</v>
      </c>
      <c r="E5958" s="11">
        <v>49252</v>
      </c>
      <c r="F5958" s="11">
        <v>354217</v>
      </c>
      <c r="G5958" s="11">
        <v>437056</v>
      </c>
      <c r="H5958" s="12">
        <v>13.9</v>
      </c>
      <c r="I5958" s="13">
        <v>41456</v>
      </c>
      <c r="J5958" s="13">
        <v>356443</v>
      </c>
      <c r="K5958" s="13">
        <v>58077</v>
      </c>
      <c r="L5958" s="14">
        <v>11.63</v>
      </c>
      <c r="M5958" s="11">
        <v>8862</v>
      </c>
      <c r="N5958" s="11">
        <v>82605</v>
      </c>
      <c r="O5958" s="11">
        <v>1948</v>
      </c>
      <c r="P5958" s="12">
        <v>10.73</v>
      </c>
      <c r="Q5958" s="13">
        <v>233</v>
      </c>
      <c r="R5958" s="13">
        <v>1792</v>
      </c>
      <c r="S5958" s="13">
        <v>1</v>
      </c>
      <c r="T5958" s="14">
        <v>13</v>
      </c>
      <c r="U5958" s="11" t="s">
        <v>21</v>
      </c>
      <c r="V5958" s="11" t="s">
        <v>21</v>
      </c>
      <c r="W5958" s="11" t="s">
        <v>21</v>
      </c>
      <c r="X5958" s="12" t="s">
        <v>21</v>
      </c>
      <c r="Y5958" s="13">
        <v>99803</v>
      </c>
      <c r="Z5958" s="13">
        <v>795057</v>
      </c>
      <c r="AA5958" s="13">
        <v>497082</v>
      </c>
      <c r="AB5958" s="14">
        <v>12.55</v>
      </c>
    </row>
    <row r="5959" spans="1:28" x14ac:dyDescent="0.25">
      <c r="A5959" s="9">
        <v>2012</v>
      </c>
      <c r="B5959" s="9">
        <v>7</v>
      </c>
      <c r="C5959" s="9" t="s">
        <v>61</v>
      </c>
      <c r="D5959" s="10" t="s">
        <v>72</v>
      </c>
      <c r="E5959" s="11">
        <v>387500</v>
      </c>
      <c r="F5959" s="11">
        <v>3374249</v>
      </c>
      <c r="G5959" s="11">
        <v>2116764</v>
      </c>
      <c r="H5959" s="12">
        <v>11.48</v>
      </c>
      <c r="I5959" s="13">
        <v>213392</v>
      </c>
      <c r="J5959" s="13">
        <v>2163015</v>
      </c>
      <c r="K5959" s="13">
        <v>343215</v>
      </c>
      <c r="L5959" s="14">
        <v>9.8699999999999992</v>
      </c>
      <c r="M5959" s="11">
        <v>158592</v>
      </c>
      <c r="N5959" s="11">
        <v>2504797</v>
      </c>
      <c r="O5959" s="11">
        <v>4477</v>
      </c>
      <c r="P5959" s="12">
        <v>6.33</v>
      </c>
      <c r="Q5959" s="13">
        <v>0</v>
      </c>
      <c r="R5959" s="13">
        <v>0</v>
      </c>
      <c r="S5959" s="13">
        <v>0</v>
      </c>
      <c r="T5959" s="14">
        <v>0</v>
      </c>
      <c r="U5959" s="11" t="s">
        <v>21</v>
      </c>
      <c r="V5959" s="11" t="s">
        <v>21</v>
      </c>
      <c r="W5959" s="11" t="s">
        <v>21</v>
      </c>
      <c r="X5959" s="12" t="s">
        <v>21</v>
      </c>
      <c r="Y5959" s="13">
        <v>759484</v>
      </c>
      <c r="Z5959" s="13">
        <v>8042062</v>
      </c>
      <c r="AA5959" s="13">
        <v>2464456</v>
      </c>
      <c r="AB5959" s="14">
        <v>9.44</v>
      </c>
    </row>
    <row r="5960" spans="1:28" x14ac:dyDescent="0.25">
      <c r="A5960" s="9">
        <v>2012</v>
      </c>
      <c r="B5960" s="9">
        <v>7</v>
      </c>
      <c r="C5960" s="9" t="s">
        <v>62</v>
      </c>
      <c r="D5960" s="10" t="s">
        <v>72</v>
      </c>
      <c r="E5960" s="11">
        <v>45863</v>
      </c>
      <c r="F5960" s="11">
        <v>433235</v>
      </c>
      <c r="G5960" s="11">
        <v>378230</v>
      </c>
      <c r="H5960" s="12">
        <v>10.59</v>
      </c>
      <c r="I5960" s="13">
        <v>35945</v>
      </c>
      <c r="J5960" s="13">
        <v>430133</v>
      </c>
      <c r="K5960" s="13">
        <v>69373</v>
      </c>
      <c r="L5960" s="14">
        <v>8.36</v>
      </c>
      <c r="M5960" s="11">
        <v>17004</v>
      </c>
      <c r="N5960" s="11">
        <v>249775</v>
      </c>
      <c r="O5960" s="11">
        <v>2745</v>
      </c>
      <c r="P5960" s="12">
        <v>6.81</v>
      </c>
      <c r="Q5960" s="13">
        <v>0</v>
      </c>
      <c r="R5960" s="13">
        <v>0</v>
      </c>
      <c r="S5960" s="13">
        <v>0</v>
      </c>
      <c r="T5960" s="14">
        <v>0</v>
      </c>
      <c r="U5960" s="11" t="s">
        <v>21</v>
      </c>
      <c r="V5960" s="11" t="s">
        <v>21</v>
      </c>
      <c r="W5960" s="11" t="s">
        <v>21</v>
      </c>
      <c r="X5960" s="12" t="s">
        <v>21</v>
      </c>
      <c r="Y5960" s="13">
        <v>98812</v>
      </c>
      <c r="Z5960" s="13">
        <v>1113143</v>
      </c>
      <c r="AA5960" s="13">
        <v>450348</v>
      </c>
      <c r="AB5960" s="14">
        <v>8.8800000000000008</v>
      </c>
    </row>
    <row r="5961" spans="1:28" x14ac:dyDescent="0.25">
      <c r="A5961" s="9">
        <v>2012</v>
      </c>
      <c r="B5961" s="9">
        <v>7</v>
      </c>
      <c r="C5961" s="9" t="s">
        <v>63</v>
      </c>
      <c r="D5961" s="10" t="s">
        <v>72</v>
      </c>
      <c r="E5961" s="11">
        <v>458447</v>
      </c>
      <c r="F5961" s="11">
        <v>4522619</v>
      </c>
      <c r="G5961" s="11">
        <v>2728853</v>
      </c>
      <c r="H5961" s="12">
        <v>10.14</v>
      </c>
      <c r="I5961" s="13">
        <v>297089</v>
      </c>
      <c r="J5961" s="13">
        <v>2835322</v>
      </c>
      <c r="K5961" s="13">
        <v>467539</v>
      </c>
      <c r="L5961" s="14">
        <v>10.48</v>
      </c>
      <c r="M5961" s="11">
        <v>200021</v>
      </c>
      <c r="N5961" s="11">
        <v>2519139</v>
      </c>
      <c r="O5961" s="11">
        <v>1959</v>
      </c>
      <c r="P5961" s="12">
        <v>7.94</v>
      </c>
      <c r="Q5961" s="13">
        <v>15</v>
      </c>
      <c r="R5961" s="13">
        <v>139</v>
      </c>
      <c r="S5961" s="13">
        <v>1</v>
      </c>
      <c r="T5961" s="14">
        <v>10.79</v>
      </c>
      <c r="U5961" s="11" t="s">
        <v>21</v>
      </c>
      <c r="V5961" s="11" t="s">
        <v>21</v>
      </c>
      <c r="W5961" s="11" t="s">
        <v>21</v>
      </c>
      <c r="X5961" s="12" t="s">
        <v>21</v>
      </c>
      <c r="Y5961" s="13">
        <v>955572</v>
      </c>
      <c r="Z5961" s="13">
        <v>9877219</v>
      </c>
      <c r="AA5961" s="13">
        <v>3198352</v>
      </c>
      <c r="AB5961" s="14">
        <v>9.67</v>
      </c>
    </row>
    <row r="5962" spans="1:28" x14ac:dyDescent="0.25">
      <c r="A5962" s="9">
        <v>2012</v>
      </c>
      <c r="B5962" s="9">
        <v>7</v>
      </c>
      <c r="C5962" s="9" t="s">
        <v>64</v>
      </c>
      <c r="D5962" s="10" t="s">
        <v>72</v>
      </c>
      <c r="E5962" s="11">
        <v>1744311</v>
      </c>
      <c r="F5962" s="11">
        <v>16050086</v>
      </c>
      <c r="G5962" s="11">
        <v>9867734</v>
      </c>
      <c r="H5962" s="12">
        <v>10.87</v>
      </c>
      <c r="I5962" s="13">
        <v>1060556</v>
      </c>
      <c r="J5962" s="13">
        <v>13131072</v>
      </c>
      <c r="K5962" s="13">
        <v>1350101</v>
      </c>
      <c r="L5962" s="14">
        <v>8.08</v>
      </c>
      <c r="M5962" s="11">
        <v>488242</v>
      </c>
      <c r="N5962" s="11">
        <v>8320952</v>
      </c>
      <c r="O5962" s="11">
        <v>97870</v>
      </c>
      <c r="P5962" s="12">
        <v>5.87</v>
      </c>
      <c r="Q5962" s="13">
        <v>663</v>
      </c>
      <c r="R5962" s="13">
        <v>6281</v>
      </c>
      <c r="S5962" s="13">
        <v>1</v>
      </c>
      <c r="T5962" s="14">
        <v>10.56</v>
      </c>
      <c r="U5962" s="11" t="s">
        <v>21</v>
      </c>
      <c r="V5962" s="11" t="s">
        <v>21</v>
      </c>
      <c r="W5962" s="11" t="s">
        <v>21</v>
      </c>
      <c r="X5962" s="12" t="s">
        <v>21</v>
      </c>
      <c r="Y5962" s="13">
        <v>3293773</v>
      </c>
      <c r="Z5962" s="13">
        <v>37508391</v>
      </c>
      <c r="AA5962" s="13">
        <v>11315706</v>
      </c>
      <c r="AB5962" s="14">
        <v>8.7799999999999994</v>
      </c>
    </row>
    <row r="5963" spans="1:28" x14ac:dyDescent="0.25">
      <c r="A5963" s="9">
        <v>2012</v>
      </c>
      <c r="B5963" s="9">
        <v>7</v>
      </c>
      <c r="C5963" s="9" t="s">
        <v>65</v>
      </c>
      <c r="D5963" s="10" t="s">
        <v>72</v>
      </c>
      <c r="E5963" s="11">
        <v>115635</v>
      </c>
      <c r="F5963" s="11">
        <v>1082838</v>
      </c>
      <c r="G5963" s="11">
        <v>965812</v>
      </c>
      <c r="H5963" s="12">
        <v>10.68</v>
      </c>
      <c r="I5963" s="13">
        <v>86108</v>
      </c>
      <c r="J5963" s="13">
        <v>1038452</v>
      </c>
      <c r="K5963" s="13">
        <v>114970</v>
      </c>
      <c r="L5963" s="14">
        <v>8.2899999999999991</v>
      </c>
      <c r="M5963" s="11">
        <v>52449</v>
      </c>
      <c r="N5963" s="11">
        <v>837512</v>
      </c>
      <c r="O5963" s="11">
        <v>9450</v>
      </c>
      <c r="P5963" s="12">
        <v>6.26</v>
      </c>
      <c r="Q5963" s="13">
        <v>341</v>
      </c>
      <c r="R5963" s="13">
        <v>3489</v>
      </c>
      <c r="S5963" s="13">
        <v>1</v>
      </c>
      <c r="T5963" s="14">
        <v>9.77</v>
      </c>
      <c r="U5963" s="11" t="s">
        <v>21</v>
      </c>
      <c r="V5963" s="11" t="s">
        <v>21</v>
      </c>
      <c r="W5963" s="11" t="s">
        <v>21</v>
      </c>
      <c r="X5963" s="12" t="s">
        <v>21</v>
      </c>
      <c r="Y5963" s="13">
        <v>254533</v>
      </c>
      <c r="Z5963" s="13">
        <v>2962290</v>
      </c>
      <c r="AA5963" s="13">
        <v>1090233</v>
      </c>
      <c r="AB5963" s="14">
        <v>8.59</v>
      </c>
    </row>
    <row r="5964" spans="1:28" x14ac:dyDescent="0.25">
      <c r="A5964" s="9">
        <v>2012</v>
      </c>
      <c r="B5964" s="9">
        <v>7</v>
      </c>
      <c r="C5964" s="9" t="s">
        <v>66</v>
      </c>
      <c r="D5964" s="10" t="s">
        <v>72</v>
      </c>
      <c r="E5964" s="11">
        <v>559756</v>
      </c>
      <c r="F5964" s="11">
        <v>4900535</v>
      </c>
      <c r="G5964" s="11">
        <v>3250248</v>
      </c>
      <c r="H5964" s="12">
        <v>11.42</v>
      </c>
      <c r="I5964" s="13">
        <v>364457</v>
      </c>
      <c r="J5964" s="13">
        <v>4540659</v>
      </c>
      <c r="K5964" s="13">
        <v>419548</v>
      </c>
      <c r="L5964" s="14">
        <v>8.0299999999999994</v>
      </c>
      <c r="M5964" s="11">
        <v>104555</v>
      </c>
      <c r="N5964" s="11">
        <v>1541842</v>
      </c>
      <c r="O5964" s="11">
        <v>4026</v>
      </c>
      <c r="P5964" s="12">
        <v>6.78</v>
      </c>
      <c r="Q5964" s="13">
        <v>1405</v>
      </c>
      <c r="R5964" s="13">
        <v>16862</v>
      </c>
      <c r="S5964" s="13">
        <v>1</v>
      </c>
      <c r="T5964" s="14">
        <v>8.33</v>
      </c>
      <c r="U5964" s="11" t="s">
        <v>21</v>
      </c>
      <c r="V5964" s="11" t="s">
        <v>21</v>
      </c>
      <c r="W5964" s="11" t="s">
        <v>21</v>
      </c>
      <c r="X5964" s="12" t="s">
        <v>21</v>
      </c>
      <c r="Y5964" s="13">
        <v>1030174</v>
      </c>
      <c r="Z5964" s="13">
        <v>10999898</v>
      </c>
      <c r="AA5964" s="13">
        <v>3673823</v>
      </c>
      <c r="AB5964" s="14">
        <v>9.3699999999999992</v>
      </c>
    </row>
    <row r="5965" spans="1:28" x14ac:dyDescent="0.25">
      <c r="A5965" s="9">
        <v>2012</v>
      </c>
      <c r="B5965" s="9">
        <v>7</v>
      </c>
      <c r="C5965" s="9" t="s">
        <v>67</v>
      </c>
      <c r="D5965" s="10" t="s">
        <v>72</v>
      </c>
      <c r="E5965" s="11">
        <v>31183</v>
      </c>
      <c r="F5965" s="11">
        <v>185931</v>
      </c>
      <c r="G5965" s="11">
        <v>310857</v>
      </c>
      <c r="H5965" s="12">
        <v>16.77</v>
      </c>
      <c r="I5965" s="13">
        <v>26954</v>
      </c>
      <c r="J5965" s="13">
        <v>184863</v>
      </c>
      <c r="K5965" s="13">
        <v>51591</v>
      </c>
      <c r="L5965" s="14">
        <v>14.58</v>
      </c>
      <c r="M5965" s="11">
        <v>12509</v>
      </c>
      <c r="N5965" s="11">
        <v>123783</v>
      </c>
      <c r="O5965" s="11">
        <v>219</v>
      </c>
      <c r="P5965" s="12">
        <v>10.11</v>
      </c>
      <c r="Q5965" s="13">
        <v>0</v>
      </c>
      <c r="R5965" s="13">
        <v>0</v>
      </c>
      <c r="S5965" s="13">
        <v>0</v>
      </c>
      <c r="T5965" s="14">
        <v>0</v>
      </c>
      <c r="U5965" s="11" t="s">
        <v>21</v>
      </c>
      <c r="V5965" s="11" t="s">
        <v>21</v>
      </c>
      <c r="W5965" s="11" t="s">
        <v>21</v>
      </c>
      <c r="X5965" s="12" t="s">
        <v>21</v>
      </c>
      <c r="Y5965" s="13">
        <v>70646</v>
      </c>
      <c r="Z5965" s="13">
        <v>494576</v>
      </c>
      <c r="AA5965" s="13">
        <v>362667</v>
      </c>
      <c r="AB5965" s="14">
        <v>14.28</v>
      </c>
    </row>
    <row r="5966" spans="1:28" x14ac:dyDescent="0.25">
      <c r="A5966" s="9">
        <v>2012</v>
      </c>
      <c r="B5966" s="9">
        <v>7</v>
      </c>
      <c r="C5966" s="9" t="s">
        <v>68</v>
      </c>
      <c r="D5966" s="10" t="s">
        <v>72</v>
      </c>
      <c r="E5966" s="11">
        <v>218778</v>
      </c>
      <c r="F5966" s="11">
        <v>2514488</v>
      </c>
      <c r="G5966" s="11">
        <v>2855662</v>
      </c>
      <c r="H5966" s="12">
        <v>8.6999999999999993</v>
      </c>
      <c r="I5966" s="13">
        <v>182249</v>
      </c>
      <c r="J5966" s="13">
        <v>2403835</v>
      </c>
      <c r="K5966" s="13">
        <v>357577</v>
      </c>
      <c r="L5966" s="14">
        <v>7.58</v>
      </c>
      <c r="M5966" s="11">
        <v>99317</v>
      </c>
      <c r="N5966" s="11">
        <v>2423958</v>
      </c>
      <c r="O5966" s="11">
        <v>27427</v>
      </c>
      <c r="P5966" s="12">
        <v>4.0999999999999996</v>
      </c>
      <c r="Q5966" s="13">
        <v>45</v>
      </c>
      <c r="R5966" s="13">
        <v>592</v>
      </c>
      <c r="S5966" s="13">
        <v>6</v>
      </c>
      <c r="T5966" s="14">
        <v>7.6</v>
      </c>
      <c r="U5966" s="11" t="s">
        <v>21</v>
      </c>
      <c r="V5966" s="11" t="s">
        <v>21</v>
      </c>
      <c r="W5966" s="11" t="s">
        <v>21</v>
      </c>
      <c r="X5966" s="12" t="s">
        <v>21</v>
      </c>
      <c r="Y5966" s="13">
        <v>500389</v>
      </c>
      <c r="Z5966" s="13">
        <v>7342873</v>
      </c>
      <c r="AA5966" s="13">
        <v>3240672</v>
      </c>
      <c r="AB5966" s="14">
        <v>6.81</v>
      </c>
    </row>
    <row r="5967" spans="1:28" x14ac:dyDescent="0.25">
      <c r="A5967" s="9">
        <v>2012</v>
      </c>
      <c r="B5967" s="9">
        <v>7</v>
      </c>
      <c r="C5967" s="9" t="s">
        <v>69</v>
      </c>
      <c r="D5967" s="10" t="s">
        <v>72</v>
      </c>
      <c r="E5967" s="11">
        <v>347781</v>
      </c>
      <c r="F5967" s="11">
        <v>2618190</v>
      </c>
      <c r="G5967" s="11">
        <v>2611117</v>
      </c>
      <c r="H5967" s="12">
        <v>13.28</v>
      </c>
      <c r="I5967" s="13">
        <v>250687</v>
      </c>
      <c r="J5967" s="13">
        <v>2324426</v>
      </c>
      <c r="K5967" s="13">
        <v>342271</v>
      </c>
      <c r="L5967" s="14">
        <v>10.78</v>
      </c>
      <c r="M5967" s="11">
        <v>167596</v>
      </c>
      <c r="N5967" s="11">
        <v>2147255</v>
      </c>
      <c r="O5967" s="11">
        <v>4501</v>
      </c>
      <c r="P5967" s="12">
        <v>7.81</v>
      </c>
      <c r="Q5967" s="13">
        <v>0</v>
      </c>
      <c r="R5967" s="13">
        <v>0</v>
      </c>
      <c r="S5967" s="13">
        <v>0</v>
      </c>
      <c r="T5967" s="14">
        <v>0</v>
      </c>
      <c r="U5967" s="11" t="s">
        <v>21</v>
      </c>
      <c r="V5967" s="11" t="s">
        <v>21</v>
      </c>
      <c r="W5967" s="11" t="s">
        <v>21</v>
      </c>
      <c r="X5967" s="12" t="s">
        <v>21</v>
      </c>
      <c r="Y5967" s="13">
        <v>766064</v>
      </c>
      <c r="Z5967" s="13">
        <v>7089871</v>
      </c>
      <c r="AA5967" s="13">
        <v>2957889</v>
      </c>
      <c r="AB5967" s="14">
        <v>10.81</v>
      </c>
    </row>
    <row r="5968" spans="1:28" x14ac:dyDescent="0.25">
      <c r="A5968" s="9">
        <v>2012</v>
      </c>
      <c r="B5968" s="9">
        <v>7</v>
      </c>
      <c r="C5968" s="9" t="s">
        <v>70</v>
      </c>
      <c r="D5968" s="10" t="s">
        <v>72</v>
      </c>
      <c r="E5968" s="11">
        <v>97908</v>
      </c>
      <c r="F5968" s="11">
        <v>990881</v>
      </c>
      <c r="G5968" s="11">
        <v>864312</v>
      </c>
      <c r="H5968" s="12">
        <v>9.8800000000000008</v>
      </c>
      <c r="I5968" s="13">
        <v>58657</v>
      </c>
      <c r="J5968" s="13">
        <v>690636</v>
      </c>
      <c r="K5968" s="13">
        <v>138690</v>
      </c>
      <c r="L5968" s="14">
        <v>8.49</v>
      </c>
      <c r="M5968" s="11">
        <v>64527</v>
      </c>
      <c r="N5968" s="11">
        <v>1015780</v>
      </c>
      <c r="O5968" s="11">
        <v>12494</v>
      </c>
      <c r="P5968" s="12">
        <v>6.35</v>
      </c>
      <c r="Q5968" s="13">
        <v>26</v>
      </c>
      <c r="R5968" s="13">
        <v>295</v>
      </c>
      <c r="S5968" s="13">
        <v>1</v>
      </c>
      <c r="T5968" s="14">
        <v>8.81</v>
      </c>
      <c r="U5968" s="11" t="s">
        <v>21</v>
      </c>
      <c r="V5968" s="11" t="s">
        <v>21</v>
      </c>
      <c r="W5968" s="11" t="s">
        <v>21</v>
      </c>
      <c r="X5968" s="12" t="s">
        <v>21</v>
      </c>
      <c r="Y5968" s="13">
        <v>221118</v>
      </c>
      <c r="Z5968" s="13">
        <v>2697591</v>
      </c>
      <c r="AA5968" s="13">
        <v>1015497</v>
      </c>
      <c r="AB5968" s="14">
        <v>8.1999999999999993</v>
      </c>
    </row>
    <row r="5969" spans="1:28" x14ac:dyDescent="0.25">
      <c r="A5969" s="9">
        <v>2012</v>
      </c>
      <c r="B5969" s="9">
        <v>7</v>
      </c>
      <c r="C5969" s="9" t="s">
        <v>71</v>
      </c>
      <c r="D5969" s="10" t="s">
        <v>72</v>
      </c>
      <c r="E5969" s="11">
        <v>22420</v>
      </c>
      <c r="F5969" s="11">
        <v>215987</v>
      </c>
      <c r="G5969" s="11">
        <v>261010</v>
      </c>
      <c r="H5969" s="12">
        <v>10.38</v>
      </c>
      <c r="I5969" s="13">
        <v>28289</v>
      </c>
      <c r="J5969" s="13">
        <v>343830</v>
      </c>
      <c r="K5969" s="13">
        <v>59351</v>
      </c>
      <c r="L5969" s="14">
        <v>8.23</v>
      </c>
      <c r="M5969" s="11">
        <v>50357</v>
      </c>
      <c r="N5969" s="11">
        <v>803336</v>
      </c>
      <c r="O5969" s="11">
        <v>9174</v>
      </c>
      <c r="P5969" s="12">
        <v>6.27</v>
      </c>
      <c r="Q5969" s="13">
        <v>0</v>
      </c>
      <c r="R5969" s="13">
        <v>0</v>
      </c>
      <c r="S5969" s="13">
        <v>0</v>
      </c>
      <c r="T5969" s="14">
        <v>0</v>
      </c>
      <c r="U5969" s="11" t="s">
        <v>21</v>
      </c>
      <c r="V5969" s="11" t="s">
        <v>21</v>
      </c>
      <c r="W5969" s="11" t="s">
        <v>21</v>
      </c>
      <c r="X5969" s="12" t="s">
        <v>21</v>
      </c>
      <c r="Y5969" s="13">
        <v>101067</v>
      </c>
      <c r="Z5969" s="13">
        <v>1363152</v>
      </c>
      <c r="AA5969" s="13">
        <v>329535</v>
      </c>
      <c r="AB5969" s="14">
        <v>7.41</v>
      </c>
    </row>
    <row r="5970" spans="1:28" x14ac:dyDescent="0.25">
      <c r="A5970" s="9">
        <v>2012</v>
      </c>
      <c r="B5970" s="9">
        <v>6</v>
      </c>
      <c r="C5970" s="9" t="s">
        <v>19</v>
      </c>
      <c r="D5970" s="10" t="s">
        <v>72</v>
      </c>
      <c r="E5970" s="11">
        <v>26757</v>
      </c>
      <c r="F5970" s="11">
        <v>147795</v>
      </c>
      <c r="G5970" s="11">
        <v>276066</v>
      </c>
      <c r="H5970" s="12">
        <v>18.100000000000001</v>
      </c>
      <c r="I5970" s="13">
        <v>32957</v>
      </c>
      <c r="J5970" s="13">
        <v>217878</v>
      </c>
      <c r="K5970" s="13">
        <v>48833</v>
      </c>
      <c r="L5970" s="14">
        <v>15.13</v>
      </c>
      <c r="M5970" s="11">
        <v>16359</v>
      </c>
      <c r="N5970" s="11">
        <v>101263</v>
      </c>
      <c r="O5970" s="11">
        <v>1254</v>
      </c>
      <c r="P5970" s="12">
        <v>16.149999999999999</v>
      </c>
      <c r="Q5970" s="13">
        <v>0</v>
      </c>
      <c r="R5970" s="13">
        <v>0</v>
      </c>
      <c r="S5970" s="13">
        <v>0</v>
      </c>
      <c r="T5970" s="14">
        <v>0</v>
      </c>
      <c r="U5970" s="11" t="s">
        <v>21</v>
      </c>
      <c r="V5970" s="11" t="s">
        <v>21</v>
      </c>
      <c r="W5970" s="11" t="s">
        <v>21</v>
      </c>
      <c r="X5970" s="12" t="s">
        <v>21</v>
      </c>
      <c r="Y5970" s="13">
        <v>76073</v>
      </c>
      <c r="Z5970" s="13">
        <v>466937</v>
      </c>
      <c r="AA5970" s="13">
        <v>326153</v>
      </c>
      <c r="AB5970" s="14">
        <v>16.29</v>
      </c>
    </row>
    <row r="5971" spans="1:28" x14ac:dyDescent="0.25">
      <c r="A5971" s="9">
        <v>2012</v>
      </c>
      <c r="B5971" s="9">
        <v>6</v>
      </c>
      <c r="C5971" s="9" t="s">
        <v>22</v>
      </c>
      <c r="D5971" s="10" t="s">
        <v>72</v>
      </c>
      <c r="E5971" s="11">
        <v>340719</v>
      </c>
      <c r="F5971" s="11">
        <v>2948331</v>
      </c>
      <c r="G5971" s="11">
        <v>2151504</v>
      </c>
      <c r="H5971" s="12">
        <v>11.56</v>
      </c>
      <c r="I5971" s="13">
        <v>214766</v>
      </c>
      <c r="J5971" s="13">
        <v>1999469</v>
      </c>
      <c r="K5971" s="13">
        <v>358084</v>
      </c>
      <c r="L5971" s="14">
        <v>10.74</v>
      </c>
      <c r="M5971" s="11">
        <v>198480</v>
      </c>
      <c r="N5971" s="11">
        <v>2780944</v>
      </c>
      <c r="O5971" s="11">
        <v>7229</v>
      </c>
      <c r="P5971" s="12">
        <v>7.14</v>
      </c>
      <c r="Q5971" s="13">
        <v>0</v>
      </c>
      <c r="R5971" s="13">
        <v>0</v>
      </c>
      <c r="S5971" s="13">
        <v>0</v>
      </c>
      <c r="T5971" s="14">
        <v>0</v>
      </c>
      <c r="U5971" s="11" t="s">
        <v>21</v>
      </c>
      <c r="V5971" s="11" t="s">
        <v>21</v>
      </c>
      <c r="W5971" s="11" t="s">
        <v>21</v>
      </c>
      <c r="X5971" s="12" t="s">
        <v>21</v>
      </c>
      <c r="Y5971" s="13">
        <v>753965</v>
      </c>
      <c r="Z5971" s="13">
        <v>7728744</v>
      </c>
      <c r="AA5971" s="13">
        <v>2516817</v>
      </c>
      <c r="AB5971" s="14">
        <v>9.76</v>
      </c>
    </row>
    <row r="5972" spans="1:28" x14ac:dyDescent="0.25">
      <c r="A5972" s="9">
        <v>2012</v>
      </c>
      <c r="B5972" s="9">
        <v>6</v>
      </c>
      <c r="C5972" s="9" t="s">
        <v>23</v>
      </c>
      <c r="D5972" s="10" t="s">
        <v>72</v>
      </c>
      <c r="E5972" s="11">
        <v>156290</v>
      </c>
      <c r="F5972" s="11">
        <v>1630677</v>
      </c>
      <c r="G5972" s="11">
        <v>1332764</v>
      </c>
      <c r="H5972" s="12">
        <v>9.58</v>
      </c>
      <c r="I5972" s="13">
        <v>87252</v>
      </c>
      <c r="J5972" s="13">
        <v>1113641</v>
      </c>
      <c r="K5972" s="13">
        <v>182197</v>
      </c>
      <c r="L5972" s="14">
        <v>7.83</v>
      </c>
      <c r="M5972" s="11">
        <v>90341</v>
      </c>
      <c r="N5972" s="11">
        <v>1457548</v>
      </c>
      <c r="O5972" s="11">
        <v>38334</v>
      </c>
      <c r="P5972" s="12">
        <v>6.2</v>
      </c>
      <c r="Q5972" s="13">
        <v>5</v>
      </c>
      <c r="R5972" s="13">
        <v>44</v>
      </c>
      <c r="S5972" s="13">
        <v>2</v>
      </c>
      <c r="T5972" s="14">
        <v>11.36</v>
      </c>
      <c r="U5972" s="11" t="s">
        <v>21</v>
      </c>
      <c r="V5972" s="11" t="s">
        <v>21</v>
      </c>
      <c r="W5972" s="11" t="s">
        <v>21</v>
      </c>
      <c r="X5972" s="12" t="s">
        <v>21</v>
      </c>
      <c r="Y5972" s="13">
        <v>333888</v>
      </c>
      <c r="Z5972" s="13">
        <v>4201911</v>
      </c>
      <c r="AA5972" s="13">
        <v>1553297</v>
      </c>
      <c r="AB5972" s="14">
        <v>7.95</v>
      </c>
    </row>
    <row r="5973" spans="1:28" x14ac:dyDescent="0.25">
      <c r="A5973" s="9">
        <v>2012</v>
      </c>
      <c r="B5973" s="9">
        <v>6</v>
      </c>
      <c r="C5973" s="9" t="s">
        <v>24</v>
      </c>
      <c r="D5973" s="10" t="s">
        <v>72</v>
      </c>
      <c r="E5973" s="11">
        <v>443285</v>
      </c>
      <c r="F5973" s="11">
        <v>3725835</v>
      </c>
      <c r="G5973" s="11">
        <v>2571453</v>
      </c>
      <c r="H5973" s="12">
        <v>11.9</v>
      </c>
      <c r="I5973" s="13">
        <v>281750</v>
      </c>
      <c r="J5973" s="13">
        <v>2793035</v>
      </c>
      <c r="K5973" s="13">
        <v>304563</v>
      </c>
      <c r="L5973" s="14">
        <v>10.09</v>
      </c>
      <c r="M5973" s="11">
        <v>74603</v>
      </c>
      <c r="N5973" s="11">
        <v>1061338</v>
      </c>
      <c r="O5973" s="11">
        <v>7765</v>
      </c>
      <c r="P5973" s="12">
        <v>7.03</v>
      </c>
      <c r="Q5973" s="13">
        <v>0</v>
      </c>
      <c r="R5973" s="13">
        <v>0</v>
      </c>
      <c r="S5973" s="13">
        <v>0</v>
      </c>
      <c r="T5973" s="14">
        <v>0</v>
      </c>
      <c r="U5973" s="11" t="s">
        <v>21</v>
      </c>
      <c r="V5973" s="11" t="s">
        <v>21</v>
      </c>
      <c r="W5973" s="11" t="s">
        <v>21</v>
      </c>
      <c r="X5973" s="12" t="s">
        <v>21</v>
      </c>
      <c r="Y5973" s="13">
        <v>799638</v>
      </c>
      <c r="Z5973" s="13">
        <v>7580209</v>
      </c>
      <c r="AA5973" s="13">
        <v>2883781</v>
      </c>
      <c r="AB5973" s="14">
        <v>10.55</v>
      </c>
    </row>
    <row r="5974" spans="1:28" x14ac:dyDescent="0.25">
      <c r="A5974" s="9">
        <v>2012</v>
      </c>
      <c r="B5974" s="9">
        <v>6</v>
      </c>
      <c r="C5974" s="9" t="s">
        <v>25</v>
      </c>
      <c r="D5974" s="10" t="s">
        <v>72</v>
      </c>
      <c r="E5974" s="11">
        <v>1138284</v>
      </c>
      <c r="F5974" s="11">
        <v>7148505</v>
      </c>
      <c r="G5974" s="11">
        <v>13105255</v>
      </c>
      <c r="H5974" s="12">
        <v>15.92</v>
      </c>
      <c r="I5974" s="13">
        <v>1636350</v>
      </c>
      <c r="J5974" s="13">
        <v>10769447</v>
      </c>
      <c r="K5974" s="13">
        <v>1829376</v>
      </c>
      <c r="L5974" s="14">
        <v>15.19</v>
      </c>
      <c r="M5974" s="11">
        <v>451797</v>
      </c>
      <c r="N5974" s="11">
        <v>4039228</v>
      </c>
      <c r="O5974" s="11">
        <v>74008</v>
      </c>
      <c r="P5974" s="12">
        <v>11.19</v>
      </c>
      <c r="Q5974" s="13">
        <v>3939</v>
      </c>
      <c r="R5974" s="13">
        <v>58045</v>
      </c>
      <c r="S5974" s="13">
        <v>12</v>
      </c>
      <c r="T5974" s="14">
        <v>6.79</v>
      </c>
      <c r="U5974" s="11" t="s">
        <v>21</v>
      </c>
      <c r="V5974" s="11" t="s">
        <v>21</v>
      </c>
      <c r="W5974" s="11" t="s">
        <v>21</v>
      </c>
      <c r="X5974" s="12" t="s">
        <v>21</v>
      </c>
      <c r="Y5974" s="13">
        <v>3230371</v>
      </c>
      <c r="Z5974" s="13">
        <v>22015226</v>
      </c>
      <c r="AA5974" s="13">
        <v>15008651</v>
      </c>
      <c r="AB5974" s="14">
        <v>14.67</v>
      </c>
    </row>
    <row r="5975" spans="1:28" x14ac:dyDescent="0.25">
      <c r="A5975" s="9">
        <v>2012</v>
      </c>
      <c r="B5975" s="9">
        <v>6</v>
      </c>
      <c r="C5975" s="9" t="s">
        <v>26</v>
      </c>
      <c r="D5975" s="10" t="s">
        <v>72</v>
      </c>
      <c r="E5975" s="11">
        <v>191728</v>
      </c>
      <c r="F5975" s="11">
        <v>1596881</v>
      </c>
      <c r="G5975" s="11">
        <v>2148159</v>
      </c>
      <c r="H5975" s="12">
        <v>12.01</v>
      </c>
      <c r="I5975" s="13">
        <v>181554</v>
      </c>
      <c r="J5975" s="13">
        <v>1828313</v>
      </c>
      <c r="K5975" s="13">
        <v>348908</v>
      </c>
      <c r="L5975" s="14">
        <v>9.93</v>
      </c>
      <c r="M5975" s="11">
        <v>95139</v>
      </c>
      <c r="N5975" s="11">
        <v>1354137</v>
      </c>
      <c r="O5975" s="11">
        <v>16109</v>
      </c>
      <c r="P5975" s="12">
        <v>7.03</v>
      </c>
      <c r="Q5975" s="13">
        <v>420</v>
      </c>
      <c r="R5975" s="13">
        <v>4199</v>
      </c>
      <c r="S5975" s="13">
        <v>1</v>
      </c>
      <c r="T5975" s="14">
        <v>10</v>
      </c>
      <c r="U5975" s="11" t="s">
        <v>21</v>
      </c>
      <c r="V5975" s="11" t="s">
        <v>21</v>
      </c>
      <c r="W5975" s="11" t="s">
        <v>21</v>
      </c>
      <c r="X5975" s="12" t="s">
        <v>21</v>
      </c>
      <c r="Y5975" s="13">
        <v>468842</v>
      </c>
      <c r="Z5975" s="13">
        <v>4783529</v>
      </c>
      <c r="AA5975" s="13">
        <v>2513177</v>
      </c>
      <c r="AB5975" s="14">
        <v>9.8000000000000007</v>
      </c>
    </row>
    <row r="5976" spans="1:28" x14ac:dyDescent="0.25">
      <c r="A5976" s="9">
        <v>2012</v>
      </c>
      <c r="B5976" s="9">
        <v>6</v>
      </c>
      <c r="C5976" s="9" t="s">
        <v>27</v>
      </c>
      <c r="D5976" s="10" t="s">
        <v>72</v>
      </c>
      <c r="E5976" s="11">
        <v>169395</v>
      </c>
      <c r="F5976" s="11">
        <v>979441</v>
      </c>
      <c r="G5976" s="11">
        <v>1453694</v>
      </c>
      <c r="H5976" s="12">
        <v>17.3</v>
      </c>
      <c r="I5976" s="13">
        <v>158388</v>
      </c>
      <c r="J5976" s="13">
        <v>1088699</v>
      </c>
      <c r="K5976" s="13">
        <v>151301</v>
      </c>
      <c r="L5976" s="14">
        <v>14.55</v>
      </c>
      <c r="M5976" s="11">
        <v>39393</v>
      </c>
      <c r="N5976" s="11">
        <v>314156</v>
      </c>
      <c r="O5976" s="11">
        <v>4680</v>
      </c>
      <c r="P5976" s="12">
        <v>12.54</v>
      </c>
      <c r="Q5976" s="13">
        <v>1335</v>
      </c>
      <c r="R5976" s="13">
        <v>14758</v>
      </c>
      <c r="S5976" s="13">
        <v>2</v>
      </c>
      <c r="T5976" s="14">
        <v>9.0500000000000007</v>
      </c>
      <c r="U5976" s="11" t="s">
        <v>21</v>
      </c>
      <c r="V5976" s="11" t="s">
        <v>21</v>
      </c>
      <c r="W5976" s="11" t="s">
        <v>21</v>
      </c>
      <c r="X5976" s="12" t="s">
        <v>21</v>
      </c>
      <c r="Y5976" s="13">
        <v>368510</v>
      </c>
      <c r="Z5976" s="13">
        <v>2397054</v>
      </c>
      <c r="AA5976" s="13">
        <v>1609677</v>
      </c>
      <c r="AB5976" s="14">
        <v>15.37</v>
      </c>
    </row>
    <row r="5977" spans="1:28" x14ac:dyDescent="0.25">
      <c r="A5977" s="9">
        <v>2012</v>
      </c>
      <c r="B5977" s="9">
        <v>6</v>
      </c>
      <c r="C5977" s="9" t="s">
        <v>28</v>
      </c>
      <c r="D5977" s="10" t="s">
        <v>72</v>
      </c>
      <c r="E5977" s="11">
        <v>23595</v>
      </c>
      <c r="F5977" s="11">
        <v>179048</v>
      </c>
      <c r="G5977" s="11">
        <v>230856</v>
      </c>
      <c r="H5977" s="12">
        <v>13.18</v>
      </c>
      <c r="I5977" s="13">
        <v>92942</v>
      </c>
      <c r="J5977" s="13">
        <v>772663</v>
      </c>
      <c r="K5977" s="13">
        <v>26534</v>
      </c>
      <c r="L5977" s="14">
        <v>12.03</v>
      </c>
      <c r="M5977" s="11">
        <v>1058</v>
      </c>
      <c r="N5977" s="11">
        <v>18518</v>
      </c>
      <c r="O5977" s="11">
        <v>1</v>
      </c>
      <c r="P5977" s="12">
        <v>5.71</v>
      </c>
      <c r="Q5977" s="13">
        <v>2626</v>
      </c>
      <c r="R5977" s="13">
        <v>29417</v>
      </c>
      <c r="S5977" s="13">
        <v>1</v>
      </c>
      <c r="T5977" s="14">
        <v>8.93</v>
      </c>
      <c r="U5977" s="11" t="s">
        <v>21</v>
      </c>
      <c r="V5977" s="11" t="s">
        <v>21</v>
      </c>
      <c r="W5977" s="11" t="s">
        <v>21</v>
      </c>
      <c r="X5977" s="12" t="s">
        <v>21</v>
      </c>
      <c r="Y5977" s="13">
        <v>120221</v>
      </c>
      <c r="Z5977" s="13">
        <v>999646</v>
      </c>
      <c r="AA5977" s="13">
        <v>257392</v>
      </c>
      <c r="AB5977" s="14">
        <v>12.03</v>
      </c>
    </row>
    <row r="5978" spans="1:28" x14ac:dyDescent="0.25">
      <c r="A5978" s="9">
        <v>2012</v>
      </c>
      <c r="B5978" s="9">
        <v>6</v>
      </c>
      <c r="C5978" s="9" t="s">
        <v>29</v>
      </c>
      <c r="D5978" s="10" t="s">
        <v>72</v>
      </c>
      <c r="E5978" s="11">
        <v>53257</v>
      </c>
      <c r="F5978" s="11">
        <v>380900</v>
      </c>
      <c r="G5978" s="11">
        <v>399894</v>
      </c>
      <c r="H5978" s="12">
        <v>13.98</v>
      </c>
      <c r="I5978" s="13">
        <v>39545</v>
      </c>
      <c r="J5978" s="13">
        <v>388969</v>
      </c>
      <c r="K5978" s="13">
        <v>51152</v>
      </c>
      <c r="L5978" s="14">
        <v>10.17</v>
      </c>
      <c r="M5978" s="11">
        <v>20163</v>
      </c>
      <c r="N5978" s="11">
        <v>226228</v>
      </c>
      <c r="O5978" s="11">
        <v>860</v>
      </c>
      <c r="P5978" s="12">
        <v>8.91</v>
      </c>
      <c r="Q5978" s="13">
        <v>0</v>
      </c>
      <c r="R5978" s="13">
        <v>0</v>
      </c>
      <c r="S5978" s="13">
        <v>0</v>
      </c>
      <c r="T5978" s="14">
        <v>0</v>
      </c>
      <c r="U5978" s="11" t="s">
        <v>21</v>
      </c>
      <c r="V5978" s="11" t="s">
        <v>21</v>
      </c>
      <c r="W5978" s="11" t="s">
        <v>21</v>
      </c>
      <c r="X5978" s="12" t="s">
        <v>21</v>
      </c>
      <c r="Y5978" s="13">
        <v>112965</v>
      </c>
      <c r="Z5978" s="13">
        <v>996096</v>
      </c>
      <c r="AA5978" s="13">
        <v>451906</v>
      </c>
      <c r="AB5978" s="14">
        <v>11.34</v>
      </c>
    </row>
    <row r="5979" spans="1:28" x14ac:dyDescent="0.25">
      <c r="A5979" s="9">
        <v>2012</v>
      </c>
      <c r="B5979" s="9">
        <v>6</v>
      </c>
      <c r="C5979" s="9" t="s">
        <v>30</v>
      </c>
      <c r="D5979" s="10" t="s">
        <v>72</v>
      </c>
      <c r="E5979" s="11">
        <v>1233087</v>
      </c>
      <c r="F5979" s="11">
        <v>10728113</v>
      </c>
      <c r="G5979" s="11">
        <v>8568460</v>
      </c>
      <c r="H5979" s="12">
        <v>11.49</v>
      </c>
      <c r="I5979" s="13">
        <v>793014</v>
      </c>
      <c r="J5979" s="13">
        <v>8253215</v>
      </c>
      <c r="K5979" s="13">
        <v>1151138</v>
      </c>
      <c r="L5979" s="14">
        <v>9.61</v>
      </c>
      <c r="M5979" s="11">
        <v>117295</v>
      </c>
      <c r="N5979" s="11">
        <v>1414871</v>
      </c>
      <c r="O5979" s="11">
        <v>17433</v>
      </c>
      <c r="P5979" s="12">
        <v>8.2899999999999991</v>
      </c>
      <c r="Q5979" s="13">
        <v>628</v>
      </c>
      <c r="R5979" s="13">
        <v>7655</v>
      </c>
      <c r="S5979" s="13">
        <v>2</v>
      </c>
      <c r="T5979" s="14">
        <v>8.1999999999999993</v>
      </c>
      <c r="U5979" s="11" t="s">
        <v>21</v>
      </c>
      <c r="V5979" s="11" t="s">
        <v>21</v>
      </c>
      <c r="W5979" s="11" t="s">
        <v>21</v>
      </c>
      <c r="X5979" s="12" t="s">
        <v>21</v>
      </c>
      <c r="Y5979" s="13">
        <v>2144025</v>
      </c>
      <c r="Z5979" s="13">
        <v>20403854</v>
      </c>
      <c r="AA5979" s="13">
        <v>9737033</v>
      </c>
      <c r="AB5979" s="14">
        <v>10.51</v>
      </c>
    </row>
    <row r="5980" spans="1:28" x14ac:dyDescent="0.25">
      <c r="A5980" s="9">
        <v>2012</v>
      </c>
      <c r="B5980" s="9">
        <v>6</v>
      </c>
      <c r="C5980" s="9" t="s">
        <v>31</v>
      </c>
      <c r="D5980" s="10" t="s">
        <v>72</v>
      </c>
      <c r="E5980" s="11">
        <v>593399</v>
      </c>
      <c r="F5980" s="11">
        <v>4993363</v>
      </c>
      <c r="G5980" s="11">
        <v>4073105</v>
      </c>
      <c r="H5980" s="12">
        <v>11.88</v>
      </c>
      <c r="I5980" s="13">
        <v>402473</v>
      </c>
      <c r="J5980" s="13">
        <v>4199550</v>
      </c>
      <c r="K5980" s="13">
        <v>548408</v>
      </c>
      <c r="L5980" s="14">
        <v>9.58</v>
      </c>
      <c r="M5980" s="11">
        <v>169987</v>
      </c>
      <c r="N5980" s="11">
        <v>2634096</v>
      </c>
      <c r="O5980" s="11">
        <v>17823</v>
      </c>
      <c r="P5980" s="12">
        <v>6.45</v>
      </c>
      <c r="Q5980" s="13">
        <v>1170</v>
      </c>
      <c r="R5980" s="13">
        <v>13222</v>
      </c>
      <c r="S5980" s="13">
        <v>1</v>
      </c>
      <c r="T5980" s="14">
        <v>8.85</v>
      </c>
      <c r="U5980" s="11" t="s">
        <v>21</v>
      </c>
      <c r="V5980" s="11" t="s">
        <v>21</v>
      </c>
      <c r="W5980" s="11" t="s">
        <v>21</v>
      </c>
      <c r="X5980" s="12" t="s">
        <v>21</v>
      </c>
      <c r="Y5980" s="13">
        <v>1167028</v>
      </c>
      <c r="Z5980" s="13">
        <v>11840230</v>
      </c>
      <c r="AA5980" s="13">
        <v>4639337</v>
      </c>
      <c r="AB5980" s="14">
        <v>9.86</v>
      </c>
    </row>
    <row r="5981" spans="1:28" x14ac:dyDescent="0.25">
      <c r="A5981" s="9">
        <v>2012</v>
      </c>
      <c r="B5981" s="9">
        <v>6</v>
      </c>
      <c r="C5981" s="9" t="s">
        <v>32</v>
      </c>
      <c r="D5981" s="10" t="s">
        <v>72</v>
      </c>
      <c r="E5981" s="11">
        <v>88514</v>
      </c>
      <c r="F5981" s="11">
        <v>220413</v>
      </c>
      <c r="G5981" s="11">
        <v>419760</v>
      </c>
      <c r="H5981" s="12">
        <v>40.159999999999997</v>
      </c>
      <c r="I5981" s="13">
        <v>98828</v>
      </c>
      <c r="J5981" s="13">
        <v>265584</v>
      </c>
      <c r="K5981" s="13">
        <v>59890</v>
      </c>
      <c r="L5981" s="14">
        <v>37.21</v>
      </c>
      <c r="M5981" s="11">
        <v>99210</v>
      </c>
      <c r="N5981" s="11">
        <v>301841</v>
      </c>
      <c r="O5981" s="11">
        <v>690</v>
      </c>
      <c r="P5981" s="12">
        <v>32.869999999999997</v>
      </c>
      <c r="Q5981" s="13">
        <v>0</v>
      </c>
      <c r="R5981" s="13">
        <v>0</v>
      </c>
      <c r="S5981" s="13">
        <v>0</v>
      </c>
      <c r="T5981" s="14">
        <v>0</v>
      </c>
      <c r="U5981" s="11" t="s">
        <v>21</v>
      </c>
      <c r="V5981" s="11" t="s">
        <v>21</v>
      </c>
      <c r="W5981" s="11" t="s">
        <v>21</v>
      </c>
      <c r="X5981" s="12" t="s">
        <v>21</v>
      </c>
      <c r="Y5981" s="13">
        <v>286552</v>
      </c>
      <c r="Z5981" s="13">
        <v>787838</v>
      </c>
      <c r="AA5981" s="13">
        <v>480340</v>
      </c>
      <c r="AB5981" s="14">
        <v>36.369999999999997</v>
      </c>
    </row>
    <row r="5982" spans="1:28" x14ac:dyDescent="0.25">
      <c r="A5982" s="9">
        <v>2012</v>
      </c>
      <c r="B5982" s="9">
        <v>6</v>
      </c>
      <c r="C5982" s="9" t="s">
        <v>33</v>
      </c>
      <c r="D5982" s="10" t="s">
        <v>72</v>
      </c>
      <c r="E5982" s="11">
        <v>141206</v>
      </c>
      <c r="F5982" s="11">
        <v>1247806</v>
      </c>
      <c r="G5982" s="11">
        <v>1332879</v>
      </c>
      <c r="H5982" s="12">
        <v>11.32</v>
      </c>
      <c r="I5982" s="13">
        <v>91239</v>
      </c>
      <c r="J5982" s="13">
        <v>1080106</v>
      </c>
      <c r="K5982" s="13">
        <v>221067</v>
      </c>
      <c r="L5982" s="14">
        <v>8.4499999999999993</v>
      </c>
      <c r="M5982" s="11">
        <v>90550</v>
      </c>
      <c r="N5982" s="11">
        <v>1662451</v>
      </c>
      <c r="O5982" s="11">
        <v>7178</v>
      </c>
      <c r="P5982" s="12">
        <v>5.45</v>
      </c>
      <c r="Q5982" s="13">
        <v>0</v>
      </c>
      <c r="R5982" s="13">
        <v>0</v>
      </c>
      <c r="S5982" s="13">
        <v>0</v>
      </c>
      <c r="T5982" s="14">
        <v>0</v>
      </c>
      <c r="U5982" s="11" t="s">
        <v>21</v>
      </c>
      <c r="V5982" s="11" t="s">
        <v>21</v>
      </c>
      <c r="W5982" s="11" t="s">
        <v>21</v>
      </c>
      <c r="X5982" s="12" t="s">
        <v>21</v>
      </c>
      <c r="Y5982" s="13">
        <v>322995</v>
      </c>
      <c r="Z5982" s="13">
        <v>3990363</v>
      </c>
      <c r="AA5982" s="13">
        <v>1561124</v>
      </c>
      <c r="AB5982" s="14">
        <v>8.09</v>
      </c>
    </row>
    <row r="5983" spans="1:28" x14ac:dyDescent="0.25">
      <c r="A5983" s="9">
        <v>2012</v>
      </c>
      <c r="B5983" s="9">
        <v>6</v>
      </c>
      <c r="C5983" s="9" t="s">
        <v>34</v>
      </c>
      <c r="D5983" s="10" t="s">
        <v>72</v>
      </c>
      <c r="E5983" s="11">
        <v>50934</v>
      </c>
      <c r="F5983" s="11">
        <v>563428</v>
      </c>
      <c r="G5983" s="11">
        <v>672271</v>
      </c>
      <c r="H5983" s="12">
        <v>9.0399999999999991</v>
      </c>
      <c r="I5983" s="13">
        <v>34202</v>
      </c>
      <c r="J5983" s="13">
        <v>484751</v>
      </c>
      <c r="K5983" s="13">
        <v>102347</v>
      </c>
      <c r="L5983" s="14">
        <v>7.06</v>
      </c>
      <c r="M5983" s="11">
        <v>71521</v>
      </c>
      <c r="N5983" s="11">
        <v>1155379</v>
      </c>
      <c r="O5983" s="11">
        <v>26663</v>
      </c>
      <c r="P5983" s="12">
        <v>6.19</v>
      </c>
      <c r="Q5983" s="13">
        <v>0</v>
      </c>
      <c r="R5983" s="13">
        <v>0</v>
      </c>
      <c r="S5983" s="13">
        <v>0</v>
      </c>
      <c r="T5983" s="14">
        <v>0</v>
      </c>
      <c r="U5983" s="11" t="s">
        <v>21</v>
      </c>
      <c r="V5983" s="11" t="s">
        <v>21</v>
      </c>
      <c r="W5983" s="11" t="s">
        <v>21</v>
      </c>
      <c r="X5983" s="12" t="s">
        <v>21</v>
      </c>
      <c r="Y5983" s="13">
        <v>156657</v>
      </c>
      <c r="Z5983" s="13">
        <v>2203558</v>
      </c>
      <c r="AA5983" s="13">
        <v>801281</v>
      </c>
      <c r="AB5983" s="14">
        <v>7.11</v>
      </c>
    </row>
    <row r="5984" spans="1:28" x14ac:dyDescent="0.25">
      <c r="A5984" s="9">
        <v>2012</v>
      </c>
      <c r="B5984" s="9">
        <v>6</v>
      </c>
      <c r="C5984" s="9" t="s">
        <v>35</v>
      </c>
      <c r="D5984" s="10" t="s">
        <v>72</v>
      </c>
      <c r="E5984" s="11">
        <v>509025</v>
      </c>
      <c r="F5984" s="11">
        <v>4530627</v>
      </c>
      <c r="G5984" s="11">
        <v>5093198</v>
      </c>
      <c r="H5984" s="12">
        <v>11.24</v>
      </c>
      <c r="I5984" s="13">
        <v>348086</v>
      </c>
      <c r="J5984" s="13">
        <v>4486977</v>
      </c>
      <c r="K5984" s="13">
        <v>587760</v>
      </c>
      <c r="L5984" s="14">
        <v>7.76</v>
      </c>
      <c r="M5984" s="11">
        <v>216631</v>
      </c>
      <c r="N5984" s="11">
        <v>3818273</v>
      </c>
      <c r="O5984" s="11">
        <v>6044</v>
      </c>
      <c r="P5984" s="12">
        <v>5.67</v>
      </c>
      <c r="Q5984" s="13">
        <v>3069</v>
      </c>
      <c r="R5984" s="13">
        <v>44409</v>
      </c>
      <c r="S5984" s="13">
        <v>3</v>
      </c>
      <c r="T5984" s="14">
        <v>6.91</v>
      </c>
      <c r="U5984" s="11" t="s">
        <v>21</v>
      </c>
      <c r="V5984" s="11" t="s">
        <v>21</v>
      </c>
      <c r="W5984" s="11" t="s">
        <v>21</v>
      </c>
      <c r="X5984" s="12" t="s">
        <v>21</v>
      </c>
      <c r="Y5984" s="13">
        <v>1076811</v>
      </c>
      <c r="Z5984" s="13">
        <v>12880287</v>
      </c>
      <c r="AA5984" s="13">
        <v>5687005</v>
      </c>
      <c r="AB5984" s="14">
        <v>8.36</v>
      </c>
    </row>
    <row r="5985" spans="1:28" x14ac:dyDescent="0.25">
      <c r="A5985" s="9">
        <v>2012</v>
      </c>
      <c r="B5985" s="9">
        <v>6</v>
      </c>
      <c r="C5985" s="9" t="s">
        <v>36</v>
      </c>
      <c r="D5985" s="10" t="s">
        <v>72</v>
      </c>
      <c r="E5985" s="11">
        <v>314487</v>
      </c>
      <c r="F5985" s="11">
        <v>2983906</v>
      </c>
      <c r="G5985" s="11">
        <v>2753463</v>
      </c>
      <c r="H5985" s="12">
        <v>10.54</v>
      </c>
      <c r="I5985" s="13">
        <v>201594</v>
      </c>
      <c r="J5985" s="13">
        <v>2204833</v>
      </c>
      <c r="K5985" s="13">
        <v>344561</v>
      </c>
      <c r="L5985" s="14">
        <v>9.14</v>
      </c>
      <c r="M5985" s="11">
        <v>255209</v>
      </c>
      <c r="N5985" s="11">
        <v>4005274</v>
      </c>
      <c r="O5985" s="11">
        <v>18520</v>
      </c>
      <c r="P5985" s="12">
        <v>6.37</v>
      </c>
      <c r="Q5985" s="13">
        <v>149</v>
      </c>
      <c r="R5985" s="13">
        <v>1522</v>
      </c>
      <c r="S5985" s="13">
        <v>1</v>
      </c>
      <c r="T5985" s="14">
        <v>9.7899999999999991</v>
      </c>
      <c r="U5985" s="11" t="s">
        <v>21</v>
      </c>
      <c r="V5985" s="11" t="s">
        <v>21</v>
      </c>
      <c r="W5985" s="11" t="s">
        <v>21</v>
      </c>
      <c r="X5985" s="12" t="s">
        <v>21</v>
      </c>
      <c r="Y5985" s="13">
        <v>771438</v>
      </c>
      <c r="Z5985" s="13">
        <v>9195536</v>
      </c>
      <c r="AA5985" s="13">
        <v>3116545</v>
      </c>
      <c r="AB5985" s="14">
        <v>8.39</v>
      </c>
    </row>
    <row r="5986" spans="1:28" x14ac:dyDescent="0.25">
      <c r="A5986" s="9">
        <v>2012</v>
      </c>
      <c r="B5986" s="9">
        <v>6</v>
      </c>
      <c r="C5986" s="9" t="s">
        <v>37</v>
      </c>
      <c r="D5986" s="10" t="s">
        <v>72</v>
      </c>
      <c r="E5986" s="11">
        <v>171873</v>
      </c>
      <c r="F5986" s="11">
        <v>1470738</v>
      </c>
      <c r="G5986" s="11">
        <v>1218349</v>
      </c>
      <c r="H5986" s="12">
        <v>11.69</v>
      </c>
      <c r="I5986" s="13">
        <v>139248</v>
      </c>
      <c r="J5986" s="13">
        <v>1435269</v>
      </c>
      <c r="K5986" s="13">
        <v>224085</v>
      </c>
      <c r="L5986" s="14">
        <v>9.6999999999999993</v>
      </c>
      <c r="M5986" s="11">
        <v>70894</v>
      </c>
      <c r="N5986" s="11">
        <v>942105</v>
      </c>
      <c r="O5986" s="11">
        <v>25702</v>
      </c>
      <c r="P5986" s="12">
        <v>7.53</v>
      </c>
      <c r="Q5986" s="13">
        <v>0</v>
      </c>
      <c r="R5986" s="13">
        <v>0</v>
      </c>
      <c r="S5986" s="13">
        <v>0</v>
      </c>
      <c r="T5986" s="14">
        <v>0</v>
      </c>
      <c r="U5986" s="11" t="s">
        <v>21</v>
      </c>
      <c r="V5986" s="11" t="s">
        <v>21</v>
      </c>
      <c r="W5986" s="11" t="s">
        <v>21</v>
      </c>
      <c r="X5986" s="12" t="s">
        <v>21</v>
      </c>
      <c r="Y5986" s="13">
        <v>382015</v>
      </c>
      <c r="Z5986" s="13">
        <v>3848111</v>
      </c>
      <c r="AA5986" s="13">
        <v>1468136</v>
      </c>
      <c r="AB5986" s="14">
        <v>9.93</v>
      </c>
    </row>
    <row r="5987" spans="1:28" x14ac:dyDescent="0.25">
      <c r="A5987" s="9">
        <v>2012</v>
      </c>
      <c r="B5987" s="9">
        <v>6</v>
      </c>
      <c r="C5987" s="9" t="s">
        <v>38</v>
      </c>
      <c r="D5987" s="10" t="s">
        <v>72</v>
      </c>
      <c r="E5987" s="11">
        <v>217768</v>
      </c>
      <c r="F5987" s="11">
        <v>2296555</v>
      </c>
      <c r="G5987" s="11">
        <v>1925027</v>
      </c>
      <c r="H5987" s="12">
        <v>9.48</v>
      </c>
      <c r="I5987" s="13">
        <v>150264</v>
      </c>
      <c r="J5987" s="13">
        <v>1687040</v>
      </c>
      <c r="K5987" s="13">
        <v>298599</v>
      </c>
      <c r="L5987" s="14">
        <v>8.91</v>
      </c>
      <c r="M5987" s="11">
        <v>185271</v>
      </c>
      <c r="N5987" s="11">
        <v>3281817</v>
      </c>
      <c r="O5987" s="11">
        <v>7162</v>
      </c>
      <c r="P5987" s="12">
        <v>5.65</v>
      </c>
      <c r="Q5987" s="13">
        <v>0</v>
      </c>
      <c r="R5987" s="13">
        <v>0</v>
      </c>
      <c r="S5987" s="13">
        <v>0</v>
      </c>
      <c r="T5987" s="14">
        <v>0</v>
      </c>
      <c r="U5987" s="11" t="s">
        <v>21</v>
      </c>
      <c r="V5987" s="11" t="s">
        <v>21</v>
      </c>
      <c r="W5987" s="11" t="s">
        <v>21</v>
      </c>
      <c r="X5987" s="12" t="s">
        <v>21</v>
      </c>
      <c r="Y5987" s="13">
        <v>553303</v>
      </c>
      <c r="Z5987" s="13">
        <v>7265412</v>
      </c>
      <c r="AA5987" s="13">
        <v>2230788</v>
      </c>
      <c r="AB5987" s="14">
        <v>7.62</v>
      </c>
    </row>
    <row r="5988" spans="1:28" x14ac:dyDescent="0.25">
      <c r="A5988" s="9">
        <v>2012</v>
      </c>
      <c r="B5988" s="9">
        <v>6</v>
      </c>
      <c r="C5988" s="9" t="s">
        <v>39</v>
      </c>
      <c r="D5988" s="10" t="s">
        <v>72</v>
      </c>
      <c r="E5988" s="11">
        <v>241060</v>
      </c>
      <c r="F5988" s="11">
        <v>3008560</v>
      </c>
      <c r="G5988" s="11">
        <v>1998408</v>
      </c>
      <c r="H5988" s="12">
        <v>8.01</v>
      </c>
      <c r="I5988" s="13">
        <v>163134</v>
      </c>
      <c r="J5988" s="13">
        <v>2265860</v>
      </c>
      <c r="K5988" s="13">
        <v>280515</v>
      </c>
      <c r="L5988" s="14">
        <v>7.2</v>
      </c>
      <c r="M5988" s="11">
        <v>112871</v>
      </c>
      <c r="N5988" s="11">
        <v>2707493</v>
      </c>
      <c r="O5988" s="11">
        <v>18354</v>
      </c>
      <c r="P5988" s="12">
        <v>4.17</v>
      </c>
      <c r="Q5988" s="13">
        <v>83</v>
      </c>
      <c r="R5988" s="13">
        <v>1039</v>
      </c>
      <c r="S5988" s="13">
        <v>1</v>
      </c>
      <c r="T5988" s="14">
        <v>7.99</v>
      </c>
      <c r="U5988" s="11" t="s">
        <v>21</v>
      </c>
      <c r="V5988" s="11" t="s">
        <v>21</v>
      </c>
      <c r="W5988" s="11" t="s">
        <v>21</v>
      </c>
      <c r="X5988" s="12" t="s">
        <v>21</v>
      </c>
      <c r="Y5988" s="13">
        <v>517148</v>
      </c>
      <c r="Z5988" s="13">
        <v>7982952</v>
      </c>
      <c r="AA5988" s="13">
        <v>2297278</v>
      </c>
      <c r="AB5988" s="14">
        <v>6.48</v>
      </c>
    </row>
    <row r="5989" spans="1:28" x14ac:dyDescent="0.25">
      <c r="A5989" s="9">
        <v>2012</v>
      </c>
      <c r="B5989" s="9">
        <v>6</v>
      </c>
      <c r="C5989" s="9" t="s">
        <v>40</v>
      </c>
      <c r="D5989" s="10" t="s">
        <v>72</v>
      </c>
      <c r="E5989" s="11">
        <v>250946</v>
      </c>
      <c r="F5989" s="11">
        <v>1620840</v>
      </c>
      <c r="G5989" s="11">
        <v>2709421</v>
      </c>
      <c r="H5989" s="12">
        <v>15.48</v>
      </c>
      <c r="I5989" s="13">
        <v>216733</v>
      </c>
      <c r="J5989" s="13">
        <v>1518435</v>
      </c>
      <c r="K5989" s="13">
        <v>389443</v>
      </c>
      <c r="L5989" s="14">
        <v>14.27</v>
      </c>
      <c r="M5989" s="11">
        <v>192100</v>
      </c>
      <c r="N5989" s="11">
        <v>1415891</v>
      </c>
      <c r="O5989" s="11">
        <v>21040</v>
      </c>
      <c r="P5989" s="12">
        <v>13.57</v>
      </c>
      <c r="Q5989" s="13">
        <v>1276</v>
      </c>
      <c r="R5989" s="13">
        <v>27677</v>
      </c>
      <c r="S5989" s="13">
        <v>2</v>
      </c>
      <c r="T5989" s="14">
        <v>4.6100000000000003</v>
      </c>
      <c r="U5989" s="11" t="s">
        <v>21</v>
      </c>
      <c r="V5989" s="11" t="s">
        <v>21</v>
      </c>
      <c r="W5989" s="11" t="s">
        <v>21</v>
      </c>
      <c r="X5989" s="12" t="s">
        <v>21</v>
      </c>
      <c r="Y5989" s="13">
        <v>661055</v>
      </c>
      <c r="Z5989" s="13">
        <v>4582843</v>
      </c>
      <c r="AA5989" s="13">
        <v>3119906</v>
      </c>
      <c r="AB5989" s="14">
        <v>14.42</v>
      </c>
    </row>
    <row r="5990" spans="1:28" x14ac:dyDescent="0.25">
      <c r="A5990" s="9">
        <v>2012</v>
      </c>
      <c r="B5990" s="9">
        <v>6</v>
      </c>
      <c r="C5990" s="9" t="s">
        <v>41</v>
      </c>
      <c r="D5990" s="10" t="s">
        <v>72</v>
      </c>
      <c r="E5990" s="11">
        <v>289329</v>
      </c>
      <c r="F5990" s="11">
        <v>2201600</v>
      </c>
      <c r="G5990" s="11">
        <v>2209342</v>
      </c>
      <c r="H5990" s="12">
        <v>13.14</v>
      </c>
      <c r="I5990" s="13">
        <v>288368</v>
      </c>
      <c r="J5990" s="13">
        <v>2715416</v>
      </c>
      <c r="K5990" s="13">
        <v>247398</v>
      </c>
      <c r="L5990" s="14">
        <v>10.62</v>
      </c>
      <c r="M5990" s="11">
        <v>36263</v>
      </c>
      <c r="N5990" s="11">
        <v>456839</v>
      </c>
      <c r="O5990" s="11">
        <v>8810</v>
      </c>
      <c r="P5990" s="12">
        <v>7.94</v>
      </c>
      <c r="Q5990" s="13">
        <v>3769</v>
      </c>
      <c r="R5990" s="13">
        <v>44691</v>
      </c>
      <c r="S5990" s="13">
        <v>5</v>
      </c>
      <c r="T5990" s="14">
        <v>8.43</v>
      </c>
      <c r="U5990" s="11" t="s">
        <v>21</v>
      </c>
      <c r="V5990" s="11" t="s">
        <v>21</v>
      </c>
      <c r="W5990" s="11" t="s">
        <v>21</v>
      </c>
      <c r="X5990" s="12" t="s">
        <v>21</v>
      </c>
      <c r="Y5990" s="13">
        <v>617730</v>
      </c>
      <c r="Z5990" s="13">
        <v>5418546</v>
      </c>
      <c r="AA5990" s="13">
        <v>2465555</v>
      </c>
      <c r="AB5990" s="14">
        <v>11.4</v>
      </c>
    </row>
    <row r="5991" spans="1:28" x14ac:dyDescent="0.25">
      <c r="A5991" s="9">
        <v>2012</v>
      </c>
      <c r="B5991" s="9">
        <v>6</v>
      </c>
      <c r="C5991" s="9" t="s">
        <v>42</v>
      </c>
      <c r="D5991" s="10" t="s">
        <v>72</v>
      </c>
      <c r="E5991" s="11">
        <v>56826</v>
      </c>
      <c r="F5991" s="11">
        <v>400000</v>
      </c>
      <c r="G5991" s="11">
        <v>703931</v>
      </c>
      <c r="H5991" s="12">
        <v>14.21</v>
      </c>
      <c r="I5991" s="13">
        <v>42493</v>
      </c>
      <c r="J5991" s="13">
        <v>395601</v>
      </c>
      <c r="K5991" s="13">
        <v>89210</v>
      </c>
      <c r="L5991" s="14">
        <v>10.74</v>
      </c>
      <c r="M5991" s="11">
        <v>21092</v>
      </c>
      <c r="N5991" s="11">
        <v>277717</v>
      </c>
      <c r="O5991" s="11">
        <v>2774</v>
      </c>
      <c r="P5991" s="12">
        <v>7.59</v>
      </c>
      <c r="Q5991" s="13">
        <v>0</v>
      </c>
      <c r="R5991" s="13">
        <v>0</v>
      </c>
      <c r="S5991" s="13">
        <v>0</v>
      </c>
      <c r="T5991" s="14">
        <v>0</v>
      </c>
      <c r="U5991" s="11" t="s">
        <v>21</v>
      </c>
      <c r="V5991" s="11" t="s">
        <v>21</v>
      </c>
      <c r="W5991" s="11" t="s">
        <v>21</v>
      </c>
      <c r="X5991" s="12" t="s">
        <v>21</v>
      </c>
      <c r="Y5991" s="13">
        <v>120412</v>
      </c>
      <c r="Z5991" s="13">
        <v>1073319</v>
      </c>
      <c r="AA5991" s="13">
        <v>795915</v>
      </c>
      <c r="AB5991" s="14">
        <v>11.22</v>
      </c>
    </row>
    <row r="5992" spans="1:28" x14ac:dyDescent="0.25">
      <c r="A5992" s="9">
        <v>2012</v>
      </c>
      <c r="B5992" s="9">
        <v>6</v>
      </c>
      <c r="C5992" s="9" t="s">
        <v>43</v>
      </c>
      <c r="D5992" s="10" t="s">
        <v>72</v>
      </c>
      <c r="E5992" s="11">
        <v>436157</v>
      </c>
      <c r="F5992" s="11">
        <v>3087558</v>
      </c>
      <c r="G5992" s="11">
        <v>4243646</v>
      </c>
      <c r="H5992" s="12">
        <v>14.13</v>
      </c>
      <c r="I5992" s="13">
        <v>390806</v>
      </c>
      <c r="J5992" s="13">
        <v>3519865</v>
      </c>
      <c r="K5992" s="13">
        <v>521305</v>
      </c>
      <c r="L5992" s="14">
        <v>11.1</v>
      </c>
      <c r="M5992" s="11">
        <v>217262</v>
      </c>
      <c r="N5992" s="11">
        <v>2783417</v>
      </c>
      <c r="O5992" s="11">
        <v>13238</v>
      </c>
      <c r="P5992" s="12">
        <v>7.81</v>
      </c>
      <c r="Q5992" s="13">
        <v>46</v>
      </c>
      <c r="R5992" s="13">
        <v>635</v>
      </c>
      <c r="S5992" s="13">
        <v>1</v>
      </c>
      <c r="T5992" s="14">
        <v>7.24</v>
      </c>
      <c r="U5992" s="11" t="s">
        <v>21</v>
      </c>
      <c r="V5992" s="11" t="s">
        <v>21</v>
      </c>
      <c r="W5992" s="11" t="s">
        <v>21</v>
      </c>
      <c r="X5992" s="12" t="s">
        <v>21</v>
      </c>
      <c r="Y5992" s="13">
        <v>1044272</v>
      </c>
      <c r="Z5992" s="13">
        <v>9391476</v>
      </c>
      <c r="AA5992" s="13">
        <v>4778190</v>
      </c>
      <c r="AB5992" s="14">
        <v>11.12</v>
      </c>
    </row>
    <row r="5993" spans="1:28" x14ac:dyDescent="0.25">
      <c r="A5993" s="9">
        <v>2012</v>
      </c>
      <c r="B5993" s="9">
        <v>6</v>
      </c>
      <c r="C5993" s="9" t="s">
        <v>44</v>
      </c>
      <c r="D5993" s="10" t="s">
        <v>72</v>
      </c>
      <c r="E5993" s="11">
        <v>218350</v>
      </c>
      <c r="F5993" s="11">
        <v>1851519</v>
      </c>
      <c r="G5993" s="11">
        <v>2315788</v>
      </c>
      <c r="H5993" s="12">
        <v>11.79</v>
      </c>
      <c r="I5993" s="13">
        <v>179567</v>
      </c>
      <c r="J5993" s="13">
        <v>1941174</v>
      </c>
      <c r="K5993" s="13">
        <v>278297</v>
      </c>
      <c r="L5993" s="14">
        <v>9.25</v>
      </c>
      <c r="M5993" s="11">
        <v>133710</v>
      </c>
      <c r="N5993" s="11">
        <v>1993026</v>
      </c>
      <c r="O5993" s="11">
        <v>10836</v>
      </c>
      <c r="P5993" s="12">
        <v>6.71</v>
      </c>
      <c r="Q5993" s="13">
        <v>123</v>
      </c>
      <c r="R5993" s="13">
        <v>1345</v>
      </c>
      <c r="S5993" s="13">
        <v>1</v>
      </c>
      <c r="T5993" s="14">
        <v>9.14</v>
      </c>
      <c r="U5993" s="11" t="s">
        <v>21</v>
      </c>
      <c r="V5993" s="11" t="s">
        <v>21</v>
      </c>
      <c r="W5993" s="11" t="s">
        <v>21</v>
      </c>
      <c r="X5993" s="12" t="s">
        <v>21</v>
      </c>
      <c r="Y5993" s="13">
        <v>531751</v>
      </c>
      <c r="Z5993" s="13">
        <v>5787064</v>
      </c>
      <c r="AA5993" s="13">
        <v>2604922</v>
      </c>
      <c r="AB5993" s="14">
        <v>9.19</v>
      </c>
    </row>
    <row r="5994" spans="1:28" x14ac:dyDescent="0.25">
      <c r="A5994" s="9">
        <v>2012</v>
      </c>
      <c r="B5994" s="9">
        <v>6</v>
      </c>
      <c r="C5994" s="9" t="s">
        <v>45</v>
      </c>
      <c r="D5994" s="10" t="s">
        <v>72</v>
      </c>
      <c r="E5994" s="11">
        <v>372711</v>
      </c>
      <c r="F5994" s="11">
        <v>3231664</v>
      </c>
      <c r="G5994" s="11">
        <v>2698472</v>
      </c>
      <c r="H5994" s="12">
        <v>11.53</v>
      </c>
      <c r="I5994" s="13">
        <v>264625</v>
      </c>
      <c r="J5994" s="13">
        <v>2774226</v>
      </c>
      <c r="K5994" s="13">
        <v>373321</v>
      </c>
      <c r="L5994" s="14">
        <v>9.5399999999999991</v>
      </c>
      <c r="M5994" s="11">
        <v>103146</v>
      </c>
      <c r="N5994" s="11">
        <v>1493638</v>
      </c>
      <c r="O5994" s="11">
        <v>8908</v>
      </c>
      <c r="P5994" s="12">
        <v>6.91</v>
      </c>
      <c r="Q5994" s="13">
        <v>158</v>
      </c>
      <c r="R5994" s="13">
        <v>1524</v>
      </c>
      <c r="S5994" s="13">
        <v>1</v>
      </c>
      <c r="T5994" s="14">
        <v>10.37</v>
      </c>
      <c r="U5994" s="11" t="s">
        <v>21</v>
      </c>
      <c r="V5994" s="11" t="s">
        <v>21</v>
      </c>
      <c r="W5994" s="11" t="s">
        <v>21</v>
      </c>
      <c r="X5994" s="12" t="s">
        <v>21</v>
      </c>
      <c r="Y5994" s="13">
        <v>740639</v>
      </c>
      <c r="Z5994" s="13">
        <v>7501053</v>
      </c>
      <c r="AA5994" s="13">
        <v>3080702</v>
      </c>
      <c r="AB5994" s="14">
        <v>9.8699999999999992</v>
      </c>
    </row>
    <row r="5995" spans="1:28" x14ac:dyDescent="0.25">
      <c r="A5995" s="9">
        <v>2012</v>
      </c>
      <c r="B5995" s="9">
        <v>6</v>
      </c>
      <c r="C5995" s="9" t="s">
        <v>46</v>
      </c>
      <c r="D5995" s="10" t="s">
        <v>72</v>
      </c>
      <c r="E5995" s="11">
        <v>174842</v>
      </c>
      <c r="F5995" s="11">
        <v>1704695</v>
      </c>
      <c r="G5995" s="11">
        <v>1257726</v>
      </c>
      <c r="H5995" s="12">
        <v>10.26</v>
      </c>
      <c r="I5995" s="13">
        <v>115198</v>
      </c>
      <c r="J5995" s="13">
        <v>1243959</v>
      </c>
      <c r="K5995" s="13">
        <v>227699</v>
      </c>
      <c r="L5995" s="14">
        <v>9.26</v>
      </c>
      <c r="M5995" s="11">
        <v>97214</v>
      </c>
      <c r="N5995" s="11">
        <v>1401096</v>
      </c>
      <c r="O5995" s="11">
        <v>7498</v>
      </c>
      <c r="P5995" s="12">
        <v>6.94</v>
      </c>
      <c r="Q5995" s="13">
        <v>0</v>
      </c>
      <c r="R5995" s="13">
        <v>0</v>
      </c>
      <c r="S5995" s="13">
        <v>0</v>
      </c>
      <c r="T5995" s="14">
        <v>0</v>
      </c>
      <c r="U5995" s="11" t="s">
        <v>21</v>
      </c>
      <c r="V5995" s="11" t="s">
        <v>21</v>
      </c>
      <c r="W5995" s="11" t="s">
        <v>21</v>
      </c>
      <c r="X5995" s="12" t="s">
        <v>21</v>
      </c>
      <c r="Y5995" s="13">
        <v>387254</v>
      </c>
      <c r="Z5995" s="13">
        <v>4349750</v>
      </c>
      <c r="AA5995" s="13">
        <v>1492923</v>
      </c>
      <c r="AB5995" s="14">
        <v>8.9</v>
      </c>
    </row>
    <row r="5996" spans="1:28" x14ac:dyDescent="0.25">
      <c r="A5996" s="9">
        <v>2012</v>
      </c>
      <c r="B5996" s="9">
        <v>6</v>
      </c>
      <c r="C5996" s="9" t="s">
        <v>47</v>
      </c>
      <c r="D5996" s="10" t="s">
        <v>72</v>
      </c>
      <c r="E5996" s="11">
        <v>34521</v>
      </c>
      <c r="F5996" s="11">
        <v>331093</v>
      </c>
      <c r="G5996" s="11">
        <v>471672</v>
      </c>
      <c r="H5996" s="12">
        <v>10.43</v>
      </c>
      <c r="I5996" s="13">
        <v>35509</v>
      </c>
      <c r="J5996" s="13">
        <v>390364</v>
      </c>
      <c r="K5996" s="13">
        <v>101459</v>
      </c>
      <c r="L5996" s="14">
        <v>9.1</v>
      </c>
      <c r="M5996" s="11">
        <v>17066</v>
      </c>
      <c r="N5996" s="11">
        <v>346262</v>
      </c>
      <c r="O5996" s="11">
        <v>7559</v>
      </c>
      <c r="P5996" s="12">
        <v>4.93</v>
      </c>
      <c r="Q5996" s="13">
        <v>0</v>
      </c>
      <c r="R5996" s="13">
        <v>0</v>
      </c>
      <c r="S5996" s="13">
        <v>0</v>
      </c>
      <c r="T5996" s="14">
        <v>0</v>
      </c>
      <c r="U5996" s="11" t="s">
        <v>21</v>
      </c>
      <c r="V5996" s="11" t="s">
        <v>21</v>
      </c>
      <c r="W5996" s="11" t="s">
        <v>21</v>
      </c>
      <c r="X5996" s="12" t="s">
        <v>21</v>
      </c>
      <c r="Y5996" s="13">
        <v>87096</v>
      </c>
      <c r="Z5996" s="13">
        <v>1067719</v>
      </c>
      <c r="AA5996" s="13">
        <v>580690</v>
      </c>
      <c r="AB5996" s="14">
        <v>8.16</v>
      </c>
    </row>
    <row r="5997" spans="1:28" x14ac:dyDescent="0.25">
      <c r="A5997" s="9">
        <v>2012</v>
      </c>
      <c r="B5997" s="9">
        <v>6</v>
      </c>
      <c r="C5997" s="9" t="s">
        <v>48</v>
      </c>
      <c r="D5997" s="10" t="s">
        <v>72</v>
      </c>
      <c r="E5997" s="11">
        <v>522905</v>
      </c>
      <c r="F5997" s="11">
        <v>4751826</v>
      </c>
      <c r="G5997" s="11">
        <v>4230422</v>
      </c>
      <c r="H5997" s="12">
        <v>11</v>
      </c>
      <c r="I5997" s="13">
        <v>361582</v>
      </c>
      <c r="J5997" s="13">
        <v>4182558</v>
      </c>
      <c r="K5997" s="13">
        <v>653080</v>
      </c>
      <c r="L5997" s="14">
        <v>8.64</v>
      </c>
      <c r="M5997" s="11">
        <v>151272</v>
      </c>
      <c r="N5997" s="11">
        <v>2317170</v>
      </c>
      <c r="O5997" s="11">
        <v>10480</v>
      </c>
      <c r="P5997" s="12">
        <v>6.53</v>
      </c>
      <c r="Q5997" s="13">
        <v>54</v>
      </c>
      <c r="R5997" s="13">
        <v>661</v>
      </c>
      <c r="S5997" s="13">
        <v>0</v>
      </c>
      <c r="T5997" s="14">
        <v>8.17</v>
      </c>
      <c r="U5997" s="11" t="s">
        <v>21</v>
      </c>
      <c r="V5997" s="11" t="s">
        <v>21</v>
      </c>
      <c r="W5997" s="11" t="s">
        <v>21</v>
      </c>
      <c r="X5997" s="12" t="s">
        <v>21</v>
      </c>
      <c r="Y5997" s="13">
        <v>1035813</v>
      </c>
      <c r="Z5997" s="13">
        <v>11252214</v>
      </c>
      <c r="AA5997" s="13">
        <v>4893982</v>
      </c>
      <c r="AB5997" s="14">
        <v>9.2100000000000009</v>
      </c>
    </row>
    <row r="5998" spans="1:28" x14ac:dyDescent="0.25">
      <c r="A5998" s="9">
        <v>2012</v>
      </c>
      <c r="B5998" s="9">
        <v>6</v>
      </c>
      <c r="C5998" s="9" t="s">
        <v>49</v>
      </c>
      <c r="D5998" s="10" t="s">
        <v>72</v>
      </c>
      <c r="E5998" s="11">
        <v>28469</v>
      </c>
      <c r="F5998" s="11">
        <v>269452</v>
      </c>
      <c r="G5998" s="11">
        <v>341212</v>
      </c>
      <c r="H5998" s="12">
        <v>10.57</v>
      </c>
      <c r="I5998" s="13">
        <v>33079</v>
      </c>
      <c r="J5998" s="13">
        <v>380375</v>
      </c>
      <c r="K5998" s="13">
        <v>63095</v>
      </c>
      <c r="L5998" s="14">
        <v>8.6999999999999993</v>
      </c>
      <c r="M5998" s="11">
        <v>28320</v>
      </c>
      <c r="N5998" s="11">
        <v>425639</v>
      </c>
      <c r="O5998" s="11">
        <v>4541</v>
      </c>
      <c r="P5998" s="12">
        <v>6.65</v>
      </c>
      <c r="Q5998" s="13">
        <v>0</v>
      </c>
      <c r="R5998" s="13">
        <v>0</v>
      </c>
      <c r="S5998" s="13">
        <v>0</v>
      </c>
      <c r="T5998" s="14">
        <v>0</v>
      </c>
      <c r="U5998" s="11" t="s">
        <v>21</v>
      </c>
      <c r="V5998" s="11" t="s">
        <v>21</v>
      </c>
      <c r="W5998" s="11" t="s">
        <v>21</v>
      </c>
      <c r="X5998" s="12" t="s">
        <v>21</v>
      </c>
      <c r="Y5998" s="13">
        <v>89868</v>
      </c>
      <c r="Z5998" s="13">
        <v>1075466</v>
      </c>
      <c r="AA5998" s="13">
        <v>408848</v>
      </c>
      <c r="AB5998" s="14">
        <v>8.36</v>
      </c>
    </row>
    <row r="5999" spans="1:28" x14ac:dyDescent="0.25">
      <c r="A5999" s="9">
        <v>2012</v>
      </c>
      <c r="B5999" s="9">
        <v>6</v>
      </c>
      <c r="C5999" s="9" t="s">
        <v>50</v>
      </c>
      <c r="D5999" s="10" t="s">
        <v>72</v>
      </c>
      <c r="E5999" s="11">
        <v>92082</v>
      </c>
      <c r="F5999" s="11">
        <v>860124</v>
      </c>
      <c r="G5999" s="11">
        <v>805109</v>
      </c>
      <c r="H5999" s="12">
        <v>10.71</v>
      </c>
      <c r="I5999" s="13">
        <v>70024</v>
      </c>
      <c r="J5999" s="13">
        <v>804407</v>
      </c>
      <c r="K5999" s="13">
        <v>147222</v>
      </c>
      <c r="L5999" s="14">
        <v>8.7100000000000009</v>
      </c>
      <c r="M5999" s="11">
        <v>82788</v>
      </c>
      <c r="N5999" s="11">
        <v>1148740</v>
      </c>
      <c r="O5999" s="11">
        <v>53301</v>
      </c>
      <c r="P5999" s="12">
        <v>7.21</v>
      </c>
      <c r="Q5999" s="13">
        <v>0</v>
      </c>
      <c r="R5999" s="13">
        <v>0</v>
      </c>
      <c r="S5999" s="13">
        <v>0</v>
      </c>
      <c r="T5999" s="14">
        <v>0</v>
      </c>
      <c r="U5999" s="11" t="s">
        <v>21</v>
      </c>
      <c r="V5999" s="11" t="s">
        <v>21</v>
      </c>
      <c r="W5999" s="11" t="s">
        <v>21</v>
      </c>
      <c r="X5999" s="12" t="s">
        <v>21</v>
      </c>
      <c r="Y5999" s="13">
        <v>244894</v>
      </c>
      <c r="Z5999" s="13">
        <v>2813271</v>
      </c>
      <c r="AA5999" s="13">
        <v>1005632</v>
      </c>
      <c r="AB5999" s="14">
        <v>8.6999999999999993</v>
      </c>
    </row>
    <row r="6000" spans="1:28" x14ac:dyDescent="0.25">
      <c r="A6000" s="9">
        <v>2012</v>
      </c>
      <c r="B6000" s="9">
        <v>6</v>
      </c>
      <c r="C6000" s="9" t="s">
        <v>51</v>
      </c>
      <c r="D6000" s="10" t="s">
        <v>72</v>
      </c>
      <c r="E6000" s="11">
        <v>53526</v>
      </c>
      <c r="F6000" s="11">
        <v>324235</v>
      </c>
      <c r="G6000" s="11">
        <v>602625</v>
      </c>
      <c r="H6000" s="12">
        <v>16.510000000000002</v>
      </c>
      <c r="I6000" s="13">
        <v>49365</v>
      </c>
      <c r="J6000" s="13">
        <v>369926</v>
      </c>
      <c r="K6000" s="13">
        <v>105199</v>
      </c>
      <c r="L6000" s="14">
        <v>13.34</v>
      </c>
      <c r="M6000" s="11">
        <v>18551</v>
      </c>
      <c r="N6000" s="11">
        <v>158270</v>
      </c>
      <c r="O6000" s="11">
        <v>3452</v>
      </c>
      <c r="P6000" s="12">
        <v>11.72</v>
      </c>
      <c r="Q6000" s="13">
        <v>0</v>
      </c>
      <c r="R6000" s="13">
        <v>0</v>
      </c>
      <c r="S6000" s="13">
        <v>0</v>
      </c>
      <c r="T6000" s="14">
        <v>0</v>
      </c>
      <c r="U6000" s="11" t="s">
        <v>21</v>
      </c>
      <c r="V6000" s="11" t="s">
        <v>21</v>
      </c>
      <c r="W6000" s="11" t="s">
        <v>21</v>
      </c>
      <c r="X6000" s="12" t="s">
        <v>21</v>
      </c>
      <c r="Y6000" s="13">
        <v>121442</v>
      </c>
      <c r="Z6000" s="13">
        <v>852432</v>
      </c>
      <c r="AA6000" s="13">
        <v>711276</v>
      </c>
      <c r="AB6000" s="14">
        <v>14.25</v>
      </c>
    </row>
    <row r="6001" spans="1:28" x14ac:dyDescent="0.25">
      <c r="A6001" s="9">
        <v>2012</v>
      </c>
      <c r="B6001" s="9">
        <v>6</v>
      </c>
      <c r="C6001" s="9" t="s">
        <v>52</v>
      </c>
      <c r="D6001" s="10" t="s">
        <v>72</v>
      </c>
      <c r="E6001" s="11">
        <v>423209</v>
      </c>
      <c r="F6001" s="11">
        <v>2701405</v>
      </c>
      <c r="G6001" s="11">
        <v>3450659</v>
      </c>
      <c r="H6001" s="12">
        <v>15.67</v>
      </c>
      <c r="I6001" s="13">
        <v>445021</v>
      </c>
      <c r="J6001" s="13">
        <v>3281273</v>
      </c>
      <c r="K6001" s="13">
        <v>479984</v>
      </c>
      <c r="L6001" s="14">
        <v>13.56</v>
      </c>
      <c r="M6001" s="11">
        <v>73405</v>
      </c>
      <c r="N6001" s="11">
        <v>663469</v>
      </c>
      <c r="O6001" s="11">
        <v>12469</v>
      </c>
      <c r="P6001" s="12">
        <v>11.06</v>
      </c>
      <c r="Q6001" s="13">
        <v>2443</v>
      </c>
      <c r="R6001" s="13">
        <v>24536</v>
      </c>
      <c r="S6001" s="13">
        <v>6</v>
      </c>
      <c r="T6001" s="14">
        <v>9.9600000000000009</v>
      </c>
      <c r="U6001" s="11" t="s">
        <v>21</v>
      </c>
      <c r="V6001" s="11" t="s">
        <v>21</v>
      </c>
      <c r="W6001" s="11" t="s">
        <v>21</v>
      </c>
      <c r="X6001" s="12" t="s">
        <v>21</v>
      </c>
      <c r="Y6001" s="13">
        <v>944078</v>
      </c>
      <c r="Z6001" s="13">
        <v>6670682</v>
      </c>
      <c r="AA6001" s="13">
        <v>3943118</v>
      </c>
      <c r="AB6001" s="14">
        <v>14.15</v>
      </c>
    </row>
    <row r="6002" spans="1:28" x14ac:dyDescent="0.25">
      <c r="A6002" s="9">
        <v>2012</v>
      </c>
      <c r="B6002" s="9">
        <v>6</v>
      </c>
      <c r="C6002" s="9" t="s">
        <v>53</v>
      </c>
      <c r="D6002" s="10" t="s">
        <v>72</v>
      </c>
      <c r="E6002" s="11">
        <v>74519</v>
      </c>
      <c r="F6002" s="11">
        <v>616848</v>
      </c>
      <c r="G6002" s="11">
        <v>858692</v>
      </c>
      <c r="H6002" s="12">
        <v>12.08</v>
      </c>
      <c r="I6002" s="13">
        <v>85077</v>
      </c>
      <c r="J6002" s="13">
        <v>868598</v>
      </c>
      <c r="K6002" s="13">
        <v>137251</v>
      </c>
      <c r="L6002" s="14">
        <v>9.7899999999999991</v>
      </c>
      <c r="M6002" s="11">
        <v>38980</v>
      </c>
      <c r="N6002" s="11">
        <v>639676</v>
      </c>
      <c r="O6002" s="11">
        <v>8237</v>
      </c>
      <c r="P6002" s="12">
        <v>6.09</v>
      </c>
      <c r="Q6002" s="13">
        <v>0</v>
      </c>
      <c r="R6002" s="13">
        <v>0</v>
      </c>
      <c r="S6002" s="13">
        <v>0</v>
      </c>
      <c r="T6002" s="14">
        <v>0</v>
      </c>
      <c r="U6002" s="11" t="s">
        <v>21</v>
      </c>
      <c r="V6002" s="11" t="s">
        <v>21</v>
      </c>
      <c r="W6002" s="11" t="s">
        <v>21</v>
      </c>
      <c r="X6002" s="12" t="s">
        <v>21</v>
      </c>
      <c r="Y6002" s="13">
        <v>198575</v>
      </c>
      <c r="Z6002" s="13">
        <v>2125121</v>
      </c>
      <c r="AA6002" s="13">
        <v>1004180</v>
      </c>
      <c r="AB6002" s="14">
        <v>9.34</v>
      </c>
    </row>
    <row r="6003" spans="1:28" x14ac:dyDescent="0.25">
      <c r="A6003" s="9">
        <v>2012</v>
      </c>
      <c r="B6003" s="9">
        <v>6</v>
      </c>
      <c r="C6003" s="9" t="s">
        <v>54</v>
      </c>
      <c r="D6003" s="10" t="s">
        <v>72</v>
      </c>
      <c r="E6003" s="11">
        <v>156587</v>
      </c>
      <c r="F6003" s="11">
        <v>1326994</v>
      </c>
      <c r="G6003" s="11">
        <v>1081312</v>
      </c>
      <c r="H6003" s="12">
        <v>11.8</v>
      </c>
      <c r="I6003" s="13">
        <v>74443</v>
      </c>
      <c r="J6003" s="13">
        <v>865430</v>
      </c>
      <c r="K6003" s="13">
        <v>156232</v>
      </c>
      <c r="L6003" s="14">
        <v>8.6</v>
      </c>
      <c r="M6003" s="11">
        <v>91198</v>
      </c>
      <c r="N6003" s="11">
        <v>1227383</v>
      </c>
      <c r="O6003" s="11">
        <v>3863</v>
      </c>
      <c r="P6003" s="12">
        <v>7.43</v>
      </c>
      <c r="Q6003" s="13">
        <v>69</v>
      </c>
      <c r="R6003" s="13">
        <v>782</v>
      </c>
      <c r="S6003" s="13">
        <v>1</v>
      </c>
      <c r="T6003" s="14">
        <v>8.82</v>
      </c>
      <c r="U6003" s="11" t="s">
        <v>21</v>
      </c>
      <c r="V6003" s="11" t="s">
        <v>21</v>
      </c>
      <c r="W6003" s="11" t="s">
        <v>21</v>
      </c>
      <c r="X6003" s="12" t="s">
        <v>21</v>
      </c>
      <c r="Y6003" s="13">
        <v>322297</v>
      </c>
      <c r="Z6003" s="13">
        <v>3420590</v>
      </c>
      <c r="AA6003" s="13">
        <v>1241408</v>
      </c>
      <c r="AB6003" s="14">
        <v>9.42</v>
      </c>
    </row>
    <row r="6004" spans="1:28" x14ac:dyDescent="0.25">
      <c r="A6004" s="9">
        <v>2012</v>
      </c>
      <c r="B6004" s="9">
        <v>6</v>
      </c>
      <c r="C6004" s="9" t="s">
        <v>55</v>
      </c>
      <c r="D6004" s="10" t="s">
        <v>72</v>
      </c>
      <c r="E6004" s="11">
        <v>757329</v>
      </c>
      <c r="F6004" s="11">
        <v>4135254</v>
      </c>
      <c r="G6004" s="11">
        <v>7258348</v>
      </c>
      <c r="H6004" s="12">
        <v>18.309999999999999</v>
      </c>
      <c r="I6004" s="13">
        <v>1042860</v>
      </c>
      <c r="J6004" s="13">
        <v>6546233</v>
      </c>
      <c r="K6004" s="13">
        <v>1041050</v>
      </c>
      <c r="L6004" s="14">
        <v>15.93</v>
      </c>
      <c r="M6004" s="11">
        <v>81771</v>
      </c>
      <c r="N6004" s="11">
        <v>1147907</v>
      </c>
      <c r="O6004" s="11">
        <v>8162</v>
      </c>
      <c r="P6004" s="12">
        <v>7.12</v>
      </c>
      <c r="Q6004" s="13">
        <v>31720</v>
      </c>
      <c r="R6004" s="13">
        <v>217130</v>
      </c>
      <c r="S6004" s="13">
        <v>7</v>
      </c>
      <c r="T6004" s="14">
        <v>14.61</v>
      </c>
      <c r="U6004" s="11" t="s">
        <v>21</v>
      </c>
      <c r="V6004" s="11" t="s">
        <v>21</v>
      </c>
      <c r="W6004" s="11" t="s">
        <v>21</v>
      </c>
      <c r="X6004" s="12" t="s">
        <v>21</v>
      </c>
      <c r="Y6004" s="13">
        <v>1913681</v>
      </c>
      <c r="Z6004" s="13">
        <v>12046524</v>
      </c>
      <c r="AA6004" s="13">
        <v>8307567</v>
      </c>
      <c r="AB6004" s="14">
        <v>15.89</v>
      </c>
    </row>
    <row r="6005" spans="1:28" x14ac:dyDescent="0.25">
      <c r="A6005" s="9">
        <v>2012</v>
      </c>
      <c r="B6005" s="9">
        <v>6</v>
      </c>
      <c r="C6005" s="9" t="s">
        <v>56</v>
      </c>
      <c r="D6005" s="10" t="s">
        <v>72</v>
      </c>
      <c r="E6005" s="11">
        <v>559567</v>
      </c>
      <c r="F6005" s="11">
        <v>4569853</v>
      </c>
      <c r="G6005" s="11">
        <v>4863736</v>
      </c>
      <c r="H6005" s="12">
        <v>12.24</v>
      </c>
      <c r="I6005" s="13">
        <v>387317</v>
      </c>
      <c r="J6005" s="13">
        <v>4173826</v>
      </c>
      <c r="K6005" s="13">
        <v>613148</v>
      </c>
      <c r="L6005" s="14">
        <v>9.2799999999999994</v>
      </c>
      <c r="M6005" s="11">
        <v>275384</v>
      </c>
      <c r="N6005" s="11">
        <v>4518327</v>
      </c>
      <c r="O6005" s="11">
        <v>19594</v>
      </c>
      <c r="P6005" s="12">
        <v>6.09</v>
      </c>
      <c r="Q6005" s="13">
        <v>160</v>
      </c>
      <c r="R6005" s="13">
        <v>2296</v>
      </c>
      <c r="S6005" s="13">
        <v>2</v>
      </c>
      <c r="T6005" s="14">
        <v>6.97</v>
      </c>
      <c r="U6005" s="11" t="s">
        <v>21</v>
      </c>
      <c r="V6005" s="11" t="s">
        <v>21</v>
      </c>
      <c r="W6005" s="11" t="s">
        <v>21</v>
      </c>
      <c r="X6005" s="12" t="s">
        <v>21</v>
      </c>
      <c r="Y6005" s="13">
        <v>1222430</v>
      </c>
      <c r="Z6005" s="13">
        <v>13264303</v>
      </c>
      <c r="AA6005" s="13">
        <v>5496480</v>
      </c>
      <c r="AB6005" s="14">
        <v>9.2200000000000006</v>
      </c>
    </row>
    <row r="6006" spans="1:28" x14ac:dyDescent="0.25">
      <c r="A6006" s="9">
        <v>2012</v>
      </c>
      <c r="B6006" s="9">
        <v>6</v>
      </c>
      <c r="C6006" s="9" t="s">
        <v>57</v>
      </c>
      <c r="D6006" s="10" t="s">
        <v>72</v>
      </c>
      <c r="E6006" s="11">
        <v>215999</v>
      </c>
      <c r="F6006" s="11">
        <v>2273547</v>
      </c>
      <c r="G6006" s="11">
        <v>1679101</v>
      </c>
      <c r="H6006" s="12">
        <v>9.5</v>
      </c>
      <c r="I6006" s="13">
        <v>137665</v>
      </c>
      <c r="J6006" s="13">
        <v>1825344</v>
      </c>
      <c r="K6006" s="13">
        <v>268351</v>
      </c>
      <c r="L6006" s="14">
        <v>7.54</v>
      </c>
      <c r="M6006" s="11">
        <v>74381</v>
      </c>
      <c r="N6006" s="11">
        <v>1425010</v>
      </c>
      <c r="O6006" s="11">
        <v>18378</v>
      </c>
      <c r="P6006" s="12">
        <v>5.22</v>
      </c>
      <c r="Q6006" s="13">
        <v>0</v>
      </c>
      <c r="R6006" s="13">
        <v>0</v>
      </c>
      <c r="S6006" s="13">
        <v>0</v>
      </c>
      <c r="T6006" s="14">
        <v>0</v>
      </c>
      <c r="U6006" s="11" t="s">
        <v>21</v>
      </c>
      <c r="V6006" s="11" t="s">
        <v>21</v>
      </c>
      <c r="W6006" s="11" t="s">
        <v>21</v>
      </c>
      <c r="X6006" s="12" t="s">
        <v>21</v>
      </c>
      <c r="Y6006" s="13">
        <v>428045</v>
      </c>
      <c r="Z6006" s="13">
        <v>5523901</v>
      </c>
      <c r="AA6006" s="13">
        <v>1965830</v>
      </c>
      <c r="AB6006" s="14">
        <v>7.75</v>
      </c>
    </row>
    <row r="6007" spans="1:28" x14ac:dyDescent="0.25">
      <c r="A6007" s="9">
        <v>2012</v>
      </c>
      <c r="B6007" s="9">
        <v>6</v>
      </c>
      <c r="C6007" s="9" t="s">
        <v>58</v>
      </c>
      <c r="D6007" s="10" t="s">
        <v>72</v>
      </c>
      <c r="E6007" s="11">
        <v>125090</v>
      </c>
      <c r="F6007" s="11">
        <v>1261147</v>
      </c>
      <c r="G6007" s="11">
        <v>1640651</v>
      </c>
      <c r="H6007" s="12">
        <v>9.92</v>
      </c>
      <c r="I6007" s="13">
        <v>106026</v>
      </c>
      <c r="J6007" s="13">
        <v>1270055</v>
      </c>
      <c r="K6007" s="13">
        <v>237450</v>
      </c>
      <c r="L6007" s="14">
        <v>8.35</v>
      </c>
      <c r="M6007" s="11">
        <v>56432</v>
      </c>
      <c r="N6007" s="11">
        <v>1035699</v>
      </c>
      <c r="O6007" s="11">
        <v>24438</v>
      </c>
      <c r="P6007" s="12">
        <v>5.45</v>
      </c>
      <c r="Q6007" s="13">
        <v>165</v>
      </c>
      <c r="R6007" s="13">
        <v>1977</v>
      </c>
      <c r="S6007" s="13">
        <v>4</v>
      </c>
      <c r="T6007" s="14">
        <v>8.35</v>
      </c>
      <c r="U6007" s="11" t="s">
        <v>21</v>
      </c>
      <c r="V6007" s="11" t="s">
        <v>21</v>
      </c>
      <c r="W6007" s="11" t="s">
        <v>21</v>
      </c>
      <c r="X6007" s="12" t="s">
        <v>21</v>
      </c>
      <c r="Y6007" s="13">
        <v>287714</v>
      </c>
      <c r="Z6007" s="13">
        <v>3568877</v>
      </c>
      <c r="AA6007" s="13">
        <v>1902543</v>
      </c>
      <c r="AB6007" s="14">
        <v>8.06</v>
      </c>
    </row>
    <row r="6008" spans="1:28" x14ac:dyDescent="0.25">
      <c r="A6008" s="9">
        <v>2012</v>
      </c>
      <c r="B6008" s="9">
        <v>6</v>
      </c>
      <c r="C6008" s="9" t="s">
        <v>59</v>
      </c>
      <c r="D6008" s="10" t="s">
        <v>72</v>
      </c>
      <c r="E6008" s="11">
        <v>535988</v>
      </c>
      <c r="F6008" s="11">
        <v>4158453</v>
      </c>
      <c r="G6008" s="11">
        <v>5256194</v>
      </c>
      <c r="H6008" s="12">
        <v>12.89</v>
      </c>
      <c r="I6008" s="13">
        <v>344132</v>
      </c>
      <c r="J6008" s="13">
        <v>3706391</v>
      </c>
      <c r="K6008" s="13">
        <v>687745</v>
      </c>
      <c r="L6008" s="14">
        <v>9.2799999999999994</v>
      </c>
      <c r="M6008" s="11">
        <v>273620</v>
      </c>
      <c r="N6008" s="11">
        <v>3772948</v>
      </c>
      <c r="O6008" s="11">
        <v>24973</v>
      </c>
      <c r="P6008" s="12">
        <v>7.25</v>
      </c>
      <c r="Q6008" s="13">
        <v>5523</v>
      </c>
      <c r="R6008" s="13">
        <v>70991</v>
      </c>
      <c r="S6008" s="13">
        <v>14</v>
      </c>
      <c r="T6008" s="14">
        <v>7.78</v>
      </c>
      <c r="U6008" s="11" t="s">
        <v>21</v>
      </c>
      <c r="V6008" s="11" t="s">
        <v>21</v>
      </c>
      <c r="W6008" s="11" t="s">
        <v>21</v>
      </c>
      <c r="X6008" s="12" t="s">
        <v>21</v>
      </c>
      <c r="Y6008" s="13">
        <v>1159264</v>
      </c>
      <c r="Z6008" s="13">
        <v>11708783</v>
      </c>
      <c r="AA6008" s="13">
        <v>5968926</v>
      </c>
      <c r="AB6008" s="14">
        <v>9.9</v>
      </c>
    </row>
    <row r="6009" spans="1:28" x14ac:dyDescent="0.25">
      <c r="A6009" s="9">
        <v>2012</v>
      </c>
      <c r="B6009" s="9">
        <v>6</v>
      </c>
      <c r="C6009" s="9" t="s">
        <v>60</v>
      </c>
      <c r="D6009" s="10" t="s">
        <v>72</v>
      </c>
      <c r="E6009" s="11">
        <v>38153</v>
      </c>
      <c r="F6009" s="11">
        <v>248966</v>
      </c>
      <c r="G6009" s="11">
        <v>437860</v>
      </c>
      <c r="H6009" s="12">
        <v>15.32</v>
      </c>
      <c r="I6009" s="13">
        <v>39638</v>
      </c>
      <c r="J6009" s="13">
        <v>326841</v>
      </c>
      <c r="K6009" s="13">
        <v>58124</v>
      </c>
      <c r="L6009" s="14">
        <v>12.13</v>
      </c>
      <c r="M6009" s="11">
        <v>9312</v>
      </c>
      <c r="N6009" s="11">
        <v>82804</v>
      </c>
      <c r="O6009" s="11">
        <v>1950</v>
      </c>
      <c r="P6009" s="12">
        <v>11.25</v>
      </c>
      <c r="Q6009" s="13">
        <v>241</v>
      </c>
      <c r="R6009" s="13">
        <v>1758</v>
      </c>
      <c r="S6009" s="13">
        <v>1</v>
      </c>
      <c r="T6009" s="14">
        <v>13.71</v>
      </c>
      <c r="U6009" s="11" t="s">
        <v>21</v>
      </c>
      <c r="V6009" s="11" t="s">
        <v>21</v>
      </c>
      <c r="W6009" s="11" t="s">
        <v>21</v>
      </c>
      <c r="X6009" s="12" t="s">
        <v>21</v>
      </c>
      <c r="Y6009" s="13">
        <v>87344</v>
      </c>
      <c r="Z6009" s="13">
        <v>660371</v>
      </c>
      <c r="AA6009" s="13">
        <v>497935</v>
      </c>
      <c r="AB6009" s="14">
        <v>13.23</v>
      </c>
    </row>
    <row r="6010" spans="1:28" x14ac:dyDescent="0.25">
      <c r="A6010" s="9">
        <v>2012</v>
      </c>
      <c r="B6010" s="9">
        <v>6</v>
      </c>
      <c r="C6010" s="9" t="s">
        <v>61</v>
      </c>
      <c r="D6010" s="10" t="s">
        <v>72</v>
      </c>
      <c r="E6010" s="11">
        <v>316011</v>
      </c>
      <c r="F6010" s="11">
        <v>2564401</v>
      </c>
      <c r="G6010" s="11">
        <v>2113992</v>
      </c>
      <c r="H6010" s="12">
        <v>12.32</v>
      </c>
      <c r="I6010" s="13">
        <v>190994</v>
      </c>
      <c r="J6010" s="13">
        <v>1917042</v>
      </c>
      <c r="K6010" s="13">
        <v>343112</v>
      </c>
      <c r="L6010" s="14">
        <v>9.9600000000000009</v>
      </c>
      <c r="M6010" s="11">
        <v>145826</v>
      </c>
      <c r="N6010" s="11">
        <v>2363265</v>
      </c>
      <c r="O6010" s="11">
        <v>4456</v>
      </c>
      <c r="P6010" s="12">
        <v>6.17</v>
      </c>
      <c r="Q6010" s="13">
        <v>0</v>
      </c>
      <c r="R6010" s="13">
        <v>0</v>
      </c>
      <c r="S6010" s="13">
        <v>0</v>
      </c>
      <c r="T6010" s="14">
        <v>0</v>
      </c>
      <c r="U6010" s="11" t="s">
        <v>21</v>
      </c>
      <c r="V6010" s="11" t="s">
        <v>21</v>
      </c>
      <c r="W6010" s="11" t="s">
        <v>21</v>
      </c>
      <c r="X6010" s="12" t="s">
        <v>21</v>
      </c>
      <c r="Y6010" s="13">
        <v>652831</v>
      </c>
      <c r="Z6010" s="13">
        <v>6844709</v>
      </c>
      <c r="AA6010" s="13">
        <v>2461560</v>
      </c>
      <c r="AB6010" s="14">
        <v>9.5399999999999991</v>
      </c>
    </row>
    <row r="6011" spans="1:28" x14ac:dyDescent="0.25">
      <c r="A6011" s="9">
        <v>2012</v>
      </c>
      <c r="B6011" s="9">
        <v>6</v>
      </c>
      <c r="C6011" s="9" t="s">
        <v>62</v>
      </c>
      <c r="D6011" s="10" t="s">
        <v>72</v>
      </c>
      <c r="E6011" s="11">
        <v>34444</v>
      </c>
      <c r="F6011" s="11">
        <v>329053</v>
      </c>
      <c r="G6011" s="11">
        <v>377673</v>
      </c>
      <c r="H6011" s="12">
        <v>10.47</v>
      </c>
      <c r="I6011" s="13">
        <v>30882</v>
      </c>
      <c r="J6011" s="13">
        <v>376309</v>
      </c>
      <c r="K6011" s="13">
        <v>69129</v>
      </c>
      <c r="L6011" s="14">
        <v>8.2100000000000009</v>
      </c>
      <c r="M6011" s="11">
        <v>15196</v>
      </c>
      <c r="N6011" s="11">
        <v>230261</v>
      </c>
      <c r="O6011" s="11">
        <v>2736</v>
      </c>
      <c r="P6011" s="12">
        <v>6.6</v>
      </c>
      <c r="Q6011" s="13">
        <v>0</v>
      </c>
      <c r="R6011" s="13">
        <v>0</v>
      </c>
      <c r="S6011" s="13">
        <v>0</v>
      </c>
      <c r="T6011" s="14">
        <v>0</v>
      </c>
      <c r="U6011" s="11" t="s">
        <v>21</v>
      </c>
      <c r="V6011" s="11" t="s">
        <v>21</v>
      </c>
      <c r="W6011" s="11" t="s">
        <v>21</v>
      </c>
      <c r="X6011" s="12" t="s">
        <v>21</v>
      </c>
      <c r="Y6011" s="13">
        <v>80522</v>
      </c>
      <c r="Z6011" s="13">
        <v>935623</v>
      </c>
      <c r="AA6011" s="13">
        <v>449538</v>
      </c>
      <c r="AB6011" s="14">
        <v>8.61</v>
      </c>
    </row>
    <row r="6012" spans="1:28" x14ac:dyDescent="0.25">
      <c r="A6012" s="9">
        <v>2012</v>
      </c>
      <c r="B6012" s="9">
        <v>6</v>
      </c>
      <c r="C6012" s="9" t="s">
        <v>63</v>
      </c>
      <c r="D6012" s="10" t="s">
        <v>72</v>
      </c>
      <c r="E6012" s="11">
        <v>350778</v>
      </c>
      <c r="F6012" s="11">
        <v>3426874</v>
      </c>
      <c r="G6012" s="11">
        <v>2725167</v>
      </c>
      <c r="H6012" s="12">
        <v>10.24</v>
      </c>
      <c r="I6012" s="13">
        <v>263988</v>
      </c>
      <c r="J6012" s="13">
        <v>2521819</v>
      </c>
      <c r="K6012" s="13">
        <v>466928</v>
      </c>
      <c r="L6012" s="14">
        <v>10.47</v>
      </c>
      <c r="M6012" s="11">
        <v>186614</v>
      </c>
      <c r="N6012" s="11">
        <v>2446188</v>
      </c>
      <c r="O6012" s="11">
        <v>1987</v>
      </c>
      <c r="P6012" s="12">
        <v>7.63</v>
      </c>
      <c r="Q6012" s="13">
        <v>16</v>
      </c>
      <c r="R6012" s="13">
        <v>136</v>
      </c>
      <c r="S6012" s="13">
        <v>1</v>
      </c>
      <c r="T6012" s="14">
        <v>11.76</v>
      </c>
      <c r="U6012" s="11" t="s">
        <v>21</v>
      </c>
      <c r="V6012" s="11" t="s">
        <v>21</v>
      </c>
      <c r="W6012" s="11" t="s">
        <v>21</v>
      </c>
      <c r="X6012" s="12" t="s">
        <v>21</v>
      </c>
      <c r="Y6012" s="13">
        <v>801396</v>
      </c>
      <c r="Z6012" s="13">
        <v>8395017</v>
      </c>
      <c r="AA6012" s="13">
        <v>3194083</v>
      </c>
      <c r="AB6012" s="14">
        <v>9.5500000000000007</v>
      </c>
    </row>
    <row r="6013" spans="1:28" x14ac:dyDescent="0.25">
      <c r="A6013" s="9">
        <v>2012</v>
      </c>
      <c r="B6013" s="9">
        <v>6</v>
      </c>
      <c r="C6013" s="9" t="s">
        <v>64</v>
      </c>
      <c r="D6013" s="10" t="s">
        <v>72</v>
      </c>
      <c r="E6013" s="11">
        <v>1534422</v>
      </c>
      <c r="F6013" s="11">
        <v>13993383</v>
      </c>
      <c r="G6013" s="11">
        <v>9838845</v>
      </c>
      <c r="H6013" s="12">
        <v>10.97</v>
      </c>
      <c r="I6013" s="13">
        <v>982432</v>
      </c>
      <c r="J6013" s="13">
        <v>12050558</v>
      </c>
      <c r="K6013" s="13">
        <v>1345787</v>
      </c>
      <c r="L6013" s="14">
        <v>8.15</v>
      </c>
      <c r="M6013" s="11">
        <v>450467</v>
      </c>
      <c r="N6013" s="11">
        <v>8037946</v>
      </c>
      <c r="O6013" s="11">
        <v>95578</v>
      </c>
      <c r="P6013" s="12">
        <v>5.6</v>
      </c>
      <c r="Q6013" s="13">
        <v>666</v>
      </c>
      <c r="R6013" s="13">
        <v>6308</v>
      </c>
      <c r="S6013" s="13">
        <v>1</v>
      </c>
      <c r="T6013" s="14">
        <v>10.56</v>
      </c>
      <c r="U6013" s="11" t="s">
        <v>21</v>
      </c>
      <c r="V6013" s="11" t="s">
        <v>21</v>
      </c>
      <c r="W6013" s="11" t="s">
        <v>21</v>
      </c>
      <c r="X6013" s="12" t="s">
        <v>21</v>
      </c>
      <c r="Y6013" s="13">
        <v>2967988</v>
      </c>
      <c r="Z6013" s="13">
        <v>34088196</v>
      </c>
      <c r="AA6013" s="13">
        <v>11280211</v>
      </c>
      <c r="AB6013" s="14">
        <v>8.7100000000000009</v>
      </c>
    </row>
    <row r="6014" spans="1:28" x14ac:dyDescent="0.25">
      <c r="A6014" s="9">
        <v>2012</v>
      </c>
      <c r="B6014" s="9">
        <v>6</v>
      </c>
      <c r="C6014" s="9" t="s">
        <v>65</v>
      </c>
      <c r="D6014" s="10" t="s">
        <v>72</v>
      </c>
      <c r="E6014" s="11">
        <v>84207</v>
      </c>
      <c r="F6014" s="11">
        <v>813768</v>
      </c>
      <c r="G6014" s="11">
        <v>965151</v>
      </c>
      <c r="H6014" s="12">
        <v>10.35</v>
      </c>
      <c r="I6014" s="13">
        <v>84397</v>
      </c>
      <c r="J6014" s="13">
        <v>955191</v>
      </c>
      <c r="K6014" s="13">
        <v>114880</v>
      </c>
      <c r="L6014" s="14">
        <v>8.84</v>
      </c>
      <c r="M6014" s="11">
        <v>51376</v>
      </c>
      <c r="N6014" s="11">
        <v>808806</v>
      </c>
      <c r="O6014" s="11">
        <v>9450</v>
      </c>
      <c r="P6014" s="12">
        <v>6.35</v>
      </c>
      <c r="Q6014" s="13">
        <v>342</v>
      </c>
      <c r="R6014" s="13">
        <v>3210</v>
      </c>
      <c r="S6014" s="13">
        <v>1</v>
      </c>
      <c r="T6014" s="14">
        <v>10.65</v>
      </c>
      <c r="U6014" s="11" t="s">
        <v>21</v>
      </c>
      <c r="V6014" s="11" t="s">
        <v>21</v>
      </c>
      <c r="W6014" s="11" t="s">
        <v>21</v>
      </c>
      <c r="X6014" s="12" t="s">
        <v>21</v>
      </c>
      <c r="Y6014" s="13">
        <v>220323</v>
      </c>
      <c r="Z6014" s="13">
        <v>2580975</v>
      </c>
      <c r="AA6014" s="13">
        <v>1089482</v>
      </c>
      <c r="AB6014" s="14">
        <v>8.5399999999999991</v>
      </c>
    </row>
    <row r="6015" spans="1:28" x14ac:dyDescent="0.25">
      <c r="A6015" s="9">
        <v>2012</v>
      </c>
      <c r="B6015" s="9">
        <v>6</v>
      </c>
      <c r="C6015" s="9" t="s">
        <v>66</v>
      </c>
      <c r="D6015" s="10" t="s">
        <v>72</v>
      </c>
      <c r="E6015" s="11">
        <v>420123</v>
      </c>
      <c r="F6015" s="11">
        <v>3549774</v>
      </c>
      <c r="G6015" s="11">
        <v>3245995</v>
      </c>
      <c r="H6015" s="12">
        <v>11.84</v>
      </c>
      <c r="I6015" s="13">
        <v>346370</v>
      </c>
      <c r="J6015" s="13">
        <v>4179608</v>
      </c>
      <c r="K6015" s="13">
        <v>419418</v>
      </c>
      <c r="L6015" s="14">
        <v>8.2899999999999991</v>
      </c>
      <c r="M6015" s="11">
        <v>101545</v>
      </c>
      <c r="N6015" s="11">
        <v>1495876</v>
      </c>
      <c r="O6015" s="11">
        <v>4006</v>
      </c>
      <c r="P6015" s="12">
        <v>6.79</v>
      </c>
      <c r="Q6015" s="13">
        <v>1451</v>
      </c>
      <c r="R6015" s="13">
        <v>16539</v>
      </c>
      <c r="S6015" s="13">
        <v>1</v>
      </c>
      <c r="T6015" s="14">
        <v>8.77</v>
      </c>
      <c r="U6015" s="11" t="s">
        <v>21</v>
      </c>
      <c r="V6015" s="11" t="s">
        <v>21</v>
      </c>
      <c r="W6015" s="11" t="s">
        <v>21</v>
      </c>
      <c r="X6015" s="12" t="s">
        <v>21</v>
      </c>
      <c r="Y6015" s="13">
        <v>869488</v>
      </c>
      <c r="Z6015" s="13">
        <v>9241797</v>
      </c>
      <c r="AA6015" s="13">
        <v>3669420</v>
      </c>
      <c r="AB6015" s="14">
        <v>9.41</v>
      </c>
    </row>
    <row r="6016" spans="1:28" x14ac:dyDescent="0.25">
      <c r="A6016" s="9">
        <v>2012</v>
      </c>
      <c r="B6016" s="9">
        <v>6</v>
      </c>
      <c r="C6016" s="9" t="s">
        <v>67</v>
      </c>
      <c r="D6016" s="10" t="s">
        <v>72</v>
      </c>
      <c r="E6016" s="11">
        <v>26612</v>
      </c>
      <c r="F6016" s="11">
        <v>157145</v>
      </c>
      <c r="G6016" s="11">
        <v>308648</v>
      </c>
      <c r="H6016" s="12">
        <v>16.93</v>
      </c>
      <c r="I6016" s="13">
        <v>24292</v>
      </c>
      <c r="J6016" s="13">
        <v>168436</v>
      </c>
      <c r="K6016" s="13">
        <v>51079</v>
      </c>
      <c r="L6016" s="14">
        <v>14.42</v>
      </c>
      <c r="M6016" s="11">
        <v>11868</v>
      </c>
      <c r="N6016" s="11">
        <v>117222</v>
      </c>
      <c r="O6016" s="11">
        <v>221</v>
      </c>
      <c r="P6016" s="12">
        <v>10.119999999999999</v>
      </c>
      <c r="Q6016" s="13">
        <v>0</v>
      </c>
      <c r="R6016" s="13">
        <v>0</v>
      </c>
      <c r="S6016" s="13">
        <v>0</v>
      </c>
      <c r="T6016" s="14">
        <v>0</v>
      </c>
      <c r="U6016" s="11" t="s">
        <v>21</v>
      </c>
      <c r="V6016" s="11" t="s">
        <v>21</v>
      </c>
      <c r="W6016" s="11" t="s">
        <v>21</v>
      </c>
      <c r="X6016" s="12" t="s">
        <v>21</v>
      </c>
      <c r="Y6016" s="13">
        <v>62772</v>
      </c>
      <c r="Z6016" s="13">
        <v>442803</v>
      </c>
      <c r="AA6016" s="13">
        <v>359948</v>
      </c>
      <c r="AB6016" s="14">
        <v>14.18</v>
      </c>
    </row>
    <row r="6017" spans="1:28" x14ac:dyDescent="0.25">
      <c r="A6017" s="9">
        <v>2012</v>
      </c>
      <c r="B6017" s="9">
        <v>6</v>
      </c>
      <c r="C6017" s="9" t="s">
        <v>68</v>
      </c>
      <c r="D6017" s="10" t="s">
        <v>72</v>
      </c>
      <c r="E6017" s="11">
        <v>208470</v>
      </c>
      <c r="F6017" s="11">
        <v>2395877</v>
      </c>
      <c r="G6017" s="11">
        <v>2846052</v>
      </c>
      <c r="H6017" s="12">
        <v>8.6999999999999993</v>
      </c>
      <c r="I6017" s="13">
        <v>175020</v>
      </c>
      <c r="J6017" s="13">
        <v>2306737</v>
      </c>
      <c r="K6017" s="13">
        <v>354327</v>
      </c>
      <c r="L6017" s="14">
        <v>7.59</v>
      </c>
      <c r="M6017" s="11">
        <v>92024</v>
      </c>
      <c r="N6017" s="11">
        <v>2324833</v>
      </c>
      <c r="O6017" s="11">
        <v>27259</v>
      </c>
      <c r="P6017" s="12">
        <v>3.96</v>
      </c>
      <c r="Q6017" s="13">
        <v>42</v>
      </c>
      <c r="R6017" s="13">
        <v>547</v>
      </c>
      <c r="S6017" s="13">
        <v>6</v>
      </c>
      <c r="T6017" s="14">
        <v>7.68</v>
      </c>
      <c r="U6017" s="11" t="s">
        <v>21</v>
      </c>
      <c r="V6017" s="11" t="s">
        <v>21</v>
      </c>
      <c r="W6017" s="11" t="s">
        <v>21</v>
      </c>
      <c r="X6017" s="12" t="s">
        <v>21</v>
      </c>
      <c r="Y6017" s="13">
        <v>475556</v>
      </c>
      <c r="Z6017" s="13">
        <v>7027994</v>
      </c>
      <c r="AA6017" s="13">
        <v>3227644</v>
      </c>
      <c r="AB6017" s="14">
        <v>6.77</v>
      </c>
    </row>
    <row r="6018" spans="1:28" x14ac:dyDescent="0.25">
      <c r="A6018" s="9">
        <v>2012</v>
      </c>
      <c r="B6018" s="9">
        <v>6</v>
      </c>
      <c r="C6018" s="9" t="s">
        <v>69</v>
      </c>
      <c r="D6018" s="10" t="s">
        <v>72</v>
      </c>
      <c r="E6018" s="11">
        <v>266415</v>
      </c>
      <c r="F6018" s="11">
        <v>1994383</v>
      </c>
      <c r="G6018" s="11">
        <v>2611665</v>
      </c>
      <c r="H6018" s="12">
        <v>13.36</v>
      </c>
      <c r="I6018" s="13">
        <v>217849</v>
      </c>
      <c r="J6018" s="13">
        <v>2047958</v>
      </c>
      <c r="K6018" s="13">
        <v>342259</v>
      </c>
      <c r="L6018" s="14">
        <v>10.64</v>
      </c>
      <c r="M6018" s="11">
        <v>150772</v>
      </c>
      <c r="N6018" s="11">
        <v>2007794</v>
      </c>
      <c r="O6018" s="11">
        <v>4522</v>
      </c>
      <c r="P6018" s="12">
        <v>7.51</v>
      </c>
      <c r="Q6018" s="13">
        <v>0</v>
      </c>
      <c r="R6018" s="13">
        <v>0</v>
      </c>
      <c r="S6018" s="13">
        <v>0</v>
      </c>
      <c r="T6018" s="14">
        <v>0</v>
      </c>
      <c r="U6018" s="11" t="s">
        <v>21</v>
      </c>
      <c r="V6018" s="11" t="s">
        <v>21</v>
      </c>
      <c r="W6018" s="11" t="s">
        <v>21</v>
      </c>
      <c r="X6018" s="12" t="s">
        <v>21</v>
      </c>
      <c r="Y6018" s="13">
        <v>635036</v>
      </c>
      <c r="Z6018" s="13">
        <v>6050135</v>
      </c>
      <c r="AA6018" s="13">
        <v>2958446</v>
      </c>
      <c r="AB6018" s="14">
        <v>10.5</v>
      </c>
    </row>
    <row r="6019" spans="1:28" x14ac:dyDescent="0.25">
      <c r="A6019" s="9">
        <v>2012</v>
      </c>
      <c r="B6019" s="9">
        <v>6</v>
      </c>
      <c r="C6019" s="9" t="s">
        <v>70</v>
      </c>
      <c r="D6019" s="10" t="s">
        <v>72</v>
      </c>
      <c r="E6019" s="11">
        <v>80386</v>
      </c>
      <c r="F6019" s="11">
        <v>810469</v>
      </c>
      <c r="G6019" s="11">
        <v>864157</v>
      </c>
      <c r="H6019" s="12">
        <v>9.92</v>
      </c>
      <c r="I6019" s="13">
        <v>54898</v>
      </c>
      <c r="J6019" s="13">
        <v>685683</v>
      </c>
      <c r="K6019" s="13">
        <v>138830</v>
      </c>
      <c r="L6019" s="14">
        <v>8.01</v>
      </c>
      <c r="M6019" s="11">
        <v>57208</v>
      </c>
      <c r="N6019" s="11">
        <v>910745</v>
      </c>
      <c r="O6019" s="11">
        <v>12469</v>
      </c>
      <c r="P6019" s="12">
        <v>6.28</v>
      </c>
      <c r="Q6019" s="13">
        <v>25</v>
      </c>
      <c r="R6019" s="13">
        <v>282</v>
      </c>
      <c r="S6019" s="13">
        <v>1</v>
      </c>
      <c r="T6019" s="14">
        <v>8.8699999999999992</v>
      </c>
      <c r="U6019" s="11" t="s">
        <v>21</v>
      </c>
      <c r="V6019" s="11" t="s">
        <v>21</v>
      </c>
      <c r="W6019" s="11" t="s">
        <v>21</v>
      </c>
      <c r="X6019" s="12" t="s">
        <v>21</v>
      </c>
      <c r="Y6019" s="13">
        <v>192517</v>
      </c>
      <c r="Z6019" s="13">
        <v>2407180</v>
      </c>
      <c r="AA6019" s="13">
        <v>1015457</v>
      </c>
      <c r="AB6019" s="14">
        <v>8</v>
      </c>
    </row>
    <row r="6020" spans="1:28" x14ac:dyDescent="0.25">
      <c r="A6020" s="9">
        <v>2012</v>
      </c>
      <c r="B6020" s="9">
        <v>6</v>
      </c>
      <c r="C6020" s="9" t="s">
        <v>71</v>
      </c>
      <c r="D6020" s="10" t="s">
        <v>72</v>
      </c>
      <c r="E6020" s="11">
        <v>19522</v>
      </c>
      <c r="F6020" s="11">
        <v>191008</v>
      </c>
      <c r="G6020" s="11">
        <v>260547</v>
      </c>
      <c r="H6020" s="12">
        <v>10.220000000000001</v>
      </c>
      <c r="I6020" s="13">
        <v>30391</v>
      </c>
      <c r="J6020" s="13">
        <v>364452</v>
      </c>
      <c r="K6020" s="13">
        <v>59585</v>
      </c>
      <c r="L6020" s="14">
        <v>8.34</v>
      </c>
      <c r="M6020" s="11">
        <v>52424</v>
      </c>
      <c r="N6020" s="11">
        <v>868186</v>
      </c>
      <c r="O6020" s="11">
        <v>9145</v>
      </c>
      <c r="P6020" s="12">
        <v>6.04</v>
      </c>
      <c r="Q6020" s="13">
        <v>0</v>
      </c>
      <c r="R6020" s="13">
        <v>0</v>
      </c>
      <c r="S6020" s="13">
        <v>0</v>
      </c>
      <c r="T6020" s="14">
        <v>0</v>
      </c>
      <c r="U6020" s="11" t="s">
        <v>21</v>
      </c>
      <c r="V6020" s="11" t="s">
        <v>21</v>
      </c>
      <c r="W6020" s="11" t="s">
        <v>21</v>
      </c>
      <c r="X6020" s="12" t="s">
        <v>21</v>
      </c>
      <c r="Y6020" s="13">
        <v>102337</v>
      </c>
      <c r="Z6020" s="13">
        <v>1423646</v>
      </c>
      <c r="AA6020" s="13">
        <v>329277</v>
      </c>
      <c r="AB6020" s="14">
        <v>7.19</v>
      </c>
    </row>
    <row r="6021" spans="1:28" x14ac:dyDescent="0.25">
      <c r="A6021" s="9">
        <v>2012</v>
      </c>
      <c r="B6021" s="9">
        <v>5</v>
      </c>
      <c r="C6021" s="9" t="s">
        <v>19</v>
      </c>
      <c r="D6021" s="10" t="s">
        <v>72</v>
      </c>
      <c r="E6021" s="11">
        <v>27587</v>
      </c>
      <c r="F6021" s="11">
        <v>149709</v>
      </c>
      <c r="G6021" s="11">
        <v>273764</v>
      </c>
      <c r="H6021" s="12">
        <v>18.43</v>
      </c>
      <c r="I6021" s="13">
        <v>34019</v>
      </c>
      <c r="J6021" s="13">
        <v>222973</v>
      </c>
      <c r="K6021" s="13">
        <v>48771</v>
      </c>
      <c r="L6021" s="14">
        <v>15.26</v>
      </c>
      <c r="M6021" s="11">
        <v>18967</v>
      </c>
      <c r="N6021" s="11">
        <v>107929</v>
      </c>
      <c r="O6021" s="11">
        <v>1260</v>
      </c>
      <c r="P6021" s="12">
        <v>17.57</v>
      </c>
      <c r="Q6021" s="13">
        <v>0</v>
      </c>
      <c r="R6021" s="13">
        <v>0</v>
      </c>
      <c r="S6021" s="13">
        <v>0</v>
      </c>
      <c r="T6021" s="14">
        <v>0</v>
      </c>
      <c r="U6021" s="11" t="s">
        <v>21</v>
      </c>
      <c r="V6021" s="11" t="s">
        <v>21</v>
      </c>
      <c r="W6021" s="11" t="s">
        <v>21</v>
      </c>
      <c r="X6021" s="12" t="s">
        <v>21</v>
      </c>
      <c r="Y6021" s="13">
        <v>80572</v>
      </c>
      <c r="Z6021" s="13">
        <v>480610</v>
      </c>
      <c r="AA6021" s="13">
        <v>323795</v>
      </c>
      <c r="AB6021" s="14">
        <v>16.760000000000002</v>
      </c>
    </row>
    <row r="6022" spans="1:28" x14ac:dyDescent="0.25">
      <c r="A6022" s="9">
        <v>2012</v>
      </c>
      <c r="B6022" s="9">
        <v>5</v>
      </c>
      <c r="C6022" s="9" t="s">
        <v>22</v>
      </c>
      <c r="D6022" s="10" t="s">
        <v>72</v>
      </c>
      <c r="E6022" s="11">
        <v>271737</v>
      </c>
      <c r="F6022" s="11">
        <v>2439010</v>
      </c>
      <c r="G6022" s="11">
        <v>2149845</v>
      </c>
      <c r="H6022" s="12">
        <v>11.14</v>
      </c>
      <c r="I6022" s="13">
        <v>197663</v>
      </c>
      <c r="J6022" s="13">
        <v>1903623</v>
      </c>
      <c r="K6022" s="13">
        <v>357884</v>
      </c>
      <c r="L6022" s="14">
        <v>10.38</v>
      </c>
      <c r="M6022" s="11">
        <v>175246</v>
      </c>
      <c r="N6022" s="11">
        <v>2911740</v>
      </c>
      <c r="O6022" s="11">
        <v>7216</v>
      </c>
      <c r="P6022" s="12">
        <v>6.02</v>
      </c>
      <c r="Q6022" s="13">
        <v>0</v>
      </c>
      <c r="R6022" s="13">
        <v>0</v>
      </c>
      <c r="S6022" s="13">
        <v>0</v>
      </c>
      <c r="T6022" s="14">
        <v>0</v>
      </c>
      <c r="U6022" s="11" t="s">
        <v>21</v>
      </c>
      <c r="V6022" s="11" t="s">
        <v>21</v>
      </c>
      <c r="W6022" s="11" t="s">
        <v>21</v>
      </c>
      <c r="X6022" s="12" t="s">
        <v>21</v>
      </c>
      <c r="Y6022" s="13">
        <v>644646</v>
      </c>
      <c r="Z6022" s="13">
        <v>7254373</v>
      </c>
      <c r="AA6022" s="13">
        <v>2514945</v>
      </c>
      <c r="AB6022" s="14">
        <v>8.89</v>
      </c>
    </row>
    <row r="6023" spans="1:28" x14ac:dyDescent="0.25">
      <c r="A6023" s="9">
        <v>2012</v>
      </c>
      <c r="B6023" s="9">
        <v>5</v>
      </c>
      <c r="C6023" s="9" t="s">
        <v>23</v>
      </c>
      <c r="D6023" s="10" t="s">
        <v>72</v>
      </c>
      <c r="E6023" s="11">
        <v>109545</v>
      </c>
      <c r="F6023" s="11">
        <v>1198146</v>
      </c>
      <c r="G6023" s="11">
        <v>1331607</v>
      </c>
      <c r="H6023" s="12">
        <v>9.14</v>
      </c>
      <c r="I6023" s="13">
        <v>75003</v>
      </c>
      <c r="J6023" s="13">
        <v>991436</v>
      </c>
      <c r="K6023" s="13">
        <v>181789</v>
      </c>
      <c r="L6023" s="14">
        <v>7.57</v>
      </c>
      <c r="M6023" s="11">
        <v>78088</v>
      </c>
      <c r="N6023" s="11">
        <v>1403097</v>
      </c>
      <c r="O6023" s="11">
        <v>34256</v>
      </c>
      <c r="P6023" s="12">
        <v>5.57</v>
      </c>
      <c r="Q6023" s="13">
        <v>4</v>
      </c>
      <c r="R6023" s="13">
        <v>31</v>
      </c>
      <c r="S6023" s="13">
        <v>2</v>
      </c>
      <c r="T6023" s="14">
        <v>12.9</v>
      </c>
      <c r="U6023" s="11" t="s">
        <v>21</v>
      </c>
      <c r="V6023" s="11" t="s">
        <v>21</v>
      </c>
      <c r="W6023" s="11" t="s">
        <v>21</v>
      </c>
      <c r="X6023" s="12" t="s">
        <v>21</v>
      </c>
      <c r="Y6023" s="13">
        <v>262640</v>
      </c>
      <c r="Z6023" s="13">
        <v>3592711</v>
      </c>
      <c r="AA6023" s="13">
        <v>1547654</v>
      </c>
      <c r="AB6023" s="14">
        <v>7.31</v>
      </c>
    </row>
    <row r="6024" spans="1:28" x14ac:dyDescent="0.25">
      <c r="A6024" s="9">
        <v>2012</v>
      </c>
      <c r="B6024" s="9">
        <v>5</v>
      </c>
      <c r="C6024" s="9" t="s">
        <v>24</v>
      </c>
      <c r="D6024" s="10" t="s">
        <v>72</v>
      </c>
      <c r="E6024" s="11">
        <v>325173</v>
      </c>
      <c r="F6024" s="11">
        <v>2737507</v>
      </c>
      <c r="G6024" s="11">
        <v>2570971</v>
      </c>
      <c r="H6024" s="12">
        <v>11.88</v>
      </c>
      <c r="I6024" s="13">
        <v>264119</v>
      </c>
      <c r="J6024" s="13">
        <v>2633427</v>
      </c>
      <c r="K6024" s="13">
        <v>304928</v>
      </c>
      <c r="L6024" s="14">
        <v>10.029999999999999</v>
      </c>
      <c r="M6024" s="11">
        <v>74457</v>
      </c>
      <c r="N6024" s="11">
        <v>1080110</v>
      </c>
      <c r="O6024" s="11">
        <v>7764</v>
      </c>
      <c r="P6024" s="12">
        <v>6.89</v>
      </c>
      <c r="Q6024" s="13">
        <v>0</v>
      </c>
      <c r="R6024" s="13">
        <v>0</v>
      </c>
      <c r="S6024" s="13">
        <v>0</v>
      </c>
      <c r="T6024" s="14">
        <v>0</v>
      </c>
      <c r="U6024" s="11" t="s">
        <v>21</v>
      </c>
      <c r="V6024" s="11" t="s">
        <v>21</v>
      </c>
      <c r="W6024" s="11" t="s">
        <v>21</v>
      </c>
      <c r="X6024" s="12" t="s">
        <v>21</v>
      </c>
      <c r="Y6024" s="13">
        <v>663750</v>
      </c>
      <c r="Z6024" s="13">
        <v>6451044</v>
      </c>
      <c r="AA6024" s="13">
        <v>2883663</v>
      </c>
      <c r="AB6024" s="14">
        <v>10.29</v>
      </c>
    </row>
    <row r="6025" spans="1:28" x14ac:dyDescent="0.25">
      <c r="A6025" s="9">
        <v>2012</v>
      </c>
      <c r="B6025" s="9">
        <v>5</v>
      </c>
      <c r="C6025" s="9" t="s">
        <v>25</v>
      </c>
      <c r="D6025" s="10" t="s">
        <v>72</v>
      </c>
      <c r="E6025" s="11">
        <v>988255</v>
      </c>
      <c r="F6025" s="11">
        <v>6579552</v>
      </c>
      <c r="G6025" s="11">
        <v>13314166</v>
      </c>
      <c r="H6025" s="12">
        <v>15.02</v>
      </c>
      <c r="I6025" s="13">
        <v>1269831</v>
      </c>
      <c r="J6025" s="13">
        <v>10036526</v>
      </c>
      <c r="K6025" s="13">
        <v>1866974</v>
      </c>
      <c r="L6025" s="14">
        <v>12.65</v>
      </c>
      <c r="M6025" s="11">
        <v>389687</v>
      </c>
      <c r="N6025" s="11">
        <v>3926723</v>
      </c>
      <c r="O6025" s="11">
        <v>74013</v>
      </c>
      <c r="P6025" s="12">
        <v>9.92</v>
      </c>
      <c r="Q6025" s="13">
        <v>3817</v>
      </c>
      <c r="R6025" s="13">
        <v>58400</v>
      </c>
      <c r="S6025" s="13">
        <v>12</v>
      </c>
      <c r="T6025" s="14">
        <v>6.54</v>
      </c>
      <c r="U6025" s="11" t="s">
        <v>21</v>
      </c>
      <c r="V6025" s="11" t="s">
        <v>21</v>
      </c>
      <c r="W6025" s="11" t="s">
        <v>21</v>
      </c>
      <c r="X6025" s="12" t="s">
        <v>21</v>
      </c>
      <c r="Y6025" s="13">
        <v>2651590</v>
      </c>
      <c r="Z6025" s="13">
        <v>20601201</v>
      </c>
      <c r="AA6025" s="13">
        <v>15255165</v>
      </c>
      <c r="AB6025" s="14">
        <v>12.87</v>
      </c>
    </row>
    <row r="6026" spans="1:28" x14ac:dyDescent="0.25">
      <c r="A6026" s="9">
        <v>2012</v>
      </c>
      <c r="B6026" s="9">
        <v>5</v>
      </c>
      <c r="C6026" s="9" t="s">
        <v>26</v>
      </c>
      <c r="D6026" s="10" t="s">
        <v>72</v>
      </c>
      <c r="E6026" s="11">
        <v>142885</v>
      </c>
      <c r="F6026" s="11">
        <v>1267879</v>
      </c>
      <c r="G6026" s="11">
        <v>2147001</v>
      </c>
      <c r="H6026" s="12">
        <v>11.27</v>
      </c>
      <c r="I6026" s="13">
        <v>151747</v>
      </c>
      <c r="J6026" s="13">
        <v>1636558</v>
      </c>
      <c r="K6026" s="13">
        <v>348816</v>
      </c>
      <c r="L6026" s="14">
        <v>9.27</v>
      </c>
      <c r="M6026" s="11">
        <v>90434</v>
      </c>
      <c r="N6026" s="11">
        <v>1306270</v>
      </c>
      <c r="O6026" s="11">
        <v>16060</v>
      </c>
      <c r="P6026" s="12">
        <v>6.92</v>
      </c>
      <c r="Q6026" s="13">
        <v>383</v>
      </c>
      <c r="R6026" s="13">
        <v>4230</v>
      </c>
      <c r="S6026" s="13">
        <v>1</v>
      </c>
      <c r="T6026" s="14">
        <v>9.0500000000000007</v>
      </c>
      <c r="U6026" s="11" t="s">
        <v>21</v>
      </c>
      <c r="V6026" s="11" t="s">
        <v>21</v>
      </c>
      <c r="W6026" s="11" t="s">
        <v>21</v>
      </c>
      <c r="X6026" s="12" t="s">
        <v>21</v>
      </c>
      <c r="Y6026" s="13">
        <v>385448</v>
      </c>
      <c r="Z6026" s="13">
        <v>4214936</v>
      </c>
      <c r="AA6026" s="13">
        <v>2511878</v>
      </c>
      <c r="AB6026" s="14">
        <v>9.14</v>
      </c>
    </row>
    <row r="6027" spans="1:28" x14ac:dyDescent="0.25">
      <c r="A6027" s="9">
        <v>2012</v>
      </c>
      <c r="B6027" s="9">
        <v>5</v>
      </c>
      <c r="C6027" s="9" t="s">
        <v>27</v>
      </c>
      <c r="D6027" s="10" t="s">
        <v>72</v>
      </c>
      <c r="E6027" s="11">
        <v>149759</v>
      </c>
      <c r="F6027" s="11">
        <v>845478</v>
      </c>
      <c r="G6027" s="11">
        <v>1454560</v>
      </c>
      <c r="H6027" s="12">
        <v>17.71</v>
      </c>
      <c r="I6027" s="13">
        <v>149951</v>
      </c>
      <c r="J6027" s="13">
        <v>1020937</v>
      </c>
      <c r="K6027" s="13">
        <v>151332</v>
      </c>
      <c r="L6027" s="14">
        <v>14.69</v>
      </c>
      <c r="M6027" s="11">
        <v>37126</v>
      </c>
      <c r="N6027" s="11">
        <v>299346</v>
      </c>
      <c r="O6027" s="11">
        <v>4667</v>
      </c>
      <c r="P6027" s="12">
        <v>12.4</v>
      </c>
      <c r="Q6027" s="13">
        <v>1568</v>
      </c>
      <c r="R6027" s="13">
        <v>18209</v>
      </c>
      <c r="S6027" s="13">
        <v>2</v>
      </c>
      <c r="T6027" s="14">
        <v>8.61</v>
      </c>
      <c r="U6027" s="11" t="s">
        <v>21</v>
      </c>
      <c r="V6027" s="11" t="s">
        <v>21</v>
      </c>
      <c r="W6027" s="11" t="s">
        <v>21</v>
      </c>
      <c r="X6027" s="12" t="s">
        <v>21</v>
      </c>
      <c r="Y6027" s="13">
        <v>338405</v>
      </c>
      <c r="Z6027" s="13">
        <v>2183970</v>
      </c>
      <c r="AA6027" s="13">
        <v>1610561</v>
      </c>
      <c r="AB6027" s="14">
        <v>15.49</v>
      </c>
    </row>
    <row r="6028" spans="1:28" x14ac:dyDescent="0.25">
      <c r="A6028" s="9">
        <v>2012</v>
      </c>
      <c r="B6028" s="9">
        <v>5</v>
      </c>
      <c r="C6028" s="9" t="s">
        <v>28</v>
      </c>
      <c r="D6028" s="10" t="s">
        <v>72</v>
      </c>
      <c r="E6028" s="11">
        <v>16948</v>
      </c>
      <c r="F6028" s="11">
        <v>136740</v>
      </c>
      <c r="G6028" s="11">
        <v>231894</v>
      </c>
      <c r="H6028" s="12">
        <v>12.39</v>
      </c>
      <c r="I6028" s="13">
        <v>94475</v>
      </c>
      <c r="J6028" s="13">
        <v>770335</v>
      </c>
      <c r="K6028" s="13">
        <v>26518</v>
      </c>
      <c r="L6028" s="14">
        <v>12.26</v>
      </c>
      <c r="M6028" s="11">
        <v>941</v>
      </c>
      <c r="N6028" s="11">
        <v>20256</v>
      </c>
      <c r="O6028" s="11">
        <v>1</v>
      </c>
      <c r="P6028" s="12">
        <v>4.6500000000000004</v>
      </c>
      <c r="Q6028" s="13">
        <v>2817</v>
      </c>
      <c r="R6028" s="13">
        <v>29748</v>
      </c>
      <c r="S6028" s="13">
        <v>1</v>
      </c>
      <c r="T6028" s="14">
        <v>9.4700000000000006</v>
      </c>
      <c r="U6028" s="11" t="s">
        <v>21</v>
      </c>
      <c r="V6028" s="11" t="s">
        <v>21</v>
      </c>
      <c r="W6028" s="11" t="s">
        <v>21</v>
      </c>
      <c r="X6028" s="12" t="s">
        <v>21</v>
      </c>
      <c r="Y6028" s="13">
        <v>115181</v>
      </c>
      <c r="Z6028" s="13">
        <v>957079</v>
      </c>
      <c r="AA6028" s="13">
        <v>258414</v>
      </c>
      <c r="AB6028" s="14">
        <v>12.03</v>
      </c>
    </row>
    <row r="6029" spans="1:28" x14ac:dyDescent="0.25">
      <c r="A6029" s="9">
        <v>2012</v>
      </c>
      <c r="B6029" s="9">
        <v>5</v>
      </c>
      <c r="C6029" s="9" t="s">
        <v>29</v>
      </c>
      <c r="D6029" s="10" t="s">
        <v>72</v>
      </c>
      <c r="E6029" s="11">
        <v>41059</v>
      </c>
      <c r="F6029" s="11">
        <v>285801</v>
      </c>
      <c r="G6029" s="11">
        <v>399345</v>
      </c>
      <c r="H6029" s="12">
        <v>14.37</v>
      </c>
      <c r="I6029" s="13">
        <v>34230</v>
      </c>
      <c r="J6029" s="13">
        <v>346351</v>
      </c>
      <c r="K6029" s="13">
        <v>51041</v>
      </c>
      <c r="L6029" s="14">
        <v>9.8800000000000008</v>
      </c>
      <c r="M6029" s="11">
        <v>19954</v>
      </c>
      <c r="N6029" s="11">
        <v>251857</v>
      </c>
      <c r="O6029" s="11">
        <v>854</v>
      </c>
      <c r="P6029" s="12">
        <v>7.92</v>
      </c>
      <c r="Q6029" s="13">
        <v>0</v>
      </c>
      <c r="R6029" s="13">
        <v>0</v>
      </c>
      <c r="S6029" s="13">
        <v>0</v>
      </c>
      <c r="T6029" s="14">
        <v>0</v>
      </c>
      <c r="U6029" s="11" t="s">
        <v>21</v>
      </c>
      <c r="V6029" s="11" t="s">
        <v>21</v>
      </c>
      <c r="W6029" s="11" t="s">
        <v>21</v>
      </c>
      <c r="X6029" s="12" t="s">
        <v>21</v>
      </c>
      <c r="Y6029" s="13">
        <v>95243</v>
      </c>
      <c r="Z6029" s="13">
        <v>884008</v>
      </c>
      <c r="AA6029" s="13">
        <v>451240</v>
      </c>
      <c r="AB6029" s="14">
        <v>10.77</v>
      </c>
    </row>
    <row r="6030" spans="1:28" x14ac:dyDescent="0.25">
      <c r="A6030" s="9">
        <v>2012</v>
      </c>
      <c r="B6030" s="9">
        <v>5</v>
      </c>
      <c r="C6030" s="9" t="s">
        <v>30</v>
      </c>
      <c r="D6030" s="10" t="s">
        <v>72</v>
      </c>
      <c r="E6030" s="11">
        <v>1021294</v>
      </c>
      <c r="F6030" s="11">
        <v>9281449</v>
      </c>
      <c r="G6030" s="11">
        <v>9230039</v>
      </c>
      <c r="H6030" s="12">
        <v>11</v>
      </c>
      <c r="I6030" s="13">
        <v>756657</v>
      </c>
      <c r="J6030" s="13">
        <v>8085248</v>
      </c>
      <c r="K6030" s="13">
        <v>1233668</v>
      </c>
      <c r="L6030" s="14">
        <v>9.36</v>
      </c>
      <c r="M6030" s="11">
        <v>113444</v>
      </c>
      <c r="N6030" s="11">
        <v>1447912</v>
      </c>
      <c r="O6030" s="11">
        <v>18827</v>
      </c>
      <c r="P6030" s="12">
        <v>7.84</v>
      </c>
      <c r="Q6030" s="13">
        <v>602</v>
      </c>
      <c r="R6030" s="13">
        <v>7421</v>
      </c>
      <c r="S6030" s="13">
        <v>2</v>
      </c>
      <c r="T6030" s="14">
        <v>8.11</v>
      </c>
      <c r="U6030" s="11" t="s">
        <v>21</v>
      </c>
      <c r="V6030" s="11" t="s">
        <v>21</v>
      </c>
      <c r="W6030" s="11" t="s">
        <v>21</v>
      </c>
      <c r="X6030" s="12" t="s">
        <v>21</v>
      </c>
      <c r="Y6030" s="13">
        <v>1891996</v>
      </c>
      <c r="Z6030" s="13">
        <v>18822030</v>
      </c>
      <c r="AA6030" s="13">
        <v>10482536</v>
      </c>
      <c r="AB6030" s="14">
        <v>10.050000000000001</v>
      </c>
    </row>
    <row r="6031" spans="1:28" x14ac:dyDescent="0.25">
      <c r="A6031" s="9">
        <v>2012</v>
      </c>
      <c r="B6031" s="9">
        <v>5</v>
      </c>
      <c r="C6031" s="9" t="s">
        <v>31</v>
      </c>
      <c r="D6031" s="10" t="s">
        <v>72</v>
      </c>
      <c r="E6031" s="11">
        <v>461702</v>
      </c>
      <c r="F6031" s="11">
        <v>4166235</v>
      </c>
      <c r="G6031" s="11">
        <v>4070517</v>
      </c>
      <c r="H6031" s="12">
        <v>11.08</v>
      </c>
      <c r="I6031" s="13">
        <v>387603</v>
      </c>
      <c r="J6031" s="13">
        <v>4017943</v>
      </c>
      <c r="K6031" s="13">
        <v>548324</v>
      </c>
      <c r="L6031" s="14">
        <v>9.65</v>
      </c>
      <c r="M6031" s="11">
        <v>159046</v>
      </c>
      <c r="N6031" s="11">
        <v>2773555</v>
      </c>
      <c r="O6031" s="11">
        <v>17722</v>
      </c>
      <c r="P6031" s="12">
        <v>5.73</v>
      </c>
      <c r="Q6031" s="13">
        <v>1037</v>
      </c>
      <c r="R6031" s="13">
        <v>12767</v>
      </c>
      <c r="S6031" s="13">
        <v>1</v>
      </c>
      <c r="T6031" s="14">
        <v>8.1199999999999992</v>
      </c>
      <c r="U6031" s="11" t="s">
        <v>21</v>
      </c>
      <c r="V6031" s="11" t="s">
        <v>21</v>
      </c>
      <c r="W6031" s="11" t="s">
        <v>21</v>
      </c>
      <c r="X6031" s="12" t="s">
        <v>21</v>
      </c>
      <c r="Y6031" s="13">
        <v>1009388</v>
      </c>
      <c r="Z6031" s="13">
        <v>10970500</v>
      </c>
      <c r="AA6031" s="13">
        <v>4636564</v>
      </c>
      <c r="AB6031" s="14">
        <v>9.1999999999999993</v>
      </c>
    </row>
    <row r="6032" spans="1:28" x14ac:dyDescent="0.25">
      <c r="A6032" s="9">
        <v>2012</v>
      </c>
      <c r="B6032" s="9">
        <v>5</v>
      </c>
      <c r="C6032" s="9" t="s">
        <v>32</v>
      </c>
      <c r="D6032" s="10" t="s">
        <v>72</v>
      </c>
      <c r="E6032" s="11">
        <v>86043</v>
      </c>
      <c r="F6032" s="11">
        <v>225192</v>
      </c>
      <c r="G6032" s="11">
        <v>419583</v>
      </c>
      <c r="H6032" s="12">
        <v>38.21</v>
      </c>
      <c r="I6032" s="13">
        <v>98611</v>
      </c>
      <c r="J6032" s="13">
        <v>275030</v>
      </c>
      <c r="K6032" s="13">
        <v>60272</v>
      </c>
      <c r="L6032" s="14">
        <v>35.85</v>
      </c>
      <c r="M6032" s="11">
        <v>97754</v>
      </c>
      <c r="N6032" s="11">
        <v>306375</v>
      </c>
      <c r="O6032" s="11">
        <v>727</v>
      </c>
      <c r="P6032" s="12">
        <v>31.91</v>
      </c>
      <c r="Q6032" s="13">
        <v>0</v>
      </c>
      <c r="R6032" s="13">
        <v>0</v>
      </c>
      <c r="S6032" s="13">
        <v>0</v>
      </c>
      <c r="T6032" s="14">
        <v>0</v>
      </c>
      <c r="U6032" s="11" t="s">
        <v>21</v>
      </c>
      <c r="V6032" s="11" t="s">
        <v>21</v>
      </c>
      <c r="W6032" s="11" t="s">
        <v>21</v>
      </c>
      <c r="X6032" s="12" t="s">
        <v>21</v>
      </c>
      <c r="Y6032" s="13">
        <v>282409</v>
      </c>
      <c r="Z6032" s="13">
        <v>806598</v>
      </c>
      <c r="AA6032" s="13">
        <v>480582</v>
      </c>
      <c r="AB6032" s="14">
        <v>35.01</v>
      </c>
    </row>
    <row r="6033" spans="1:28" x14ac:dyDescent="0.25">
      <c r="A6033" s="9">
        <v>2012</v>
      </c>
      <c r="B6033" s="9">
        <v>5</v>
      </c>
      <c r="C6033" s="9" t="s">
        <v>33</v>
      </c>
      <c r="D6033" s="10" t="s">
        <v>72</v>
      </c>
      <c r="E6033" s="11">
        <v>104335</v>
      </c>
      <c r="F6033" s="11">
        <v>950040</v>
      </c>
      <c r="G6033" s="11">
        <v>1333531</v>
      </c>
      <c r="H6033" s="12">
        <v>10.98</v>
      </c>
      <c r="I6033" s="13">
        <v>76087</v>
      </c>
      <c r="J6033" s="13">
        <v>971326</v>
      </c>
      <c r="K6033" s="13">
        <v>221266</v>
      </c>
      <c r="L6033" s="14">
        <v>7.83</v>
      </c>
      <c r="M6033" s="11">
        <v>87509</v>
      </c>
      <c r="N6033" s="11">
        <v>1710238</v>
      </c>
      <c r="O6033" s="11">
        <v>7218</v>
      </c>
      <c r="P6033" s="12">
        <v>5.12</v>
      </c>
      <c r="Q6033" s="13">
        <v>0</v>
      </c>
      <c r="R6033" s="13">
        <v>0</v>
      </c>
      <c r="S6033" s="13">
        <v>0</v>
      </c>
      <c r="T6033" s="14">
        <v>0</v>
      </c>
      <c r="U6033" s="11" t="s">
        <v>21</v>
      </c>
      <c r="V6033" s="11" t="s">
        <v>21</v>
      </c>
      <c r="W6033" s="11" t="s">
        <v>21</v>
      </c>
      <c r="X6033" s="12" t="s">
        <v>21</v>
      </c>
      <c r="Y6033" s="13">
        <v>267931</v>
      </c>
      <c r="Z6033" s="13">
        <v>3631604</v>
      </c>
      <c r="AA6033" s="13">
        <v>1562015</v>
      </c>
      <c r="AB6033" s="14">
        <v>7.38</v>
      </c>
    </row>
    <row r="6034" spans="1:28" x14ac:dyDescent="0.25">
      <c r="A6034" s="9">
        <v>2012</v>
      </c>
      <c r="B6034" s="9">
        <v>5</v>
      </c>
      <c r="C6034" s="9" t="s">
        <v>34</v>
      </c>
      <c r="D6034" s="10" t="s">
        <v>72</v>
      </c>
      <c r="E6034" s="11">
        <v>45119</v>
      </c>
      <c r="F6034" s="11">
        <v>537796</v>
      </c>
      <c r="G6034" s="11">
        <v>672137</v>
      </c>
      <c r="H6034" s="12">
        <v>8.39</v>
      </c>
      <c r="I6034" s="13">
        <v>32173</v>
      </c>
      <c r="J6034" s="13">
        <v>474812</v>
      </c>
      <c r="K6034" s="13">
        <v>102282</v>
      </c>
      <c r="L6034" s="14">
        <v>6.78</v>
      </c>
      <c r="M6034" s="11">
        <v>48203</v>
      </c>
      <c r="N6034" s="11">
        <v>922719</v>
      </c>
      <c r="O6034" s="11">
        <v>26638</v>
      </c>
      <c r="P6034" s="12">
        <v>5.22</v>
      </c>
      <c r="Q6034" s="13">
        <v>0</v>
      </c>
      <c r="R6034" s="13">
        <v>0</v>
      </c>
      <c r="S6034" s="13">
        <v>0</v>
      </c>
      <c r="T6034" s="14">
        <v>0</v>
      </c>
      <c r="U6034" s="11" t="s">
        <v>21</v>
      </c>
      <c r="V6034" s="11" t="s">
        <v>21</v>
      </c>
      <c r="W6034" s="11" t="s">
        <v>21</v>
      </c>
      <c r="X6034" s="12" t="s">
        <v>21</v>
      </c>
      <c r="Y6034" s="13">
        <v>125495</v>
      </c>
      <c r="Z6034" s="13">
        <v>1935327</v>
      </c>
      <c r="AA6034" s="13">
        <v>801057</v>
      </c>
      <c r="AB6034" s="14">
        <v>6.48</v>
      </c>
    </row>
    <row r="6035" spans="1:28" x14ac:dyDescent="0.25">
      <c r="A6035" s="9">
        <v>2012</v>
      </c>
      <c r="B6035" s="9">
        <v>5</v>
      </c>
      <c r="C6035" s="9" t="s">
        <v>35</v>
      </c>
      <c r="D6035" s="10" t="s">
        <v>72</v>
      </c>
      <c r="E6035" s="11">
        <v>407924</v>
      </c>
      <c r="F6035" s="11">
        <v>3205656</v>
      </c>
      <c r="G6035" s="11">
        <v>5099561</v>
      </c>
      <c r="H6035" s="12">
        <v>12.73</v>
      </c>
      <c r="I6035" s="13">
        <v>335105</v>
      </c>
      <c r="J6035" s="13">
        <v>4056671</v>
      </c>
      <c r="K6035" s="13">
        <v>586993</v>
      </c>
      <c r="L6035" s="14">
        <v>8.26</v>
      </c>
      <c r="M6035" s="11">
        <v>229342</v>
      </c>
      <c r="N6035" s="11">
        <v>3824830</v>
      </c>
      <c r="O6035" s="11">
        <v>6005</v>
      </c>
      <c r="P6035" s="12">
        <v>6</v>
      </c>
      <c r="Q6035" s="13">
        <v>2612</v>
      </c>
      <c r="R6035" s="13">
        <v>44823</v>
      </c>
      <c r="S6035" s="13">
        <v>3</v>
      </c>
      <c r="T6035" s="14">
        <v>5.83</v>
      </c>
      <c r="U6035" s="11" t="s">
        <v>21</v>
      </c>
      <c r="V6035" s="11" t="s">
        <v>21</v>
      </c>
      <c r="W6035" s="11" t="s">
        <v>21</v>
      </c>
      <c r="X6035" s="12" t="s">
        <v>21</v>
      </c>
      <c r="Y6035" s="13">
        <v>974983</v>
      </c>
      <c r="Z6035" s="13">
        <v>11131980</v>
      </c>
      <c r="AA6035" s="13">
        <v>5692562</v>
      </c>
      <c r="AB6035" s="14">
        <v>8.76</v>
      </c>
    </row>
    <row r="6036" spans="1:28" x14ac:dyDescent="0.25">
      <c r="A6036" s="9">
        <v>2012</v>
      </c>
      <c r="B6036" s="9">
        <v>5</v>
      </c>
      <c r="C6036" s="9" t="s">
        <v>36</v>
      </c>
      <c r="D6036" s="10" t="s">
        <v>72</v>
      </c>
      <c r="E6036" s="11">
        <v>264337</v>
      </c>
      <c r="F6036" s="11">
        <v>2435464</v>
      </c>
      <c r="G6036" s="11">
        <v>2751859</v>
      </c>
      <c r="H6036" s="12">
        <v>10.85</v>
      </c>
      <c r="I6036" s="13">
        <v>188771</v>
      </c>
      <c r="J6036" s="13">
        <v>2050675</v>
      </c>
      <c r="K6036" s="13">
        <v>344324</v>
      </c>
      <c r="L6036" s="14">
        <v>9.2100000000000009</v>
      </c>
      <c r="M6036" s="11">
        <v>270070</v>
      </c>
      <c r="N6036" s="11">
        <v>4264381</v>
      </c>
      <c r="O6036" s="11">
        <v>18506</v>
      </c>
      <c r="P6036" s="12">
        <v>6.33</v>
      </c>
      <c r="Q6036" s="13">
        <v>142</v>
      </c>
      <c r="R6036" s="13">
        <v>1496</v>
      </c>
      <c r="S6036" s="13">
        <v>1</v>
      </c>
      <c r="T6036" s="14">
        <v>9.49</v>
      </c>
      <c r="U6036" s="11" t="s">
        <v>21</v>
      </c>
      <c r="V6036" s="11" t="s">
        <v>21</v>
      </c>
      <c r="W6036" s="11" t="s">
        <v>21</v>
      </c>
      <c r="X6036" s="12" t="s">
        <v>21</v>
      </c>
      <c r="Y6036" s="13">
        <v>723319</v>
      </c>
      <c r="Z6036" s="13">
        <v>8752015</v>
      </c>
      <c r="AA6036" s="13">
        <v>3114690</v>
      </c>
      <c r="AB6036" s="14">
        <v>8.26</v>
      </c>
    </row>
    <row r="6037" spans="1:28" x14ac:dyDescent="0.25">
      <c r="A6037" s="9">
        <v>2012</v>
      </c>
      <c r="B6037" s="9">
        <v>5</v>
      </c>
      <c r="C6037" s="9" t="s">
        <v>37</v>
      </c>
      <c r="D6037" s="10" t="s">
        <v>72</v>
      </c>
      <c r="E6037" s="11">
        <v>116460</v>
      </c>
      <c r="F6037" s="11">
        <v>1032283</v>
      </c>
      <c r="G6037" s="11">
        <v>1219257</v>
      </c>
      <c r="H6037" s="12">
        <v>11.28</v>
      </c>
      <c r="I6037" s="13">
        <v>124296</v>
      </c>
      <c r="J6037" s="13">
        <v>1345981</v>
      </c>
      <c r="K6037" s="13">
        <v>223915</v>
      </c>
      <c r="L6037" s="14">
        <v>9.23</v>
      </c>
      <c r="M6037" s="11">
        <v>67074</v>
      </c>
      <c r="N6037" s="11">
        <v>938211</v>
      </c>
      <c r="O6037" s="11">
        <v>25550</v>
      </c>
      <c r="P6037" s="12">
        <v>7.15</v>
      </c>
      <c r="Q6037" s="13">
        <v>0</v>
      </c>
      <c r="R6037" s="13">
        <v>0</v>
      </c>
      <c r="S6037" s="13">
        <v>0</v>
      </c>
      <c r="T6037" s="14">
        <v>0</v>
      </c>
      <c r="U6037" s="11" t="s">
        <v>21</v>
      </c>
      <c r="V6037" s="11" t="s">
        <v>21</v>
      </c>
      <c r="W6037" s="11" t="s">
        <v>21</v>
      </c>
      <c r="X6037" s="12" t="s">
        <v>21</v>
      </c>
      <c r="Y6037" s="13">
        <v>307830</v>
      </c>
      <c r="Z6037" s="13">
        <v>3316475</v>
      </c>
      <c r="AA6037" s="13">
        <v>1468722</v>
      </c>
      <c r="AB6037" s="14">
        <v>9.2799999999999994</v>
      </c>
    </row>
    <row r="6038" spans="1:28" x14ac:dyDescent="0.25">
      <c r="A6038" s="9">
        <v>2012</v>
      </c>
      <c r="B6038" s="9">
        <v>5</v>
      </c>
      <c r="C6038" s="9" t="s">
        <v>38</v>
      </c>
      <c r="D6038" s="10" t="s">
        <v>72</v>
      </c>
      <c r="E6038" s="11">
        <v>184594</v>
      </c>
      <c r="F6038" s="11">
        <v>1899775</v>
      </c>
      <c r="G6038" s="11">
        <v>1921098</v>
      </c>
      <c r="H6038" s="12">
        <v>9.7200000000000006</v>
      </c>
      <c r="I6038" s="13">
        <v>147320</v>
      </c>
      <c r="J6038" s="13">
        <v>1618481</v>
      </c>
      <c r="K6038" s="13">
        <v>298363</v>
      </c>
      <c r="L6038" s="14">
        <v>9.1</v>
      </c>
      <c r="M6038" s="11">
        <v>211593</v>
      </c>
      <c r="N6038" s="11">
        <v>3876226</v>
      </c>
      <c r="O6038" s="11">
        <v>7111</v>
      </c>
      <c r="P6038" s="12">
        <v>5.46</v>
      </c>
      <c r="Q6038" s="13">
        <v>0</v>
      </c>
      <c r="R6038" s="13">
        <v>0</v>
      </c>
      <c r="S6038" s="13">
        <v>0</v>
      </c>
      <c r="T6038" s="14">
        <v>0</v>
      </c>
      <c r="U6038" s="11" t="s">
        <v>21</v>
      </c>
      <c r="V6038" s="11" t="s">
        <v>21</v>
      </c>
      <c r="W6038" s="11" t="s">
        <v>21</v>
      </c>
      <c r="X6038" s="12" t="s">
        <v>21</v>
      </c>
      <c r="Y6038" s="13">
        <v>543506</v>
      </c>
      <c r="Z6038" s="13">
        <v>7394482</v>
      </c>
      <c r="AA6038" s="13">
        <v>2226572</v>
      </c>
      <c r="AB6038" s="14">
        <v>7.35</v>
      </c>
    </row>
    <row r="6039" spans="1:28" x14ac:dyDescent="0.25">
      <c r="A6039" s="9">
        <v>2012</v>
      </c>
      <c r="B6039" s="9">
        <v>5</v>
      </c>
      <c r="C6039" s="9" t="s">
        <v>39</v>
      </c>
      <c r="D6039" s="10" t="s">
        <v>72</v>
      </c>
      <c r="E6039" s="11">
        <v>188709</v>
      </c>
      <c r="F6039" s="11">
        <v>2226016</v>
      </c>
      <c r="G6039" s="11">
        <v>1995299</v>
      </c>
      <c r="H6039" s="12">
        <v>8.48</v>
      </c>
      <c r="I6039" s="13">
        <v>153799</v>
      </c>
      <c r="J6039" s="13">
        <v>2006500</v>
      </c>
      <c r="K6039" s="13">
        <v>279742</v>
      </c>
      <c r="L6039" s="14">
        <v>7.67</v>
      </c>
      <c r="M6039" s="11">
        <v>122516</v>
      </c>
      <c r="N6039" s="11">
        <v>2541582</v>
      </c>
      <c r="O6039" s="11">
        <v>18337</v>
      </c>
      <c r="P6039" s="12">
        <v>4.82</v>
      </c>
      <c r="Q6039" s="13">
        <v>77</v>
      </c>
      <c r="R6039" s="13">
        <v>859</v>
      </c>
      <c r="S6039" s="13">
        <v>1</v>
      </c>
      <c r="T6039" s="14">
        <v>8.9600000000000009</v>
      </c>
      <c r="U6039" s="11" t="s">
        <v>21</v>
      </c>
      <c r="V6039" s="11" t="s">
        <v>21</v>
      </c>
      <c r="W6039" s="11" t="s">
        <v>21</v>
      </c>
      <c r="X6039" s="12" t="s">
        <v>21</v>
      </c>
      <c r="Y6039" s="13">
        <v>465102</v>
      </c>
      <c r="Z6039" s="13">
        <v>6774957</v>
      </c>
      <c r="AA6039" s="13">
        <v>2293379</v>
      </c>
      <c r="AB6039" s="14">
        <v>6.87</v>
      </c>
    </row>
    <row r="6040" spans="1:28" x14ac:dyDescent="0.25">
      <c r="A6040" s="9">
        <v>2012</v>
      </c>
      <c r="B6040" s="9">
        <v>5</v>
      </c>
      <c r="C6040" s="9" t="s">
        <v>40</v>
      </c>
      <c r="D6040" s="10" t="s">
        <v>72</v>
      </c>
      <c r="E6040" s="11">
        <v>214721</v>
      </c>
      <c r="F6040" s="11">
        <v>1395023</v>
      </c>
      <c r="G6040" s="11">
        <v>2696881</v>
      </c>
      <c r="H6040" s="12">
        <v>15.39</v>
      </c>
      <c r="I6040" s="13">
        <v>192858</v>
      </c>
      <c r="J6040" s="13">
        <v>1409684</v>
      </c>
      <c r="K6040" s="13">
        <v>389087</v>
      </c>
      <c r="L6040" s="14">
        <v>13.68</v>
      </c>
      <c r="M6040" s="11">
        <v>163017</v>
      </c>
      <c r="N6040" s="11">
        <v>1307468</v>
      </c>
      <c r="O6040" s="11">
        <v>21077</v>
      </c>
      <c r="P6040" s="12">
        <v>12.47</v>
      </c>
      <c r="Q6040" s="13">
        <v>1163</v>
      </c>
      <c r="R6040" s="13">
        <v>27747</v>
      </c>
      <c r="S6040" s="13">
        <v>2</v>
      </c>
      <c r="T6040" s="14">
        <v>4.1900000000000004</v>
      </c>
      <c r="U6040" s="11" t="s">
        <v>21</v>
      </c>
      <c r="V6040" s="11" t="s">
        <v>21</v>
      </c>
      <c r="W6040" s="11" t="s">
        <v>21</v>
      </c>
      <c r="X6040" s="12" t="s">
        <v>21</v>
      </c>
      <c r="Y6040" s="13">
        <v>571759</v>
      </c>
      <c r="Z6040" s="13">
        <v>4139922</v>
      </c>
      <c r="AA6040" s="13">
        <v>3107047</v>
      </c>
      <c r="AB6040" s="14">
        <v>13.81</v>
      </c>
    </row>
    <row r="6041" spans="1:28" x14ac:dyDescent="0.25">
      <c r="A6041" s="9">
        <v>2012</v>
      </c>
      <c r="B6041" s="9">
        <v>5</v>
      </c>
      <c r="C6041" s="9" t="s">
        <v>41</v>
      </c>
      <c r="D6041" s="10" t="s">
        <v>72</v>
      </c>
      <c r="E6041" s="11">
        <v>228880</v>
      </c>
      <c r="F6041" s="11">
        <v>1767316</v>
      </c>
      <c r="G6041" s="11">
        <v>2210128</v>
      </c>
      <c r="H6041" s="12">
        <v>12.95</v>
      </c>
      <c r="I6041" s="13">
        <v>264257</v>
      </c>
      <c r="J6041" s="13">
        <v>2579004</v>
      </c>
      <c r="K6041" s="13">
        <v>245983</v>
      </c>
      <c r="L6041" s="14">
        <v>10.25</v>
      </c>
      <c r="M6041" s="11">
        <v>29375</v>
      </c>
      <c r="N6041" s="11">
        <v>365316</v>
      </c>
      <c r="O6041" s="11">
        <v>10190</v>
      </c>
      <c r="P6041" s="12">
        <v>8.0399999999999991</v>
      </c>
      <c r="Q6041" s="13">
        <v>3953</v>
      </c>
      <c r="R6041" s="13">
        <v>45758</v>
      </c>
      <c r="S6041" s="13">
        <v>5</v>
      </c>
      <c r="T6041" s="14">
        <v>8.64</v>
      </c>
      <c r="U6041" s="11" t="s">
        <v>21</v>
      </c>
      <c r="V6041" s="11" t="s">
        <v>21</v>
      </c>
      <c r="W6041" s="11" t="s">
        <v>21</v>
      </c>
      <c r="X6041" s="12" t="s">
        <v>21</v>
      </c>
      <c r="Y6041" s="13">
        <v>526465</v>
      </c>
      <c r="Z6041" s="13">
        <v>4757394</v>
      </c>
      <c r="AA6041" s="13">
        <v>2466306</v>
      </c>
      <c r="AB6041" s="14">
        <v>11.07</v>
      </c>
    </row>
    <row r="6042" spans="1:28" x14ac:dyDescent="0.25">
      <c r="A6042" s="9">
        <v>2012</v>
      </c>
      <c r="B6042" s="9">
        <v>5</v>
      </c>
      <c r="C6042" s="9" t="s">
        <v>42</v>
      </c>
      <c r="D6042" s="10" t="s">
        <v>72</v>
      </c>
      <c r="E6042" s="11">
        <v>46151</v>
      </c>
      <c r="F6042" s="11">
        <v>320183</v>
      </c>
      <c r="G6042" s="11">
        <v>703395</v>
      </c>
      <c r="H6042" s="12">
        <v>14.41</v>
      </c>
      <c r="I6042" s="13">
        <v>35242</v>
      </c>
      <c r="J6042" s="13">
        <v>311122</v>
      </c>
      <c r="K6042" s="13">
        <v>89082</v>
      </c>
      <c r="L6042" s="14">
        <v>11.33</v>
      </c>
      <c r="M6042" s="11">
        <v>20236</v>
      </c>
      <c r="N6042" s="11">
        <v>248066</v>
      </c>
      <c r="O6042" s="11">
        <v>2773</v>
      </c>
      <c r="P6042" s="12">
        <v>8.16</v>
      </c>
      <c r="Q6042" s="13">
        <v>0</v>
      </c>
      <c r="R6042" s="13">
        <v>0</v>
      </c>
      <c r="S6042" s="13">
        <v>0</v>
      </c>
      <c r="T6042" s="14">
        <v>0</v>
      </c>
      <c r="U6042" s="11" t="s">
        <v>21</v>
      </c>
      <c r="V6042" s="11" t="s">
        <v>21</v>
      </c>
      <c r="W6042" s="11" t="s">
        <v>21</v>
      </c>
      <c r="X6042" s="12" t="s">
        <v>21</v>
      </c>
      <c r="Y6042" s="13">
        <v>101630</v>
      </c>
      <c r="Z6042" s="13">
        <v>879371</v>
      </c>
      <c r="AA6042" s="13">
        <v>795250</v>
      </c>
      <c r="AB6042" s="14">
        <v>11.56</v>
      </c>
    </row>
    <row r="6043" spans="1:28" x14ac:dyDescent="0.25">
      <c r="A6043" s="9">
        <v>2012</v>
      </c>
      <c r="B6043" s="9">
        <v>5</v>
      </c>
      <c r="C6043" s="9" t="s">
        <v>43</v>
      </c>
      <c r="D6043" s="10" t="s">
        <v>72</v>
      </c>
      <c r="E6043" s="11">
        <v>365773</v>
      </c>
      <c r="F6043" s="11">
        <v>2541057</v>
      </c>
      <c r="G6043" s="11">
        <v>4243667</v>
      </c>
      <c r="H6043" s="12">
        <v>14.39</v>
      </c>
      <c r="I6043" s="13">
        <v>365708</v>
      </c>
      <c r="J6043" s="13">
        <v>3238898</v>
      </c>
      <c r="K6043" s="13">
        <v>520804</v>
      </c>
      <c r="L6043" s="14">
        <v>11.29</v>
      </c>
      <c r="M6043" s="11">
        <v>215431</v>
      </c>
      <c r="N6043" s="11">
        <v>2787004</v>
      </c>
      <c r="O6043" s="11">
        <v>12983</v>
      </c>
      <c r="P6043" s="12">
        <v>7.73</v>
      </c>
      <c r="Q6043" s="13">
        <v>53</v>
      </c>
      <c r="R6043" s="13">
        <v>704</v>
      </c>
      <c r="S6043" s="13">
        <v>1</v>
      </c>
      <c r="T6043" s="14">
        <v>7.53</v>
      </c>
      <c r="U6043" s="11" t="s">
        <v>21</v>
      </c>
      <c r="V6043" s="11" t="s">
        <v>21</v>
      </c>
      <c r="W6043" s="11" t="s">
        <v>21</v>
      </c>
      <c r="X6043" s="12" t="s">
        <v>21</v>
      </c>
      <c r="Y6043" s="13">
        <v>946966</v>
      </c>
      <c r="Z6043" s="13">
        <v>8567663</v>
      </c>
      <c r="AA6043" s="13">
        <v>4777455</v>
      </c>
      <c r="AB6043" s="14">
        <v>11.05</v>
      </c>
    </row>
    <row r="6044" spans="1:28" x14ac:dyDescent="0.25">
      <c r="A6044" s="9">
        <v>2012</v>
      </c>
      <c r="B6044" s="9">
        <v>5</v>
      </c>
      <c r="C6044" s="9" t="s">
        <v>44</v>
      </c>
      <c r="D6044" s="10" t="s">
        <v>72</v>
      </c>
      <c r="E6044" s="11">
        <v>172028</v>
      </c>
      <c r="F6044" s="11">
        <v>1522325</v>
      </c>
      <c r="G6044" s="11">
        <v>2316661</v>
      </c>
      <c r="H6044" s="12">
        <v>11.3</v>
      </c>
      <c r="I6044" s="13">
        <v>154558</v>
      </c>
      <c r="J6044" s="13">
        <v>1798247</v>
      </c>
      <c r="K6044" s="13">
        <v>278683</v>
      </c>
      <c r="L6044" s="14">
        <v>8.59</v>
      </c>
      <c r="M6044" s="11">
        <v>122780</v>
      </c>
      <c r="N6044" s="11">
        <v>1986534</v>
      </c>
      <c r="O6044" s="11">
        <v>10916</v>
      </c>
      <c r="P6044" s="12">
        <v>6.18</v>
      </c>
      <c r="Q6044" s="13">
        <v>110</v>
      </c>
      <c r="R6044" s="13">
        <v>1391</v>
      </c>
      <c r="S6044" s="13">
        <v>1</v>
      </c>
      <c r="T6044" s="14">
        <v>7.91</v>
      </c>
      <c r="U6044" s="11" t="s">
        <v>21</v>
      </c>
      <c r="V6044" s="11" t="s">
        <v>21</v>
      </c>
      <c r="W6044" s="11" t="s">
        <v>21</v>
      </c>
      <c r="X6044" s="12" t="s">
        <v>21</v>
      </c>
      <c r="Y6044" s="13">
        <v>449476</v>
      </c>
      <c r="Z6044" s="13">
        <v>5308497</v>
      </c>
      <c r="AA6044" s="13">
        <v>2606261</v>
      </c>
      <c r="AB6044" s="14">
        <v>8.4700000000000006</v>
      </c>
    </row>
    <row r="6045" spans="1:28" x14ac:dyDescent="0.25">
      <c r="A6045" s="9">
        <v>2012</v>
      </c>
      <c r="B6045" s="9">
        <v>5</v>
      </c>
      <c r="C6045" s="9" t="s">
        <v>45</v>
      </c>
      <c r="D6045" s="10" t="s">
        <v>72</v>
      </c>
      <c r="E6045" s="11">
        <v>268697</v>
      </c>
      <c r="F6045" s="11">
        <v>2466005</v>
      </c>
      <c r="G6045" s="11">
        <v>2697712</v>
      </c>
      <c r="H6045" s="12">
        <v>10.9</v>
      </c>
      <c r="I6045" s="13">
        <v>225395</v>
      </c>
      <c r="J6045" s="13">
        <v>2600480</v>
      </c>
      <c r="K6045" s="13">
        <v>372452</v>
      </c>
      <c r="L6045" s="14">
        <v>8.67</v>
      </c>
      <c r="M6045" s="11">
        <v>89580</v>
      </c>
      <c r="N6045" s="11">
        <v>1524523</v>
      </c>
      <c r="O6045" s="11">
        <v>8859</v>
      </c>
      <c r="P6045" s="12">
        <v>5.88</v>
      </c>
      <c r="Q6045" s="13">
        <v>85</v>
      </c>
      <c r="R6045" s="13">
        <v>1384</v>
      </c>
      <c r="S6045" s="13">
        <v>1</v>
      </c>
      <c r="T6045" s="14">
        <v>6.14</v>
      </c>
      <c r="U6045" s="11" t="s">
        <v>21</v>
      </c>
      <c r="V6045" s="11" t="s">
        <v>21</v>
      </c>
      <c r="W6045" s="11" t="s">
        <v>21</v>
      </c>
      <c r="X6045" s="12" t="s">
        <v>21</v>
      </c>
      <c r="Y6045" s="13">
        <v>583757</v>
      </c>
      <c r="Z6045" s="13">
        <v>6592391</v>
      </c>
      <c r="AA6045" s="13">
        <v>3079024</v>
      </c>
      <c r="AB6045" s="14">
        <v>8.86</v>
      </c>
    </row>
    <row r="6046" spans="1:28" x14ac:dyDescent="0.25">
      <c r="A6046" s="9">
        <v>2012</v>
      </c>
      <c r="B6046" s="9">
        <v>5</v>
      </c>
      <c r="C6046" s="9" t="s">
        <v>46</v>
      </c>
      <c r="D6046" s="10" t="s">
        <v>72</v>
      </c>
      <c r="E6046" s="11">
        <v>134189</v>
      </c>
      <c r="F6046" s="11">
        <v>1293534</v>
      </c>
      <c r="G6046" s="11">
        <v>1256652</v>
      </c>
      <c r="H6046" s="12">
        <v>10.37</v>
      </c>
      <c r="I6046" s="13">
        <v>104787</v>
      </c>
      <c r="J6046" s="13">
        <v>1144019</v>
      </c>
      <c r="K6046" s="13">
        <v>227611</v>
      </c>
      <c r="L6046" s="14">
        <v>9.16</v>
      </c>
      <c r="M6046" s="11">
        <v>84593</v>
      </c>
      <c r="N6046" s="11">
        <v>1408514</v>
      </c>
      <c r="O6046" s="11">
        <v>7297</v>
      </c>
      <c r="P6046" s="12">
        <v>6.01</v>
      </c>
      <c r="Q6046" s="13">
        <v>0</v>
      </c>
      <c r="R6046" s="13">
        <v>0</v>
      </c>
      <c r="S6046" s="13">
        <v>0</v>
      </c>
      <c r="T6046" s="14">
        <v>0</v>
      </c>
      <c r="U6046" s="11" t="s">
        <v>21</v>
      </c>
      <c r="V6046" s="11" t="s">
        <v>21</v>
      </c>
      <c r="W6046" s="11" t="s">
        <v>21</v>
      </c>
      <c r="X6046" s="12" t="s">
        <v>21</v>
      </c>
      <c r="Y6046" s="13">
        <v>323569</v>
      </c>
      <c r="Z6046" s="13">
        <v>3846066</v>
      </c>
      <c r="AA6046" s="13">
        <v>1491560</v>
      </c>
      <c r="AB6046" s="14">
        <v>8.41</v>
      </c>
    </row>
    <row r="6047" spans="1:28" x14ac:dyDescent="0.25">
      <c r="A6047" s="9">
        <v>2012</v>
      </c>
      <c r="B6047" s="9">
        <v>5</v>
      </c>
      <c r="C6047" s="9" t="s">
        <v>47</v>
      </c>
      <c r="D6047" s="10" t="s">
        <v>72</v>
      </c>
      <c r="E6047" s="11">
        <v>33071</v>
      </c>
      <c r="F6047" s="11">
        <v>326337</v>
      </c>
      <c r="G6047" s="11">
        <v>472961</v>
      </c>
      <c r="H6047" s="12">
        <v>10.130000000000001</v>
      </c>
      <c r="I6047" s="13">
        <v>35038</v>
      </c>
      <c r="J6047" s="13">
        <v>382190</v>
      </c>
      <c r="K6047" s="13">
        <v>101466</v>
      </c>
      <c r="L6047" s="14">
        <v>9.17</v>
      </c>
      <c r="M6047" s="11">
        <v>15430</v>
      </c>
      <c r="N6047" s="11">
        <v>310269</v>
      </c>
      <c r="O6047" s="11">
        <v>6114</v>
      </c>
      <c r="P6047" s="12">
        <v>4.97</v>
      </c>
      <c r="Q6047" s="13">
        <v>0</v>
      </c>
      <c r="R6047" s="13">
        <v>0</v>
      </c>
      <c r="S6047" s="13">
        <v>0</v>
      </c>
      <c r="T6047" s="14">
        <v>0</v>
      </c>
      <c r="U6047" s="11" t="s">
        <v>21</v>
      </c>
      <c r="V6047" s="11" t="s">
        <v>21</v>
      </c>
      <c r="W6047" s="11" t="s">
        <v>21</v>
      </c>
      <c r="X6047" s="12" t="s">
        <v>21</v>
      </c>
      <c r="Y6047" s="13">
        <v>83538</v>
      </c>
      <c r="Z6047" s="13">
        <v>1018796</v>
      </c>
      <c r="AA6047" s="13">
        <v>580541</v>
      </c>
      <c r="AB6047" s="14">
        <v>8.1999999999999993</v>
      </c>
    </row>
    <row r="6048" spans="1:28" x14ac:dyDescent="0.25">
      <c r="A6048" s="9">
        <v>2012</v>
      </c>
      <c r="B6048" s="9">
        <v>5</v>
      </c>
      <c r="C6048" s="9" t="s">
        <v>48</v>
      </c>
      <c r="D6048" s="10" t="s">
        <v>72</v>
      </c>
      <c r="E6048" s="11">
        <v>432440</v>
      </c>
      <c r="F6048" s="11">
        <v>4003049</v>
      </c>
      <c r="G6048" s="11">
        <v>4227428</v>
      </c>
      <c r="H6048" s="12">
        <v>10.8</v>
      </c>
      <c r="I6048" s="13">
        <v>338351</v>
      </c>
      <c r="J6048" s="13">
        <v>3965181</v>
      </c>
      <c r="K6048" s="13">
        <v>652675</v>
      </c>
      <c r="L6048" s="14">
        <v>8.5299999999999994</v>
      </c>
      <c r="M6048" s="11">
        <v>154562</v>
      </c>
      <c r="N6048" s="11">
        <v>2440532</v>
      </c>
      <c r="O6048" s="11">
        <v>10482</v>
      </c>
      <c r="P6048" s="12">
        <v>6.33</v>
      </c>
      <c r="Q6048" s="13">
        <v>48</v>
      </c>
      <c r="R6048" s="13">
        <v>592</v>
      </c>
      <c r="S6048" s="13">
        <v>0</v>
      </c>
      <c r="T6048" s="14">
        <v>8.11</v>
      </c>
      <c r="U6048" s="11" t="s">
        <v>21</v>
      </c>
      <c r="V6048" s="11" t="s">
        <v>21</v>
      </c>
      <c r="W6048" s="11" t="s">
        <v>21</v>
      </c>
      <c r="X6048" s="12" t="s">
        <v>21</v>
      </c>
      <c r="Y6048" s="13">
        <v>925400</v>
      </c>
      <c r="Z6048" s="13">
        <v>10409353</v>
      </c>
      <c r="AA6048" s="13">
        <v>4890585</v>
      </c>
      <c r="AB6048" s="14">
        <v>8.89</v>
      </c>
    </row>
    <row r="6049" spans="1:28" x14ac:dyDescent="0.25">
      <c r="A6049" s="9">
        <v>2012</v>
      </c>
      <c r="B6049" s="9">
        <v>5</v>
      </c>
      <c r="C6049" s="9" t="s">
        <v>49</v>
      </c>
      <c r="D6049" s="10" t="s">
        <v>72</v>
      </c>
      <c r="E6049" s="11">
        <v>26130</v>
      </c>
      <c r="F6049" s="11">
        <v>272084</v>
      </c>
      <c r="G6049" s="11">
        <v>340667</v>
      </c>
      <c r="H6049" s="12">
        <v>9.6</v>
      </c>
      <c r="I6049" s="13">
        <v>30462</v>
      </c>
      <c r="J6049" s="13">
        <v>384549</v>
      </c>
      <c r="K6049" s="13">
        <v>62840</v>
      </c>
      <c r="L6049" s="14">
        <v>7.92</v>
      </c>
      <c r="M6049" s="11">
        <v>26843</v>
      </c>
      <c r="N6049" s="11">
        <v>411392</v>
      </c>
      <c r="O6049" s="11">
        <v>4455</v>
      </c>
      <c r="P6049" s="12">
        <v>6.52</v>
      </c>
      <c r="Q6049" s="13">
        <v>0</v>
      </c>
      <c r="R6049" s="13">
        <v>0</v>
      </c>
      <c r="S6049" s="13">
        <v>0</v>
      </c>
      <c r="T6049" s="14">
        <v>0</v>
      </c>
      <c r="U6049" s="11" t="s">
        <v>21</v>
      </c>
      <c r="V6049" s="11" t="s">
        <v>21</v>
      </c>
      <c r="W6049" s="11" t="s">
        <v>21</v>
      </c>
      <c r="X6049" s="12" t="s">
        <v>21</v>
      </c>
      <c r="Y6049" s="13">
        <v>83434</v>
      </c>
      <c r="Z6049" s="13">
        <v>1068025</v>
      </c>
      <c r="AA6049" s="13">
        <v>407962</v>
      </c>
      <c r="AB6049" s="14">
        <v>7.81</v>
      </c>
    </row>
    <row r="6050" spans="1:28" x14ac:dyDescent="0.25">
      <c r="A6050" s="9">
        <v>2012</v>
      </c>
      <c r="B6050" s="9">
        <v>5</v>
      </c>
      <c r="C6050" s="9" t="s">
        <v>50</v>
      </c>
      <c r="D6050" s="10" t="s">
        <v>72</v>
      </c>
      <c r="E6050" s="11">
        <v>61186</v>
      </c>
      <c r="F6050" s="11">
        <v>631768</v>
      </c>
      <c r="G6050" s="11">
        <v>805557</v>
      </c>
      <c r="H6050" s="12">
        <v>9.68</v>
      </c>
      <c r="I6050" s="13">
        <v>61035</v>
      </c>
      <c r="J6050" s="13">
        <v>756322</v>
      </c>
      <c r="K6050" s="13">
        <v>147420</v>
      </c>
      <c r="L6050" s="14">
        <v>8.07</v>
      </c>
      <c r="M6050" s="11">
        <v>68050</v>
      </c>
      <c r="N6050" s="11">
        <v>1024326</v>
      </c>
      <c r="O6050" s="11">
        <v>54015</v>
      </c>
      <c r="P6050" s="12">
        <v>6.64</v>
      </c>
      <c r="Q6050" s="13">
        <v>0</v>
      </c>
      <c r="R6050" s="13">
        <v>0</v>
      </c>
      <c r="S6050" s="13">
        <v>0</v>
      </c>
      <c r="T6050" s="14">
        <v>0</v>
      </c>
      <c r="U6050" s="11" t="s">
        <v>21</v>
      </c>
      <c r="V6050" s="11" t="s">
        <v>21</v>
      </c>
      <c r="W6050" s="11" t="s">
        <v>21</v>
      </c>
      <c r="X6050" s="12" t="s">
        <v>21</v>
      </c>
      <c r="Y6050" s="13">
        <v>190271</v>
      </c>
      <c r="Z6050" s="13">
        <v>2412416</v>
      </c>
      <c r="AA6050" s="13">
        <v>1006992</v>
      </c>
      <c r="AB6050" s="14">
        <v>7.89</v>
      </c>
    </row>
    <row r="6051" spans="1:28" x14ac:dyDescent="0.25">
      <c r="A6051" s="9">
        <v>2012</v>
      </c>
      <c r="B6051" s="9">
        <v>5</v>
      </c>
      <c r="C6051" s="9" t="s">
        <v>51</v>
      </c>
      <c r="D6051" s="10" t="s">
        <v>72</v>
      </c>
      <c r="E6051" s="11">
        <v>49532</v>
      </c>
      <c r="F6051" s="11">
        <v>299617</v>
      </c>
      <c r="G6051" s="11">
        <v>602463</v>
      </c>
      <c r="H6051" s="12">
        <v>16.53</v>
      </c>
      <c r="I6051" s="13">
        <v>44677</v>
      </c>
      <c r="J6051" s="13">
        <v>333415</v>
      </c>
      <c r="K6051" s="13">
        <v>105069</v>
      </c>
      <c r="L6051" s="14">
        <v>13.4</v>
      </c>
      <c r="M6051" s="11">
        <v>17920</v>
      </c>
      <c r="N6051" s="11">
        <v>153528</v>
      </c>
      <c r="O6051" s="11">
        <v>3466</v>
      </c>
      <c r="P6051" s="12">
        <v>11.67</v>
      </c>
      <c r="Q6051" s="13">
        <v>0</v>
      </c>
      <c r="R6051" s="13">
        <v>0</v>
      </c>
      <c r="S6051" s="13">
        <v>0</v>
      </c>
      <c r="T6051" s="14">
        <v>0</v>
      </c>
      <c r="U6051" s="11" t="s">
        <v>21</v>
      </c>
      <c r="V6051" s="11" t="s">
        <v>21</v>
      </c>
      <c r="W6051" s="11" t="s">
        <v>21</v>
      </c>
      <c r="X6051" s="12" t="s">
        <v>21</v>
      </c>
      <c r="Y6051" s="13">
        <v>112129</v>
      </c>
      <c r="Z6051" s="13">
        <v>786561</v>
      </c>
      <c r="AA6051" s="13">
        <v>710998</v>
      </c>
      <c r="AB6051" s="14">
        <v>14.26</v>
      </c>
    </row>
    <row r="6052" spans="1:28" x14ac:dyDescent="0.25">
      <c r="A6052" s="9">
        <v>2012</v>
      </c>
      <c r="B6052" s="9">
        <v>5</v>
      </c>
      <c r="C6052" s="9" t="s">
        <v>52</v>
      </c>
      <c r="D6052" s="10" t="s">
        <v>72</v>
      </c>
      <c r="E6052" s="11">
        <v>314916</v>
      </c>
      <c r="F6052" s="11">
        <v>1976263</v>
      </c>
      <c r="G6052" s="11">
        <v>3447645</v>
      </c>
      <c r="H6052" s="12">
        <v>15.93</v>
      </c>
      <c r="I6052" s="13">
        <v>412099</v>
      </c>
      <c r="J6052" s="13">
        <v>3240769</v>
      </c>
      <c r="K6052" s="13">
        <v>482250</v>
      </c>
      <c r="L6052" s="14">
        <v>12.72</v>
      </c>
      <c r="M6052" s="11">
        <v>74082</v>
      </c>
      <c r="N6052" s="11">
        <v>734974</v>
      </c>
      <c r="O6052" s="11">
        <v>12570</v>
      </c>
      <c r="P6052" s="12">
        <v>10.08</v>
      </c>
      <c r="Q6052" s="13">
        <v>2124</v>
      </c>
      <c r="R6052" s="13">
        <v>23843</v>
      </c>
      <c r="S6052" s="13">
        <v>6</v>
      </c>
      <c r="T6052" s="14">
        <v>8.91</v>
      </c>
      <c r="U6052" s="11" t="s">
        <v>21</v>
      </c>
      <c r="V6052" s="11" t="s">
        <v>21</v>
      </c>
      <c r="W6052" s="11" t="s">
        <v>21</v>
      </c>
      <c r="X6052" s="12" t="s">
        <v>21</v>
      </c>
      <c r="Y6052" s="13">
        <v>803220</v>
      </c>
      <c r="Z6052" s="13">
        <v>5975849</v>
      </c>
      <c r="AA6052" s="13">
        <v>3942471</v>
      </c>
      <c r="AB6052" s="14">
        <v>13.44</v>
      </c>
    </row>
    <row r="6053" spans="1:28" x14ac:dyDescent="0.25">
      <c r="A6053" s="9">
        <v>2012</v>
      </c>
      <c r="B6053" s="9">
        <v>5</v>
      </c>
      <c r="C6053" s="9" t="s">
        <v>53</v>
      </c>
      <c r="D6053" s="10" t="s">
        <v>72</v>
      </c>
      <c r="E6053" s="11">
        <v>53385</v>
      </c>
      <c r="F6053" s="11">
        <v>483353</v>
      </c>
      <c r="G6053" s="11">
        <v>858643</v>
      </c>
      <c r="H6053" s="12">
        <v>11.04</v>
      </c>
      <c r="I6053" s="13">
        <v>68873</v>
      </c>
      <c r="J6053" s="13">
        <v>771182</v>
      </c>
      <c r="K6053" s="13">
        <v>137488</v>
      </c>
      <c r="L6053" s="14">
        <v>8.93</v>
      </c>
      <c r="M6053" s="11">
        <v>34875</v>
      </c>
      <c r="N6053" s="11">
        <v>594681</v>
      </c>
      <c r="O6053" s="11">
        <v>8196</v>
      </c>
      <c r="P6053" s="12">
        <v>5.86</v>
      </c>
      <c r="Q6053" s="13">
        <v>0</v>
      </c>
      <c r="R6053" s="13">
        <v>0</v>
      </c>
      <c r="S6053" s="13">
        <v>0</v>
      </c>
      <c r="T6053" s="14">
        <v>0</v>
      </c>
      <c r="U6053" s="11" t="s">
        <v>21</v>
      </c>
      <c r="V6053" s="11" t="s">
        <v>21</v>
      </c>
      <c r="W6053" s="11" t="s">
        <v>21</v>
      </c>
      <c r="X6053" s="12" t="s">
        <v>21</v>
      </c>
      <c r="Y6053" s="13">
        <v>157133</v>
      </c>
      <c r="Z6053" s="13">
        <v>1849215</v>
      </c>
      <c r="AA6053" s="13">
        <v>1004327</v>
      </c>
      <c r="AB6053" s="14">
        <v>8.5</v>
      </c>
    </row>
    <row r="6054" spans="1:28" x14ac:dyDescent="0.25">
      <c r="A6054" s="9">
        <v>2012</v>
      </c>
      <c r="B6054" s="9">
        <v>5</v>
      </c>
      <c r="C6054" s="9" t="s">
        <v>54</v>
      </c>
      <c r="D6054" s="10" t="s">
        <v>72</v>
      </c>
      <c r="E6054" s="11">
        <v>118448</v>
      </c>
      <c r="F6054" s="11">
        <v>978674</v>
      </c>
      <c r="G6054" s="11">
        <v>1079199</v>
      </c>
      <c r="H6054" s="12">
        <v>12.1</v>
      </c>
      <c r="I6054" s="13">
        <v>73565</v>
      </c>
      <c r="J6054" s="13">
        <v>833011</v>
      </c>
      <c r="K6054" s="13">
        <v>154454</v>
      </c>
      <c r="L6054" s="14">
        <v>8.83</v>
      </c>
      <c r="M6054" s="11">
        <v>68245</v>
      </c>
      <c r="N6054" s="11">
        <v>1226726</v>
      </c>
      <c r="O6054" s="11">
        <v>3860</v>
      </c>
      <c r="P6054" s="12">
        <v>5.56</v>
      </c>
      <c r="Q6054" s="13">
        <v>50</v>
      </c>
      <c r="R6054" s="13">
        <v>638</v>
      </c>
      <c r="S6054" s="13">
        <v>1</v>
      </c>
      <c r="T6054" s="14">
        <v>7.84</v>
      </c>
      <c r="U6054" s="11" t="s">
        <v>21</v>
      </c>
      <c r="V6054" s="11" t="s">
        <v>21</v>
      </c>
      <c r="W6054" s="11" t="s">
        <v>21</v>
      </c>
      <c r="X6054" s="12" t="s">
        <v>21</v>
      </c>
      <c r="Y6054" s="13">
        <v>260308</v>
      </c>
      <c r="Z6054" s="13">
        <v>3039049</v>
      </c>
      <c r="AA6054" s="13">
        <v>1237514</v>
      </c>
      <c r="AB6054" s="14">
        <v>8.57</v>
      </c>
    </row>
    <row r="6055" spans="1:28" x14ac:dyDescent="0.25">
      <c r="A6055" s="9">
        <v>2012</v>
      </c>
      <c r="B6055" s="9">
        <v>5</v>
      </c>
      <c r="C6055" s="9" t="s">
        <v>55</v>
      </c>
      <c r="D6055" s="10" t="s">
        <v>72</v>
      </c>
      <c r="E6055" s="11">
        <v>614976</v>
      </c>
      <c r="F6055" s="11">
        <v>3548281</v>
      </c>
      <c r="G6055" s="11">
        <v>6985454</v>
      </c>
      <c r="H6055" s="12">
        <v>17.329999999999998</v>
      </c>
      <c r="I6055" s="13">
        <v>853876</v>
      </c>
      <c r="J6055" s="13">
        <v>5843523</v>
      </c>
      <c r="K6055" s="13">
        <v>1037384</v>
      </c>
      <c r="L6055" s="14">
        <v>14.61</v>
      </c>
      <c r="M6055" s="11">
        <v>73745</v>
      </c>
      <c r="N6055" s="11">
        <v>1098931</v>
      </c>
      <c r="O6055" s="11">
        <v>8097</v>
      </c>
      <c r="P6055" s="12">
        <v>6.71</v>
      </c>
      <c r="Q6055" s="13">
        <v>29931</v>
      </c>
      <c r="R6055" s="13">
        <v>211801</v>
      </c>
      <c r="S6055" s="13">
        <v>6</v>
      </c>
      <c r="T6055" s="14">
        <v>14.13</v>
      </c>
      <c r="U6055" s="11" t="s">
        <v>21</v>
      </c>
      <c r="V6055" s="11" t="s">
        <v>21</v>
      </c>
      <c r="W6055" s="11" t="s">
        <v>21</v>
      </c>
      <c r="X6055" s="12" t="s">
        <v>21</v>
      </c>
      <c r="Y6055" s="13">
        <v>1572528</v>
      </c>
      <c r="Z6055" s="13">
        <v>10702536</v>
      </c>
      <c r="AA6055" s="13">
        <v>8030941</v>
      </c>
      <c r="AB6055" s="14">
        <v>14.69</v>
      </c>
    </row>
    <row r="6056" spans="1:28" x14ac:dyDescent="0.25">
      <c r="A6056" s="9">
        <v>2012</v>
      </c>
      <c r="B6056" s="9">
        <v>5</v>
      </c>
      <c r="C6056" s="9" t="s">
        <v>56</v>
      </c>
      <c r="D6056" s="10" t="s">
        <v>72</v>
      </c>
      <c r="E6056" s="11">
        <v>437783</v>
      </c>
      <c r="F6056" s="11">
        <v>3693713</v>
      </c>
      <c r="G6056" s="11">
        <v>4871011</v>
      </c>
      <c r="H6056" s="12">
        <v>11.85</v>
      </c>
      <c r="I6056" s="13">
        <v>384762</v>
      </c>
      <c r="J6056" s="13">
        <v>4078267</v>
      </c>
      <c r="K6056" s="13">
        <v>613291</v>
      </c>
      <c r="L6056" s="14">
        <v>9.43</v>
      </c>
      <c r="M6056" s="11">
        <v>279784</v>
      </c>
      <c r="N6056" s="11">
        <v>4617597</v>
      </c>
      <c r="O6056" s="11">
        <v>19596</v>
      </c>
      <c r="P6056" s="12">
        <v>6.06</v>
      </c>
      <c r="Q6056" s="13">
        <v>155</v>
      </c>
      <c r="R6056" s="13">
        <v>2270</v>
      </c>
      <c r="S6056" s="13">
        <v>2</v>
      </c>
      <c r="T6056" s="14">
        <v>6.83</v>
      </c>
      <c r="U6056" s="11" t="s">
        <v>21</v>
      </c>
      <c r="V6056" s="11" t="s">
        <v>21</v>
      </c>
      <c r="W6056" s="11" t="s">
        <v>21</v>
      </c>
      <c r="X6056" s="12" t="s">
        <v>21</v>
      </c>
      <c r="Y6056" s="13">
        <v>1102483</v>
      </c>
      <c r="Z6056" s="13">
        <v>12391847</v>
      </c>
      <c r="AA6056" s="13">
        <v>5503900</v>
      </c>
      <c r="AB6056" s="14">
        <v>8.9</v>
      </c>
    </row>
    <row r="6057" spans="1:28" x14ac:dyDescent="0.25">
      <c r="A6057" s="9">
        <v>2012</v>
      </c>
      <c r="B6057" s="9">
        <v>5</v>
      </c>
      <c r="C6057" s="9" t="s">
        <v>57</v>
      </c>
      <c r="D6057" s="10" t="s">
        <v>72</v>
      </c>
      <c r="E6057" s="11">
        <v>170416</v>
      </c>
      <c r="F6057" s="11">
        <v>1788865</v>
      </c>
      <c r="G6057" s="11">
        <v>1677694</v>
      </c>
      <c r="H6057" s="12">
        <v>9.5299999999999994</v>
      </c>
      <c r="I6057" s="13">
        <v>132092</v>
      </c>
      <c r="J6057" s="13">
        <v>1846794</v>
      </c>
      <c r="K6057" s="13">
        <v>268054</v>
      </c>
      <c r="L6057" s="14">
        <v>7.15</v>
      </c>
      <c r="M6057" s="11">
        <v>72966</v>
      </c>
      <c r="N6057" s="11">
        <v>1393786</v>
      </c>
      <c r="O6057" s="11">
        <v>18378</v>
      </c>
      <c r="P6057" s="12">
        <v>5.24</v>
      </c>
      <c r="Q6057" s="13">
        <v>0</v>
      </c>
      <c r="R6057" s="13">
        <v>0</v>
      </c>
      <c r="S6057" s="13">
        <v>0</v>
      </c>
      <c r="T6057" s="14">
        <v>0</v>
      </c>
      <c r="U6057" s="11" t="s">
        <v>21</v>
      </c>
      <c r="V6057" s="11" t="s">
        <v>21</v>
      </c>
      <c r="W6057" s="11" t="s">
        <v>21</v>
      </c>
      <c r="X6057" s="12" t="s">
        <v>21</v>
      </c>
      <c r="Y6057" s="13">
        <v>375475</v>
      </c>
      <c r="Z6057" s="13">
        <v>5029445</v>
      </c>
      <c r="AA6057" s="13">
        <v>1964126</v>
      </c>
      <c r="AB6057" s="14">
        <v>7.47</v>
      </c>
    </row>
    <row r="6058" spans="1:28" x14ac:dyDescent="0.25">
      <c r="A6058" s="9">
        <v>2012</v>
      </c>
      <c r="B6058" s="9">
        <v>5</v>
      </c>
      <c r="C6058" s="9" t="s">
        <v>58</v>
      </c>
      <c r="D6058" s="10" t="s">
        <v>72</v>
      </c>
      <c r="E6058" s="11">
        <v>129887</v>
      </c>
      <c r="F6058" s="11">
        <v>1317302</v>
      </c>
      <c r="G6058" s="11">
        <v>1642101</v>
      </c>
      <c r="H6058" s="12">
        <v>9.86</v>
      </c>
      <c r="I6058" s="13">
        <v>109369</v>
      </c>
      <c r="J6058" s="13">
        <v>1291893</v>
      </c>
      <c r="K6058" s="13">
        <v>238100</v>
      </c>
      <c r="L6058" s="14">
        <v>8.4700000000000006</v>
      </c>
      <c r="M6058" s="11">
        <v>55379</v>
      </c>
      <c r="N6058" s="11">
        <v>1015647</v>
      </c>
      <c r="O6058" s="11">
        <v>24511</v>
      </c>
      <c r="P6058" s="12">
        <v>5.45</v>
      </c>
      <c r="Q6058" s="13">
        <v>165</v>
      </c>
      <c r="R6058" s="13">
        <v>1985</v>
      </c>
      <c r="S6058" s="13">
        <v>4</v>
      </c>
      <c r="T6058" s="14">
        <v>8.31</v>
      </c>
      <c r="U6058" s="11" t="s">
        <v>21</v>
      </c>
      <c r="V6058" s="11" t="s">
        <v>21</v>
      </c>
      <c r="W6058" s="11" t="s">
        <v>21</v>
      </c>
      <c r="X6058" s="12" t="s">
        <v>21</v>
      </c>
      <c r="Y6058" s="13">
        <v>294801</v>
      </c>
      <c r="Z6058" s="13">
        <v>3626826</v>
      </c>
      <c r="AA6058" s="13">
        <v>1904716</v>
      </c>
      <c r="AB6058" s="14">
        <v>8.1300000000000008</v>
      </c>
    </row>
    <row r="6059" spans="1:28" x14ac:dyDescent="0.25">
      <c r="A6059" s="9">
        <v>2012</v>
      </c>
      <c r="B6059" s="9">
        <v>5</v>
      </c>
      <c r="C6059" s="9" t="s">
        <v>59</v>
      </c>
      <c r="D6059" s="10" t="s">
        <v>72</v>
      </c>
      <c r="E6059" s="11">
        <v>452646</v>
      </c>
      <c r="F6059" s="11">
        <v>3485238</v>
      </c>
      <c r="G6059" s="11">
        <v>5262540</v>
      </c>
      <c r="H6059" s="12">
        <v>12.99</v>
      </c>
      <c r="I6059" s="13">
        <v>328682</v>
      </c>
      <c r="J6059" s="13">
        <v>3457167</v>
      </c>
      <c r="K6059" s="13">
        <v>687441</v>
      </c>
      <c r="L6059" s="14">
        <v>9.51</v>
      </c>
      <c r="M6059" s="11">
        <v>305354</v>
      </c>
      <c r="N6059" s="11">
        <v>4271423</v>
      </c>
      <c r="O6059" s="11">
        <v>24983</v>
      </c>
      <c r="P6059" s="12">
        <v>7.15</v>
      </c>
      <c r="Q6059" s="13">
        <v>5886</v>
      </c>
      <c r="R6059" s="13">
        <v>72295</v>
      </c>
      <c r="S6059" s="13">
        <v>14</v>
      </c>
      <c r="T6059" s="14">
        <v>8.14</v>
      </c>
      <c r="U6059" s="11" t="s">
        <v>21</v>
      </c>
      <c r="V6059" s="11" t="s">
        <v>21</v>
      </c>
      <c r="W6059" s="11" t="s">
        <v>21</v>
      </c>
      <c r="X6059" s="12" t="s">
        <v>21</v>
      </c>
      <c r="Y6059" s="13">
        <v>1092568</v>
      </c>
      <c r="Z6059" s="13">
        <v>11286123</v>
      </c>
      <c r="AA6059" s="13">
        <v>5974978</v>
      </c>
      <c r="AB6059" s="14">
        <v>9.68</v>
      </c>
    </row>
    <row r="6060" spans="1:28" x14ac:dyDescent="0.25">
      <c r="A6060" s="9">
        <v>2012</v>
      </c>
      <c r="B6060" s="9">
        <v>5</v>
      </c>
      <c r="C6060" s="9" t="s">
        <v>60</v>
      </c>
      <c r="D6060" s="10" t="s">
        <v>72</v>
      </c>
      <c r="E6060" s="11">
        <v>31294</v>
      </c>
      <c r="F6060" s="11">
        <v>217173</v>
      </c>
      <c r="G6060" s="11">
        <v>425560</v>
      </c>
      <c r="H6060" s="12">
        <v>14.41</v>
      </c>
      <c r="I6060" s="13">
        <v>34458</v>
      </c>
      <c r="J6060" s="13">
        <v>295122</v>
      </c>
      <c r="K6060" s="13">
        <v>57181</v>
      </c>
      <c r="L6060" s="14">
        <v>11.68</v>
      </c>
      <c r="M6060" s="11">
        <v>8280</v>
      </c>
      <c r="N6060" s="11">
        <v>78179</v>
      </c>
      <c r="O6060" s="11">
        <v>1913</v>
      </c>
      <c r="P6060" s="12">
        <v>10.59</v>
      </c>
      <c r="Q6060" s="13">
        <v>221</v>
      </c>
      <c r="R6060" s="13">
        <v>1876</v>
      </c>
      <c r="S6060" s="13">
        <v>1</v>
      </c>
      <c r="T6060" s="14">
        <v>11.78</v>
      </c>
      <c r="U6060" s="11" t="s">
        <v>21</v>
      </c>
      <c r="V6060" s="11" t="s">
        <v>21</v>
      </c>
      <c r="W6060" s="11" t="s">
        <v>21</v>
      </c>
      <c r="X6060" s="12" t="s">
        <v>21</v>
      </c>
      <c r="Y6060" s="13">
        <v>74253</v>
      </c>
      <c r="Z6060" s="13">
        <v>592351</v>
      </c>
      <c r="AA6060" s="13">
        <v>484655</v>
      </c>
      <c r="AB6060" s="14">
        <v>12.54</v>
      </c>
    </row>
    <row r="6061" spans="1:28" x14ac:dyDescent="0.25">
      <c r="A6061" s="9">
        <v>2012</v>
      </c>
      <c r="B6061" s="9">
        <v>5</v>
      </c>
      <c r="C6061" s="9" t="s">
        <v>61</v>
      </c>
      <c r="D6061" s="10" t="s">
        <v>72</v>
      </c>
      <c r="E6061" s="11">
        <v>245794</v>
      </c>
      <c r="F6061" s="11">
        <v>2156744</v>
      </c>
      <c r="G6061" s="11">
        <v>2112352</v>
      </c>
      <c r="H6061" s="12">
        <v>11.4</v>
      </c>
      <c r="I6061" s="13">
        <v>169533</v>
      </c>
      <c r="J6061" s="13">
        <v>1844203</v>
      </c>
      <c r="K6061" s="13">
        <v>342817</v>
      </c>
      <c r="L6061" s="14">
        <v>9.19</v>
      </c>
      <c r="M6061" s="11">
        <v>146165</v>
      </c>
      <c r="N6061" s="11">
        <v>2436092</v>
      </c>
      <c r="O6061" s="11">
        <v>4439</v>
      </c>
      <c r="P6061" s="12">
        <v>6</v>
      </c>
      <c r="Q6061" s="13">
        <v>0</v>
      </c>
      <c r="R6061" s="13">
        <v>0</v>
      </c>
      <c r="S6061" s="13">
        <v>0</v>
      </c>
      <c r="T6061" s="14">
        <v>0</v>
      </c>
      <c r="U6061" s="11" t="s">
        <v>21</v>
      </c>
      <c r="V6061" s="11" t="s">
        <v>21</v>
      </c>
      <c r="W6061" s="11" t="s">
        <v>21</v>
      </c>
      <c r="X6061" s="12" t="s">
        <v>21</v>
      </c>
      <c r="Y6061" s="13">
        <v>561491</v>
      </c>
      <c r="Z6061" s="13">
        <v>6437040</v>
      </c>
      <c r="AA6061" s="13">
        <v>2459608</v>
      </c>
      <c r="AB6061" s="14">
        <v>8.7200000000000006</v>
      </c>
    </row>
    <row r="6062" spans="1:28" x14ac:dyDescent="0.25">
      <c r="A6062" s="9">
        <v>2012</v>
      </c>
      <c r="B6062" s="9">
        <v>5</v>
      </c>
      <c r="C6062" s="9" t="s">
        <v>62</v>
      </c>
      <c r="D6062" s="10" t="s">
        <v>72</v>
      </c>
      <c r="E6062" s="11">
        <v>30580</v>
      </c>
      <c r="F6062" s="11">
        <v>288312</v>
      </c>
      <c r="G6062" s="11">
        <v>377873</v>
      </c>
      <c r="H6062" s="12">
        <v>10.61</v>
      </c>
      <c r="I6062" s="13">
        <v>28440</v>
      </c>
      <c r="J6062" s="13">
        <v>348784</v>
      </c>
      <c r="K6062" s="13">
        <v>68770</v>
      </c>
      <c r="L6062" s="14">
        <v>8.15</v>
      </c>
      <c r="M6062" s="11">
        <v>14641</v>
      </c>
      <c r="N6062" s="11">
        <v>223481</v>
      </c>
      <c r="O6062" s="11">
        <v>3045</v>
      </c>
      <c r="P6062" s="12">
        <v>6.55</v>
      </c>
      <c r="Q6062" s="13">
        <v>0</v>
      </c>
      <c r="R6062" s="13">
        <v>0</v>
      </c>
      <c r="S6062" s="13">
        <v>0</v>
      </c>
      <c r="T6062" s="14">
        <v>0</v>
      </c>
      <c r="U6062" s="11" t="s">
        <v>21</v>
      </c>
      <c r="V6062" s="11" t="s">
        <v>21</v>
      </c>
      <c r="W6062" s="11" t="s">
        <v>21</v>
      </c>
      <c r="X6062" s="12" t="s">
        <v>21</v>
      </c>
      <c r="Y6062" s="13">
        <v>73661</v>
      </c>
      <c r="Z6062" s="13">
        <v>860577</v>
      </c>
      <c r="AA6062" s="13">
        <v>449688</v>
      </c>
      <c r="AB6062" s="14">
        <v>8.56</v>
      </c>
    </row>
    <row r="6063" spans="1:28" x14ac:dyDescent="0.25">
      <c r="A6063" s="9">
        <v>2012</v>
      </c>
      <c r="B6063" s="9">
        <v>5</v>
      </c>
      <c r="C6063" s="9" t="s">
        <v>63</v>
      </c>
      <c r="D6063" s="10" t="s">
        <v>72</v>
      </c>
      <c r="E6063" s="11">
        <v>279072</v>
      </c>
      <c r="F6063" s="11">
        <v>2725437</v>
      </c>
      <c r="G6063" s="11">
        <v>2721226</v>
      </c>
      <c r="H6063" s="12">
        <v>10.24</v>
      </c>
      <c r="I6063" s="13">
        <v>231278</v>
      </c>
      <c r="J6063" s="13">
        <v>2262379</v>
      </c>
      <c r="K6063" s="13">
        <v>465921</v>
      </c>
      <c r="L6063" s="14">
        <v>10.220000000000001</v>
      </c>
      <c r="M6063" s="11">
        <v>156203</v>
      </c>
      <c r="N6063" s="11">
        <v>2466509</v>
      </c>
      <c r="O6063" s="11">
        <v>1947</v>
      </c>
      <c r="P6063" s="12">
        <v>6.33</v>
      </c>
      <c r="Q6063" s="13">
        <v>16</v>
      </c>
      <c r="R6063" s="13">
        <v>142</v>
      </c>
      <c r="S6063" s="13">
        <v>1</v>
      </c>
      <c r="T6063" s="14">
        <v>11.27</v>
      </c>
      <c r="U6063" s="11" t="s">
        <v>21</v>
      </c>
      <c r="V6063" s="11" t="s">
        <v>21</v>
      </c>
      <c r="W6063" s="11" t="s">
        <v>21</v>
      </c>
      <c r="X6063" s="12" t="s">
        <v>21</v>
      </c>
      <c r="Y6063" s="13">
        <v>666570</v>
      </c>
      <c r="Z6063" s="13">
        <v>7454467</v>
      </c>
      <c r="AA6063" s="13">
        <v>3189095</v>
      </c>
      <c r="AB6063" s="14">
        <v>8.94</v>
      </c>
    </row>
    <row r="6064" spans="1:28" x14ac:dyDescent="0.25">
      <c r="A6064" s="9">
        <v>2012</v>
      </c>
      <c r="B6064" s="9">
        <v>5</v>
      </c>
      <c r="C6064" s="9" t="s">
        <v>64</v>
      </c>
      <c r="D6064" s="10" t="s">
        <v>72</v>
      </c>
      <c r="E6064" s="11">
        <v>1173801</v>
      </c>
      <c r="F6064" s="11">
        <v>10826491</v>
      </c>
      <c r="G6064" s="11">
        <v>9817846</v>
      </c>
      <c r="H6064" s="12">
        <v>10.84</v>
      </c>
      <c r="I6064" s="13">
        <v>902464</v>
      </c>
      <c r="J6064" s="13">
        <v>11161925</v>
      </c>
      <c r="K6064" s="13">
        <v>1366799</v>
      </c>
      <c r="L6064" s="14">
        <v>8.09</v>
      </c>
      <c r="M6064" s="11">
        <v>432878</v>
      </c>
      <c r="N6064" s="11">
        <v>8060820</v>
      </c>
      <c r="O6064" s="11">
        <v>95109</v>
      </c>
      <c r="P6064" s="12">
        <v>5.37</v>
      </c>
      <c r="Q6064" s="13">
        <v>585</v>
      </c>
      <c r="R6064" s="13">
        <v>5493</v>
      </c>
      <c r="S6064" s="13">
        <v>1</v>
      </c>
      <c r="T6064" s="14">
        <v>10.65</v>
      </c>
      <c r="U6064" s="11" t="s">
        <v>21</v>
      </c>
      <c r="V6064" s="11" t="s">
        <v>21</v>
      </c>
      <c r="W6064" s="11" t="s">
        <v>21</v>
      </c>
      <c r="X6064" s="12" t="s">
        <v>21</v>
      </c>
      <c r="Y6064" s="13">
        <v>2509728</v>
      </c>
      <c r="Z6064" s="13">
        <v>30054728</v>
      </c>
      <c r="AA6064" s="13">
        <v>11279755</v>
      </c>
      <c r="AB6064" s="14">
        <v>8.35</v>
      </c>
    </row>
    <row r="6065" spans="1:28" x14ac:dyDescent="0.25">
      <c r="A6065" s="9">
        <v>2012</v>
      </c>
      <c r="B6065" s="9">
        <v>5</v>
      </c>
      <c r="C6065" s="9" t="s">
        <v>65</v>
      </c>
      <c r="D6065" s="10" t="s">
        <v>72</v>
      </c>
      <c r="E6065" s="11">
        <v>63138</v>
      </c>
      <c r="F6065" s="11">
        <v>640003</v>
      </c>
      <c r="G6065" s="11">
        <v>964480</v>
      </c>
      <c r="H6065" s="12">
        <v>9.8699999999999992</v>
      </c>
      <c r="I6065" s="13">
        <v>76782</v>
      </c>
      <c r="J6065" s="13">
        <v>903368</v>
      </c>
      <c r="K6065" s="13">
        <v>115691</v>
      </c>
      <c r="L6065" s="14">
        <v>8.5</v>
      </c>
      <c r="M6065" s="11">
        <v>44928</v>
      </c>
      <c r="N6065" s="11">
        <v>822475</v>
      </c>
      <c r="O6065" s="11">
        <v>9401</v>
      </c>
      <c r="P6065" s="12">
        <v>5.46</v>
      </c>
      <c r="Q6065" s="13">
        <v>315</v>
      </c>
      <c r="R6065" s="13">
        <v>3002</v>
      </c>
      <c r="S6065" s="13">
        <v>1</v>
      </c>
      <c r="T6065" s="14">
        <v>10.49</v>
      </c>
      <c r="U6065" s="11" t="s">
        <v>21</v>
      </c>
      <c r="V6065" s="11" t="s">
        <v>21</v>
      </c>
      <c r="W6065" s="11" t="s">
        <v>21</v>
      </c>
      <c r="X6065" s="12" t="s">
        <v>21</v>
      </c>
      <c r="Y6065" s="13">
        <v>185163</v>
      </c>
      <c r="Z6065" s="13">
        <v>2368848</v>
      </c>
      <c r="AA6065" s="13">
        <v>1089573</v>
      </c>
      <c r="AB6065" s="14">
        <v>7.82</v>
      </c>
    </row>
    <row r="6066" spans="1:28" x14ac:dyDescent="0.25">
      <c r="A6066" s="9">
        <v>2012</v>
      </c>
      <c r="B6066" s="9">
        <v>5</v>
      </c>
      <c r="C6066" s="9" t="s">
        <v>66</v>
      </c>
      <c r="D6066" s="10" t="s">
        <v>72</v>
      </c>
      <c r="E6066" s="11">
        <v>359305</v>
      </c>
      <c r="F6066" s="11">
        <v>3123845</v>
      </c>
      <c r="G6066" s="11">
        <v>3244509</v>
      </c>
      <c r="H6066" s="12">
        <v>11.5</v>
      </c>
      <c r="I6066" s="13">
        <v>331492</v>
      </c>
      <c r="J6066" s="13">
        <v>3958019</v>
      </c>
      <c r="K6066" s="13">
        <v>418807</v>
      </c>
      <c r="L6066" s="14">
        <v>8.3800000000000008</v>
      </c>
      <c r="M6066" s="11">
        <v>98947</v>
      </c>
      <c r="N6066" s="11">
        <v>1485926</v>
      </c>
      <c r="O6066" s="11">
        <v>3990</v>
      </c>
      <c r="P6066" s="12">
        <v>6.66</v>
      </c>
      <c r="Q6066" s="13">
        <v>1354</v>
      </c>
      <c r="R6066" s="13">
        <v>15141</v>
      </c>
      <c r="S6066" s="13">
        <v>1</v>
      </c>
      <c r="T6066" s="14">
        <v>8.94</v>
      </c>
      <c r="U6066" s="11" t="s">
        <v>21</v>
      </c>
      <c r="V6066" s="11" t="s">
        <v>21</v>
      </c>
      <c r="W6066" s="11" t="s">
        <v>21</v>
      </c>
      <c r="X6066" s="12" t="s">
        <v>21</v>
      </c>
      <c r="Y6066" s="13">
        <v>791098</v>
      </c>
      <c r="Z6066" s="13">
        <v>8582931</v>
      </c>
      <c r="AA6066" s="13">
        <v>3667307</v>
      </c>
      <c r="AB6066" s="14">
        <v>9.2200000000000006</v>
      </c>
    </row>
    <row r="6067" spans="1:28" x14ac:dyDescent="0.25">
      <c r="A6067" s="9">
        <v>2012</v>
      </c>
      <c r="B6067" s="9">
        <v>5</v>
      </c>
      <c r="C6067" s="9" t="s">
        <v>67</v>
      </c>
      <c r="D6067" s="10" t="s">
        <v>72</v>
      </c>
      <c r="E6067" s="11">
        <v>26748</v>
      </c>
      <c r="F6067" s="11">
        <v>162966</v>
      </c>
      <c r="G6067" s="11">
        <v>309362</v>
      </c>
      <c r="H6067" s="12">
        <v>16.41</v>
      </c>
      <c r="I6067" s="13">
        <v>23142</v>
      </c>
      <c r="J6067" s="13">
        <v>158162</v>
      </c>
      <c r="K6067" s="13">
        <v>51264</v>
      </c>
      <c r="L6067" s="14">
        <v>14.63</v>
      </c>
      <c r="M6067" s="11">
        <v>11103</v>
      </c>
      <c r="N6067" s="11">
        <v>113350</v>
      </c>
      <c r="O6067" s="11">
        <v>219</v>
      </c>
      <c r="P6067" s="12">
        <v>9.8000000000000007</v>
      </c>
      <c r="Q6067" s="13">
        <v>0</v>
      </c>
      <c r="R6067" s="13">
        <v>0</v>
      </c>
      <c r="S6067" s="13">
        <v>0</v>
      </c>
      <c r="T6067" s="14">
        <v>0</v>
      </c>
      <c r="U6067" s="11" t="s">
        <v>21</v>
      </c>
      <c r="V6067" s="11" t="s">
        <v>21</v>
      </c>
      <c r="W6067" s="11" t="s">
        <v>21</v>
      </c>
      <c r="X6067" s="12" t="s">
        <v>21</v>
      </c>
      <c r="Y6067" s="13">
        <v>60993</v>
      </c>
      <c r="Z6067" s="13">
        <v>434478</v>
      </c>
      <c r="AA6067" s="13">
        <v>360845</v>
      </c>
      <c r="AB6067" s="14">
        <v>14.04</v>
      </c>
    </row>
    <row r="6068" spans="1:28" x14ac:dyDescent="0.25">
      <c r="A6068" s="9">
        <v>2012</v>
      </c>
      <c r="B6068" s="9">
        <v>5</v>
      </c>
      <c r="C6068" s="9" t="s">
        <v>68</v>
      </c>
      <c r="D6068" s="10" t="s">
        <v>72</v>
      </c>
      <c r="E6068" s="11">
        <v>219192</v>
      </c>
      <c r="F6068" s="11">
        <v>2574153</v>
      </c>
      <c r="G6068" s="11">
        <v>2857533</v>
      </c>
      <c r="H6068" s="12">
        <v>8.52</v>
      </c>
      <c r="I6068" s="13">
        <v>174958</v>
      </c>
      <c r="J6068" s="13">
        <v>2313916</v>
      </c>
      <c r="K6068" s="13">
        <v>357798</v>
      </c>
      <c r="L6068" s="14">
        <v>7.56</v>
      </c>
      <c r="M6068" s="11">
        <v>88977</v>
      </c>
      <c r="N6068" s="11">
        <v>2288800</v>
      </c>
      <c r="O6068" s="11">
        <v>27758</v>
      </c>
      <c r="P6068" s="12">
        <v>3.89</v>
      </c>
      <c r="Q6068" s="13">
        <v>43</v>
      </c>
      <c r="R6068" s="13">
        <v>577</v>
      </c>
      <c r="S6068" s="13">
        <v>6</v>
      </c>
      <c r="T6068" s="14">
        <v>7.45</v>
      </c>
      <c r="U6068" s="11" t="s">
        <v>21</v>
      </c>
      <c r="V6068" s="11" t="s">
        <v>21</v>
      </c>
      <c r="W6068" s="11" t="s">
        <v>21</v>
      </c>
      <c r="X6068" s="12" t="s">
        <v>21</v>
      </c>
      <c r="Y6068" s="13">
        <v>483170</v>
      </c>
      <c r="Z6068" s="13">
        <v>7177447</v>
      </c>
      <c r="AA6068" s="13">
        <v>3243095</v>
      </c>
      <c r="AB6068" s="14">
        <v>6.73</v>
      </c>
    </row>
    <row r="6069" spans="1:28" x14ac:dyDescent="0.25">
      <c r="A6069" s="9">
        <v>2012</v>
      </c>
      <c r="B6069" s="9">
        <v>5</v>
      </c>
      <c r="C6069" s="9" t="s">
        <v>69</v>
      </c>
      <c r="D6069" s="10" t="s">
        <v>72</v>
      </c>
      <c r="E6069" s="11">
        <v>209700</v>
      </c>
      <c r="F6069" s="11">
        <v>1570989</v>
      </c>
      <c r="G6069" s="11">
        <v>2603849</v>
      </c>
      <c r="H6069" s="12">
        <v>13.35</v>
      </c>
      <c r="I6069" s="13">
        <v>197260</v>
      </c>
      <c r="J6069" s="13">
        <v>1873009</v>
      </c>
      <c r="K6069" s="13">
        <v>340835</v>
      </c>
      <c r="L6069" s="14">
        <v>10.53</v>
      </c>
      <c r="M6069" s="11">
        <v>144866</v>
      </c>
      <c r="N6069" s="11">
        <v>2001363</v>
      </c>
      <c r="O6069" s="11">
        <v>4548</v>
      </c>
      <c r="P6069" s="12">
        <v>7.24</v>
      </c>
      <c r="Q6069" s="13">
        <v>0</v>
      </c>
      <c r="R6069" s="13">
        <v>0</v>
      </c>
      <c r="S6069" s="13">
        <v>0</v>
      </c>
      <c r="T6069" s="14">
        <v>0</v>
      </c>
      <c r="U6069" s="11" t="s">
        <v>21</v>
      </c>
      <c r="V6069" s="11" t="s">
        <v>21</v>
      </c>
      <c r="W6069" s="11" t="s">
        <v>21</v>
      </c>
      <c r="X6069" s="12" t="s">
        <v>21</v>
      </c>
      <c r="Y6069" s="13">
        <v>551826</v>
      </c>
      <c r="Z6069" s="13">
        <v>5445362</v>
      </c>
      <c r="AA6069" s="13">
        <v>2949232</v>
      </c>
      <c r="AB6069" s="14">
        <v>10.130000000000001</v>
      </c>
    </row>
    <row r="6070" spans="1:28" x14ac:dyDescent="0.25">
      <c r="A6070" s="9">
        <v>2012</v>
      </c>
      <c r="B6070" s="9">
        <v>5</v>
      </c>
      <c r="C6070" s="9" t="s">
        <v>70</v>
      </c>
      <c r="D6070" s="10" t="s">
        <v>72</v>
      </c>
      <c r="E6070" s="11">
        <v>75577</v>
      </c>
      <c r="F6070" s="11">
        <v>720917</v>
      </c>
      <c r="G6070" s="11">
        <v>864498</v>
      </c>
      <c r="H6070" s="12">
        <v>10.48</v>
      </c>
      <c r="I6070" s="13">
        <v>52729</v>
      </c>
      <c r="J6070" s="13">
        <v>605620</v>
      </c>
      <c r="K6070" s="13">
        <v>138959</v>
      </c>
      <c r="L6070" s="14">
        <v>8.7100000000000009</v>
      </c>
      <c r="M6070" s="11">
        <v>69809</v>
      </c>
      <c r="N6070" s="11">
        <v>1073159</v>
      </c>
      <c r="O6070" s="11">
        <v>12486</v>
      </c>
      <c r="P6070" s="12">
        <v>6.51</v>
      </c>
      <c r="Q6070" s="13">
        <v>28</v>
      </c>
      <c r="R6070" s="13">
        <v>333</v>
      </c>
      <c r="S6070" s="13">
        <v>1</v>
      </c>
      <c r="T6070" s="14">
        <v>8.41</v>
      </c>
      <c r="U6070" s="11" t="s">
        <v>21</v>
      </c>
      <c r="V6070" s="11" t="s">
        <v>21</v>
      </c>
      <c r="W6070" s="11" t="s">
        <v>21</v>
      </c>
      <c r="X6070" s="12" t="s">
        <v>21</v>
      </c>
      <c r="Y6070" s="13">
        <v>198143</v>
      </c>
      <c r="Z6070" s="13">
        <v>2400030</v>
      </c>
      <c r="AA6070" s="13">
        <v>1015944</v>
      </c>
      <c r="AB6070" s="14">
        <v>8.26</v>
      </c>
    </row>
    <row r="6071" spans="1:28" x14ac:dyDescent="0.25">
      <c r="A6071" s="9">
        <v>2012</v>
      </c>
      <c r="B6071" s="9">
        <v>5</v>
      </c>
      <c r="C6071" s="9" t="s">
        <v>71</v>
      </c>
      <c r="D6071" s="10" t="s">
        <v>72</v>
      </c>
      <c r="E6071" s="11">
        <v>17978</v>
      </c>
      <c r="F6071" s="11">
        <v>178369</v>
      </c>
      <c r="G6071" s="11">
        <v>260107</v>
      </c>
      <c r="H6071" s="12">
        <v>10.08</v>
      </c>
      <c r="I6071" s="13">
        <v>28916</v>
      </c>
      <c r="J6071" s="13">
        <v>345391</v>
      </c>
      <c r="K6071" s="13">
        <v>59650</v>
      </c>
      <c r="L6071" s="14">
        <v>8.3699999999999992</v>
      </c>
      <c r="M6071" s="11">
        <v>47706</v>
      </c>
      <c r="N6071" s="11">
        <v>792904</v>
      </c>
      <c r="O6071" s="11">
        <v>9151</v>
      </c>
      <c r="P6071" s="12">
        <v>6.02</v>
      </c>
      <c r="Q6071" s="13">
        <v>0</v>
      </c>
      <c r="R6071" s="13">
        <v>0</v>
      </c>
      <c r="S6071" s="13">
        <v>0</v>
      </c>
      <c r="T6071" s="14">
        <v>0</v>
      </c>
      <c r="U6071" s="11" t="s">
        <v>21</v>
      </c>
      <c r="V6071" s="11" t="s">
        <v>21</v>
      </c>
      <c r="W6071" s="11" t="s">
        <v>21</v>
      </c>
      <c r="X6071" s="12" t="s">
        <v>21</v>
      </c>
      <c r="Y6071" s="13">
        <v>94600</v>
      </c>
      <c r="Z6071" s="13">
        <v>1316664</v>
      </c>
      <c r="AA6071" s="13">
        <v>328908</v>
      </c>
      <c r="AB6071" s="14">
        <v>7.18</v>
      </c>
    </row>
    <row r="6072" spans="1:28" x14ac:dyDescent="0.25">
      <c r="A6072" s="9">
        <v>2012</v>
      </c>
      <c r="B6072" s="9">
        <v>4</v>
      </c>
      <c r="C6072" s="9" t="s">
        <v>19</v>
      </c>
      <c r="D6072" s="10" t="s">
        <v>72</v>
      </c>
      <c r="E6072" s="11">
        <v>29959</v>
      </c>
      <c r="F6072" s="11">
        <v>169842</v>
      </c>
      <c r="G6072" s="11">
        <v>274973</v>
      </c>
      <c r="H6072" s="12">
        <v>17.64</v>
      </c>
      <c r="I6072" s="13">
        <v>34603</v>
      </c>
      <c r="J6072" s="13">
        <v>235598</v>
      </c>
      <c r="K6072" s="13">
        <v>48632</v>
      </c>
      <c r="L6072" s="14">
        <v>14.69</v>
      </c>
      <c r="M6072" s="11">
        <v>17270</v>
      </c>
      <c r="N6072" s="11">
        <v>110347</v>
      </c>
      <c r="O6072" s="11">
        <v>1256</v>
      </c>
      <c r="P6072" s="12">
        <v>15.65</v>
      </c>
      <c r="Q6072" s="13">
        <v>0</v>
      </c>
      <c r="R6072" s="13">
        <v>0</v>
      </c>
      <c r="S6072" s="13">
        <v>0</v>
      </c>
      <c r="T6072" s="14">
        <v>0</v>
      </c>
      <c r="U6072" s="11" t="s">
        <v>21</v>
      </c>
      <c r="V6072" s="11" t="s">
        <v>21</v>
      </c>
      <c r="W6072" s="11" t="s">
        <v>21</v>
      </c>
      <c r="X6072" s="12" t="s">
        <v>21</v>
      </c>
      <c r="Y6072" s="13">
        <v>81833</v>
      </c>
      <c r="Z6072" s="13">
        <v>515787</v>
      </c>
      <c r="AA6072" s="13">
        <v>324861</v>
      </c>
      <c r="AB6072" s="14">
        <v>15.87</v>
      </c>
    </row>
    <row r="6073" spans="1:28" x14ac:dyDescent="0.25">
      <c r="A6073" s="9">
        <v>2012</v>
      </c>
      <c r="B6073" s="9">
        <v>4</v>
      </c>
      <c r="C6073" s="9" t="s">
        <v>22</v>
      </c>
      <c r="D6073" s="10" t="s">
        <v>72</v>
      </c>
      <c r="E6073" s="11">
        <v>222571</v>
      </c>
      <c r="F6073" s="11">
        <v>1925574</v>
      </c>
      <c r="G6073" s="11">
        <v>2148819</v>
      </c>
      <c r="H6073" s="12">
        <v>11.56</v>
      </c>
      <c r="I6073" s="13">
        <v>178050</v>
      </c>
      <c r="J6073" s="13">
        <v>1695854</v>
      </c>
      <c r="K6073" s="13">
        <v>356599</v>
      </c>
      <c r="L6073" s="14">
        <v>10.5</v>
      </c>
      <c r="M6073" s="11">
        <v>164243</v>
      </c>
      <c r="N6073" s="11">
        <v>2821283</v>
      </c>
      <c r="O6073" s="11">
        <v>7191</v>
      </c>
      <c r="P6073" s="12">
        <v>5.82</v>
      </c>
      <c r="Q6073" s="13">
        <v>0</v>
      </c>
      <c r="R6073" s="13">
        <v>0</v>
      </c>
      <c r="S6073" s="13">
        <v>0</v>
      </c>
      <c r="T6073" s="14">
        <v>0</v>
      </c>
      <c r="U6073" s="11" t="s">
        <v>21</v>
      </c>
      <c r="V6073" s="11" t="s">
        <v>21</v>
      </c>
      <c r="W6073" s="11" t="s">
        <v>21</v>
      </c>
      <c r="X6073" s="12" t="s">
        <v>21</v>
      </c>
      <c r="Y6073" s="13">
        <v>564863</v>
      </c>
      <c r="Z6073" s="13">
        <v>6442711</v>
      </c>
      <c r="AA6073" s="13">
        <v>2512609</v>
      </c>
      <c r="AB6073" s="14">
        <v>8.77</v>
      </c>
    </row>
    <row r="6074" spans="1:28" x14ac:dyDescent="0.25">
      <c r="A6074" s="9">
        <v>2012</v>
      </c>
      <c r="B6074" s="9">
        <v>4</v>
      </c>
      <c r="C6074" s="9" t="s">
        <v>23</v>
      </c>
      <c r="D6074" s="10" t="s">
        <v>72</v>
      </c>
      <c r="E6074" s="11">
        <v>98057</v>
      </c>
      <c r="F6074" s="11">
        <v>1048884</v>
      </c>
      <c r="G6074" s="11">
        <v>1330280</v>
      </c>
      <c r="H6074" s="12">
        <v>9.35</v>
      </c>
      <c r="I6074" s="13">
        <v>68652</v>
      </c>
      <c r="J6074" s="13">
        <v>924368</v>
      </c>
      <c r="K6074" s="13">
        <v>181121</v>
      </c>
      <c r="L6074" s="14">
        <v>7.43</v>
      </c>
      <c r="M6074" s="11">
        <v>71886</v>
      </c>
      <c r="N6074" s="11">
        <v>1381980</v>
      </c>
      <c r="O6074" s="11">
        <v>29489</v>
      </c>
      <c r="P6074" s="12">
        <v>5.2</v>
      </c>
      <c r="Q6074" s="13">
        <v>4</v>
      </c>
      <c r="R6074" s="13">
        <v>40</v>
      </c>
      <c r="S6074" s="13">
        <v>2</v>
      </c>
      <c r="T6074" s="14">
        <v>10</v>
      </c>
      <c r="U6074" s="11" t="s">
        <v>21</v>
      </c>
      <c r="V6074" s="11" t="s">
        <v>21</v>
      </c>
      <c r="W6074" s="11" t="s">
        <v>21</v>
      </c>
      <c r="X6074" s="12" t="s">
        <v>21</v>
      </c>
      <c r="Y6074" s="13">
        <v>238599</v>
      </c>
      <c r="Z6074" s="13">
        <v>3355272</v>
      </c>
      <c r="AA6074" s="13">
        <v>1540892</v>
      </c>
      <c r="AB6074" s="14">
        <v>7.11</v>
      </c>
    </row>
    <row r="6075" spans="1:28" x14ac:dyDescent="0.25">
      <c r="A6075" s="9">
        <v>2012</v>
      </c>
      <c r="B6075" s="9">
        <v>4</v>
      </c>
      <c r="C6075" s="9" t="s">
        <v>24</v>
      </c>
      <c r="D6075" s="10" t="s">
        <v>72</v>
      </c>
      <c r="E6075" s="11">
        <v>225251</v>
      </c>
      <c r="F6075" s="11">
        <v>2016944</v>
      </c>
      <c r="G6075" s="11">
        <v>2578392</v>
      </c>
      <c r="H6075" s="12">
        <v>11.17</v>
      </c>
      <c r="I6075" s="13">
        <v>216736</v>
      </c>
      <c r="J6075" s="13">
        <v>2337111</v>
      </c>
      <c r="K6075" s="13">
        <v>304721</v>
      </c>
      <c r="L6075" s="14">
        <v>9.27</v>
      </c>
      <c r="M6075" s="11">
        <v>60668</v>
      </c>
      <c r="N6075" s="11">
        <v>996978</v>
      </c>
      <c r="O6075" s="11">
        <v>7745</v>
      </c>
      <c r="P6075" s="12">
        <v>6.09</v>
      </c>
      <c r="Q6075" s="13">
        <v>0</v>
      </c>
      <c r="R6075" s="13">
        <v>0</v>
      </c>
      <c r="S6075" s="13">
        <v>0</v>
      </c>
      <c r="T6075" s="14">
        <v>0</v>
      </c>
      <c r="U6075" s="11" t="s">
        <v>21</v>
      </c>
      <c r="V6075" s="11" t="s">
        <v>21</v>
      </c>
      <c r="W6075" s="11" t="s">
        <v>21</v>
      </c>
      <c r="X6075" s="12" t="s">
        <v>21</v>
      </c>
      <c r="Y6075" s="13">
        <v>502654</v>
      </c>
      <c r="Z6075" s="13">
        <v>5351033</v>
      </c>
      <c r="AA6075" s="13">
        <v>2890858</v>
      </c>
      <c r="AB6075" s="14">
        <v>9.39</v>
      </c>
    </row>
    <row r="6076" spans="1:28" x14ac:dyDescent="0.25">
      <c r="A6076" s="9">
        <v>2012</v>
      </c>
      <c r="B6076" s="9">
        <v>4</v>
      </c>
      <c r="C6076" s="9" t="s">
        <v>25</v>
      </c>
      <c r="D6076" s="10" t="s">
        <v>72</v>
      </c>
      <c r="E6076" s="11">
        <v>914021</v>
      </c>
      <c r="F6076" s="11">
        <v>6235682</v>
      </c>
      <c r="G6076" s="11">
        <v>12872943</v>
      </c>
      <c r="H6076" s="12">
        <v>14.66</v>
      </c>
      <c r="I6076" s="13">
        <v>1072564</v>
      </c>
      <c r="J6076" s="13">
        <v>8991371</v>
      </c>
      <c r="K6076" s="13">
        <v>1796050</v>
      </c>
      <c r="L6076" s="14">
        <v>11.93</v>
      </c>
      <c r="M6076" s="11">
        <v>353897</v>
      </c>
      <c r="N6076" s="11">
        <v>3665535</v>
      </c>
      <c r="O6076" s="11">
        <v>73813</v>
      </c>
      <c r="P6076" s="12">
        <v>9.65</v>
      </c>
      <c r="Q6076" s="13">
        <v>4075</v>
      </c>
      <c r="R6076" s="13">
        <v>55051</v>
      </c>
      <c r="S6076" s="13">
        <v>12</v>
      </c>
      <c r="T6076" s="14">
        <v>7.4</v>
      </c>
      <c r="U6076" s="11" t="s">
        <v>21</v>
      </c>
      <c r="V6076" s="11" t="s">
        <v>21</v>
      </c>
      <c r="W6076" s="11" t="s">
        <v>21</v>
      </c>
      <c r="X6076" s="12" t="s">
        <v>21</v>
      </c>
      <c r="Y6076" s="13">
        <v>2344557</v>
      </c>
      <c r="Z6076" s="13">
        <v>18947640</v>
      </c>
      <c r="AA6076" s="13">
        <v>14742818</v>
      </c>
      <c r="AB6076" s="14">
        <v>12.37</v>
      </c>
    </row>
    <row r="6077" spans="1:28" x14ac:dyDescent="0.25">
      <c r="A6077" s="9">
        <v>2012</v>
      </c>
      <c r="B6077" s="9">
        <v>4</v>
      </c>
      <c r="C6077" s="9" t="s">
        <v>26</v>
      </c>
      <c r="D6077" s="10" t="s">
        <v>72</v>
      </c>
      <c r="E6077" s="11">
        <v>135362</v>
      </c>
      <c r="F6077" s="11">
        <v>1226445</v>
      </c>
      <c r="G6077" s="11">
        <v>2145534</v>
      </c>
      <c r="H6077" s="12">
        <v>11.04</v>
      </c>
      <c r="I6077" s="13">
        <v>137638</v>
      </c>
      <c r="J6077" s="13">
        <v>1522334</v>
      </c>
      <c r="K6077" s="13">
        <v>348344</v>
      </c>
      <c r="L6077" s="14">
        <v>9.0399999999999991</v>
      </c>
      <c r="M6077" s="11">
        <v>81297</v>
      </c>
      <c r="N6077" s="11">
        <v>1210923</v>
      </c>
      <c r="O6077" s="11">
        <v>15993</v>
      </c>
      <c r="P6077" s="12">
        <v>6.71</v>
      </c>
      <c r="Q6077" s="13">
        <v>384</v>
      </c>
      <c r="R6077" s="13">
        <v>4060</v>
      </c>
      <c r="S6077" s="13">
        <v>1</v>
      </c>
      <c r="T6077" s="14">
        <v>9.4600000000000009</v>
      </c>
      <c r="U6077" s="11" t="s">
        <v>21</v>
      </c>
      <c r="V6077" s="11" t="s">
        <v>21</v>
      </c>
      <c r="W6077" s="11" t="s">
        <v>21</v>
      </c>
      <c r="X6077" s="12" t="s">
        <v>21</v>
      </c>
      <c r="Y6077" s="13">
        <v>354681</v>
      </c>
      <c r="Z6077" s="13">
        <v>3963762</v>
      </c>
      <c r="AA6077" s="13">
        <v>2509872</v>
      </c>
      <c r="AB6077" s="14">
        <v>8.9499999999999993</v>
      </c>
    </row>
    <row r="6078" spans="1:28" x14ac:dyDescent="0.25">
      <c r="A6078" s="9">
        <v>2012</v>
      </c>
      <c r="B6078" s="9">
        <v>4</v>
      </c>
      <c r="C6078" s="9" t="s">
        <v>27</v>
      </c>
      <c r="D6078" s="10" t="s">
        <v>72</v>
      </c>
      <c r="E6078" s="11">
        <v>150551</v>
      </c>
      <c r="F6078" s="11">
        <v>853337</v>
      </c>
      <c r="G6078" s="11">
        <v>1455452</v>
      </c>
      <c r="H6078" s="12">
        <v>17.64</v>
      </c>
      <c r="I6078" s="13">
        <v>143728</v>
      </c>
      <c r="J6078" s="13">
        <v>973571</v>
      </c>
      <c r="K6078" s="13">
        <v>151146</v>
      </c>
      <c r="L6078" s="14">
        <v>14.76</v>
      </c>
      <c r="M6078" s="11">
        <v>36018</v>
      </c>
      <c r="N6078" s="11">
        <v>286874</v>
      </c>
      <c r="O6078" s="11">
        <v>4691</v>
      </c>
      <c r="P6078" s="12">
        <v>12.56</v>
      </c>
      <c r="Q6078" s="13">
        <v>1584</v>
      </c>
      <c r="R6078" s="13">
        <v>14566</v>
      </c>
      <c r="S6078" s="13">
        <v>2</v>
      </c>
      <c r="T6078" s="14">
        <v>10.87</v>
      </c>
      <c r="U6078" s="11" t="s">
        <v>21</v>
      </c>
      <c r="V6078" s="11" t="s">
        <v>21</v>
      </c>
      <c r="W6078" s="11" t="s">
        <v>21</v>
      </c>
      <c r="X6078" s="12" t="s">
        <v>21</v>
      </c>
      <c r="Y6078" s="13">
        <v>331881</v>
      </c>
      <c r="Z6078" s="13">
        <v>2128348</v>
      </c>
      <c r="AA6078" s="13">
        <v>1611291</v>
      </c>
      <c r="AB6078" s="14">
        <v>15.59</v>
      </c>
    </row>
    <row r="6079" spans="1:28" x14ac:dyDescent="0.25">
      <c r="A6079" s="9">
        <v>2012</v>
      </c>
      <c r="B6079" s="9">
        <v>4</v>
      </c>
      <c r="C6079" s="9" t="s">
        <v>28</v>
      </c>
      <c r="D6079" s="10" t="s">
        <v>72</v>
      </c>
      <c r="E6079" s="11">
        <v>13064</v>
      </c>
      <c r="F6079" s="11">
        <v>104574</v>
      </c>
      <c r="G6079" s="11">
        <v>231783</v>
      </c>
      <c r="H6079" s="12">
        <v>12.49</v>
      </c>
      <c r="I6079" s="13">
        <v>82008</v>
      </c>
      <c r="J6079" s="13">
        <v>666988</v>
      </c>
      <c r="K6079" s="13">
        <v>26495</v>
      </c>
      <c r="L6079" s="14">
        <v>12.3</v>
      </c>
      <c r="M6079" s="11">
        <v>994</v>
      </c>
      <c r="N6079" s="11">
        <v>18955</v>
      </c>
      <c r="O6079" s="11">
        <v>1</v>
      </c>
      <c r="P6079" s="12">
        <v>5.24</v>
      </c>
      <c r="Q6079" s="13">
        <v>2142</v>
      </c>
      <c r="R6079" s="13">
        <v>25428</v>
      </c>
      <c r="S6079" s="13">
        <v>1</v>
      </c>
      <c r="T6079" s="14">
        <v>8.42</v>
      </c>
      <c r="U6079" s="11" t="s">
        <v>21</v>
      </c>
      <c r="V6079" s="11" t="s">
        <v>21</v>
      </c>
      <c r="W6079" s="11" t="s">
        <v>21</v>
      </c>
      <c r="X6079" s="12" t="s">
        <v>21</v>
      </c>
      <c r="Y6079" s="13">
        <v>98208</v>
      </c>
      <c r="Z6079" s="13">
        <v>815946</v>
      </c>
      <c r="AA6079" s="13">
        <v>258280</v>
      </c>
      <c r="AB6079" s="14">
        <v>12.04</v>
      </c>
    </row>
    <row r="6080" spans="1:28" x14ac:dyDescent="0.25">
      <c r="A6080" s="9">
        <v>2012</v>
      </c>
      <c r="B6080" s="9">
        <v>4</v>
      </c>
      <c r="C6080" s="9" t="s">
        <v>29</v>
      </c>
      <c r="D6080" s="10" t="s">
        <v>72</v>
      </c>
      <c r="E6080" s="11">
        <v>39032</v>
      </c>
      <c r="F6080" s="11">
        <v>280221</v>
      </c>
      <c r="G6080" s="11">
        <v>399470</v>
      </c>
      <c r="H6080" s="12">
        <v>13.93</v>
      </c>
      <c r="I6080" s="13">
        <v>30691</v>
      </c>
      <c r="J6080" s="13">
        <v>311818</v>
      </c>
      <c r="K6080" s="13">
        <v>50928</v>
      </c>
      <c r="L6080" s="14">
        <v>9.84</v>
      </c>
      <c r="M6080" s="11">
        <v>17305</v>
      </c>
      <c r="N6080" s="11">
        <v>224491</v>
      </c>
      <c r="O6080" s="11">
        <v>853</v>
      </c>
      <c r="P6080" s="12">
        <v>7.71</v>
      </c>
      <c r="Q6080" s="13">
        <v>0</v>
      </c>
      <c r="R6080" s="13">
        <v>0</v>
      </c>
      <c r="S6080" s="13">
        <v>0</v>
      </c>
      <c r="T6080" s="14">
        <v>0</v>
      </c>
      <c r="U6080" s="11" t="s">
        <v>21</v>
      </c>
      <c r="V6080" s="11" t="s">
        <v>21</v>
      </c>
      <c r="W6080" s="11" t="s">
        <v>21</v>
      </c>
      <c r="X6080" s="12" t="s">
        <v>21</v>
      </c>
      <c r="Y6080" s="13">
        <v>87028</v>
      </c>
      <c r="Z6080" s="13">
        <v>816529</v>
      </c>
      <c r="AA6080" s="13">
        <v>451251</v>
      </c>
      <c r="AB6080" s="14">
        <v>10.66</v>
      </c>
    </row>
    <row r="6081" spans="1:28" x14ac:dyDescent="0.25">
      <c r="A6081" s="9">
        <v>2012</v>
      </c>
      <c r="B6081" s="9">
        <v>4</v>
      </c>
      <c r="C6081" s="9" t="s">
        <v>30</v>
      </c>
      <c r="D6081" s="10" t="s">
        <v>72</v>
      </c>
      <c r="E6081" s="11">
        <v>917022</v>
      </c>
      <c r="F6081" s="11">
        <v>8027486</v>
      </c>
      <c r="G6081" s="11">
        <v>8873005</v>
      </c>
      <c r="H6081" s="12">
        <v>11.42</v>
      </c>
      <c r="I6081" s="13">
        <v>705389</v>
      </c>
      <c r="J6081" s="13">
        <v>7293674</v>
      </c>
      <c r="K6081" s="13">
        <v>1186933</v>
      </c>
      <c r="L6081" s="14">
        <v>9.67</v>
      </c>
      <c r="M6081" s="11">
        <v>107898</v>
      </c>
      <c r="N6081" s="11">
        <v>1365063</v>
      </c>
      <c r="O6081" s="11">
        <v>17988</v>
      </c>
      <c r="P6081" s="12">
        <v>7.9</v>
      </c>
      <c r="Q6081" s="13">
        <v>573</v>
      </c>
      <c r="R6081" s="13">
        <v>6747</v>
      </c>
      <c r="S6081" s="13">
        <v>2</v>
      </c>
      <c r="T6081" s="14">
        <v>8.49</v>
      </c>
      <c r="U6081" s="11" t="s">
        <v>21</v>
      </c>
      <c r="V6081" s="11" t="s">
        <v>21</v>
      </c>
      <c r="W6081" s="11" t="s">
        <v>21</v>
      </c>
      <c r="X6081" s="12" t="s">
        <v>21</v>
      </c>
      <c r="Y6081" s="13">
        <v>1730881</v>
      </c>
      <c r="Z6081" s="13">
        <v>16692970</v>
      </c>
      <c r="AA6081" s="13">
        <v>10077928</v>
      </c>
      <c r="AB6081" s="14">
        <v>10.37</v>
      </c>
    </row>
    <row r="6082" spans="1:28" x14ac:dyDescent="0.25">
      <c r="A6082" s="9">
        <v>2012</v>
      </c>
      <c r="B6082" s="9">
        <v>4</v>
      </c>
      <c r="C6082" s="9" t="s">
        <v>31</v>
      </c>
      <c r="D6082" s="10" t="s">
        <v>72</v>
      </c>
      <c r="E6082" s="11">
        <v>366278</v>
      </c>
      <c r="F6082" s="11">
        <v>3401692</v>
      </c>
      <c r="G6082" s="11">
        <v>4068308</v>
      </c>
      <c r="H6082" s="12">
        <v>10.77</v>
      </c>
      <c r="I6082" s="13">
        <v>334100</v>
      </c>
      <c r="J6082" s="13">
        <v>3560803</v>
      </c>
      <c r="K6082" s="13">
        <v>546307</v>
      </c>
      <c r="L6082" s="14">
        <v>9.3800000000000008</v>
      </c>
      <c r="M6082" s="11">
        <v>144670</v>
      </c>
      <c r="N6082" s="11">
        <v>2585202</v>
      </c>
      <c r="O6082" s="11">
        <v>17499</v>
      </c>
      <c r="P6082" s="12">
        <v>5.6</v>
      </c>
      <c r="Q6082" s="13">
        <v>911</v>
      </c>
      <c r="R6082" s="13">
        <v>12230</v>
      </c>
      <c r="S6082" s="13">
        <v>1</v>
      </c>
      <c r="T6082" s="14">
        <v>7.45</v>
      </c>
      <c r="U6082" s="11" t="s">
        <v>21</v>
      </c>
      <c r="V6082" s="11" t="s">
        <v>21</v>
      </c>
      <c r="W6082" s="11" t="s">
        <v>21</v>
      </c>
      <c r="X6082" s="12" t="s">
        <v>21</v>
      </c>
      <c r="Y6082" s="13">
        <v>845959</v>
      </c>
      <c r="Z6082" s="13">
        <v>9559928</v>
      </c>
      <c r="AA6082" s="13">
        <v>4632115</v>
      </c>
      <c r="AB6082" s="14">
        <v>8.85</v>
      </c>
    </row>
    <row r="6083" spans="1:28" x14ac:dyDescent="0.25">
      <c r="A6083" s="9">
        <v>2012</v>
      </c>
      <c r="B6083" s="9">
        <v>4</v>
      </c>
      <c r="C6083" s="9" t="s">
        <v>32</v>
      </c>
      <c r="D6083" s="10" t="s">
        <v>72</v>
      </c>
      <c r="E6083" s="11">
        <v>82874</v>
      </c>
      <c r="F6083" s="11">
        <v>220955</v>
      </c>
      <c r="G6083" s="11">
        <v>419353</v>
      </c>
      <c r="H6083" s="12">
        <v>37.51</v>
      </c>
      <c r="I6083" s="13">
        <v>90827</v>
      </c>
      <c r="J6083" s="13">
        <v>257296</v>
      </c>
      <c r="K6083" s="13">
        <v>60083</v>
      </c>
      <c r="L6083" s="14">
        <v>35.299999999999997</v>
      </c>
      <c r="M6083" s="11">
        <v>90608</v>
      </c>
      <c r="N6083" s="11">
        <v>289682</v>
      </c>
      <c r="O6083" s="11">
        <v>706</v>
      </c>
      <c r="P6083" s="12">
        <v>31.28</v>
      </c>
      <c r="Q6083" s="13">
        <v>0</v>
      </c>
      <c r="R6083" s="13">
        <v>0</v>
      </c>
      <c r="S6083" s="13">
        <v>0</v>
      </c>
      <c r="T6083" s="14">
        <v>0</v>
      </c>
      <c r="U6083" s="11" t="s">
        <v>21</v>
      </c>
      <c r="V6083" s="11" t="s">
        <v>21</v>
      </c>
      <c r="W6083" s="11" t="s">
        <v>21</v>
      </c>
      <c r="X6083" s="12" t="s">
        <v>21</v>
      </c>
      <c r="Y6083" s="13">
        <v>264308</v>
      </c>
      <c r="Z6083" s="13">
        <v>767933</v>
      </c>
      <c r="AA6083" s="13">
        <v>480142</v>
      </c>
      <c r="AB6083" s="14">
        <v>34.42</v>
      </c>
    </row>
    <row r="6084" spans="1:28" x14ac:dyDescent="0.25">
      <c r="A6084" s="9">
        <v>2012</v>
      </c>
      <c r="B6084" s="9">
        <v>4</v>
      </c>
      <c r="C6084" s="9" t="s">
        <v>33</v>
      </c>
      <c r="D6084" s="10" t="s">
        <v>72</v>
      </c>
      <c r="E6084" s="11">
        <v>98642</v>
      </c>
      <c r="F6084" s="11">
        <v>878660</v>
      </c>
      <c r="G6084" s="11">
        <v>1332743</v>
      </c>
      <c r="H6084" s="12">
        <v>11.23</v>
      </c>
      <c r="I6084" s="13">
        <v>70597</v>
      </c>
      <c r="J6084" s="13">
        <v>906053</v>
      </c>
      <c r="K6084" s="13">
        <v>220625</v>
      </c>
      <c r="L6084" s="14">
        <v>7.79</v>
      </c>
      <c r="M6084" s="11">
        <v>79389</v>
      </c>
      <c r="N6084" s="11">
        <v>1546152</v>
      </c>
      <c r="O6084" s="11">
        <v>7213</v>
      </c>
      <c r="P6084" s="12">
        <v>5.13</v>
      </c>
      <c r="Q6084" s="13">
        <v>0</v>
      </c>
      <c r="R6084" s="13">
        <v>0</v>
      </c>
      <c r="S6084" s="13">
        <v>0</v>
      </c>
      <c r="T6084" s="14">
        <v>0</v>
      </c>
      <c r="U6084" s="11" t="s">
        <v>21</v>
      </c>
      <c r="V6084" s="11" t="s">
        <v>21</v>
      </c>
      <c r="W6084" s="11" t="s">
        <v>21</v>
      </c>
      <c r="X6084" s="12" t="s">
        <v>21</v>
      </c>
      <c r="Y6084" s="13">
        <v>248629</v>
      </c>
      <c r="Z6084" s="13">
        <v>3330865</v>
      </c>
      <c r="AA6084" s="13">
        <v>1560581</v>
      </c>
      <c r="AB6084" s="14">
        <v>7.46</v>
      </c>
    </row>
    <row r="6085" spans="1:28" x14ac:dyDescent="0.25">
      <c r="A6085" s="9">
        <v>2012</v>
      </c>
      <c r="B6085" s="9">
        <v>4</v>
      </c>
      <c r="C6085" s="9" t="s">
        <v>34</v>
      </c>
      <c r="D6085" s="10" t="s">
        <v>72</v>
      </c>
      <c r="E6085" s="11">
        <v>47754</v>
      </c>
      <c r="F6085" s="11">
        <v>585167</v>
      </c>
      <c r="G6085" s="11">
        <v>671727</v>
      </c>
      <c r="H6085" s="12">
        <v>8.16</v>
      </c>
      <c r="I6085" s="13">
        <v>30966</v>
      </c>
      <c r="J6085" s="13">
        <v>460824</v>
      </c>
      <c r="K6085" s="13">
        <v>102173</v>
      </c>
      <c r="L6085" s="14">
        <v>6.72</v>
      </c>
      <c r="M6085" s="11">
        <v>31438</v>
      </c>
      <c r="N6085" s="11">
        <v>620593</v>
      </c>
      <c r="O6085" s="11">
        <v>26488</v>
      </c>
      <c r="P6085" s="12">
        <v>5.07</v>
      </c>
      <c r="Q6085" s="13">
        <v>0</v>
      </c>
      <c r="R6085" s="13">
        <v>0</v>
      </c>
      <c r="S6085" s="13">
        <v>0</v>
      </c>
      <c r="T6085" s="14">
        <v>0</v>
      </c>
      <c r="U6085" s="11" t="s">
        <v>21</v>
      </c>
      <c r="V6085" s="11" t="s">
        <v>21</v>
      </c>
      <c r="W6085" s="11" t="s">
        <v>21</v>
      </c>
      <c r="X6085" s="12" t="s">
        <v>21</v>
      </c>
      <c r="Y6085" s="13">
        <v>110158</v>
      </c>
      <c r="Z6085" s="13">
        <v>1666584</v>
      </c>
      <c r="AA6085" s="13">
        <v>800388</v>
      </c>
      <c r="AB6085" s="14">
        <v>6.61</v>
      </c>
    </row>
    <row r="6086" spans="1:28" x14ac:dyDescent="0.25">
      <c r="A6086" s="9">
        <v>2012</v>
      </c>
      <c r="B6086" s="9">
        <v>4</v>
      </c>
      <c r="C6086" s="9" t="s">
        <v>35</v>
      </c>
      <c r="D6086" s="10" t="s">
        <v>72</v>
      </c>
      <c r="E6086" s="11">
        <v>338779</v>
      </c>
      <c r="F6086" s="11">
        <v>2722093</v>
      </c>
      <c r="G6086" s="11">
        <v>5106924</v>
      </c>
      <c r="H6086" s="12">
        <v>12.45</v>
      </c>
      <c r="I6086" s="13">
        <v>301526</v>
      </c>
      <c r="J6086" s="13">
        <v>3694692</v>
      </c>
      <c r="K6086" s="13">
        <v>587210</v>
      </c>
      <c r="L6086" s="14">
        <v>8.16</v>
      </c>
      <c r="M6086" s="11">
        <v>210740</v>
      </c>
      <c r="N6086" s="11">
        <v>3643840</v>
      </c>
      <c r="O6086" s="11">
        <v>6016</v>
      </c>
      <c r="P6086" s="12">
        <v>5.78</v>
      </c>
      <c r="Q6086" s="13">
        <v>2714</v>
      </c>
      <c r="R6086" s="13">
        <v>40662</v>
      </c>
      <c r="S6086" s="13">
        <v>3</v>
      </c>
      <c r="T6086" s="14">
        <v>6.67</v>
      </c>
      <c r="U6086" s="11" t="s">
        <v>21</v>
      </c>
      <c r="V6086" s="11" t="s">
        <v>21</v>
      </c>
      <c r="W6086" s="11" t="s">
        <v>21</v>
      </c>
      <c r="X6086" s="12" t="s">
        <v>21</v>
      </c>
      <c r="Y6086" s="13">
        <v>853759</v>
      </c>
      <c r="Z6086" s="13">
        <v>10101287</v>
      </c>
      <c r="AA6086" s="13">
        <v>5700153</v>
      </c>
      <c r="AB6086" s="14">
        <v>8.4499999999999993</v>
      </c>
    </row>
    <row r="6087" spans="1:28" x14ac:dyDescent="0.25">
      <c r="A6087" s="9">
        <v>2012</v>
      </c>
      <c r="B6087" s="9">
        <v>4</v>
      </c>
      <c r="C6087" s="9" t="s">
        <v>36</v>
      </c>
      <c r="D6087" s="10" t="s">
        <v>72</v>
      </c>
      <c r="E6087" s="11">
        <v>217618</v>
      </c>
      <c r="F6087" s="11">
        <v>1882905</v>
      </c>
      <c r="G6087" s="11">
        <v>2754694</v>
      </c>
      <c r="H6087" s="12">
        <v>11.56</v>
      </c>
      <c r="I6087" s="13">
        <v>171406</v>
      </c>
      <c r="J6087" s="13">
        <v>1806744</v>
      </c>
      <c r="K6087" s="13">
        <v>344626</v>
      </c>
      <c r="L6087" s="14">
        <v>9.49</v>
      </c>
      <c r="M6087" s="11">
        <v>260598</v>
      </c>
      <c r="N6087" s="11">
        <v>3978306</v>
      </c>
      <c r="O6087" s="11">
        <v>18480</v>
      </c>
      <c r="P6087" s="12">
        <v>6.55</v>
      </c>
      <c r="Q6087" s="13">
        <v>169</v>
      </c>
      <c r="R6087" s="13">
        <v>1701</v>
      </c>
      <c r="S6087" s="13">
        <v>1</v>
      </c>
      <c r="T6087" s="14">
        <v>9.94</v>
      </c>
      <c r="U6087" s="11" t="s">
        <v>21</v>
      </c>
      <c r="V6087" s="11" t="s">
        <v>21</v>
      </c>
      <c r="W6087" s="11" t="s">
        <v>21</v>
      </c>
      <c r="X6087" s="12" t="s">
        <v>21</v>
      </c>
      <c r="Y6087" s="13">
        <v>649791</v>
      </c>
      <c r="Z6087" s="13">
        <v>7669655</v>
      </c>
      <c r="AA6087" s="13">
        <v>3117801</v>
      </c>
      <c r="AB6087" s="14">
        <v>8.4700000000000006</v>
      </c>
    </row>
    <row r="6088" spans="1:28" x14ac:dyDescent="0.25">
      <c r="A6088" s="9">
        <v>2012</v>
      </c>
      <c r="B6088" s="9">
        <v>4</v>
      </c>
      <c r="C6088" s="9" t="s">
        <v>37</v>
      </c>
      <c r="D6088" s="10" t="s">
        <v>72</v>
      </c>
      <c r="E6088" s="11">
        <v>86536</v>
      </c>
      <c r="F6088" s="11">
        <v>776252</v>
      </c>
      <c r="G6088" s="11">
        <v>1214521</v>
      </c>
      <c r="H6088" s="12">
        <v>11.15</v>
      </c>
      <c r="I6088" s="13">
        <v>106898</v>
      </c>
      <c r="J6088" s="13">
        <v>1180239</v>
      </c>
      <c r="K6088" s="13">
        <v>222898</v>
      </c>
      <c r="L6088" s="14">
        <v>9.06</v>
      </c>
      <c r="M6088" s="11">
        <v>63560</v>
      </c>
      <c r="N6088" s="11">
        <v>918115</v>
      </c>
      <c r="O6088" s="11">
        <v>25174</v>
      </c>
      <c r="P6088" s="12">
        <v>6.92</v>
      </c>
      <c r="Q6088" s="13">
        <v>0</v>
      </c>
      <c r="R6088" s="13">
        <v>0</v>
      </c>
      <c r="S6088" s="13">
        <v>0</v>
      </c>
      <c r="T6088" s="14">
        <v>0</v>
      </c>
      <c r="U6088" s="11" t="s">
        <v>21</v>
      </c>
      <c r="V6088" s="11" t="s">
        <v>21</v>
      </c>
      <c r="W6088" s="11" t="s">
        <v>21</v>
      </c>
      <c r="X6088" s="12" t="s">
        <v>21</v>
      </c>
      <c r="Y6088" s="13">
        <v>256994</v>
      </c>
      <c r="Z6088" s="13">
        <v>2874606</v>
      </c>
      <c r="AA6088" s="13">
        <v>1462593</v>
      </c>
      <c r="AB6088" s="14">
        <v>8.94</v>
      </c>
    </row>
    <row r="6089" spans="1:28" x14ac:dyDescent="0.25">
      <c r="A6089" s="9">
        <v>2012</v>
      </c>
      <c r="B6089" s="9">
        <v>4</v>
      </c>
      <c r="C6089" s="9" t="s">
        <v>38</v>
      </c>
      <c r="D6089" s="10" t="s">
        <v>72</v>
      </c>
      <c r="E6089" s="11">
        <v>152083</v>
      </c>
      <c r="F6089" s="11">
        <v>1579684</v>
      </c>
      <c r="G6089" s="11">
        <v>1921662</v>
      </c>
      <c r="H6089" s="12">
        <v>9.6300000000000008</v>
      </c>
      <c r="I6089" s="13">
        <v>119876</v>
      </c>
      <c r="J6089" s="13">
        <v>1377604</v>
      </c>
      <c r="K6089" s="13">
        <v>298560</v>
      </c>
      <c r="L6089" s="14">
        <v>8.6999999999999993</v>
      </c>
      <c r="M6089" s="11">
        <v>205484</v>
      </c>
      <c r="N6089" s="11">
        <v>3905820</v>
      </c>
      <c r="O6089" s="11">
        <v>7101</v>
      </c>
      <c r="P6089" s="12">
        <v>5.26</v>
      </c>
      <c r="Q6089" s="13">
        <v>0</v>
      </c>
      <c r="R6089" s="13">
        <v>0</v>
      </c>
      <c r="S6089" s="13">
        <v>0</v>
      </c>
      <c r="T6089" s="14">
        <v>0</v>
      </c>
      <c r="U6089" s="11" t="s">
        <v>21</v>
      </c>
      <c r="V6089" s="11" t="s">
        <v>21</v>
      </c>
      <c r="W6089" s="11" t="s">
        <v>21</v>
      </c>
      <c r="X6089" s="12" t="s">
        <v>21</v>
      </c>
      <c r="Y6089" s="13">
        <v>477442</v>
      </c>
      <c r="Z6089" s="13">
        <v>6863107</v>
      </c>
      <c r="AA6089" s="13">
        <v>2227323</v>
      </c>
      <c r="AB6089" s="14">
        <v>6.96</v>
      </c>
    </row>
    <row r="6090" spans="1:28" x14ac:dyDescent="0.25">
      <c r="A6090" s="9">
        <v>2012</v>
      </c>
      <c r="B6090" s="9">
        <v>4</v>
      </c>
      <c r="C6090" s="9" t="s">
        <v>39</v>
      </c>
      <c r="D6090" s="10" t="s">
        <v>72</v>
      </c>
      <c r="E6090" s="11">
        <v>161022</v>
      </c>
      <c r="F6090" s="11">
        <v>1920631</v>
      </c>
      <c r="G6090" s="11">
        <v>1992478</v>
      </c>
      <c r="H6090" s="12">
        <v>8.3800000000000008</v>
      </c>
      <c r="I6090" s="13">
        <v>144440</v>
      </c>
      <c r="J6090" s="13">
        <v>1868062</v>
      </c>
      <c r="K6090" s="13">
        <v>278423</v>
      </c>
      <c r="L6090" s="14">
        <v>7.73</v>
      </c>
      <c r="M6090" s="11">
        <v>124617</v>
      </c>
      <c r="N6090" s="11">
        <v>2576091</v>
      </c>
      <c r="O6090" s="11">
        <v>18167</v>
      </c>
      <c r="P6090" s="12">
        <v>4.84</v>
      </c>
      <c r="Q6090" s="13">
        <v>68</v>
      </c>
      <c r="R6090" s="13">
        <v>862</v>
      </c>
      <c r="S6090" s="13">
        <v>1</v>
      </c>
      <c r="T6090" s="14">
        <v>7.89</v>
      </c>
      <c r="U6090" s="11" t="s">
        <v>21</v>
      </c>
      <c r="V6090" s="11" t="s">
        <v>21</v>
      </c>
      <c r="W6090" s="11" t="s">
        <v>21</v>
      </c>
      <c r="X6090" s="12" t="s">
        <v>21</v>
      </c>
      <c r="Y6090" s="13">
        <v>430148</v>
      </c>
      <c r="Z6090" s="13">
        <v>6365646</v>
      </c>
      <c r="AA6090" s="13">
        <v>2289069</v>
      </c>
      <c r="AB6090" s="14">
        <v>6.76</v>
      </c>
    </row>
    <row r="6091" spans="1:28" x14ac:dyDescent="0.25">
      <c r="A6091" s="9">
        <v>2012</v>
      </c>
      <c r="B6091" s="9">
        <v>4</v>
      </c>
      <c r="C6091" s="9" t="s">
        <v>40</v>
      </c>
      <c r="D6091" s="10" t="s">
        <v>72</v>
      </c>
      <c r="E6091" s="11">
        <v>202147</v>
      </c>
      <c r="F6091" s="11">
        <v>1366005</v>
      </c>
      <c r="G6091" s="11">
        <v>2679806</v>
      </c>
      <c r="H6091" s="12">
        <v>14.8</v>
      </c>
      <c r="I6091" s="13">
        <v>178740</v>
      </c>
      <c r="J6091" s="13">
        <v>1345674</v>
      </c>
      <c r="K6091" s="13">
        <v>387241</v>
      </c>
      <c r="L6091" s="14">
        <v>13.28</v>
      </c>
      <c r="M6091" s="11">
        <v>166681</v>
      </c>
      <c r="N6091" s="11">
        <v>1376521</v>
      </c>
      <c r="O6091" s="11">
        <v>21082</v>
      </c>
      <c r="P6091" s="12">
        <v>12.11</v>
      </c>
      <c r="Q6091" s="13">
        <v>1184</v>
      </c>
      <c r="R6091" s="13">
        <v>27649</v>
      </c>
      <c r="S6091" s="13">
        <v>2</v>
      </c>
      <c r="T6091" s="14">
        <v>4.28</v>
      </c>
      <c r="U6091" s="11" t="s">
        <v>21</v>
      </c>
      <c r="V6091" s="11" t="s">
        <v>21</v>
      </c>
      <c r="W6091" s="11" t="s">
        <v>21</v>
      </c>
      <c r="X6091" s="12" t="s">
        <v>21</v>
      </c>
      <c r="Y6091" s="13">
        <v>548752</v>
      </c>
      <c r="Z6091" s="13">
        <v>4115849</v>
      </c>
      <c r="AA6091" s="13">
        <v>3088131</v>
      </c>
      <c r="AB6091" s="14">
        <v>13.33</v>
      </c>
    </row>
    <row r="6092" spans="1:28" x14ac:dyDescent="0.25">
      <c r="A6092" s="9">
        <v>2012</v>
      </c>
      <c r="B6092" s="9">
        <v>4</v>
      </c>
      <c r="C6092" s="9" t="s">
        <v>41</v>
      </c>
      <c r="D6092" s="10" t="s">
        <v>72</v>
      </c>
      <c r="E6092" s="11">
        <v>211924</v>
      </c>
      <c r="F6092" s="11">
        <v>1642551</v>
      </c>
      <c r="G6092" s="11">
        <v>2211608</v>
      </c>
      <c r="H6092" s="12">
        <v>12.9</v>
      </c>
      <c r="I6092" s="13">
        <v>234148</v>
      </c>
      <c r="J6092" s="13">
        <v>2238243</v>
      </c>
      <c r="K6092" s="13">
        <v>247192</v>
      </c>
      <c r="L6092" s="14">
        <v>10.46</v>
      </c>
      <c r="M6092" s="11">
        <v>35479</v>
      </c>
      <c r="N6092" s="11">
        <v>444625</v>
      </c>
      <c r="O6092" s="11">
        <v>8836</v>
      </c>
      <c r="P6092" s="12">
        <v>7.98</v>
      </c>
      <c r="Q6092" s="13">
        <v>3469</v>
      </c>
      <c r="R6092" s="13">
        <v>43513</v>
      </c>
      <c r="S6092" s="13">
        <v>5</v>
      </c>
      <c r="T6092" s="14">
        <v>7.97</v>
      </c>
      <c r="U6092" s="11" t="s">
        <v>21</v>
      </c>
      <c r="V6092" s="11" t="s">
        <v>21</v>
      </c>
      <c r="W6092" s="11" t="s">
        <v>21</v>
      </c>
      <c r="X6092" s="12" t="s">
        <v>21</v>
      </c>
      <c r="Y6092" s="13">
        <v>485019</v>
      </c>
      <c r="Z6092" s="13">
        <v>4368933</v>
      </c>
      <c r="AA6092" s="13">
        <v>2467641</v>
      </c>
      <c r="AB6092" s="14">
        <v>11.1</v>
      </c>
    </row>
    <row r="6093" spans="1:28" x14ac:dyDescent="0.25">
      <c r="A6093" s="9">
        <v>2012</v>
      </c>
      <c r="B6093" s="9">
        <v>4</v>
      </c>
      <c r="C6093" s="9" t="s">
        <v>42</v>
      </c>
      <c r="D6093" s="10" t="s">
        <v>72</v>
      </c>
      <c r="E6093" s="11">
        <v>44130</v>
      </c>
      <c r="F6093" s="11">
        <v>305160</v>
      </c>
      <c r="G6093" s="11">
        <v>703351</v>
      </c>
      <c r="H6093" s="12">
        <v>14.46</v>
      </c>
      <c r="I6093" s="13">
        <v>32981</v>
      </c>
      <c r="J6093" s="13">
        <v>291552</v>
      </c>
      <c r="K6093" s="13">
        <v>88888</v>
      </c>
      <c r="L6093" s="14">
        <v>11.31</v>
      </c>
      <c r="M6093" s="11">
        <v>18664</v>
      </c>
      <c r="N6093" s="11">
        <v>257538</v>
      </c>
      <c r="O6093" s="11">
        <v>2771</v>
      </c>
      <c r="P6093" s="12">
        <v>7.25</v>
      </c>
      <c r="Q6093" s="13">
        <v>0</v>
      </c>
      <c r="R6093" s="13">
        <v>0</v>
      </c>
      <c r="S6093" s="13">
        <v>0</v>
      </c>
      <c r="T6093" s="14">
        <v>0</v>
      </c>
      <c r="U6093" s="11" t="s">
        <v>21</v>
      </c>
      <c r="V6093" s="11" t="s">
        <v>21</v>
      </c>
      <c r="W6093" s="11" t="s">
        <v>21</v>
      </c>
      <c r="X6093" s="12" t="s">
        <v>21</v>
      </c>
      <c r="Y6093" s="13">
        <v>95775</v>
      </c>
      <c r="Z6093" s="13">
        <v>854250</v>
      </c>
      <c r="AA6093" s="13">
        <v>795010</v>
      </c>
      <c r="AB6093" s="14">
        <v>11.21</v>
      </c>
    </row>
    <row r="6094" spans="1:28" x14ac:dyDescent="0.25">
      <c r="A6094" s="9">
        <v>2012</v>
      </c>
      <c r="B6094" s="9">
        <v>4</v>
      </c>
      <c r="C6094" s="9" t="s">
        <v>43</v>
      </c>
      <c r="D6094" s="10" t="s">
        <v>72</v>
      </c>
      <c r="E6094" s="11">
        <v>299848</v>
      </c>
      <c r="F6094" s="11">
        <v>2190003</v>
      </c>
      <c r="G6094" s="11">
        <v>4242792</v>
      </c>
      <c r="H6094" s="12">
        <v>13.69</v>
      </c>
      <c r="I6094" s="13">
        <v>304034</v>
      </c>
      <c r="J6094" s="13">
        <v>2891427</v>
      </c>
      <c r="K6094" s="13">
        <v>519620</v>
      </c>
      <c r="L6094" s="14">
        <v>10.52</v>
      </c>
      <c r="M6094" s="11">
        <v>189311</v>
      </c>
      <c r="N6094" s="11">
        <v>2642415</v>
      </c>
      <c r="O6094" s="11">
        <v>12936</v>
      </c>
      <c r="P6094" s="12">
        <v>7.16</v>
      </c>
      <c r="Q6094" s="13">
        <v>54</v>
      </c>
      <c r="R6094" s="13">
        <v>719</v>
      </c>
      <c r="S6094" s="13">
        <v>1</v>
      </c>
      <c r="T6094" s="14">
        <v>7.51</v>
      </c>
      <c r="U6094" s="11" t="s">
        <v>21</v>
      </c>
      <c r="V6094" s="11" t="s">
        <v>21</v>
      </c>
      <c r="W6094" s="11" t="s">
        <v>21</v>
      </c>
      <c r="X6094" s="12" t="s">
        <v>21</v>
      </c>
      <c r="Y6094" s="13">
        <v>793248</v>
      </c>
      <c r="Z6094" s="13">
        <v>7724563</v>
      </c>
      <c r="AA6094" s="13">
        <v>4775349</v>
      </c>
      <c r="AB6094" s="14">
        <v>10.27</v>
      </c>
    </row>
    <row r="6095" spans="1:28" x14ac:dyDescent="0.25">
      <c r="A6095" s="9">
        <v>2012</v>
      </c>
      <c r="B6095" s="9">
        <v>4</v>
      </c>
      <c r="C6095" s="9" t="s">
        <v>44</v>
      </c>
      <c r="D6095" s="10" t="s">
        <v>72</v>
      </c>
      <c r="E6095" s="11">
        <v>167845</v>
      </c>
      <c r="F6095" s="11">
        <v>1506555</v>
      </c>
      <c r="G6095" s="11">
        <v>2307220</v>
      </c>
      <c r="H6095" s="12">
        <v>11.14</v>
      </c>
      <c r="I6095" s="13">
        <v>143072</v>
      </c>
      <c r="J6095" s="13">
        <v>1695449</v>
      </c>
      <c r="K6095" s="13">
        <v>275992</v>
      </c>
      <c r="L6095" s="14">
        <v>8.44</v>
      </c>
      <c r="M6095" s="11">
        <v>116664</v>
      </c>
      <c r="N6095" s="11">
        <v>1860003</v>
      </c>
      <c r="O6095" s="11">
        <v>10825</v>
      </c>
      <c r="P6095" s="12">
        <v>6.27</v>
      </c>
      <c r="Q6095" s="13">
        <v>108</v>
      </c>
      <c r="R6095" s="13">
        <v>1350</v>
      </c>
      <c r="S6095" s="13">
        <v>1</v>
      </c>
      <c r="T6095" s="14">
        <v>8</v>
      </c>
      <c r="U6095" s="11" t="s">
        <v>21</v>
      </c>
      <c r="V6095" s="11" t="s">
        <v>21</v>
      </c>
      <c r="W6095" s="11" t="s">
        <v>21</v>
      </c>
      <c r="X6095" s="12" t="s">
        <v>21</v>
      </c>
      <c r="Y6095" s="13">
        <v>427690</v>
      </c>
      <c r="Z6095" s="13">
        <v>5063356</v>
      </c>
      <c r="AA6095" s="13">
        <v>2594038</v>
      </c>
      <c r="AB6095" s="14">
        <v>8.4499999999999993</v>
      </c>
    </row>
    <row r="6096" spans="1:28" x14ac:dyDescent="0.25">
      <c r="A6096" s="9">
        <v>2012</v>
      </c>
      <c r="B6096" s="9">
        <v>4</v>
      </c>
      <c r="C6096" s="9" t="s">
        <v>45</v>
      </c>
      <c r="D6096" s="10" t="s">
        <v>72</v>
      </c>
      <c r="E6096" s="11">
        <v>190683</v>
      </c>
      <c r="F6096" s="11">
        <v>1895266</v>
      </c>
      <c r="G6096" s="11">
        <v>2697331</v>
      </c>
      <c r="H6096" s="12">
        <v>10.06</v>
      </c>
      <c r="I6096" s="13">
        <v>174544</v>
      </c>
      <c r="J6096" s="13">
        <v>2350713</v>
      </c>
      <c r="K6096" s="13">
        <v>372979</v>
      </c>
      <c r="L6096" s="14">
        <v>7.43</v>
      </c>
      <c r="M6096" s="11">
        <v>77849</v>
      </c>
      <c r="N6096" s="11">
        <v>1463137</v>
      </c>
      <c r="O6096" s="11">
        <v>8914</v>
      </c>
      <c r="P6096" s="12">
        <v>5.32</v>
      </c>
      <c r="Q6096" s="13">
        <v>93</v>
      </c>
      <c r="R6096" s="13">
        <v>1515</v>
      </c>
      <c r="S6096" s="13">
        <v>1</v>
      </c>
      <c r="T6096" s="14">
        <v>6.14</v>
      </c>
      <c r="U6096" s="11" t="s">
        <v>21</v>
      </c>
      <c r="V6096" s="11" t="s">
        <v>21</v>
      </c>
      <c r="W6096" s="11" t="s">
        <v>21</v>
      </c>
      <c r="X6096" s="12" t="s">
        <v>21</v>
      </c>
      <c r="Y6096" s="13">
        <v>443168</v>
      </c>
      <c r="Z6096" s="13">
        <v>5710630</v>
      </c>
      <c r="AA6096" s="13">
        <v>3079225</v>
      </c>
      <c r="AB6096" s="14">
        <v>7.76</v>
      </c>
    </row>
    <row r="6097" spans="1:28" x14ac:dyDescent="0.25">
      <c r="A6097" s="9">
        <v>2012</v>
      </c>
      <c r="B6097" s="9">
        <v>4</v>
      </c>
      <c r="C6097" s="9" t="s">
        <v>46</v>
      </c>
      <c r="D6097" s="10" t="s">
        <v>72</v>
      </c>
      <c r="E6097" s="11">
        <v>117839</v>
      </c>
      <c r="F6097" s="11">
        <v>1105509</v>
      </c>
      <c r="G6097" s="11">
        <v>1255186</v>
      </c>
      <c r="H6097" s="12">
        <v>10.66</v>
      </c>
      <c r="I6097" s="13">
        <v>96153</v>
      </c>
      <c r="J6097" s="13">
        <v>1043240</v>
      </c>
      <c r="K6097" s="13">
        <v>226515</v>
      </c>
      <c r="L6097" s="14">
        <v>9.2200000000000006</v>
      </c>
      <c r="M6097" s="11">
        <v>79804</v>
      </c>
      <c r="N6097" s="11">
        <v>1401850</v>
      </c>
      <c r="O6097" s="11">
        <v>7145</v>
      </c>
      <c r="P6097" s="12">
        <v>5.69</v>
      </c>
      <c r="Q6097" s="13">
        <v>0</v>
      </c>
      <c r="R6097" s="13">
        <v>0</v>
      </c>
      <c r="S6097" s="13">
        <v>0</v>
      </c>
      <c r="T6097" s="14">
        <v>0</v>
      </c>
      <c r="U6097" s="11" t="s">
        <v>21</v>
      </c>
      <c r="V6097" s="11" t="s">
        <v>21</v>
      </c>
      <c r="W6097" s="11" t="s">
        <v>21</v>
      </c>
      <c r="X6097" s="12" t="s">
        <v>21</v>
      </c>
      <c r="Y6097" s="13">
        <v>293795</v>
      </c>
      <c r="Z6097" s="13">
        <v>3550600</v>
      </c>
      <c r="AA6097" s="13">
        <v>1488846</v>
      </c>
      <c r="AB6097" s="14">
        <v>8.27</v>
      </c>
    </row>
    <row r="6098" spans="1:28" x14ac:dyDescent="0.25">
      <c r="A6098" s="9">
        <v>2012</v>
      </c>
      <c r="B6098" s="9">
        <v>4</v>
      </c>
      <c r="C6098" s="9" t="s">
        <v>47</v>
      </c>
      <c r="D6098" s="10" t="s">
        <v>72</v>
      </c>
      <c r="E6098" s="11">
        <v>36063</v>
      </c>
      <c r="F6098" s="11">
        <v>365876</v>
      </c>
      <c r="G6098" s="11">
        <v>473003</v>
      </c>
      <c r="H6098" s="12">
        <v>9.86</v>
      </c>
      <c r="I6098" s="13">
        <v>35108</v>
      </c>
      <c r="J6098" s="13">
        <v>388471</v>
      </c>
      <c r="K6098" s="13">
        <v>101613</v>
      </c>
      <c r="L6098" s="14">
        <v>9.0399999999999991</v>
      </c>
      <c r="M6098" s="11">
        <v>16524</v>
      </c>
      <c r="N6098" s="11">
        <v>343763</v>
      </c>
      <c r="O6098" s="11">
        <v>4710</v>
      </c>
      <c r="P6098" s="12">
        <v>4.8099999999999996</v>
      </c>
      <c r="Q6098" s="13">
        <v>0</v>
      </c>
      <c r="R6098" s="13">
        <v>0</v>
      </c>
      <c r="S6098" s="13">
        <v>0</v>
      </c>
      <c r="T6098" s="14">
        <v>0</v>
      </c>
      <c r="U6098" s="11" t="s">
        <v>21</v>
      </c>
      <c r="V6098" s="11" t="s">
        <v>21</v>
      </c>
      <c r="W6098" s="11" t="s">
        <v>21</v>
      </c>
      <c r="X6098" s="12" t="s">
        <v>21</v>
      </c>
      <c r="Y6098" s="13">
        <v>87695</v>
      </c>
      <c r="Z6098" s="13">
        <v>1098109</v>
      </c>
      <c r="AA6098" s="13">
        <v>579326</v>
      </c>
      <c r="AB6098" s="14">
        <v>7.99</v>
      </c>
    </row>
    <row r="6099" spans="1:28" x14ac:dyDescent="0.25">
      <c r="A6099" s="9">
        <v>2012</v>
      </c>
      <c r="B6099" s="9">
        <v>4</v>
      </c>
      <c r="C6099" s="9" t="s">
        <v>48</v>
      </c>
      <c r="D6099" s="10" t="s">
        <v>72</v>
      </c>
      <c r="E6099" s="11">
        <v>354641</v>
      </c>
      <c r="F6099" s="11">
        <v>3105049</v>
      </c>
      <c r="G6099" s="11">
        <v>4224801</v>
      </c>
      <c r="H6099" s="12">
        <v>11.42</v>
      </c>
      <c r="I6099" s="13">
        <v>306181</v>
      </c>
      <c r="J6099" s="13">
        <v>3645761</v>
      </c>
      <c r="K6099" s="13">
        <v>650657</v>
      </c>
      <c r="L6099" s="14">
        <v>8.4</v>
      </c>
      <c r="M6099" s="11">
        <v>138117</v>
      </c>
      <c r="N6099" s="11">
        <v>2269079</v>
      </c>
      <c r="O6099" s="11">
        <v>10458</v>
      </c>
      <c r="P6099" s="12">
        <v>6.09</v>
      </c>
      <c r="Q6099" s="13">
        <v>47</v>
      </c>
      <c r="R6099" s="13">
        <v>594</v>
      </c>
      <c r="S6099" s="13">
        <v>3</v>
      </c>
      <c r="T6099" s="14">
        <v>7.91</v>
      </c>
      <c r="U6099" s="11" t="s">
        <v>21</v>
      </c>
      <c r="V6099" s="11" t="s">
        <v>21</v>
      </c>
      <c r="W6099" s="11" t="s">
        <v>21</v>
      </c>
      <c r="X6099" s="12" t="s">
        <v>21</v>
      </c>
      <c r="Y6099" s="13">
        <v>798986</v>
      </c>
      <c r="Z6099" s="13">
        <v>9020484</v>
      </c>
      <c r="AA6099" s="13">
        <v>4885919</v>
      </c>
      <c r="AB6099" s="14">
        <v>8.86</v>
      </c>
    </row>
    <row r="6100" spans="1:28" x14ac:dyDescent="0.25">
      <c r="A6100" s="9">
        <v>2012</v>
      </c>
      <c r="B6100" s="9">
        <v>4</v>
      </c>
      <c r="C6100" s="9" t="s">
        <v>49</v>
      </c>
      <c r="D6100" s="10" t="s">
        <v>72</v>
      </c>
      <c r="E6100" s="11">
        <v>27968</v>
      </c>
      <c r="F6100" s="11">
        <v>303209</v>
      </c>
      <c r="G6100" s="11">
        <v>339680</v>
      </c>
      <c r="H6100" s="12">
        <v>9.2200000000000006</v>
      </c>
      <c r="I6100" s="13">
        <v>30842</v>
      </c>
      <c r="J6100" s="13">
        <v>387853</v>
      </c>
      <c r="K6100" s="13">
        <v>62471</v>
      </c>
      <c r="L6100" s="14">
        <v>7.95</v>
      </c>
      <c r="M6100" s="11">
        <v>25699</v>
      </c>
      <c r="N6100" s="11">
        <v>392632</v>
      </c>
      <c r="O6100" s="11">
        <v>4354</v>
      </c>
      <c r="P6100" s="12">
        <v>6.55</v>
      </c>
      <c r="Q6100" s="13">
        <v>0</v>
      </c>
      <c r="R6100" s="13">
        <v>0</v>
      </c>
      <c r="S6100" s="13">
        <v>0</v>
      </c>
      <c r="T6100" s="14">
        <v>0</v>
      </c>
      <c r="U6100" s="11" t="s">
        <v>21</v>
      </c>
      <c r="V6100" s="11" t="s">
        <v>21</v>
      </c>
      <c r="W6100" s="11" t="s">
        <v>21</v>
      </c>
      <c r="X6100" s="12" t="s">
        <v>21</v>
      </c>
      <c r="Y6100" s="13">
        <v>84509</v>
      </c>
      <c r="Z6100" s="13">
        <v>1083694</v>
      </c>
      <c r="AA6100" s="13">
        <v>406505</v>
      </c>
      <c r="AB6100" s="14">
        <v>7.8</v>
      </c>
    </row>
    <row r="6101" spans="1:28" x14ac:dyDescent="0.25">
      <c r="A6101" s="9">
        <v>2012</v>
      </c>
      <c r="B6101" s="9">
        <v>4</v>
      </c>
      <c r="C6101" s="9" t="s">
        <v>50</v>
      </c>
      <c r="D6101" s="10" t="s">
        <v>72</v>
      </c>
      <c r="E6101" s="11">
        <v>57802</v>
      </c>
      <c r="F6101" s="11">
        <v>580980</v>
      </c>
      <c r="G6101" s="11">
        <v>804844</v>
      </c>
      <c r="H6101" s="12">
        <v>9.9499999999999993</v>
      </c>
      <c r="I6101" s="13">
        <v>56324</v>
      </c>
      <c r="J6101" s="13">
        <v>702939</v>
      </c>
      <c r="K6101" s="13">
        <v>146927</v>
      </c>
      <c r="L6101" s="14">
        <v>8.01</v>
      </c>
      <c r="M6101" s="11">
        <v>60050</v>
      </c>
      <c r="N6101" s="11">
        <v>876243</v>
      </c>
      <c r="O6101" s="11">
        <v>53789</v>
      </c>
      <c r="P6101" s="12">
        <v>6.85</v>
      </c>
      <c r="Q6101" s="13">
        <v>0</v>
      </c>
      <c r="R6101" s="13">
        <v>0</v>
      </c>
      <c r="S6101" s="13">
        <v>0</v>
      </c>
      <c r="T6101" s="14">
        <v>0</v>
      </c>
      <c r="U6101" s="11" t="s">
        <v>21</v>
      </c>
      <c r="V6101" s="11" t="s">
        <v>21</v>
      </c>
      <c r="W6101" s="11" t="s">
        <v>21</v>
      </c>
      <c r="X6101" s="12" t="s">
        <v>21</v>
      </c>
      <c r="Y6101" s="13">
        <v>174176</v>
      </c>
      <c r="Z6101" s="13">
        <v>2160163</v>
      </c>
      <c r="AA6101" s="13">
        <v>1005560</v>
      </c>
      <c r="AB6101" s="14">
        <v>8.06</v>
      </c>
    </row>
    <row r="6102" spans="1:28" x14ac:dyDescent="0.25">
      <c r="A6102" s="9">
        <v>2012</v>
      </c>
      <c r="B6102" s="9">
        <v>4</v>
      </c>
      <c r="C6102" s="9" t="s">
        <v>51</v>
      </c>
      <c r="D6102" s="10" t="s">
        <v>72</v>
      </c>
      <c r="E6102" s="11">
        <v>53334</v>
      </c>
      <c r="F6102" s="11">
        <v>324270</v>
      </c>
      <c r="G6102" s="11">
        <v>600002</v>
      </c>
      <c r="H6102" s="12">
        <v>16.45</v>
      </c>
      <c r="I6102" s="13">
        <v>46226</v>
      </c>
      <c r="J6102" s="13">
        <v>343894</v>
      </c>
      <c r="K6102" s="13">
        <v>104613</v>
      </c>
      <c r="L6102" s="14">
        <v>13.44</v>
      </c>
      <c r="M6102" s="11">
        <v>18318</v>
      </c>
      <c r="N6102" s="11">
        <v>157389</v>
      </c>
      <c r="O6102" s="11">
        <v>3471</v>
      </c>
      <c r="P6102" s="12">
        <v>11.64</v>
      </c>
      <c r="Q6102" s="13">
        <v>0</v>
      </c>
      <c r="R6102" s="13">
        <v>0</v>
      </c>
      <c r="S6102" s="13">
        <v>0</v>
      </c>
      <c r="T6102" s="14">
        <v>0</v>
      </c>
      <c r="U6102" s="11" t="s">
        <v>21</v>
      </c>
      <c r="V6102" s="11" t="s">
        <v>21</v>
      </c>
      <c r="W6102" s="11" t="s">
        <v>21</v>
      </c>
      <c r="X6102" s="12" t="s">
        <v>21</v>
      </c>
      <c r="Y6102" s="13">
        <v>117878</v>
      </c>
      <c r="Z6102" s="13">
        <v>825553</v>
      </c>
      <c r="AA6102" s="13">
        <v>708086</v>
      </c>
      <c r="AB6102" s="14">
        <v>14.28</v>
      </c>
    </row>
    <row r="6103" spans="1:28" x14ac:dyDescent="0.25">
      <c r="A6103" s="9">
        <v>2012</v>
      </c>
      <c r="B6103" s="9">
        <v>4</v>
      </c>
      <c r="C6103" s="9" t="s">
        <v>52</v>
      </c>
      <c r="D6103" s="10" t="s">
        <v>72</v>
      </c>
      <c r="E6103" s="11">
        <v>276289</v>
      </c>
      <c r="F6103" s="11">
        <v>1736135</v>
      </c>
      <c r="G6103" s="11">
        <v>3459113</v>
      </c>
      <c r="H6103" s="12">
        <v>15.91</v>
      </c>
      <c r="I6103" s="13">
        <v>357454</v>
      </c>
      <c r="J6103" s="13">
        <v>2933203</v>
      </c>
      <c r="K6103" s="13">
        <v>483039</v>
      </c>
      <c r="L6103" s="14">
        <v>12.19</v>
      </c>
      <c r="M6103" s="11">
        <v>65895</v>
      </c>
      <c r="N6103" s="11">
        <v>663308</v>
      </c>
      <c r="O6103" s="11">
        <v>12489</v>
      </c>
      <c r="P6103" s="12">
        <v>9.93</v>
      </c>
      <c r="Q6103" s="13">
        <v>2207</v>
      </c>
      <c r="R6103" s="13">
        <v>24880</v>
      </c>
      <c r="S6103" s="13">
        <v>6</v>
      </c>
      <c r="T6103" s="14">
        <v>8.8699999999999992</v>
      </c>
      <c r="U6103" s="11" t="s">
        <v>21</v>
      </c>
      <c r="V6103" s="11" t="s">
        <v>21</v>
      </c>
      <c r="W6103" s="11" t="s">
        <v>21</v>
      </c>
      <c r="X6103" s="12" t="s">
        <v>21</v>
      </c>
      <c r="Y6103" s="13">
        <v>701846</v>
      </c>
      <c r="Z6103" s="13">
        <v>5357526</v>
      </c>
      <c r="AA6103" s="13">
        <v>3954647</v>
      </c>
      <c r="AB6103" s="14">
        <v>13.1</v>
      </c>
    </row>
    <row r="6104" spans="1:28" x14ac:dyDescent="0.25">
      <c r="A6104" s="9">
        <v>2012</v>
      </c>
      <c r="B6104" s="9">
        <v>4</v>
      </c>
      <c r="C6104" s="9" t="s">
        <v>53</v>
      </c>
      <c r="D6104" s="10" t="s">
        <v>72</v>
      </c>
      <c r="E6104" s="11">
        <v>48051</v>
      </c>
      <c r="F6104" s="11">
        <v>446219</v>
      </c>
      <c r="G6104" s="11">
        <v>857611</v>
      </c>
      <c r="H6104" s="12">
        <v>10.77</v>
      </c>
      <c r="I6104" s="13">
        <v>60861</v>
      </c>
      <c r="J6104" s="13">
        <v>714248</v>
      </c>
      <c r="K6104" s="13">
        <v>137017</v>
      </c>
      <c r="L6104" s="14">
        <v>8.52</v>
      </c>
      <c r="M6104" s="11">
        <v>31114</v>
      </c>
      <c r="N6104" s="11">
        <v>575490</v>
      </c>
      <c r="O6104" s="11">
        <v>8168</v>
      </c>
      <c r="P6104" s="12">
        <v>5.41</v>
      </c>
      <c r="Q6104" s="13">
        <v>0</v>
      </c>
      <c r="R6104" s="13">
        <v>0</v>
      </c>
      <c r="S6104" s="13">
        <v>0</v>
      </c>
      <c r="T6104" s="14">
        <v>0</v>
      </c>
      <c r="U6104" s="11" t="s">
        <v>21</v>
      </c>
      <c r="V6104" s="11" t="s">
        <v>21</v>
      </c>
      <c r="W6104" s="11" t="s">
        <v>21</v>
      </c>
      <c r="X6104" s="12" t="s">
        <v>21</v>
      </c>
      <c r="Y6104" s="13">
        <v>140027</v>
      </c>
      <c r="Z6104" s="13">
        <v>1735957</v>
      </c>
      <c r="AA6104" s="13">
        <v>1002796</v>
      </c>
      <c r="AB6104" s="14">
        <v>8.07</v>
      </c>
    </row>
    <row r="6105" spans="1:28" x14ac:dyDescent="0.25">
      <c r="A6105" s="9">
        <v>2012</v>
      </c>
      <c r="B6105" s="9">
        <v>4</v>
      </c>
      <c r="C6105" s="9" t="s">
        <v>54</v>
      </c>
      <c r="D6105" s="10" t="s">
        <v>72</v>
      </c>
      <c r="E6105" s="11">
        <v>81086</v>
      </c>
      <c r="F6105" s="11">
        <v>653785</v>
      </c>
      <c r="G6105" s="11">
        <v>1077360</v>
      </c>
      <c r="H6105" s="12">
        <v>12.4</v>
      </c>
      <c r="I6105" s="13">
        <v>60676</v>
      </c>
      <c r="J6105" s="13">
        <v>669857</v>
      </c>
      <c r="K6105" s="13">
        <v>154331</v>
      </c>
      <c r="L6105" s="14">
        <v>9.06</v>
      </c>
      <c r="M6105" s="11">
        <v>62424</v>
      </c>
      <c r="N6105" s="11">
        <v>1133450</v>
      </c>
      <c r="O6105" s="11">
        <v>3758</v>
      </c>
      <c r="P6105" s="12">
        <v>5.51</v>
      </c>
      <c r="Q6105" s="13">
        <v>47</v>
      </c>
      <c r="R6105" s="13">
        <v>610</v>
      </c>
      <c r="S6105" s="13">
        <v>1</v>
      </c>
      <c r="T6105" s="14">
        <v>7.7</v>
      </c>
      <c r="U6105" s="11" t="s">
        <v>21</v>
      </c>
      <c r="V6105" s="11" t="s">
        <v>21</v>
      </c>
      <c r="W6105" s="11" t="s">
        <v>21</v>
      </c>
      <c r="X6105" s="12" t="s">
        <v>21</v>
      </c>
      <c r="Y6105" s="13">
        <v>204233</v>
      </c>
      <c r="Z6105" s="13">
        <v>2457703</v>
      </c>
      <c r="AA6105" s="13">
        <v>1235450</v>
      </c>
      <c r="AB6105" s="14">
        <v>8.31</v>
      </c>
    </row>
    <row r="6106" spans="1:28" x14ac:dyDescent="0.25">
      <c r="A6106" s="9">
        <v>2012</v>
      </c>
      <c r="B6106" s="9">
        <v>4</v>
      </c>
      <c r="C6106" s="9" t="s">
        <v>55</v>
      </c>
      <c r="D6106" s="10" t="s">
        <v>72</v>
      </c>
      <c r="E6106" s="11">
        <v>567018</v>
      </c>
      <c r="F6106" s="11">
        <v>3394313</v>
      </c>
      <c r="G6106" s="11">
        <v>6985148</v>
      </c>
      <c r="H6106" s="12">
        <v>16.7</v>
      </c>
      <c r="I6106" s="13">
        <v>833970</v>
      </c>
      <c r="J6106" s="13">
        <v>5738795</v>
      </c>
      <c r="K6106" s="13">
        <v>1041776</v>
      </c>
      <c r="L6106" s="14">
        <v>14.53</v>
      </c>
      <c r="M6106" s="11">
        <v>74436</v>
      </c>
      <c r="N6106" s="11">
        <v>1114889</v>
      </c>
      <c r="O6106" s="11">
        <v>8173</v>
      </c>
      <c r="P6106" s="12">
        <v>6.68</v>
      </c>
      <c r="Q6106" s="13">
        <v>30790</v>
      </c>
      <c r="R6106" s="13">
        <v>221402</v>
      </c>
      <c r="S6106" s="13">
        <v>6</v>
      </c>
      <c r="T6106" s="14">
        <v>13.91</v>
      </c>
      <c r="U6106" s="11" t="s">
        <v>21</v>
      </c>
      <c r="V6106" s="11" t="s">
        <v>21</v>
      </c>
      <c r="W6106" s="11" t="s">
        <v>21</v>
      </c>
      <c r="X6106" s="12" t="s">
        <v>21</v>
      </c>
      <c r="Y6106" s="13">
        <v>1506214</v>
      </c>
      <c r="Z6106" s="13">
        <v>10469399</v>
      </c>
      <c r="AA6106" s="13">
        <v>8035103</v>
      </c>
      <c r="AB6106" s="14">
        <v>14.39</v>
      </c>
    </row>
    <row r="6107" spans="1:28" x14ac:dyDescent="0.25">
      <c r="A6107" s="9">
        <v>2012</v>
      </c>
      <c r="B6107" s="9">
        <v>4</v>
      </c>
      <c r="C6107" s="9" t="s">
        <v>56</v>
      </c>
      <c r="D6107" s="10" t="s">
        <v>72</v>
      </c>
      <c r="E6107" s="11">
        <v>370821</v>
      </c>
      <c r="F6107" s="11">
        <v>3107403</v>
      </c>
      <c r="G6107" s="11">
        <v>4873497</v>
      </c>
      <c r="H6107" s="12">
        <v>11.93</v>
      </c>
      <c r="I6107" s="13">
        <v>333747</v>
      </c>
      <c r="J6107" s="13">
        <v>3479676</v>
      </c>
      <c r="K6107" s="13">
        <v>613263</v>
      </c>
      <c r="L6107" s="14">
        <v>9.59</v>
      </c>
      <c r="M6107" s="11">
        <v>282099</v>
      </c>
      <c r="N6107" s="11">
        <v>4829054</v>
      </c>
      <c r="O6107" s="11">
        <v>19623</v>
      </c>
      <c r="P6107" s="12">
        <v>5.84</v>
      </c>
      <c r="Q6107" s="13">
        <v>171</v>
      </c>
      <c r="R6107" s="13">
        <v>2457</v>
      </c>
      <c r="S6107" s="13">
        <v>2</v>
      </c>
      <c r="T6107" s="14">
        <v>6.96</v>
      </c>
      <c r="U6107" s="11" t="s">
        <v>21</v>
      </c>
      <c r="V6107" s="11" t="s">
        <v>21</v>
      </c>
      <c r="W6107" s="11" t="s">
        <v>21</v>
      </c>
      <c r="X6107" s="12" t="s">
        <v>21</v>
      </c>
      <c r="Y6107" s="13">
        <v>986838</v>
      </c>
      <c r="Z6107" s="13">
        <v>11418590</v>
      </c>
      <c r="AA6107" s="13">
        <v>5506385</v>
      </c>
      <c r="AB6107" s="14">
        <v>8.64</v>
      </c>
    </row>
    <row r="6108" spans="1:28" x14ac:dyDescent="0.25">
      <c r="A6108" s="9">
        <v>2012</v>
      </c>
      <c r="B6108" s="9">
        <v>4</v>
      </c>
      <c r="C6108" s="9" t="s">
        <v>57</v>
      </c>
      <c r="D6108" s="10" t="s">
        <v>72</v>
      </c>
      <c r="E6108" s="11">
        <v>132390</v>
      </c>
      <c r="F6108" s="11">
        <v>1284288</v>
      </c>
      <c r="G6108" s="11">
        <v>1676498</v>
      </c>
      <c r="H6108" s="12">
        <v>10.31</v>
      </c>
      <c r="I6108" s="13">
        <v>107094</v>
      </c>
      <c r="J6108" s="13">
        <v>1544688</v>
      </c>
      <c r="K6108" s="13">
        <v>266906</v>
      </c>
      <c r="L6108" s="14">
        <v>6.93</v>
      </c>
      <c r="M6108" s="11">
        <v>67087</v>
      </c>
      <c r="N6108" s="11">
        <v>1352727</v>
      </c>
      <c r="O6108" s="11">
        <v>18263</v>
      </c>
      <c r="P6108" s="12">
        <v>4.96</v>
      </c>
      <c r="Q6108" s="13">
        <v>0</v>
      </c>
      <c r="R6108" s="13">
        <v>0</v>
      </c>
      <c r="S6108" s="13">
        <v>0</v>
      </c>
      <c r="T6108" s="14">
        <v>0</v>
      </c>
      <c r="U6108" s="11" t="s">
        <v>21</v>
      </c>
      <c r="V6108" s="11" t="s">
        <v>21</v>
      </c>
      <c r="W6108" s="11" t="s">
        <v>21</v>
      </c>
      <c r="X6108" s="12" t="s">
        <v>21</v>
      </c>
      <c r="Y6108" s="13">
        <v>306571</v>
      </c>
      <c r="Z6108" s="13">
        <v>4181703</v>
      </c>
      <c r="AA6108" s="13">
        <v>1961667</v>
      </c>
      <c r="AB6108" s="14">
        <v>7.33</v>
      </c>
    </row>
    <row r="6109" spans="1:28" x14ac:dyDescent="0.25">
      <c r="A6109" s="9">
        <v>2012</v>
      </c>
      <c r="B6109" s="9">
        <v>4</v>
      </c>
      <c r="C6109" s="9" t="s">
        <v>58</v>
      </c>
      <c r="D6109" s="10" t="s">
        <v>72</v>
      </c>
      <c r="E6109" s="11">
        <v>146000</v>
      </c>
      <c r="F6109" s="11">
        <v>1499891</v>
      </c>
      <c r="G6109" s="11">
        <v>1641180</v>
      </c>
      <c r="H6109" s="12">
        <v>9.73</v>
      </c>
      <c r="I6109" s="13">
        <v>102376</v>
      </c>
      <c r="J6109" s="13">
        <v>1216247</v>
      </c>
      <c r="K6109" s="13">
        <v>237334</v>
      </c>
      <c r="L6109" s="14">
        <v>8.42</v>
      </c>
      <c r="M6109" s="11">
        <v>50807</v>
      </c>
      <c r="N6109" s="11">
        <v>943376</v>
      </c>
      <c r="O6109" s="11">
        <v>21671</v>
      </c>
      <c r="P6109" s="12">
        <v>5.39</v>
      </c>
      <c r="Q6109" s="13">
        <v>166</v>
      </c>
      <c r="R6109" s="13">
        <v>1980</v>
      </c>
      <c r="S6109" s="13">
        <v>4</v>
      </c>
      <c r="T6109" s="14">
        <v>8.3800000000000008</v>
      </c>
      <c r="U6109" s="11" t="s">
        <v>21</v>
      </c>
      <c r="V6109" s="11" t="s">
        <v>21</v>
      </c>
      <c r="W6109" s="11" t="s">
        <v>21</v>
      </c>
      <c r="X6109" s="12" t="s">
        <v>21</v>
      </c>
      <c r="Y6109" s="13">
        <v>299349</v>
      </c>
      <c r="Z6109" s="13">
        <v>3661494</v>
      </c>
      <c r="AA6109" s="13">
        <v>1900189</v>
      </c>
      <c r="AB6109" s="14">
        <v>8.18</v>
      </c>
    </row>
    <row r="6110" spans="1:28" x14ac:dyDescent="0.25">
      <c r="A6110" s="9">
        <v>2012</v>
      </c>
      <c r="B6110" s="9">
        <v>4</v>
      </c>
      <c r="C6110" s="9" t="s">
        <v>59</v>
      </c>
      <c r="D6110" s="10" t="s">
        <v>72</v>
      </c>
      <c r="E6110" s="11">
        <v>455454</v>
      </c>
      <c r="F6110" s="11">
        <v>3511820</v>
      </c>
      <c r="G6110" s="11">
        <v>5264727</v>
      </c>
      <c r="H6110" s="12">
        <v>12.97</v>
      </c>
      <c r="I6110" s="13">
        <v>306120</v>
      </c>
      <c r="J6110" s="13">
        <v>3227120</v>
      </c>
      <c r="K6110" s="13">
        <v>687383</v>
      </c>
      <c r="L6110" s="14">
        <v>9.49</v>
      </c>
      <c r="M6110" s="11">
        <v>273093</v>
      </c>
      <c r="N6110" s="11">
        <v>3785619</v>
      </c>
      <c r="O6110" s="11">
        <v>24982</v>
      </c>
      <c r="P6110" s="12">
        <v>7.21</v>
      </c>
      <c r="Q6110" s="13">
        <v>6354</v>
      </c>
      <c r="R6110" s="13">
        <v>74827</v>
      </c>
      <c r="S6110" s="13">
        <v>14</v>
      </c>
      <c r="T6110" s="14">
        <v>8.49</v>
      </c>
      <c r="U6110" s="11" t="s">
        <v>21</v>
      </c>
      <c r="V6110" s="11" t="s">
        <v>21</v>
      </c>
      <c r="W6110" s="11" t="s">
        <v>21</v>
      </c>
      <c r="X6110" s="12" t="s">
        <v>21</v>
      </c>
      <c r="Y6110" s="13">
        <v>1041021</v>
      </c>
      <c r="Z6110" s="13">
        <v>10599387</v>
      </c>
      <c r="AA6110" s="13">
        <v>5977106</v>
      </c>
      <c r="AB6110" s="14">
        <v>9.82</v>
      </c>
    </row>
    <row r="6111" spans="1:28" x14ac:dyDescent="0.25">
      <c r="A6111" s="9">
        <v>2012</v>
      </c>
      <c r="B6111" s="9">
        <v>4</v>
      </c>
      <c r="C6111" s="9" t="s">
        <v>60</v>
      </c>
      <c r="D6111" s="10" t="s">
        <v>72</v>
      </c>
      <c r="E6111" s="11">
        <v>28025</v>
      </c>
      <c r="F6111" s="11">
        <v>213108</v>
      </c>
      <c r="G6111" s="11">
        <v>437829</v>
      </c>
      <c r="H6111" s="12">
        <v>13.15</v>
      </c>
      <c r="I6111" s="13">
        <v>30744</v>
      </c>
      <c r="J6111" s="13">
        <v>278801</v>
      </c>
      <c r="K6111" s="13">
        <v>57952</v>
      </c>
      <c r="L6111" s="14">
        <v>11.03</v>
      </c>
      <c r="M6111" s="11">
        <v>6956</v>
      </c>
      <c r="N6111" s="11">
        <v>71876</v>
      </c>
      <c r="O6111" s="11">
        <v>1932</v>
      </c>
      <c r="P6111" s="12">
        <v>9.68</v>
      </c>
      <c r="Q6111" s="13">
        <v>0</v>
      </c>
      <c r="R6111" s="13">
        <v>1876</v>
      </c>
      <c r="S6111" s="13">
        <v>1</v>
      </c>
      <c r="T6111" s="14">
        <v>0</v>
      </c>
      <c r="U6111" s="11" t="s">
        <v>21</v>
      </c>
      <c r="V6111" s="11" t="s">
        <v>21</v>
      </c>
      <c r="W6111" s="11" t="s">
        <v>21</v>
      </c>
      <c r="X6111" s="12" t="s">
        <v>21</v>
      </c>
      <c r="Y6111" s="13">
        <v>65725</v>
      </c>
      <c r="Z6111" s="13">
        <v>565661</v>
      </c>
      <c r="AA6111" s="13">
        <v>497714</v>
      </c>
      <c r="AB6111" s="14">
        <v>11.62</v>
      </c>
    </row>
    <row r="6112" spans="1:28" x14ac:dyDescent="0.25">
      <c r="A6112" s="9">
        <v>2012</v>
      </c>
      <c r="B6112" s="9">
        <v>4</v>
      </c>
      <c r="C6112" s="9" t="s">
        <v>61</v>
      </c>
      <c r="D6112" s="10" t="s">
        <v>72</v>
      </c>
      <c r="E6112" s="11">
        <v>200536</v>
      </c>
      <c r="F6112" s="11">
        <v>1679110</v>
      </c>
      <c r="G6112" s="11">
        <v>2108672</v>
      </c>
      <c r="H6112" s="12">
        <v>11.94</v>
      </c>
      <c r="I6112" s="13">
        <v>154164</v>
      </c>
      <c r="J6112" s="13">
        <v>1652429</v>
      </c>
      <c r="K6112" s="13">
        <v>341668</v>
      </c>
      <c r="L6112" s="14">
        <v>9.33</v>
      </c>
      <c r="M6112" s="11">
        <v>139684</v>
      </c>
      <c r="N6112" s="11">
        <v>2395098</v>
      </c>
      <c r="O6112" s="11">
        <v>4401</v>
      </c>
      <c r="P6112" s="12">
        <v>5.83</v>
      </c>
      <c r="Q6112" s="13">
        <v>0</v>
      </c>
      <c r="R6112" s="13">
        <v>0</v>
      </c>
      <c r="S6112" s="13">
        <v>0</v>
      </c>
      <c r="T6112" s="14">
        <v>0</v>
      </c>
      <c r="U6112" s="11" t="s">
        <v>21</v>
      </c>
      <c r="V6112" s="11" t="s">
        <v>21</v>
      </c>
      <c r="W6112" s="11" t="s">
        <v>21</v>
      </c>
      <c r="X6112" s="12" t="s">
        <v>21</v>
      </c>
      <c r="Y6112" s="13">
        <v>494384</v>
      </c>
      <c r="Z6112" s="13">
        <v>5726637</v>
      </c>
      <c r="AA6112" s="13">
        <v>2454741</v>
      </c>
      <c r="AB6112" s="14">
        <v>8.6300000000000008</v>
      </c>
    </row>
    <row r="6113" spans="1:28" x14ac:dyDescent="0.25">
      <c r="A6113" s="9">
        <v>2012</v>
      </c>
      <c r="B6113" s="9">
        <v>4</v>
      </c>
      <c r="C6113" s="9" t="s">
        <v>62</v>
      </c>
      <c r="D6113" s="10" t="s">
        <v>72</v>
      </c>
      <c r="E6113" s="11">
        <v>31579</v>
      </c>
      <c r="F6113" s="11">
        <v>309095</v>
      </c>
      <c r="G6113" s="11">
        <v>383642</v>
      </c>
      <c r="H6113" s="12">
        <v>10.220000000000001</v>
      </c>
      <c r="I6113" s="13">
        <v>27626</v>
      </c>
      <c r="J6113" s="13">
        <v>344330</v>
      </c>
      <c r="K6113" s="13">
        <v>68947</v>
      </c>
      <c r="L6113" s="14">
        <v>8.02</v>
      </c>
      <c r="M6113" s="11">
        <v>15094</v>
      </c>
      <c r="N6113" s="11">
        <v>236984</v>
      </c>
      <c r="O6113" s="11">
        <v>3162</v>
      </c>
      <c r="P6113" s="12">
        <v>6.37</v>
      </c>
      <c r="Q6113" s="13">
        <v>0</v>
      </c>
      <c r="R6113" s="13">
        <v>0</v>
      </c>
      <c r="S6113" s="13">
        <v>0</v>
      </c>
      <c r="T6113" s="14">
        <v>0</v>
      </c>
      <c r="U6113" s="11" t="s">
        <v>21</v>
      </c>
      <c r="V6113" s="11" t="s">
        <v>21</v>
      </c>
      <c r="W6113" s="11" t="s">
        <v>21</v>
      </c>
      <c r="X6113" s="12" t="s">
        <v>21</v>
      </c>
      <c r="Y6113" s="13">
        <v>74300</v>
      </c>
      <c r="Z6113" s="13">
        <v>890409</v>
      </c>
      <c r="AA6113" s="13">
        <v>455751</v>
      </c>
      <c r="AB6113" s="14">
        <v>8.34</v>
      </c>
    </row>
    <row r="6114" spans="1:28" x14ac:dyDescent="0.25">
      <c r="A6114" s="9">
        <v>2012</v>
      </c>
      <c r="B6114" s="9">
        <v>4</v>
      </c>
      <c r="C6114" s="9" t="s">
        <v>63</v>
      </c>
      <c r="D6114" s="10" t="s">
        <v>72</v>
      </c>
      <c r="E6114" s="11">
        <v>249685</v>
      </c>
      <c r="F6114" s="11">
        <v>2469842</v>
      </c>
      <c r="G6114" s="11">
        <v>2717097</v>
      </c>
      <c r="H6114" s="12">
        <v>10.11</v>
      </c>
      <c r="I6114" s="13">
        <v>220836</v>
      </c>
      <c r="J6114" s="13">
        <v>2189956</v>
      </c>
      <c r="K6114" s="13">
        <v>466700</v>
      </c>
      <c r="L6114" s="14">
        <v>10.08</v>
      </c>
      <c r="M6114" s="11">
        <v>150898</v>
      </c>
      <c r="N6114" s="11">
        <v>2372493</v>
      </c>
      <c r="O6114" s="11">
        <v>1936</v>
      </c>
      <c r="P6114" s="12">
        <v>6.36</v>
      </c>
      <c r="Q6114" s="13">
        <v>15</v>
      </c>
      <c r="R6114" s="13">
        <v>141</v>
      </c>
      <c r="S6114" s="13">
        <v>1</v>
      </c>
      <c r="T6114" s="14">
        <v>10.64</v>
      </c>
      <c r="U6114" s="11" t="s">
        <v>21</v>
      </c>
      <c r="V6114" s="11" t="s">
        <v>21</v>
      </c>
      <c r="W6114" s="11" t="s">
        <v>21</v>
      </c>
      <c r="X6114" s="12" t="s">
        <v>21</v>
      </c>
      <c r="Y6114" s="13">
        <v>621433</v>
      </c>
      <c r="Z6114" s="13">
        <v>7032432</v>
      </c>
      <c r="AA6114" s="13">
        <v>3185734</v>
      </c>
      <c r="AB6114" s="14">
        <v>8.84</v>
      </c>
    </row>
    <row r="6115" spans="1:28" x14ac:dyDescent="0.25">
      <c r="A6115" s="9">
        <v>2012</v>
      </c>
      <c r="B6115" s="9">
        <v>4</v>
      </c>
      <c r="C6115" s="9" t="s">
        <v>64</v>
      </c>
      <c r="D6115" s="10" t="s">
        <v>72</v>
      </c>
      <c r="E6115" s="11">
        <v>955428</v>
      </c>
      <c r="F6115" s="11">
        <v>8666929</v>
      </c>
      <c r="G6115" s="11">
        <v>9767384</v>
      </c>
      <c r="H6115" s="12">
        <v>11.02</v>
      </c>
      <c r="I6115" s="13">
        <v>816548</v>
      </c>
      <c r="J6115" s="13">
        <v>9982141</v>
      </c>
      <c r="K6115" s="13">
        <v>1357412</v>
      </c>
      <c r="L6115" s="14">
        <v>8.18</v>
      </c>
      <c r="M6115" s="11">
        <v>402121</v>
      </c>
      <c r="N6115" s="11">
        <v>7684047</v>
      </c>
      <c r="O6115" s="11">
        <v>93737</v>
      </c>
      <c r="P6115" s="12">
        <v>5.23</v>
      </c>
      <c r="Q6115" s="13">
        <v>617</v>
      </c>
      <c r="R6115" s="13">
        <v>5807</v>
      </c>
      <c r="S6115" s="13">
        <v>1</v>
      </c>
      <c r="T6115" s="14">
        <v>10.63</v>
      </c>
      <c r="U6115" s="11" t="s">
        <v>21</v>
      </c>
      <c r="V6115" s="11" t="s">
        <v>21</v>
      </c>
      <c r="W6115" s="11" t="s">
        <v>21</v>
      </c>
      <c r="X6115" s="12" t="s">
        <v>21</v>
      </c>
      <c r="Y6115" s="13">
        <v>2174713</v>
      </c>
      <c r="Z6115" s="13">
        <v>26338924</v>
      </c>
      <c r="AA6115" s="13">
        <v>11218534</v>
      </c>
      <c r="AB6115" s="14">
        <v>8.26</v>
      </c>
    </row>
    <row r="6116" spans="1:28" x14ac:dyDescent="0.25">
      <c r="A6116" s="9">
        <v>2012</v>
      </c>
      <c r="B6116" s="9">
        <v>4</v>
      </c>
      <c r="C6116" s="9" t="s">
        <v>65</v>
      </c>
      <c r="D6116" s="10" t="s">
        <v>72</v>
      </c>
      <c r="E6116" s="11">
        <v>56273</v>
      </c>
      <c r="F6116" s="11">
        <v>594275</v>
      </c>
      <c r="G6116" s="11">
        <v>963111</v>
      </c>
      <c r="H6116" s="12">
        <v>9.4700000000000006</v>
      </c>
      <c r="I6116" s="13">
        <v>64661</v>
      </c>
      <c r="J6116" s="13">
        <v>826495</v>
      </c>
      <c r="K6116" s="13">
        <v>115860</v>
      </c>
      <c r="L6116" s="14">
        <v>7.82</v>
      </c>
      <c r="M6116" s="11">
        <v>41134</v>
      </c>
      <c r="N6116" s="11">
        <v>762350</v>
      </c>
      <c r="O6116" s="11">
        <v>9371</v>
      </c>
      <c r="P6116" s="12">
        <v>5.4</v>
      </c>
      <c r="Q6116" s="13">
        <v>289</v>
      </c>
      <c r="R6116" s="13">
        <v>2989</v>
      </c>
      <c r="S6116" s="13">
        <v>1</v>
      </c>
      <c r="T6116" s="14">
        <v>9.67</v>
      </c>
      <c r="U6116" s="11" t="s">
        <v>21</v>
      </c>
      <c r="V6116" s="11" t="s">
        <v>21</v>
      </c>
      <c r="W6116" s="11" t="s">
        <v>21</v>
      </c>
      <c r="X6116" s="12" t="s">
        <v>21</v>
      </c>
      <c r="Y6116" s="13">
        <v>162358</v>
      </c>
      <c r="Z6116" s="13">
        <v>2186109</v>
      </c>
      <c r="AA6116" s="13">
        <v>1088343</v>
      </c>
      <c r="AB6116" s="14">
        <v>7.43</v>
      </c>
    </row>
    <row r="6117" spans="1:28" x14ac:dyDescent="0.25">
      <c r="A6117" s="9">
        <v>2012</v>
      </c>
      <c r="B6117" s="9">
        <v>4</v>
      </c>
      <c r="C6117" s="9" t="s">
        <v>66</v>
      </c>
      <c r="D6117" s="10" t="s">
        <v>72</v>
      </c>
      <c r="E6117" s="11">
        <v>279839</v>
      </c>
      <c r="F6117" s="11">
        <v>2459102</v>
      </c>
      <c r="G6117" s="11">
        <v>3242302</v>
      </c>
      <c r="H6117" s="12">
        <v>11.38</v>
      </c>
      <c r="I6117" s="13">
        <v>299274</v>
      </c>
      <c r="J6117" s="13">
        <v>3657397</v>
      </c>
      <c r="K6117" s="13">
        <v>417862</v>
      </c>
      <c r="L6117" s="14">
        <v>8.18</v>
      </c>
      <c r="M6117" s="11">
        <v>97173</v>
      </c>
      <c r="N6117" s="11">
        <v>1476956</v>
      </c>
      <c r="O6117" s="11">
        <v>3979</v>
      </c>
      <c r="P6117" s="12">
        <v>6.58</v>
      </c>
      <c r="Q6117" s="13">
        <v>1337</v>
      </c>
      <c r="R6117" s="13">
        <v>15435</v>
      </c>
      <c r="S6117" s="13">
        <v>1</v>
      </c>
      <c r="T6117" s="14">
        <v>8.66</v>
      </c>
      <c r="U6117" s="11" t="s">
        <v>21</v>
      </c>
      <c r="V6117" s="11" t="s">
        <v>21</v>
      </c>
      <c r="W6117" s="11" t="s">
        <v>21</v>
      </c>
      <c r="X6117" s="12" t="s">
        <v>21</v>
      </c>
      <c r="Y6117" s="13">
        <v>677624</v>
      </c>
      <c r="Z6117" s="13">
        <v>7608890</v>
      </c>
      <c r="AA6117" s="13">
        <v>3664144</v>
      </c>
      <c r="AB6117" s="14">
        <v>8.91</v>
      </c>
    </row>
    <row r="6118" spans="1:28" x14ac:dyDescent="0.25">
      <c r="A6118" s="9">
        <v>2012</v>
      </c>
      <c r="B6118" s="9">
        <v>4</v>
      </c>
      <c r="C6118" s="9" t="s">
        <v>67</v>
      </c>
      <c r="D6118" s="10" t="s">
        <v>72</v>
      </c>
      <c r="E6118" s="11">
        <v>24367</v>
      </c>
      <c r="F6118" s="11">
        <v>144417</v>
      </c>
      <c r="G6118" s="11">
        <v>307571</v>
      </c>
      <c r="H6118" s="12">
        <v>16.87</v>
      </c>
      <c r="I6118" s="13">
        <v>22467</v>
      </c>
      <c r="J6118" s="13">
        <v>152517</v>
      </c>
      <c r="K6118" s="13">
        <v>50980</v>
      </c>
      <c r="L6118" s="14">
        <v>14.73</v>
      </c>
      <c r="M6118" s="11">
        <v>10944</v>
      </c>
      <c r="N6118" s="11">
        <v>112269</v>
      </c>
      <c r="O6118" s="11">
        <v>221</v>
      </c>
      <c r="P6118" s="12">
        <v>9.75</v>
      </c>
      <c r="Q6118" s="13">
        <v>0</v>
      </c>
      <c r="R6118" s="13">
        <v>0</v>
      </c>
      <c r="S6118" s="13">
        <v>0</v>
      </c>
      <c r="T6118" s="14">
        <v>0</v>
      </c>
      <c r="U6118" s="11" t="s">
        <v>21</v>
      </c>
      <c r="V6118" s="11" t="s">
        <v>21</v>
      </c>
      <c r="W6118" s="11" t="s">
        <v>21</v>
      </c>
      <c r="X6118" s="12" t="s">
        <v>21</v>
      </c>
      <c r="Y6118" s="13">
        <v>57778</v>
      </c>
      <c r="Z6118" s="13">
        <v>409204</v>
      </c>
      <c r="AA6118" s="13">
        <v>358772</v>
      </c>
      <c r="AB6118" s="14">
        <v>14.12</v>
      </c>
    </row>
    <row r="6119" spans="1:28" x14ac:dyDescent="0.25">
      <c r="A6119" s="9">
        <v>2012</v>
      </c>
      <c r="B6119" s="9">
        <v>4</v>
      </c>
      <c r="C6119" s="9" t="s">
        <v>68</v>
      </c>
      <c r="D6119" s="10" t="s">
        <v>72</v>
      </c>
      <c r="E6119" s="11">
        <v>254939</v>
      </c>
      <c r="F6119" s="11">
        <v>3014431</v>
      </c>
      <c r="G6119" s="11">
        <v>2846471</v>
      </c>
      <c r="H6119" s="12">
        <v>8.4600000000000009</v>
      </c>
      <c r="I6119" s="13">
        <v>179747</v>
      </c>
      <c r="J6119" s="13">
        <v>2341074</v>
      </c>
      <c r="K6119" s="13">
        <v>353872</v>
      </c>
      <c r="L6119" s="14">
        <v>7.68</v>
      </c>
      <c r="M6119" s="11">
        <v>90100</v>
      </c>
      <c r="N6119" s="11">
        <v>2209204</v>
      </c>
      <c r="O6119" s="11">
        <v>27453</v>
      </c>
      <c r="P6119" s="12">
        <v>4.08</v>
      </c>
      <c r="Q6119" s="13">
        <v>50</v>
      </c>
      <c r="R6119" s="13">
        <v>585</v>
      </c>
      <c r="S6119" s="13">
        <v>6</v>
      </c>
      <c r="T6119" s="14">
        <v>8.5500000000000007</v>
      </c>
      <c r="U6119" s="11" t="s">
        <v>21</v>
      </c>
      <c r="V6119" s="11" t="s">
        <v>21</v>
      </c>
      <c r="W6119" s="11" t="s">
        <v>21</v>
      </c>
      <c r="X6119" s="12" t="s">
        <v>21</v>
      </c>
      <c r="Y6119" s="13">
        <v>524836</v>
      </c>
      <c r="Z6119" s="13">
        <v>7565294</v>
      </c>
      <c r="AA6119" s="13">
        <v>3227802</v>
      </c>
      <c r="AB6119" s="14">
        <v>6.94</v>
      </c>
    </row>
    <row r="6120" spans="1:28" x14ac:dyDescent="0.25">
      <c r="A6120" s="9">
        <v>2012</v>
      </c>
      <c r="B6120" s="9">
        <v>4</v>
      </c>
      <c r="C6120" s="9" t="s">
        <v>69</v>
      </c>
      <c r="D6120" s="10" t="s">
        <v>72</v>
      </c>
      <c r="E6120" s="11">
        <v>197933</v>
      </c>
      <c r="F6120" s="11">
        <v>1481147</v>
      </c>
      <c r="G6120" s="11">
        <v>2612407</v>
      </c>
      <c r="H6120" s="12">
        <v>13.36</v>
      </c>
      <c r="I6120" s="13">
        <v>182044</v>
      </c>
      <c r="J6120" s="13">
        <v>1750542</v>
      </c>
      <c r="K6120" s="13">
        <v>341976</v>
      </c>
      <c r="L6120" s="14">
        <v>10.4</v>
      </c>
      <c r="M6120" s="11">
        <v>133901</v>
      </c>
      <c r="N6120" s="11">
        <v>1866910</v>
      </c>
      <c r="O6120" s="11">
        <v>4532</v>
      </c>
      <c r="P6120" s="12">
        <v>7.17</v>
      </c>
      <c r="Q6120" s="13">
        <v>0</v>
      </c>
      <c r="R6120" s="13">
        <v>0</v>
      </c>
      <c r="S6120" s="13">
        <v>0</v>
      </c>
      <c r="T6120" s="14">
        <v>0</v>
      </c>
      <c r="U6120" s="11" t="s">
        <v>21</v>
      </c>
      <c r="V6120" s="11" t="s">
        <v>21</v>
      </c>
      <c r="W6120" s="11" t="s">
        <v>21</v>
      </c>
      <c r="X6120" s="12" t="s">
        <v>21</v>
      </c>
      <c r="Y6120" s="13">
        <v>513878</v>
      </c>
      <c r="Z6120" s="13">
        <v>5098599</v>
      </c>
      <c r="AA6120" s="13">
        <v>2958915</v>
      </c>
      <c r="AB6120" s="14">
        <v>10.08</v>
      </c>
    </row>
    <row r="6121" spans="1:28" x14ac:dyDescent="0.25">
      <c r="A6121" s="9">
        <v>2012</v>
      </c>
      <c r="B6121" s="9">
        <v>4</v>
      </c>
      <c r="C6121" s="9" t="s">
        <v>70</v>
      </c>
      <c r="D6121" s="10" t="s">
        <v>72</v>
      </c>
      <c r="E6121" s="11">
        <v>68452</v>
      </c>
      <c r="F6121" s="11">
        <v>695537</v>
      </c>
      <c r="G6121" s="11">
        <v>865722</v>
      </c>
      <c r="H6121" s="12">
        <v>9.84</v>
      </c>
      <c r="I6121" s="13">
        <v>51781</v>
      </c>
      <c r="J6121" s="13">
        <v>608121</v>
      </c>
      <c r="K6121" s="13">
        <v>138574</v>
      </c>
      <c r="L6121" s="14">
        <v>8.51</v>
      </c>
      <c r="M6121" s="11">
        <v>57974</v>
      </c>
      <c r="N6121" s="11">
        <v>984777</v>
      </c>
      <c r="O6121" s="11">
        <v>12482</v>
      </c>
      <c r="P6121" s="12">
        <v>5.89</v>
      </c>
      <c r="Q6121" s="13">
        <v>28</v>
      </c>
      <c r="R6121" s="13">
        <v>333</v>
      </c>
      <c r="S6121" s="13">
        <v>1</v>
      </c>
      <c r="T6121" s="14">
        <v>8.41</v>
      </c>
      <c r="U6121" s="11" t="s">
        <v>21</v>
      </c>
      <c r="V6121" s="11" t="s">
        <v>21</v>
      </c>
      <c r="W6121" s="11" t="s">
        <v>21</v>
      </c>
      <c r="X6121" s="12" t="s">
        <v>21</v>
      </c>
      <c r="Y6121" s="13">
        <v>178234</v>
      </c>
      <c r="Z6121" s="13">
        <v>2288768</v>
      </c>
      <c r="AA6121" s="13">
        <v>1016779</v>
      </c>
      <c r="AB6121" s="14">
        <v>7.79</v>
      </c>
    </row>
    <row r="6122" spans="1:28" x14ac:dyDescent="0.25">
      <c r="A6122" s="9">
        <v>2012</v>
      </c>
      <c r="B6122" s="9">
        <v>4</v>
      </c>
      <c r="C6122" s="9" t="s">
        <v>71</v>
      </c>
      <c r="D6122" s="10" t="s">
        <v>72</v>
      </c>
      <c r="E6122" s="11">
        <v>18986</v>
      </c>
      <c r="F6122" s="11">
        <v>194902</v>
      </c>
      <c r="G6122" s="11">
        <v>260940</v>
      </c>
      <c r="H6122" s="12">
        <v>9.74</v>
      </c>
      <c r="I6122" s="13">
        <v>28041</v>
      </c>
      <c r="J6122" s="13">
        <v>338850</v>
      </c>
      <c r="K6122" s="13">
        <v>59864</v>
      </c>
      <c r="L6122" s="14">
        <v>8.2799999999999994</v>
      </c>
      <c r="M6122" s="11">
        <v>49003</v>
      </c>
      <c r="N6122" s="11">
        <v>827372</v>
      </c>
      <c r="O6122" s="11">
        <v>9123</v>
      </c>
      <c r="P6122" s="12">
        <v>5.92</v>
      </c>
      <c r="Q6122" s="13">
        <v>0</v>
      </c>
      <c r="R6122" s="13">
        <v>0</v>
      </c>
      <c r="S6122" s="13">
        <v>0</v>
      </c>
      <c r="T6122" s="14">
        <v>0</v>
      </c>
      <c r="U6122" s="11" t="s">
        <v>21</v>
      </c>
      <c r="V6122" s="11" t="s">
        <v>21</v>
      </c>
      <c r="W6122" s="11" t="s">
        <v>21</v>
      </c>
      <c r="X6122" s="12" t="s">
        <v>21</v>
      </c>
      <c r="Y6122" s="13">
        <v>96030</v>
      </c>
      <c r="Z6122" s="13">
        <v>1361124</v>
      </c>
      <c r="AA6122" s="13">
        <v>329927</v>
      </c>
      <c r="AB6122" s="14">
        <v>7.06</v>
      </c>
    </row>
    <row r="6123" spans="1:28" x14ac:dyDescent="0.25">
      <c r="A6123" s="9">
        <v>2012</v>
      </c>
      <c r="B6123" s="9">
        <v>3</v>
      </c>
      <c r="C6123" s="9" t="s">
        <v>19</v>
      </c>
      <c r="D6123" s="10" t="s">
        <v>72</v>
      </c>
      <c r="E6123" s="11">
        <v>33887</v>
      </c>
      <c r="F6123" s="11">
        <v>188562</v>
      </c>
      <c r="G6123" s="11">
        <v>274505</v>
      </c>
      <c r="H6123" s="12">
        <v>17.97</v>
      </c>
      <c r="I6123" s="13">
        <v>37330</v>
      </c>
      <c r="J6123" s="13">
        <v>248979</v>
      </c>
      <c r="K6123" s="13">
        <v>48797</v>
      </c>
      <c r="L6123" s="14">
        <v>14.99</v>
      </c>
      <c r="M6123" s="11">
        <v>22547</v>
      </c>
      <c r="N6123" s="11">
        <v>119201</v>
      </c>
      <c r="O6123" s="11">
        <v>1250</v>
      </c>
      <c r="P6123" s="12">
        <v>18.920000000000002</v>
      </c>
      <c r="Q6123" s="13">
        <v>0</v>
      </c>
      <c r="R6123" s="13">
        <v>0</v>
      </c>
      <c r="S6123" s="13">
        <v>0</v>
      </c>
      <c r="T6123" s="14">
        <v>0</v>
      </c>
      <c r="U6123" s="11" t="s">
        <v>21</v>
      </c>
      <c r="V6123" s="11" t="s">
        <v>21</v>
      </c>
      <c r="W6123" s="11" t="s">
        <v>21</v>
      </c>
      <c r="X6123" s="12" t="s">
        <v>21</v>
      </c>
      <c r="Y6123" s="13">
        <v>93764</v>
      </c>
      <c r="Z6123" s="13">
        <v>556741</v>
      </c>
      <c r="AA6123" s="13">
        <v>324552</v>
      </c>
      <c r="AB6123" s="14">
        <v>16.84</v>
      </c>
    </row>
    <row r="6124" spans="1:28" x14ac:dyDescent="0.25">
      <c r="A6124" s="9">
        <v>2012</v>
      </c>
      <c r="B6124" s="9">
        <v>3</v>
      </c>
      <c r="C6124" s="9" t="s">
        <v>22</v>
      </c>
      <c r="D6124" s="10" t="s">
        <v>72</v>
      </c>
      <c r="E6124" s="11">
        <v>234028</v>
      </c>
      <c r="F6124" s="11">
        <v>2038448</v>
      </c>
      <c r="G6124" s="11">
        <v>2147869</v>
      </c>
      <c r="H6124" s="12">
        <v>11.48</v>
      </c>
      <c r="I6124" s="13">
        <v>173428</v>
      </c>
      <c r="J6124" s="13">
        <v>1642070</v>
      </c>
      <c r="K6124" s="13">
        <v>356240</v>
      </c>
      <c r="L6124" s="14">
        <v>10.56</v>
      </c>
      <c r="M6124" s="11">
        <v>168380</v>
      </c>
      <c r="N6124" s="11">
        <v>2880604</v>
      </c>
      <c r="O6124" s="11">
        <v>7161</v>
      </c>
      <c r="P6124" s="12">
        <v>5.85</v>
      </c>
      <c r="Q6124" s="13">
        <v>0</v>
      </c>
      <c r="R6124" s="13">
        <v>0</v>
      </c>
      <c r="S6124" s="13">
        <v>0</v>
      </c>
      <c r="T6124" s="14">
        <v>0</v>
      </c>
      <c r="U6124" s="11" t="s">
        <v>21</v>
      </c>
      <c r="V6124" s="11" t="s">
        <v>21</v>
      </c>
      <c r="W6124" s="11" t="s">
        <v>21</v>
      </c>
      <c r="X6124" s="12" t="s">
        <v>21</v>
      </c>
      <c r="Y6124" s="13">
        <v>575836</v>
      </c>
      <c r="Z6124" s="13">
        <v>6561122</v>
      </c>
      <c r="AA6124" s="13">
        <v>2511270</v>
      </c>
      <c r="AB6124" s="14">
        <v>8.7799999999999994</v>
      </c>
    </row>
    <row r="6125" spans="1:28" x14ac:dyDescent="0.25">
      <c r="A6125" s="9">
        <v>2012</v>
      </c>
      <c r="B6125" s="9">
        <v>3</v>
      </c>
      <c r="C6125" s="9" t="s">
        <v>23</v>
      </c>
      <c r="D6125" s="10" t="s">
        <v>72</v>
      </c>
      <c r="E6125" s="11">
        <v>112921</v>
      </c>
      <c r="F6125" s="11">
        <v>1255879</v>
      </c>
      <c r="G6125" s="11">
        <v>1330205</v>
      </c>
      <c r="H6125" s="12">
        <v>8.99</v>
      </c>
      <c r="I6125" s="13">
        <v>67485</v>
      </c>
      <c r="J6125" s="13">
        <v>890942</v>
      </c>
      <c r="K6125" s="13">
        <v>180886</v>
      </c>
      <c r="L6125" s="14">
        <v>7.57</v>
      </c>
      <c r="M6125" s="11">
        <v>73048</v>
      </c>
      <c r="N6125" s="11">
        <v>1347509</v>
      </c>
      <c r="O6125" s="11">
        <v>28220</v>
      </c>
      <c r="P6125" s="12">
        <v>5.42</v>
      </c>
      <c r="Q6125" s="13">
        <v>4</v>
      </c>
      <c r="R6125" s="13">
        <v>37</v>
      </c>
      <c r="S6125" s="13">
        <v>2</v>
      </c>
      <c r="T6125" s="14">
        <v>10.81</v>
      </c>
      <c r="U6125" s="11" t="s">
        <v>21</v>
      </c>
      <c r="V6125" s="11" t="s">
        <v>21</v>
      </c>
      <c r="W6125" s="11" t="s">
        <v>21</v>
      </c>
      <c r="X6125" s="12" t="s">
        <v>21</v>
      </c>
      <c r="Y6125" s="13">
        <v>253459</v>
      </c>
      <c r="Z6125" s="13">
        <v>3494367</v>
      </c>
      <c r="AA6125" s="13">
        <v>1539313</v>
      </c>
      <c r="AB6125" s="14">
        <v>7.25</v>
      </c>
    </row>
    <row r="6126" spans="1:28" x14ac:dyDescent="0.25">
      <c r="A6126" s="9">
        <v>2012</v>
      </c>
      <c r="B6126" s="9">
        <v>3</v>
      </c>
      <c r="C6126" s="9" t="s">
        <v>24</v>
      </c>
      <c r="D6126" s="10" t="s">
        <v>72</v>
      </c>
      <c r="E6126" s="11">
        <v>198578</v>
      </c>
      <c r="F6126" s="11">
        <v>1902542</v>
      </c>
      <c r="G6126" s="11">
        <v>2591377</v>
      </c>
      <c r="H6126" s="12">
        <v>10.44</v>
      </c>
      <c r="I6126" s="13">
        <v>189677</v>
      </c>
      <c r="J6126" s="13">
        <v>2162900</v>
      </c>
      <c r="K6126" s="13">
        <v>304261</v>
      </c>
      <c r="L6126" s="14">
        <v>8.77</v>
      </c>
      <c r="M6126" s="11">
        <v>57026</v>
      </c>
      <c r="N6126" s="11">
        <v>990351</v>
      </c>
      <c r="O6126" s="11">
        <v>7715</v>
      </c>
      <c r="P6126" s="12">
        <v>5.76</v>
      </c>
      <c r="Q6126" s="13">
        <v>0</v>
      </c>
      <c r="R6126" s="13">
        <v>0</v>
      </c>
      <c r="S6126" s="13">
        <v>0</v>
      </c>
      <c r="T6126" s="14">
        <v>0</v>
      </c>
      <c r="U6126" s="11" t="s">
        <v>21</v>
      </c>
      <c r="V6126" s="11" t="s">
        <v>21</v>
      </c>
      <c r="W6126" s="11" t="s">
        <v>21</v>
      </c>
      <c r="X6126" s="12" t="s">
        <v>21</v>
      </c>
      <c r="Y6126" s="13">
        <v>445281</v>
      </c>
      <c r="Z6126" s="13">
        <v>5055794</v>
      </c>
      <c r="AA6126" s="13">
        <v>2903353</v>
      </c>
      <c r="AB6126" s="14">
        <v>8.81</v>
      </c>
    </row>
    <row r="6127" spans="1:28" x14ac:dyDescent="0.25">
      <c r="A6127" s="9">
        <v>2012</v>
      </c>
      <c r="B6127" s="9">
        <v>3</v>
      </c>
      <c r="C6127" s="9" t="s">
        <v>25</v>
      </c>
      <c r="D6127" s="10" t="s">
        <v>72</v>
      </c>
      <c r="E6127" s="11">
        <v>1007785</v>
      </c>
      <c r="F6127" s="11">
        <v>6855420</v>
      </c>
      <c r="G6127" s="11">
        <v>13298574</v>
      </c>
      <c r="H6127" s="12">
        <v>14.7</v>
      </c>
      <c r="I6127" s="13">
        <v>1122006</v>
      </c>
      <c r="J6127" s="13">
        <v>9591128</v>
      </c>
      <c r="K6127" s="13">
        <v>1864627</v>
      </c>
      <c r="L6127" s="14">
        <v>11.7</v>
      </c>
      <c r="M6127" s="11">
        <v>350589</v>
      </c>
      <c r="N6127" s="11">
        <v>3675207</v>
      </c>
      <c r="O6127" s="11">
        <v>73673</v>
      </c>
      <c r="P6127" s="12">
        <v>9.5399999999999991</v>
      </c>
      <c r="Q6127" s="13">
        <v>4093</v>
      </c>
      <c r="R6127" s="13">
        <v>56071</v>
      </c>
      <c r="S6127" s="13">
        <v>12</v>
      </c>
      <c r="T6127" s="14">
        <v>7.3</v>
      </c>
      <c r="U6127" s="11" t="s">
        <v>21</v>
      </c>
      <c r="V6127" s="11" t="s">
        <v>21</v>
      </c>
      <c r="W6127" s="11" t="s">
        <v>21</v>
      </c>
      <c r="X6127" s="12" t="s">
        <v>21</v>
      </c>
      <c r="Y6127" s="13">
        <v>2484473</v>
      </c>
      <c r="Z6127" s="13">
        <v>20177826</v>
      </c>
      <c r="AA6127" s="13">
        <v>15236886</v>
      </c>
      <c r="AB6127" s="14">
        <v>12.31</v>
      </c>
    </row>
    <row r="6128" spans="1:28" x14ac:dyDescent="0.25">
      <c r="A6128" s="9">
        <v>2012</v>
      </c>
      <c r="B6128" s="9">
        <v>3</v>
      </c>
      <c r="C6128" s="9" t="s">
        <v>26</v>
      </c>
      <c r="D6128" s="10" t="s">
        <v>72</v>
      </c>
      <c r="E6128" s="11">
        <v>148417</v>
      </c>
      <c r="F6128" s="11">
        <v>1369266</v>
      </c>
      <c r="G6128" s="11">
        <v>2146669</v>
      </c>
      <c r="H6128" s="12">
        <v>10.84</v>
      </c>
      <c r="I6128" s="13">
        <v>138740</v>
      </c>
      <c r="J6128" s="13">
        <v>1551698</v>
      </c>
      <c r="K6128" s="13">
        <v>348337</v>
      </c>
      <c r="L6128" s="14">
        <v>8.94</v>
      </c>
      <c r="M6128" s="11">
        <v>81027</v>
      </c>
      <c r="N6128" s="11">
        <v>1211827</v>
      </c>
      <c r="O6128" s="11">
        <v>15873</v>
      </c>
      <c r="P6128" s="12">
        <v>6.69</v>
      </c>
      <c r="Q6128" s="13">
        <v>386</v>
      </c>
      <c r="R6128" s="13">
        <v>4289</v>
      </c>
      <c r="S6128" s="13">
        <v>1</v>
      </c>
      <c r="T6128" s="14">
        <v>9</v>
      </c>
      <c r="U6128" s="11" t="s">
        <v>21</v>
      </c>
      <c r="V6128" s="11" t="s">
        <v>21</v>
      </c>
      <c r="W6128" s="11" t="s">
        <v>21</v>
      </c>
      <c r="X6128" s="12" t="s">
        <v>21</v>
      </c>
      <c r="Y6128" s="13">
        <v>368571</v>
      </c>
      <c r="Z6128" s="13">
        <v>4137080</v>
      </c>
      <c r="AA6128" s="13">
        <v>2510880</v>
      </c>
      <c r="AB6128" s="14">
        <v>8.91</v>
      </c>
    </row>
    <row r="6129" spans="1:28" x14ac:dyDescent="0.25">
      <c r="A6129" s="9">
        <v>2012</v>
      </c>
      <c r="B6129" s="9">
        <v>3</v>
      </c>
      <c r="C6129" s="9" t="s">
        <v>27</v>
      </c>
      <c r="D6129" s="10" t="s">
        <v>72</v>
      </c>
      <c r="E6129" s="11">
        <v>173840</v>
      </c>
      <c r="F6129" s="11">
        <v>1012959</v>
      </c>
      <c r="G6129" s="11">
        <v>1455908</v>
      </c>
      <c r="H6129" s="12">
        <v>17.16</v>
      </c>
      <c r="I6129" s="13">
        <v>152345</v>
      </c>
      <c r="J6129" s="13">
        <v>1048831</v>
      </c>
      <c r="K6129" s="13">
        <v>151167</v>
      </c>
      <c r="L6129" s="14">
        <v>14.53</v>
      </c>
      <c r="M6129" s="11">
        <v>35219</v>
      </c>
      <c r="N6129" s="11">
        <v>278793</v>
      </c>
      <c r="O6129" s="11">
        <v>4657</v>
      </c>
      <c r="P6129" s="12">
        <v>12.63</v>
      </c>
      <c r="Q6129" s="13">
        <v>1606</v>
      </c>
      <c r="R6129" s="13">
        <v>15006</v>
      </c>
      <c r="S6129" s="13">
        <v>2</v>
      </c>
      <c r="T6129" s="14">
        <v>10.7</v>
      </c>
      <c r="U6129" s="11" t="s">
        <v>21</v>
      </c>
      <c r="V6129" s="11" t="s">
        <v>21</v>
      </c>
      <c r="W6129" s="11" t="s">
        <v>21</v>
      </c>
      <c r="X6129" s="12" t="s">
        <v>21</v>
      </c>
      <c r="Y6129" s="13">
        <v>363010</v>
      </c>
      <c r="Z6129" s="13">
        <v>2355589</v>
      </c>
      <c r="AA6129" s="13">
        <v>1611734</v>
      </c>
      <c r="AB6129" s="14">
        <v>15.41</v>
      </c>
    </row>
    <row r="6130" spans="1:28" x14ac:dyDescent="0.25">
      <c r="A6130" s="9">
        <v>2012</v>
      </c>
      <c r="B6130" s="9">
        <v>3</v>
      </c>
      <c r="C6130" s="9" t="s">
        <v>28</v>
      </c>
      <c r="D6130" s="10" t="s">
        <v>72</v>
      </c>
      <c r="E6130" s="11">
        <v>16185</v>
      </c>
      <c r="F6130" s="11">
        <v>132630</v>
      </c>
      <c r="G6130" s="11">
        <v>231019</v>
      </c>
      <c r="H6130" s="12">
        <v>12.2</v>
      </c>
      <c r="I6130" s="13">
        <v>80806</v>
      </c>
      <c r="J6130" s="13">
        <v>661040</v>
      </c>
      <c r="K6130" s="13">
        <v>26542</v>
      </c>
      <c r="L6130" s="14">
        <v>12.22</v>
      </c>
      <c r="M6130" s="11">
        <v>915</v>
      </c>
      <c r="N6130" s="11">
        <v>17408</v>
      </c>
      <c r="O6130" s="11">
        <v>1</v>
      </c>
      <c r="P6130" s="12">
        <v>5.26</v>
      </c>
      <c r="Q6130" s="13">
        <v>1878</v>
      </c>
      <c r="R6130" s="13">
        <v>23302</v>
      </c>
      <c r="S6130" s="13">
        <v>1</v>
      </c>
      <c r="T6130" s="14">
        <v>8.06</v>
      </c>
      <c r="U6130" s="11" t="s">
        <v>21</v>
      </c>
      <c r="V6130" s="11" t="s">
        <v>21</v>
      </c>
      <c r="W6130" s="11" t="s">
        <v>21</v>
      </c>
      <c r="X6130" s="12" t="s">
        <v>21</v>
      </c>
      <c r="Y6130" s="13">
        <v>99785</v>
      </c>
      <c r="Z6130" s="13">
        <v>834380</v>
      </c>
      <c r="AA6130" s="13">
        <v>257563</v>
      </c>
      <c r="AB6130" s="14">
        <v>11.96</v>
      </c>
    </row>
    <row r="6131" spans="1:28" x14ac:dyDescent="0.25">
      <c r="A6131" s="9">
        <v>2012</v>
      </c>
      <c r="B6131" s="9">
        <v>3</v>
      </c>
      <c r="C6131" s="9" t="s">
        <v>29</v>
      </c>
      <c r="D6131" s="10" t="s">
        <v>72</v>
      </c>
      <c r="E6131" s="11">
        <v>45630</v>
      </c>
      <c r="F6131" s="11">
        <v>337619</v>
      </c>
      <c r="G6131" s="11">
        <v>399595</v>
      </c>
      <c r="H6131" s="12">
        <v>13.52</v>
      </c>
      <c r="I6131" s="13">
        <v>31746</v>
      </c>
      <c r="J6131" s="13">
        <v>320005</v>
      </c>
      <c r="K6131" s="13">
        <v>50851</v>
      </c>
      <c r="L6131" s="14">
        <v>9.92</v>
      </c>
      <c r="M6131" s="11">
        <v>17076</v>
      </c>
      <c r="N6131" s="11">
        <v>228089</v>
      </c>
      <c r="O6131" s="11">
        <v>857</v>
      </c>
      <c r="P6131" s="12">
        <v>7.49</v>
      </c>
      <c r="Q6131" s="13">
        <v>0</v>
      </c>
      <c r="R6131" s="13">
        <v>0</v>
      </c>
      <c r="S6131" s="13">
        <v>0</v>
      </c>
      <c r="T6131" s="14">
        <v>0</v>
      </c>
      <c r="U6131" s="11" t="s">
        <v>21</v>
      </c>
      <c r="V6131" s="11" t="s">
        <v>21</v>
      </c>
      <c r="W6131" s="11" t="s">
        <v>21</v>
      </c>
      <c r="X6131" s="12" t="s">
        <v>21</v>
      </c>
      <c r="Y6131" s="13">
        <v>94452</v>
      </c>
      <c r="Z6131" s="13">
        <v>885713</v>
      </c>
      <c r="AA6131" s="13">
        <v>451303</v>
      </c>
      <c r="AB6131" s="14">
        <v>10.66</v>
      </c>
    </row>
    <row r="6132" spans="1:28" x14ac:dyDescent="0.25">
      <c r="A6132" s="9">
        <v>2012</v>
      </c>
      <c r="B6132" s="9">
        <v>3</v>
      </c>
      <c r="C6132" s="9" t="s">
        <v>30</v>
      </c>
      <c r="D6132" s="10" t="s">
        <v>72</v>
      </c>
      <c r="E6132" s="11">
        <v>877392</v>
      </c>
      <c r="F6132" s="11">
        <v>7909164</v>
      </c>
      <c r="G6132" s="11">
        <v>8560329</v>
      </c>
      <c r="H6132" s="12">
        <v>11.09</v>
      </c>
      <c r="I6132" s="13">
        <v>688481</v>
      </c>
      <c r="J6132" s="13">
        <v>7227942</v>
      </c>
      <c r="K6132" s="13">
        <v>1146075</v>
      </c>
      <c r="L6132" s="14">
        <v>9.5299999999999994</v>
      </c>
      <c r="M6132" s="11">
        <v>105803</v>
      </c>
      <c r="N6132" s="11">
        <v>1340240</v>
      </c>
      <c r="O6132" s="11">
        <v>17139</v>
      </c>
      <c r="P6132" s="12">
        <v>7.89</v>
      </c>
      <c r="Q6132" s="13">
        <v>586</v>
      </c>
      <c r="R6132" s="13">
        <v>7039</v>
      </c>
      <c r="S6132" s="13">
        <v>2</v>
      </c>
      <c r="T6132" s="14">
        <v>8.33</v>
      </c>
      <c r="U6132" s="11" t="s">
        <v>21</v>
      </c>
      <c r="V6132" s="11" t="s">
        <v>21</v>
      </c>
      <c r="W6132" s="11" t="s">
        <v>21</v>
      </c>
      <c r="X6132" s="12" t="s">
        <v>21</v>
      </c>
      <c r="Y6132" s="13">
        <v>1672262</v>
      </c>
      <c r="Z6132" s="13">
        <v>16484385</v>
      </c>
      <c r="AA6132" s="13">
        <v>9723545</v>
      </c>
      <c r="AB6132" s="14">
        <v>10.14</v>
      </c>
    </row>
    <row r="6133" spans="1:28" x14ac:dyDescent="0.25">
      <c r="A6133" s="9">
        <v>2012</v>
      </c>
      <c r="B6133" s="9">
        <v>3</v>
      </c>
      <c r="C6133" s="9" t="s">
        <v>31</v>
      </c>
      <c r="D6133" s="10" t="s">
        <v>72</v>
      </c>
      <c r="E6133" s="11">
        <v>392259</v>
      </c>
      <c r="F6133" s="11">
        <v>3708416</v>
      </c>
      <c r="G6133" s="11">
        <v>4065533</v>
      </c>
      <c r="H6133" s="12">
        <v>10.58</v>
      </c>
      <c r="I6133" s="13">
        <v>321786</v>
      </c>
      <c r="J6133" s="13">
        <v>3423973</v>
      </c>
      <c r="K6133" s="13">
        <v>546080</v>
      </c>
      <c r="L6133" s="14">
        <v>9.4</v>
      </c>
      <c r="M6133" s="11">
        <v>144454</v>
      </c>
      <c r="N6133" s="11">
        <v>2675177</v>
      </c>
      <c r="O6133" s="11">
        <v>17183</v>
      </c>
      <c r="P6133" s="12">
        <v>5.4</v>
      </c>
      <c r="Q6133" s="13">
        <v>889</v>
      </c>
      <c r="R6133" s="13">
        <v>11996</v>
      </c>
      <c r="S6133" s="13">
        <v>1</v>
      </c>
      <c r="T6133" s="14">
        <v>7.41</v>
      </c>
      <c r="U6133" s="11" t="s">
        <v>21</v>
      </c>
      <c r="V6133" s="11" t="s">
        <v>21</v>
      </c>
      <c r="W6133" s="11" t="s">
        <v>21</v>
      </c>
      <c r="X6133" s="12" t="s">
        <v>21</v>
      </c>
      <c r="Y6133" s="13">
        <v>859388</v>
      </c>
      <c r="Z6133" s="13">
        <v>9819561</v>
      </c>
      <c r="AA6133" s="13">
        <v>4628797</v>
      </c>
      <c r="AB6133" s="14">
        <v>8.75</v>
      </c>
    </row>
    <row r="6134" spans="1:28" x14ac:dyDescent="0.25">
      <c r="A6134" s="9">
        <v>2012</v>
      </c>
      <c r="B6134" s="9">
        <v>3</v>
      </c>
      <c r="C6134" s="9" t="s">
        <v>32</v>
      </c>
      <c r="D6134" s="10" t="s">
        <v>72</v>
      </c>
      <c r="E6134" s="11">
        <v>86450</v>
      </c>
      <c r="F6134" s="11">
        <v>233311</v>
      </c>
      <c r="G6134" s="11">
        <v>419318</v>
      </c>
      <c r="H6134" s="12">
        <v>37.049999999999997</v>
      </c>
      <c r="I6134" s="13">
        <v>90856</v>
      </c>
      <c r="J6134" s="13">
        <v>259628</v>
      </c>
      <c r="K6134" s="13">
        <v>60128</v>
      </c>
      <c r="L6134" s="14">
        <v>34.99</v>
      </c>
      <c r="M6134" s="11">
        <v>91200</v>
      </c>
      <c r="N6134" s="11">
        <v>297702</v>
      </c>
      <c r="O6134" s="11">
        <v>705</v>
      </c>
      <c r="P6134" s="12">
        <v>30.63</v>
      </c>
      <c r="Q6134" s="13">
        <v>0</v>
      </c>
      <c r="R6134" s="13">
        <v>0</v>
      </c>
      <c r="S6134" s="13">
        <v>0</v>
      </c>
      <c r="T6134" s="14">
        <v>0</v>
      </c>
      <c r="U6134" s="11" t="s">
        <v>21</v>
      </c>
      <c r="V6134" s="11" t="s">
        <v>21</v>
      </c>
      <c r="W6134" s="11" t="s">
        <v>21</v>
      </c>
      <c r="X6134" s="12" t="s">
        <v>21</v>
      </c>
      <c r="Y6134" s="13">
        <v>268507</v>
      </c>
      <c r="Z6134" s="13">
        <v>790640</v>
      </c>
      <c r="AA6134" s="13">
        <v>480151</v>
      </c>
      <c r="AB6134" s="14">
        <v>33.96</v>
      </c>
    </row>
    <row r="6135" spans="1:28" x14ac:dyDescent="0.25">
      <c r="A6135" s="9">
        <v>2012</v>
      </c>
      <c r="B6135" s="9">
        <v>3</v>
      </c>
      <c r="C6135" s="9" t="s">
        <v>33</v>
      </c>
      <c r="D6135" s="10" t="s">
        <v>72</v>
      </c>
      <c r="E6135" s="11">
        <v>113194</v>
      </c>
      <c r="F6135" s="11">
        <v>1102730</v>
      </c>
      <c r="G6135" s="11">
        <v>1334397</v>
      </c>
      <c r="H6135" s="12">
        <v>10.26</v>
      </c>
      <c r="I6135" s="13">
        <v>73566</v>
      </c>
      <c r="J6135" s="13">
        <v>976557</v>
      </c>
      <c r="K6135" s="13">
        <v>220728</v>
      </c>
      <c r="L6135" s="14">
        <v>7.53</v>
      </c>
      <c r="M6135" s="11">
        <v>78005</v>
      </c>
      <c r="N6135" s="11">
        <v>1559057</v>
      </c>
      <c r="O6135" s="11">
        <v>7206</v>
      </c>
      <c r="P6135" s="12">
        <v>5</v>
      </c>
      <c r="Q6135" s="13">
        <v>0</v>
      </c>
      <c r="R6135" s="13">
        <v>0</v>
      </c>
      <c r="S6135" s="13">
        <v>0</v>
      </c>
      <c r="T6135" s="14">
        <v>0</v>
      </c>
      <c r="U6135" s="11" t="s">
        <v>21</v>
      </c>
      <c r="V6135" s="11" t="s">
        <v>21</v>
      </c>
      <c r="W6135" s="11" t="s">
        <v>21</v>
      </c>
      <c r="X6135" s="12" t="s">
        <v>21</v>
      </c>
      <c r="Y6135" s="13">
        <v>264765</v>
      </c>
      <c r="Z6135" s="13">
        <v>3638344</v>
      </c>
      <c r="AA6135" s="13">
        <v>1562331</v>
      </c>
      <c r="AB6135" s="14">
        <v>7.28</v>
      </c>
    </row>
    <row r="6136" spans="1:28" x14ac:dyDescent="0.25">
      <c r="A6136" s="9">
        <v>2012</v>
      </c>
      <c r="B6136" s="9">
        <v>3</v>
      </c>
      <c r="C6136" s="9" t="s">
        <v>34</v>
      </c>
      <c r="D6136" s="10" t="s">
        <v>72</v>
      </c>
      <c r="E6136" s="11">
        <v>59437</v>
      </c>
      <c r="F6136" s="11">
        <v>726501</v>
      </c>
      <c r="G6136" s="11">
        <v>671605</v>
      </c>
      <c r="H6136" s="12">
        <v>8.18</v>
      </c>
      <c r="I6136" s="13">
        <v>31027</v>
      </c>
      <c r="J6136" s="13">
        <v>473832</v>
      </c>
      <c r="K6136" s="13">
        <v>102093</v>
      </c>
      <c r="L6136" s="14">
        <v>6.55</v>
      </c>
      <c r="M6136" s="11">
        <v>26461</v>
      </c>
      <c r="N6136" s="11">
        <v>559969</v>
      </c>
      <c r="O6136" s="11">
        <v>26201</v>
      </c>
      <c r="P6136" s="12">
        <v>4.7300000000000004</v>
      </c>
      <c r="Q6136" s="13">
        <v>0</v>
      </c>
      <c r="R6136" s="13">
        <v>0</v>
      </c>
      <c r="S6136" s="13">
        <v>0</v>
      </c>
      <c r="T6136" s="14">
        <v>0</v>
      </c>
      <c r="U6136" s="11" t="s">
        <v>21</v>
      </c>
      <c r="V6136" s="11" t="s">
        <v>21</v>
      </c>
      <c r="W6136" s="11" t="s">
        <v>21</v>
      </c>
      <c r="X6136" s="12" t="s">
        <v>21</v>
      </c>
      <c r="Y6136" s="13">
        <v>116924</v>
      </c>
      <c r="Z6136" s="13">
        <v>1760303</v>
      </c>
      <c r="AA6136" s="13">
        <v>799899</v>
      </c>
      <c r="AB6136" s="14">
        <v>6.64</v>
      </c>
    </row>
    <row r="6137" spans="1:28" x14ac:dyDescent="0.25">
      <c r="A6137" s="9">
        <v>2012</v>
      </c>
      <c r="B6137" s="9">
        <v>3</v>
      </c>
      <c r="C6137" s="9" t="s">
        <v>35</v>
      </c>
      <c r="D6137" s="10" t="s">
        <v>72</v>
      </c>
      <c r="E6137" s="11">
        <v>385176</v>
      </c>
      <c r="F6137" s="11">
        <v>3218695</v>
      </c>
      <c r="G6137" s="11">
        <v>5107765</v>
      </c>
      <c r="H6137" s="12">
        <v>11.97</v>
      </c>
      <c r="I6137" s="13">
        <v>322851</v>
      </c>
      <c r="J6137" s="13">
        <v>3985623</v>
      </c>
      <c r="K6137" s="13">
        <v>586906</v>
      </c>
      <c r="L6137" s="14">
        <v>8.1</v>
      </c>
      <c r="M6137" s="11">
        <v>215312</v>
      </c>
      <c r="N6137" s="11">
        <v>3711637</v>
      </c>
      <c r="O6137" s="11">
        <v>6051</v>
      </c>
      <c r="P6137" s="12">
        <v>5.8</v>
      </c>
      <c r="Q6137" s="13">
        <v>2910</v>
      </c>
      <c r="R6137" s="13">
        <v>44153</v>
      </c>
      <c r="S6137" s="13">
        <v>3</v>
      </c>
      <c r="T6137" s="14">
        <v>6.59</v>
      </c>
      <c r="U6137" s="11" t="s">
        <v>21</v>
      </c>
      <c r="V6137" s="11" t="s">
        <v>21</v>
      </c>
      <c r="W6137" s="11" t="s">
        <v>21</v>
      </c>
      <c r="X6137" s="12" t="s">
        <v>21</v>
      </c>
      <c r="Y6137" s="13">
        <v>926248</v>
      </c>
      <c r="Z6137" s="13">
        <v>10960108</v>
      </c>
      <c r="AA6137" s="13">
        <v>5700725</v>
      </c>
      <c r="AB6137" s="14">
        <v>8.4499999999999993</v>
      </c>
    </row>
    <row r="6138" spans="1:28" x14ac:dyDescent="0.25">
      <c r="A6138" s="9">
        <v>2012</v>
      </c>
      <c r="B6138" s="9">
        <v>3</v>
      </c>
      <c r="C6138" s="9" t="s">
        <v>36</v>
      </c>
      <c r="D6138" s="10" t="s">
        <v>72</v>
      </c>
      <c r="E6138" s="11">
        <v>253851</v>
      </c>
      <c r="F6138" s="11">
        <v>2340106</v>
      </c>
      <c r="G6138" s="11">
        <v>2755509</v>
      </c>
      <c r="H6138" s="12">
        <v>10.85</v>
      </c>
      <c r="I6138" s="13">
        <v>175059</v>
      </c>
      <c r="J6138" s="13">
        <v>1859756</v>
      </c>
      <c r="K6138" s="13">
        <v>343755</v>
      </c>
      <c r="L6138" s="14">
        <v>9.41</v>
      </c>
      <c r="M6138" s="11">
        <v>267586</v>
      </c>
      <c r="N6138" s="11">
        <v>4109579</v>
      </c>
      <c r="O6138" s="11">
        <v>18501</v>
      </c>
      <c r="P6138" s="12">
        <v>6.51</v>
      </c>
      <c r="Q6138" s="13">
        <v>177</v>
      </c>
      <c r="R6138" s="13">
        <v>1661</v>
      </c>
      <c r="S6138" s="13">
        <v>1</v>
      </c>
      <c r="T6138" s="14">
        <v>10.66</v>
      </c>
      <c r="U6138" s="11" t="s">
        <v>21</v>
      </c>
      <c r="V6138" s="11" t="s">
        <v>21</v>
      </c>
      <c r="W6138" s="11" t="s">
        <v>21</v>
      </c>
      <c r="X6138" s="12" t="s">
        <v>21</v>
      </c>
      <c r="Y6138" s="13">
        <v>696673</v>
      </c>
      <c r="Z6138" s="13">
        <v>8311102</v>
      </c>
      <c r="AA6138" s="13">
        <v>3117766</v>
      </c>
      <c r="AB6138" s="14">
        <v>8.3800000000000008</v>
      </c>
    </row>
    <row r="6139" spans="1:28" x14ac:dyDescent="0.25">
      <c r="A6139" s="9">
        <v>2012</v>
      </c>
      <c r="B6139" s="9">
        <v>3</v>
      </c>
      <c r="C6139" s="9" t="s">
        <v>37</v>
      </c>
      <c r="D6139" s="10" t="s">
        <v>72</v>
      </c>
      <c r="E6139" s="11">
        <v>95217</v>
      </c>
      <c r="F6139" s="11">
        <v>880569</v>
      </c>
      <c r="G6139" s="11">
        <v>1214761</v>
      </c>
      <c r="H6139" s="12">
        <v>10.81</v>
      </c>
      <c r="I6139" s="13">
        <v>101775</v>
      </c>
      <c r="J6139" s="13">
        <v>1136944</v>
      </c>
      <c r="K6139" s="13">
        <v>222667</v>
      </c>
      <c r="L6139" s="14">
        <v>8.9499999999999993</v>
      </c>
      <c r="M6139" s="11">
        <v>61958</v>
      </c>
      <c r="N6139" s="11">
        <v>899662</v>
      </c>
      <c r="O6139" s="11">
        <v>24691</v>
      </c>
      <c r="P6139" s="12">
        <v>6.89</v>
      </c>
      <c r="Q6139" s="13">
        <v>0</v>
      </c>
      <c r="R6139" s="13">
        <v>0</v>
      </c>
      <c r="S6139" s="13">
        <v>0</v>
      </c>
      <c r="T6139" s="14">
        <v>0</v>
      </c>
      <c r="U6139" s="11" t="s">
        <v>21</v>
      </c>
      <c r="V6139" s="11" t="s">
        <v>21</v>
      </c>
      <c r="W6139" s="11" t="s">
        <v>21</v>
      </c>
      <c r="X6139" s="12" t="s">
        <v>21</v>
      </c>
      <c r="Y6139" s="13">
        <v>258950</v>
      </c>
      <c r="Z6139" s="13">
        <v>2917175</v>
      </c>
      <c r="AA6139" s="13">
        <v>1462119</v>
      </c>
      <c r="AB6139" s="14">
        <v>8.8800000000000008</v>
      </c>
    </row>
    <row r="6140" spans="1:28" x14ac:dyDescent="0.25">
      <c r="A6140" s="9">
        <v>2012</v>
      </c>
      <c r="B6140" s="9">
        <v>3</v>
      </c>
      <c r="C6140" s="9" t="s">
        <v>38</v>
      </c>
      <c r="D6140" s="10" t="s">
        <v>72</v>
      </c>
      <c r="E6140" s="11">
        <v>171807</v>
      </c>
      <c r="F6140" s="11">
        <v>1813952</v>
      </c>
      <c r="G6140" s="11">
        <v>1924030</v>
      </c>
      <c r="H6140" s="12">
        <v>9.4700000000000006</v>
      </c>
      <c r="I6140" s="13">
        <v>128071</v>
      </c>
      <c r="J6140" s="13">
        <v>1456246</v>
      </c>
      <c r="K6140" s="13">
        <v>298058</v>
      </c>
      <c r="L6140" s="14">
        <v>8.7899999999999991</v>
      </c>
      <c r="M6140" s="11">
        <v>207032</v>
      </c>
      <c r="N6140" s="11">
        <v>4027461</v>
      </c>
      <c r="O6140" s="11">
        <v>7080</v>
      </c>
      <c r="P6140" s="12">
        <v>5.14</v>
      </c>
      <c r="Q6140" s="13">
        <v>0</v>
      </c>
      <c r="R6140" s="13">
        <v>0</v>
      </c>
      <c r="S6140" s="13">
        <v>0</v>
      </c>
      <c r="T6140" s="14">
        <v>0</v>
      </c>
      <c r="U6140" s="11" t="s">
        <v>21</v>
      </c>
      <c r="V6140" s="11" t="s">
        <v>21</v>
      </c>
      <c r="W6140" s="11" t="s">
        <v>21</v>
      </c>
      <c r="X6140" s="12" t="s">
        <v>21</v>
      </c>
      <c r="Y6140" s="13">
        <v>506909</v>
      </c>
      <c r="Z6140" s="13">
        <v>7297659</v>
      </c>
      <c r="AA6140" s="13">
        <v>2229168</v>
      </c>
      <c r="AB6140" s="14">
        <v>6.95</v>
      </c>
    </row>
    <row r="6141" spans="1:28" x14ac:dyDescent="0.25">
      <c r="A6141" s="9">
        <v>2012</v>
      </c>
      <c r="B6141" s="9">
        <v>3</v>
      </c>
      <c r="C6141" s="9" t="s">
        <v>39</v>
      </c>
      <c r="D6141" s="10" t="s">
        <v>72</v>
      </c>
      <c r="E6141" s="11">
        <v>164689</v>
      </c>
      <c r="F6141" s="11">
        <v>1961205</v>
      </c>
      <c r="G6141" s="11">
        <v>1991272</v>
      </c>
      <c r="H6141" s="12">
        <v>8.4</v>
      </c>
      <c r="I6141" s="13">
        <v>143924</v>
      </c>
      <c r="J6141" s="13">
        <v>1809787</v>
      </c>
      <c r="K6141" s="13">
        <v>278712</v>
      </c>
      <c r="L6141" s="14">
        <v>7.95</v>
      </c>
      <c r="M6141" s="11">
        <v>123730</v>
      </c>
      <c r="N6141" s="11">
        <v>2511850</v>
      </c>
      <c r="O6141" s="11">
        <v>18001</v>
      </c>
      <c r="P6141" s="12">
        <v>4.93</v>
      </c>
      <c r="Q6141" s="13">
        <v>65</v>
      </c>
      <c r="R6141" s="13">
        <v>812</v>
      </c>
      <c r="S6141" s="13">
        <v>1</v>
      </c>
      <c r="T6141" s="14">
        <v>8</v>
      </c>
      <c r="U6141" s="11" t="s">
        <v>21</v>
      </c>
      <c r="V6141" s="11" t="s">
        <v>21</v>
      </c>
      <c r="W6141" s="11" t="s">
        <v>21</v>
      </c>
      <c r="X6141" s="12" t="s">
        <v>21</v>
      </c>
      <c r="Y6141" s="13">
        <v>432408</v>
      </c>
      <c r="Z6141" s="13">
        <v>6283653</v>
      </c>
      <c r="AA6141" s="13">
        <v>2287986</v>
      </c>
      <c r="AB6141" s="14">
        <v>6.88</v>
      </c>
    </row>
    <row r="6142" spans="1:28" x14ac:dyDescent="0.25">
      <c r="A6142" s="9">
        <v>2012</v>
      </c>
      <c r="B6142" s="9">
        <v>3</v>
      </c>
      <c r="C6142" s="9" t="s">
        <v>40</v>
      </c>
      <c r="D6142" s="10" t="s">
        <v>72</v>
      </c>
      <c r="E6142" s="11">
        <v>247822</v>
      </c>
      <c r="F6142" s="11">
        <v>1576553</v>
      </c>
      <c r="G6142" s="11">
        <v>2706153</v>
      </c>
      <c r="H6142" s="12">
        <v>15.72</v>
      </c>
      <c r="I6142" s="13">
        <v>197263</v>
      </c>
      <c r="J6142" s="13">
        <v>1404068</v>
      </c>
      <c r="K6142" s="13">
        <v>389495</v>
      </c>
      <c r="L6142" s="14">
        <v>14.05</v>
      </c>
      <c r="M6142" s="11">
        <v>172266</v>
      </c>
      <c r="N6142" s="11">
        <v>1378090</v>
      </c>
      <c r="O6142" s="11">
        <v>21073</v>
      </c>
      <c r="P6142" s="12">
        <v>12.5</v>
      </c>
      <c r="Q6142" s="13">
        <v>1333</v>
      </c>
      <c r="R6142" s="13">
        <v>30144</v>
      </c>
      <c r="S6142" s="13">
        <v>2</v>
      </c>
      <c r="T6142" s="14">
        <v>4.42</v>
      </c>
      <c r="U6142" s="11" t="s">
        <v>21</v>
      </c>
      <c r="V6142" s="11" t="s">
        <v>21</v>
      </c>
      <c r="W6142" s="11" t="s">
        <v>21</v>
      </c>
      <c r="X6142" s="12" t="s">
        <v>21</v>
      </c>
      <c r="Y6142" s="13">
        <v>618684</v>
      </c>
      <c r="Z6142" s="13">
        <v>4388854</v>
      </c>
      <c r="AA6142" s="13">
        <v>3116723</v>
      </c>
      <c r="AB6142" s="14">
        <v>14.1</v>
      </c>
    </row>
    <row r="6143" spans="1:28" x14ac:dyDescent="0.25">
      <c r="A6143" s="9">
        <v>2012</v>
      </c>
      <c r="B6143" s="9">
        <v>3</v>
      </c>
      <c r="C6143" s="9" t="s">
        <v>41</v>
      </c>
      <c r="D6143" s="10" t="s">
        <v>72</v>
      </c>
      <c r="E6143" s="11">
        <v>249449</v>
      </c>
      <c r="F6143" s="11">
        <v>1939986</v>
      </c>
      <c r="G6143" s="11">
        <v>2212981</v>
      </c>
      <c r="H6143" s="12">
        <v>12.86</v>
      </c>
      <c r="I6143" s="13">
        <v>239856</v>
      </c>
      <c r="J6143" s="13">
        <v>2315811</v>
      </c>
      <c r="K6143" s="13">
        <v>246766</v>
      </c>
      <c r="L6143" s="14">
        <v>10.36</v>
      </c>
      <c r="M6143" s="11">
        <v>32704</v>
      </c>
      <c r="N6143" s="11">
        <v>408741</v>
      </c>
      <c r="O6143" s="11">
        <v>8834</v>
      </c>
      <c r="P6143" s="12">
        <v>8</v>
      </c>
      <c r="Q6143" s="13">
        <v>3395</v>
      </c>
      <c r="R6143" s="13">
        <v>43937</v>
      </c>
      <c r="S6143" s="13">
        <v>5</v>
      </c>
      <c r="T6143" s="14">
        <v>7.73</v>
      </c>
      <c r="U6143" s="11" t="s">
        <v>21</v>
      </c>
      <c r="V6143" s="11" t="s">
        <v>21</v>
      </c>
      <c r="W6143" s="11" t="s">
        <v>21</v>
      </c>
      <c r="X6143" s="12" t="s">
        <v>21</v>
      </c>
      <c r="Y6143" s="13">
        <v>525403</v>
      </c>
      <c r="Z6143" s="13">
        <v>4708475</v>
      </c>
      <c r="AA6143" s="13">
        <v>2468586</v>
      </c>
      <c r="AB6143" s="14">
        <v>11.16</v>
      </c>
    </row>
    <row r="6144" spans="1:28" x14ac:dyDescent="0.25">
      <c r="A6144" s="9">
        <v>2012</v>
      </c>
      <c r="B6144" s="9">
        <v>3</v>
      </c>
      <c r="C6144" s="9" t="s">
        <v>42</v>
      </c>
      <c r="D6144" s="10" t="s">
        <v>72</v>
      </c>
      <c r="E6144" s="11">
        <v>52687</v>
      </c>
      <c r="F6144" s="11">
        <v>369075</v>
      </c>
      <c r="G6144" s="11">
        <v>703154</v>
      </c>
      <c r="H6144" s="12">
        <v>14.28</v>
      </c>
      <c r="I6144" s="13">
        <v>36579</v>
      </c>
      <c r="J6144" s="13">
        <v>315421</v>
      </c>
      <c r="K6144" s="13">
        <v>88582</v>
      </c>
      <c r="L6144" s="14">
        <v>11.6</v>
      </c>
      <c r="M6144" s="11">
        <v>18565</v>
      </c>
      <c r="N6144" s="11">
        <v>242549</v>
      </c>
      <c r="O6144" s="11">
        <v>2773</v>
      </c>
      <c r="P6144" s="12">
        <v>7.65</v>
      </c>
      <c r="Q6144" s="13">
        <v>0</v>
      </c>
      <c r="R6144" s="13">
        <v>0</v>
      </c>
      <c r="S6144" s="13">
        <v>0</v>
      </c>
      <c r="T6144" s="14">
        <v>0</v>
      </c>
      <c r="U6144" s="11" t="s">
        <v>21</v>
      </c>
      <c r="V6144" s="11" t="s">
        <v>21</v>
      </c>
      <c r="W6144" s="11" t="s">
        <v>21</v>
      </c>
      <c r="X6144" s="12" t="s">
        <v>21</v>
      </c>
      <c r="Y6144" s="13">
        <v>107831</v>
      </c>
      <c r="Z6144" s="13">
        <v>927045</v>
      </c>
      <c r="AA6144" s="13">
        <v>794509</v>
      </c>
      <c r="AB6144" s="14">
        <v>11.63</v>
      </c>
    </row>
    <row r="6145" spans="1:28" x14ac:dyDescent="0.25">
      <c r="A6145" s="9">
        <v>2012</v>
      </c>
      <c r="B6145" s="9">
        <v>3</v>
      </c>
      <c r="C6145" s="9" t="s">
        <v>43</v>
      </c>
      <c r="D6145" s="10" t="s">
        <v>72</v>
      </c>
      <c r="E6145" s="11">
        <v>355580</v>
      </c>
      <c r="F6145" s="11">
        <v>2608727</v>
      </c>
      <c r="G6145" s="11">
        <v>4275607</v>
      </c>
      <c r="H6145" s="12">
        <v>13.63</v>
      </c>
      <c r="I6145" s="13">
        <v>322770</v>
      </c>
      <c r="J6145" s="13">
        <v>3016955</v>
      </c>
      <c r="K6145" s="13">
        <v>521040</v>
      </c>
      <c r="L6145" s="14">
        <v>10.7</v>
      </c>
      <c r="M6145" s="11">
        <v>191657</v>
      </c>
      <c r="N6145" s="11">
        <v>2611453</v>
      </c>
      <c r="O6145" s="11">
        <v>13343</v>
      </c>
      <c r="P6145" s="12">
        <v>7.34</v>
      </c>
      <c r="Q6145" s="13">
        <v>56</v>
      </c>
      <c r="R6145" s="13">
        <v>761</v>
      </c>
      <c r="S6145" s="13">
        <v>1</v>
      </c>
      <c r="T6145" s="14">
        <v>7.36</v>
      </c>
      <c r="U6145" s="11" t="s">
        <v>21</v>
      </c>
      <c r="V6145" s="11" t="s">
        <v>21</v>
      </c>
      <c r="W6145" s="11" t="s">
        <v>21</v>
      </c>
      <c r="X6145" s="12" t="s">
        <v>21</v>
      </c>
      <c r="Y6145" s="13">
        <v>870064</v>
      </c>
      <c r="Z6145" s="13">
        <v>8237896</v>
      </c>
      <c r="AA6145" s="13">
        <v>4809991</v>
      </c>
      <c r="AB6145" s="14">
        <v>10.56</v>
      </c>
    </row>
    <row r="6146" spans="1:28" x14ac:dyDescent="0.25">
      <c r="A6146" s="9">
        <v>2012</v>
      </c>
      <c r="B6146" s="9">
        <v>3</v>
      </c>
      <c r="C6146" s="9" t="s">
        <v>44</v>
      </c>
      <c r="D6146" s="10" t="s">
        <v>72</v>
      </c>
      <c r="E6146" s="11">
        <v>196560</v>
      </c>
      <c r="F6146" s="11">
        <v>1796616</v>
      </c>
      <c r="G6146" s="11">
        <v>2317778</v>
      </c>
      <c r="H6146" s="12">
        <v>10.94</v>
      </c>
      <c r="I6146" s="13">
        <v>153182</v>
      </c>
      <c r="J6146" s="13">
        <v>1781747</v>
      </c>
      <c r="K6146" s="13">
        <v>278255</v>
      </c>
      <c r="L6146" s="14">
        <v>8.6</v>
      </c>
      <c r="M6146" s="11">
        <v>124418</v>
      </c>
      <c r="N6146" s="11">
        <v>1928445</v>
      </c>
      <c r="O6146" s="11">
        <v>10824</v>
      </c>
      <c r="P6146" s="12">
        <v>6.45</v>
      </c>
      <c r="Q6146" s="13">
        <v>123</v>
      </c>
      <c r="R6146" s="13">
        <v>1464</v>
      </c>
      <c r="S6146" s="13">
        <v>1</v>
      </c>
      <c r="T6146" s="14">
        <v>8.4</v>
      </c>
      <c r="U6146" s="11" t="s">
        <v>21</v>
      </c>
      <c r="V6146" s="11" t="s">
        <v>21</v>
      </c>
      <c r="W6146" s="11" t="s">
        <v>21</v>
      </c>
      <c r="X6146" s="12" t="s">
        <v>21</v>
      </c>
      <c r="Y6146" s="13">
        <v>474284</v>
      </c>
      <c r="Z6146" s="13">
        <v>5508272</v>
      </c>
      <c r="AA6146" s="13">
        <v>2606858</v>
      </c>
      <c r="AB6146" s="14">
        <v>8.61</v>
      </c>
    </row>
    <row r="6147" spans="1:28" x14ac:dyDescent="0.25">
      <c r="A6147" s="9">
        <v>2012</v>
      </c>
      <c r="B6147" s="9">
        <v>3</v>
      </c>
      <c r="C6147" s="9" t="s">
        <v>45</v>
      </c>
      <c r="D6147" s="10" t="s">
        <v>72</v>
      </c>
      <c r="E6147" s="11">
        <v>221737</v>
      </c>
      <c r="F6147" s="11">
        <v>2377485</v>
      </c>
      <c r="G6147" s="11">
        <v>2700134</v>
      </c>
      <c r="H6147" s="12">
        <v>9.33</v>
      </c>
      <c r="I6147" s="13">
        <v>170415</v>
      </c>
      <c r="J6147" s="13">
        <v>2302537</v>
      </c>
      <c r="K6147" s="13">
        <v>372243</v>
      </c>
      <c r="L6147" s="14">
        <v>7.4</v>
      </c>
      <c r="M6147" s="11">
        <v>76682</v>
      </c>
      <c r="N6147" s="11">
        <v>1462691</v>
      </c>
      <c r="O6147" s="11">
        <v>8926</v>
      </c>
      <c r="P6147" s="12">
        <v>5.24</v>
      </c>
      <c r="Q6147" s="13">
        <v>102</v>
      </c>
      <c r="R6147" s="13">
        <v>1723</v>
      </c>
      <c r="S6147" s="13">
        <v>1</v>
      </c>
      <c r="T6147" s="14">
        <v>5.92</v>
      </c>
      <c r="U6147" s="11" t="s">
        <v>21</v>
      </c>
      <c r="V6147" s="11" t="s">
        <v>21</v>
      </c>
      <c r="W6147" s="11" t="s">
        <v>21</v>
      </c>
      <c r="X6147" s="12" t="s">
        <v>21</v>
      </c>
      <c r="Y6147" s="13">
        <v>468937</v>
      </c>
      <c r="Z6147" s="13">
        <v>6144436</v>
      </c>
      <c r="AA6147" s="13">
        <v>3081304</v>
      </c>
      <c r="AB6147" s="14">
        <v>7.63</v>
      </c>
    </row>
    <row r="6148" spans="1:28" x14ac:dyDescent="0.25">
      <c r="A6148" s="9">
        <v>2012</v>
      </c>
      <c r="B6148" s="9">
        <v>3</v>
      </c>
      <c r="C6148" s="9" t="s">
        <v>46</v>
      </c>
      <c r="D6148" s="10" t="s">
        <v>72</v>
      </c>
      <c r="E6148" s="11">
        <v>128737</v>
      </c>
      <c r="F6148" s="11">
        <v>1212539</v>
      </c>
      <c r="G6148" s="11">
        <v>1254477</v>
      </c>
      <c r="H6148" s="12">
        <v>10.62</v>
      </c>
      <c r="I6148" s="13">
        <v>98081</v>
      </c>
      <c r="J6148" s="13">
        <v>1019858</v>
      </c>
      <c r="K6148" s="13">
        <v>226411</v>
      </c>
      <c r="L6148" s="14">
        <v>9.6199999999999992</v>
      </c>
      <c r="M6148" s="11">
        <v>86972</v>
      </c>
      <c r="N6148" s="11">
        <v>1427520</v>
      </c>
      <c r="O6148" s="11">
        <v>7028</v>
      </c>
      <c r="P6148" s="12">
        <v>6.09</v>
      </c>
      <c r="Q6148" s="13">
        <v>0</v>
      </c>
      <c r="R6148" s="13">
        <v>0</v>
      </c>
      <c r="S6148" s="13">
        <v>0</v>
      </c>
      <c r="T6148" s="14">
        <v>0</v>
      </c>
      <c r="U6148" s="11" t="s">
        <v>21</v>
      </c>
      <c r="V6148" s="11" t="s">
        <v>21</v>
      </c>
      <c r="W6148" s="11" t="s">
        <v>21</v>
      </c>
      <c r="X6148" s="12" t="s">
        <v>21</v>
      </c>
      <c r="Y6148" s="13">
        <v>313790</v>
      </c>
      <c r="Z6148" s="13">
        <v>3659918</v>
      </c>
      <c r="AA6148" s="13">
        <v>1487916</v>
      </c>
      <c r="AB6148" s="14">
        <v>8.57</v>
      </c>
    </row>
    <row r="6149" spans="1:28" x14ac:dyDescent="0.25">
      <c r="A6149" s="9">
        <v>2012</v>
      </c>
      <c r="B6149" s="9">
        <v>3</v>
      </c>
      <c r="C6149" s="9" t="s">
        <v>47</v>
      </c>
      <c r="D6149" s="10" t="s">
        <v>72</v>
      </c>
      <c r="E6149" s="11">
        <v>42140</v>
      </c>
      <c r="F6149" s="11">
        <v>434315</v>
      </c>
      <c r="G6149" s="11">
        <v>473076</v>
      </c>
      <c r="H6149" s="12">
        <v>9.6999999999999993</v>
      </c>
      <c r="I6149" s="13">
        <v>35457</v>
      </c>
      <c r="J6149" s="13">
        <v>391769</v>
      </c>
      <c r="K6149" s="13">
        <v>101680</v>
      </c>
      <c r="L6149" s="14">
        <v>9.0500000000000007</v>
      </c>
      <c r="M6149" s="11">
        <v>16273</v>
      </c>
      <c r="N6149" s="11">
        <v>327208</v>
      </c>
      <c r="O6149" s="11">
        <v>4649</v>
      </c>
      <c r="P6149" s="12">
        <v>4.97</v>
      </c>
      <c r="Q6149" s="13">
        <v>0</v>
      </c>
      <c r="R6149" s="13">
        <v>0</v>
      </c>
      <c r="S6149" s="13">
        <v>0</v>
      </c>
      <c r="T6149" s="14">
        <v>0</v>
      </c>
      <c r="U6149" s="11" t="s">
        <v>21</v>
      </c>
      <c r="V6149" s="11" t="s">
        <v>21</v>
      </c>
      <c r="W6149" s="11" t="s">
        <v>21</v>
      </c>
      <c r="X6149" s="12" t="s">
        <v>21</v>
      </c>
      <c r="Y6149" s="13">
        <v>93870</v>
      </c>
      <c r="Z6149" s="13">
        <v>1153292</v>
      </c>
      <c r="AA6149" s="13">
        <v>579405</v>
      </c>
      <c r="AB6149" s="14">
        <v>8.14</v>
      </c>
    </row>
    <row r="6150" spans="1:28" x14ac:dyDescent="0.25">
      <c r="A6150" s="9">
        <v>2012</v>
      </c>
      <c r="B6150" s="9">
        <v>3</v>
      </c>
      <c r="C6150" s="9" t="s">
        <v>48</v>
      </c>
      <c r="D6150" s="10" t="s">
        <v>72</v>
      </c>
      <c r="E6150" s="11">
        <v>431524</v>
      </c>
      <c r="F6150" s="11">
        <v>3924685</v>
      </c>
      <c r="G6150" s="11">
        <v>4222935</v>
      </c>
      <c r="H6150" s="12">
        <v>11</v>
      </c>
      <c r="I6150" s="13">
        <v>305023</v>
      </c>
      <c r="J6150" s="13">
        <v>3497061</v>
      </c>
      <c r="K6150" s="13">
        <v>650254</v>
      </c>
      <c r="L6150" s="14">
        <v>8.7200000000000006</v>
      </c>
      <c r="M6150" s="11">
        <v>136610</v>
      </c>
      <c r="N6150" s="11">
        <v>2170727</v>
      </c>
      <c r="O6150" s="11">
        <v>10449</v>
      </c>
      <c r="P6150" s="12">
        <v>6.29</v>
      </c>
      <c r="Q6150" s="13">
        <v>46</v>
      </c>
      <c r="R6150" s="13">
        <v>587</v>
      </c>
      <c r="S6150" s="13">
        <v>3</v>
      </c>
      <c r="T6150" s="14">
        <v>7.84</v>
      </c>
      <c r="U6150" s="11" t="s">
        <v>21</v>
      </c>
      <c r="V6150" s="11" t="s">
        <v>21</v>
      </c>
      <c r="W6150" s="11" t="s">
        <v>21</v>
      </c>
      <c r="X6150" s="12" t="s">
        <v>21</v>
      </c>
      <c r="Y6150" s="13">
        <v>873204</v>
      </c>
      <c r="Z6150" s="13">
        <v>9593060</v>
      </c>
      <c r="AA6150" s="13">
        <v>4883641</v>
      </c>
      <c r="AB6150" s="14">
        <v>9.1</v>
      </c>
    </row>
    <row r="6151" spans="1:28" x14ac:dyDescent="0.25">
      <c r="A6151" s="9">
        <v>2012</v>
      </c>
      <c r="B6151" s="9">
        <v>3</v>
      </c>
      <c r="C6151" s="9" t="s">
        <v>49</v>
      </c>
      <c r="D6151" s="10" t="s">
        <v>72</v>
      </c>
      <c r="E6151" s="11">
        <v>33258</v>
      </c>
      <c r="F6151" s="11">
        <v>394546</v>
      </c>
      <c r="G6151" s="11">
        <v>342059</v>
      </c>
      <c r="H6151" s="12">
        <v>8.43</v>
      </c>
      <c r="I6151" s="13">
        <v>32806</v>
      </c>
      <c r="J6151" s="13">
        <v>422288</v>
      </c>
      <c r="K6151" s="13">
        <v>62223</v>
      </c>
      <c r="L6151" s="14">
        <v>7.77</v>
      </c>
      <c r="M6151" s="11">
        <v>25845</v>
      </c>
      <c r="N6151" s="11">
        <v>414873</v>
      </c>
      <c r="O6151" s="11">
        <v>4272</v>
      </c>
      <c r="P6151" s="12">
        <v>6.23</v>
      </c>
      <c r="Q6151" s="13">
        <v>0</v>
      </c>
      <c r="R6151" s="13">
        <v>0</v>
      </c>
      <c r="S6151" s="13">
        <v>0</v>
      </c>
      <c r="T6151" s="14">
        <v>0</v>
      </c>
      <c r="U6151" s="11" t="s">
        <v>21</v>
      </c>
      <c r="V6151" s="11" t="s">
        <v>21</v>
      </c>
      <c r="W6151" s="11" t="s">
        <v>21</v>
      </c>
      <c r="X6151" s="12" t="s">
        <v>21</v>
      </c>
      <c r="Y6151" s="13">
        <v>91909</v>
      </c>
      <c r="Z6151" s="13">
        <v>1231707</v>
      </c>
      <c r="AA6151" s="13">
        <v>408554</v>
      </c>
      <c r="AB6151" s="14">
        <v>7.46</v>
      </c>
    </row>
    <row r="6152" spans="1:28" x14ac:dyDescent="0.25">
      <c r="A6152" s="9">
        <v>2012</v>
      </c>
      <c r="B6152" s="9">
        <v>3</v>
      </c>
      <c r="C6152" s="9" t="s">
        <v>50</v>
      </c>
      <c r="D6152" s="10" t="s">
        <v>72</v>
      </c>
      <c r="E6152" s="11">
        <v>72413</v>
      </c>
      <c r="F6152" s="11">
        <v>790819</v>
      </c>
      <c r="G6152" s="11">
        <v>805215</v>
      </c>
      <c r="H6152" s="12">
        <v>9.16</v>
      </c>
      <c r="I6152" s="13">
        <v>57191</v>
      </c>
      <c r="J6152" s="13">
        <v>705559</v>
      </c>
      <c r="K6152" s="13">
        <v>147106</v>
      </c>
      <c r="L6152" s="14">
        <v>8.11</v>
      </c>
      <c r="M6152" s="11">
        <v>64754</v>
      </c>
      <c r="N6152" s="11">
        <v>845944</v>
      </c>
      <c r="O6152" s="11">
        <v>53512</v>
      </c>
      <c r="P6152" s="12">
        <v>7.65</v>
      </c>
      <c r="Q6152" s="13">
        <v>0</v>
      </c>
      <c r="R6152" s="13">
        <v>0</v>
      </c>
      <c r="S6152" s="13">
        <v>0</v>
      </c>
      <c r="T6152" s="14">
        <v>0</v>
      </c>
      <c r="U6152" s="11" t="s">
        <v>21</v>
      </c>
      <c r="V6152" s="11" t="s">
        <v>21</v>
      </c>
      <c r="W6152" s="11" t="s">
        <v>21</v>
      </c>
      <c r="X6152" s="12" t="s">
        <v>21</v>
      </c>
      <c r="Y6152" s="13">
        <v>194359</v>
      </c>
      <c r="Z6152" s="13">
        <v>2342321</v>
      </c>
      <c r="AA6152" s="13">
        <v>1005833</v>
      </c>
      <c r="AB6152" s="14">
        <v>8.3000000000000007</v>
      </c>
    </row>
    <row r="6153" spans="1:28" x14ac:dyDescent="0.25">
      <c r="A6153" s="9">
        <v>2012</v>
      </c>
      <c r="B6153" s="9">
        <v>3</v>
      </c>
      <c r="C6153" s="9" t="s">
        <v>51</v>
      </c>
      <c r="D6153" s="10" t="s">
        <v>72</v>
      </c>
      <c r="E6153" s="11">
        <v>59701</v>
      </c>
      <c r="F6153" s="11">
        <v>365569</v>
      </c>
      <c r="G6153" s="11">
        <v>600594</v>
      </c>
      <c r="H6153" s="12">
        <v>16.329999999999998</v>
      </c>
      <c r="I6153" s="13">
        <v>47636</v>
      </c>
      <c r="J6153" s="13">
        <v>353925</v>
      </c>
      <c r="K6153" s="13">
        <v>104561</v>
      </c>
      <c r="L6153" s="14">
        <v>13.46</v>
      </c>
      <c r="M6153" s="11">
        <v>18117</v>
      </c>
      <c r="N6153" s="11">
        <v>155690</v>
      </c>
      <c r="O6153" s="11">
        <v>3479</v>
      </c>
      <c r="P6153" s="12">
        <v>11.64</v>
      </c>
      <c r="Q6153" s="13">
        <v>0</v>
      </c>
      <c r="R6153" s="13">
        <v>0</v>
      </c>
      <c r="S6153" s="13">
        <v>0</v>
      </c>
      <c r="T6153" s="14">
        <v>0</v>
      </c>
      <c r="U6153" s="11" t="s">
        <v>21</v>
      </c>
      <c r="V6153" s="11" t="s">
        <v>21</v>
      </c>
      <c r="W6153" s="11" t="s">
        <v>21</v>
      </c>
      <c r="X6153" s="12" t="s">
        <v>21</v>
      </c>
      <c r="Y6153" s="13">
        <v>125454</v>
      </c>
      <c r="Z6153" s="13">
        <v>875185</v>
      </c>
      <c r="AA6153" s="13">
        <v>708634</v>
      </c>
      <c r="AB6153" s="14">
        <v>14.33</v>
      </c>
    </row>
    <row r="6154" spans="1:28" x14ac:dyDescent="0.25">
      <c r="A6154" s="9">
        <v>2012</v>
      </c>
      <c r="B6154" s="9">
        <v>3</v>
      </c>
      <c r="C6154" s="9" t="s">
        <v>52</v>
      </c>
      <c r="D6154" s="10" t="s">
        <v>72</v>
      </c>
      <c r="E6154" s="11">
        <v>297875</v>
      </c>
      <c r="F6154" s="11">
        <v>1878055</v>
      </c>
      <c r="G6154" s="11">
        <v>3450091</v>
      </c>
      <c r="H6154" s="12">
        <v>15.86</v>
      </c>
      <c r="I6154" s="13">
        <v>374787</v>
      </c>
      <c r="J6154" s="13">
        <v>3049959</v>
      </c>
      <c r="K6154" s="13">
        <v>486371</v>
      </c>
      <c r="L6154" s="14">
        <v>12.29</v>
      </c>
      <c r="M6154" s="11">
        <v>66543</v>
      </c>
      <c r="N6154" s="11">
        <v>656486</v>
      </c>
      <c r="O6154" s="11">
        <v>12675</v>
      </c>
      <c r="P6154" s="12">
        <v>10.14</v>
      </c>
      <c r="Q6154" s="13">
        <v>2159</v>
      </c>
      <c r="R6154" s="13">
        <v>24400</v>
      </c>
      <c r="S6154" s="13">
        <v>6</v>
      </c>
      <c r="T6154" s="14">
        <v>8.85</v>
      </c>
      <c r="U6154" s="11" t="s">
        <v>21</v>
      </c>
      <c r="V6154" s="11" t="s">
        <v>21</v>
      </c>
      <c r="W6154" s="11" t="s">
        <v>21</v>
      </c>
      <c r="X6154" s="12" t="s">
        <v>21</v>
      </c>
      <c r="Y6154" s="13">
        <v>741364</v>
      </c>
      <c r="Z6154" s="13">
        <v>5608899</v>
      </c>
      <c r="AA6154" s="13">
        <v>3949143</v>
      </c>
      <c r="AB6154" s="14">
        <v>13.22</v>
      </c>
    </row>
    <row r="6155" spans="1:28" x14ac:dyDescent="0.25">
      <c r="A6155" s="9">
        <v>2012</v>
      </c>
      <c r="B6155" s="9">
        <v>3</v>
      </c>
      <c r="C6155" s="9" t="s">
        <v>53</v>
      </c>
      <c r="D6155" s="10" t="s">
        <v>72</v>
      </c>
      <c r="E6155" s="11">
        <v>55260</v>
      </c>
      <c r="F6155" s="11">
        <v>515736</v>
      </c>
      <c r="G6155" s="11">
        <v>858669</v>
      </c>
      <c r="H6155" s="12">
        <v>10.71</v>
      </c>
      <c r="I6155" s="13">
        <v>60823</v>
      </c>
      <c r="J6155" s="13">
        <v>689210</v>
      </c>
      <c r="K6155" s="13">
        <v>137009</v>
      </c>
      <c r="L6155" s="14">
        <v>8.83</v>
      </c>
      <c r="M6155" s="11">
        <v>31307</v>
      </c>
      <c r="N6155" s="11">
        <v>564546</v>
      </c>
      <c r="O6155" s="11">
        <v>8056</v>
      </c>
      <c r="P6155" s="12">
        <v>5.55</v>
      </c>
      <c r="Q6155" s="13">
        <v>0</v>
      </c>
      <c r="R6155" s="13">
        <v>0</v>
      </c>
      <c r="S6155" s="13">
        <v>0</v>
      </c>
      <c r="T6155" s="14">
        <v>0</v>
      </c>
      <c r="U6155" s="11" t="s">
        <v>21</v>
      </c>
      <c r="V6155" s="11" t="s">
        <v>21</v>
      </c>
      <c r="W6155" s="11" t="s">
        <v>21</v>
      </c>
      <c r="X6155" s="12" t="s">
        <v>21</v>
      </c>
      <c r="Y6155" s="13">
        <v>147390</v>
      </c>
      <c r="Z6155" s="13">
        <v>1769492</v>
      </c>
      <c r="AA6155" s="13">
        <v>1003734</v>
      </c>
      <c r="AB6155" s="14">
        <v>8.33</v>
      </c>
    </row>
    <row r="6156" spans="1:28" x14ac:dyDescent="0.25">
      <c r="A6156" s="9">
        <v>2012</v>
      </c>
      <c r="B6156" s="9">
        <v>3</v>
      </c>
      <c r="C6156" s="9" t="s">
        <v>54</v>
      </c>
      <c r="D6156" s="10" t="s">
        <v>72</v>
      </c>
      <c r="E6156" s="11">
        <v>88561</v>
      </c>
      <c r="F6156" s="11">
        <v>728122</v>
      </c>
      <c r="G6156" s="11">
        <v>1077834</v>
      </c>
      <c r="H6156" s="12">
        <v>12.16</v>
      </c>
      <c r="I6156" s="13">
        <v>65773</v>
      </c>
      <c r="J6156" s="13">
        <v>753690</v>
      </c>
      <c r="K6156" s="13">
        <v>157117</v>
      </c>
      <c r="L6156" s="14">
        <v>8.73</v>
      </c>
      <c r="M6156" s="11">
        <v>58019</v>
      </c>
      <c r="N6156" s="11">
        <v>1042005</v>
      </c>
      <c r="O6156" s="11">
        <v>3532</v>
      </c>
      <c r="P6156" s="12">
        <v>5.57</v>
      </c>
      <c r="Q6156" s="13">
        <v>51</v>
      </c>
      <c r="R6156" s="13">
        <v>677</v>
      </c>
      <c r="S6156" s="13">
        <v>1</v>
      </c>
      <c r="T6156" s="14">
        <v>7.53</v>
      </c>
      <c r="U6156" s="11" t="s">
        <v>21</v>
      </c>
      <c r="V6156" s="11" t="s">
        <v>21</v>
      </c>
      <c r="W6156" s="11" t="s">
        <v>21</v>
      </c>
      <c r="X6156" s="12" t="s">
        <v>21</v>
      </c>
      <c r="Y6156" s="13">
        <v>212404</v>
      </c>
      <c r="Z6156" s="13">
        <v>2524493</v>
      </c>
      <c r="AA6156" s="13">
        <v>1238484</v>
      </c>
      <c r="AB6156" s="14">
        <v>8.41</v>
      </c>
    </row>
    <row r="6157" spans="1:28" x14ac:dyDescent="0.25">
      <c r="A6157" s="9">
        <v>2012</v>
      </c>
      <c r="B6157" s="9">
        <v>3</v>
      </c>
      <c r="C6157" s="9" t="s">
        <v>55</v>
      </c>
      <c r="D6157" s="10" t="s">
        <v>72</v>
      </c>
      <c r="E6157" s="11">
        <v>630816</v>
      </c>
      <c r="F6157" s="11">
        <v>3791742</v>
      </c>
      <c r="G6157" s="11">
        <v>6986770</v>
      </c>
      <c r="H6157" s="12">
        <v>16.64</v>
      </c>
      <c r="I6157" s="13">
        <v>848956</v>
      </c>
      <c r="J6157" s="13">
        <v>5934978</v>
      </c>
      <c r="K6157" s="13">
        <v>1035572</v>
      </c>
      <c r="L6157" s="14">
        <v>14.3</v>
      </c>
      <c r="M6157" s="11">
        <v>75258</v>
      </c>
      <c r="N6157" s="11">
        <v>1100564</v>
      </c>
      <c r="O6157" s="11">
        <v>8132</v>
      </c>
      <c r="P6157" s="12">
        <v>6.84</v>
      </c>
      <c r="Q6157" s="13">
        <v>30959</v>
      </c>
      <c r="R6157" s="13">
        <v>226669</v>
      </c>
      <c r="S6157" s="13">
        <v>6</v>
      </c>
      <c r="T6157" s="14">
        <v>13.66</v>
      </c>
      <c r="U6157" s="11" t="s">
        <v>21</v>
      </c>
      <c r="V6157" s="11" t="s">
        <v>21</v>
      </c>
      <c r="W6157" s="11" t="s">
        <v>21</v>
      </c>
      <c r="X6157" s="12" t="s">
        <v>21</v>
      </c>
      <c r="Y6157" s="13">
        <v>1585988</v>
      </c>
      <c r="Z6157" s="13">
        <v>11053953</v>
      </c>
      <c r="AA6157" s="13">
        <v>8030480</v>
      </c>
      <c r="AB6157" s="14">
        <v>14.35</v>
      </c>
    </row>
    <row r="6158" spans="1:28" x14ac:dyDescent="0.25">
      <c r="A6158" s="9">
        <v>2012</v>
      </c>
      <c r="B6158" s="9">
        <v>3</v>
      </c>
      <c r="C6158" s="9" t="s">
        <v>56</v>
      </c>
      <c r="D6158" s="10" t="s">
        <v>72</v>
      </c>
      <c r="E6158" s="11">
        <v>429427</v>
      </c>
      <c r="F6158" s="11">
        <v>3784877</v>
      </c>
      <c r="G6158" s="11">
        <v>4878003</v>
      </c>
      <c r="H6158" s="12">
        <v>11.35</v>
      </c>
      <c r="I6158" s="13">
        <v>347307</v>
      </c>
      <c r="J6158" s="13">
        <v>3660921</v>
      </c>
      <c r="K6158" s="13">
        <v>613089</v>
      </c>
      <c r="L6158" s="14">
        <v>9.49</v>
      </c>
      <c r="M6158" s="11">
        <v>267092</v>
      </c>
      <c r="N6158" s="11">
        <v>4518543</v>
      </c>
      <c r="O6158" s="11">
        <v>19668</v>
      </c>
      <c r="P6158" s="12">
        <v>5.91</v>
      </c>
      <c r="Q6158" s="13">
        <v>178</v>
      </c>
      <c r="R6158" s="13">
        <v>2628</v>
      </c>
      <c r="S6158" s="13">
        <v>2</v>
      </c>
      <c r="T6158" s="14">
        <v>6.77</v>
      </c>
      <c r="U6158" s="11" t="s">
        <v>21</v>
      </c>
      <c r="V6158" s="11" t="s">
        <v>21</v>
      </c>
      <c r="W6158" s="11" t="s">
        <v>21</v>
      </c>
      <c r="X6158" s="12" t="s">
        <v>21</v>
      </c>
      <c r="Y6158" s="13">
        <v>1044004</v>
      </c>
      <c r="Z6158" s="13">
        <v>11966970</v>
      </c>
      <c r="AA6158" s="13">
        <v>5510762</v>
      </c>
      <c r="AB6158" s="14">
        <v>8.7200000000000006</v>
      </c>
    </row>
    <row r="6159" spans="1:28" x14ac:dyDescent="0.25">
      <c r="A6159" s="9">
        <v>2012</v>
      </c>
      <c r="B6159" s="9">
        <v>3</v>
      </c>
      <c r="C6159" s="9" t="s">
        <v>57</v>
      </c>
      <c r="D6159" s="10" t="s">
        <v>72</v>
      </c>
      <c r="E6159" s="11">
        <v>140241</v>
      </c>
      <c r="F6159" s="11">
        <v>1421132</v>
      </c>
      <c r="G6159" s="11">
        <v>1675459</v>
      </c>
      <c r="H6159" s="12">
        <v>9.8699999999999992</v>
      </c>
      <c r="I6159" s="13">
        <v>104509</v>
      </c>
      <c r="J6159" s="13">
        <v>1462984</v>
      </c>
      <c r="K6159" s="13">
        <v>266668</v>
      </c>
      <c r="L6159" s="14">
        <v>7.14</v>
      </c>
      <c r="M6159" s="11">
        <v>68429</v>
      </c>
      <c r="N6159" s="11">
        <v>1348408</v>
      </c>
      <c r="O6159" s="11">
        <v>18239</v>
      </c>
      <c r="P6159" s="12">
        <v>5.07</v>
      </c>
      <c r="Q6159" s="13">
        <v>0</v>
      </c>
      <c r="R6159" s="13">
        <v>0</v>
      </c>
      <c r="S6159" s="13">
        <v>0</v>
      </c>
      <c r="T6159" s="14">
        <v>0</v>
      </c>
      <c r="U6159" s="11" t="s">
        <v>21</v>
      </c>
      <c r="V6159" s="11" t="s">
        <v>21</v>
      </c>
      <c r="W6159" s="11" t="s">
        <v>21</v>
      </c>
      <c r="X6159" s="12" t="s">
        <v>21</v>
      </c>
      <c r="Y6159" s="13">
        <v>313179</v>
      </c>
      <c r="Z6159" s="13">
        <v>4232523</v>
      </c>
      <c r="AA6159" s="13">
        <v>1960366</v>
      </c>
      <c r="AB6159" s="14">
        <v>7.4</v>
      </c>
    </row>
    <row r="6160" spans="1:28" x14ac:dyDescent="0.25">
      <c r="A6160" s="9">
        <v>2012</v>
      </c>
      <c r="B6160" s="9">
        <v>3</v>
      </c>
      <c r="C6160" s="9" t="s">
        <v>58</v>
      </c>
      <c r="D6160" s="10" t="s">
        <v>72</v>
      </c>
      <c r="E6160" s="11">
        <v>178116</v>
      </c>
      <c r="F6160" s="11">
        <v>1844311</v>
      </c>
      <c r="G6160" s="11">
        <v>1642068</v>
      </c>
      <c r="H6160" s="12">
        <v>9.66</v>
      </c>
      <c r="I6160" s="13">
        <v>110738</v>
      </c>
      <c r="J6160" s="13">
        <v>1331930</v>
      </c>
      <c r="K6160" s="13">
        <v>237489</v>
      </c>
      <c r="L6160" s="14">
        <v>8.31</v>
      </c>
      <c r="M6160" s="11">
        <v>54738</v>
      </c>
      <c r="N6160" s="11">
        <v>981351</v>
      </c>
      <c r="O6160" s="11">
        <v>21563</v>
      </c>
      <c r="P6160" s="12">
        <v>5.58</v>
      </c>
      <c r="Q6160" s="13">
        <v>170</v>
      </c>
      <c r="R6160" s="13">
        <v>2069</v>
      </c>
      <c r="S6160" s="13">
        <v>4</v>
      </c>
      <c r="T6160" s="14">
        <v>8.2200000000000006</v>
      </c>
      <c r="U6160" s="11" t="s">
        <v>21</v>
      </c>
      <c r="V6160" s="11" t="s">
        <v>21</v>
      </c>
      <c r="W6160" s="11" t="s">
        <v>21</v>
      </c>
      <c r="X6160" s="12" t="s">
        <v>21</v>
      </c>
      <c r="Y6160" s="13">
        <v>343762</v>
      </c>
      <c r="Z6160" s="13">
        <v>4159660</v>
      </c>
      <c r="AA6160" s="13">
        <v>1901124</v>
      </c>
      <c r="AB6160" s="14">
        <v>8.26</v>
      </c>
    </row>
    <row r="6161" spans="1:28" x14ac:dyDescent="0.25">
      <c r="A6161" s="9">
        <v>2012</v>
      </c>
      <c r="B6161" s="9">
        <v>3</v>
      </c>
      <c r="C6161" s="9" t="s">
        <v>59</v>
      </c>
      <c r="D6161" s="10" t="s">
        <v>72</v>
      </c>
      <c r="E6161" s="11">
        <v>530626</v>
      </c>
      <c r="F6161" s="11">
        <v>4154080</v>
      </c>
      <c r="G6161" s="11">
        <v>5293985</v>
      </c>
      <c r="H6161" s="12">
        <v>12.77</v>
      </c>
      <c r="I6161" s="13">
        <v>327006</v>
      </c>
      <c r="J6161" s="13">
        <v>3450518</v>
      </c>
      <c r="K6161" s="13">
        <v>690524</v>
      </c>
      <c r="L6161" s="14">
        <v>9.48</v>
      </c>
      <c r="M6161" s="11">
        <v>303784</v>
      </c>
      <c r="N6161" s="11">
        <v>4181957</v>
      </c>
      <c r="O6161" s="11">
        <v>25666</v>
      </c>
      <c r="P6161" s="12">
        <v>7.26</v>
      </c>
      <c r="Q6161" s="13">
        <v>5876</v>
      </c>
      <c r="R6161" s="13">
        <v>70158</v>
      </c>
      <c r="S6161" s="13">
        <v>14</v>
      </c>
      <c r="T6161" s="14">
        <v>8.3800000000000008</v>
      </c>
      <c r="U6161" s="11" t="s">
        <v>21</v>
      </c>
      <c r="V6161" s="11" t="s">
        <v>21</v>
      </c>
      <c r="W6161" s="11" t="s">
        <v>21</v>
      </c>
      <c r="X6161" s="12" t="s">
        <v>21</v>
      </c>
      <c r="Y6161" s="13">
        <v>1167293</v>
      </c>
      <c r="Z6161" s="13">
        <v>11856713</v>
      </c>
      <c r="AA6161" s="13">
        <v>6010189</v>
      </c>
      <c r="AB6161" s="14">
        <v>9.84</v>
      </c>
    </row>
    <row r="6162" spans="1:28" x14ac:dyDescent="0.25">
      <c r="A6162" s="9">
        <v>2012</v>
      </c>
      <c r="B6162" s="9">
        <v>3</v>
      </c>
      <c r="C6162" s="9" t="s">
        <v>60</v>
      </c>
      <c r="D6162" s="10" t="s">
        <v>72</v>
      </c>
      <c r="E6162" s="11">
        <v>35125</v>
      </c>
      <c r="F6162" s="11">
        <v>236959</v>
      </c>
      <c r="G6162" s="11">
        <v>437105</v>
      </c>
      <c r="H6162" s="12">
        <v>14.82</v>
      </c>
      <c r="I6162" s="13">
        <v>36071</v>
      </c>
      <c r="J6162" s="13">
        <v>286393</v>
      </c>
      <c r="K6162" s="13">
        <v>57821</v>
      </c>
      <c r="L6162" s="14">
        <v>12.59</v>
      </c>
      <c r="M6162" s="11">
        <v>8488</v>
      </c>
      <c r="N6162" s="11">
        <v>75900</v>
      </c>
      <c r="O6162" s="11">
        <v>1935</v>
      </c>
      <c r="P6162" s="12">
        <v>11.18</v>
      </c>
      <c r="Q6162" s="13">
        <v>0</v>
      </c>
      <c r="R6162" s="13">
        <v>2283</v>
      </c>
      <c r="S6162" s="13">
        <v>1</v>
      </c>
      <c r="T6162" s="14">
        <v>0</v>
      </c>
      <c r="U6162" s="11" t="s">
        <v>21</v>
      </c>
      <c r="V6162" s="11" t="s">
        <v>21</v>
      </c>
      <c r="W6162" s="11" t="s">
        <v>21</v>
      </c>
      <c r="X6162" s="12" t="s">
        <v>21</v>
      </c>
      <c r="Y6162" s="13">
        <v>79685</v>
      </c>
      <c r="Z6162" s="13">
        <v>601535</v>
      </c>
      <c r="AA6162" s="13">
        <v>496862</v>
      </c>
      <c r="AB6162" s="14">
        <v>13.25</v>
      </c>
    </row>
    <row r="6163" spans="1:28" x14ac:dyDescent="0.25">
      <c r="A6163" s="9">
        <v>2012</v>
      </c>
      <c r="B6163" s="9">
        <v>3</v>
      </c>
      <c r="C6163" s="9" t="s">
        <v>61</v>
      </c>
      <c r="D6163" s="10" t="s">
        <v>72</v>
      </c>
      <c r="E6163" s="11">
        <v>229811</v>
      </c>
      <c r="F6163" s="11">
        <v>1909286</v>
      </c>
      <c r="G6163" s="11">
        <v>2108587</v>
      </c>
      <c r="H6163" s="12">
        <v>12.04</v>
      </c>
      <c r="I6163" s="13">
        <v>153257</v>
      </c>
      <c r="J6163" s="13">
        <v>1611100</v>
      </c>
      <c r="K6163" s="13">
        <v>341552</v>
      </c>
      <c r="L6163" s="14">
        <v>9.51</v>
      </c>
      <c r="M6163" s="11">
        <v>138710</v>
      </c>
      <c r="N6163" s="11">
        <v>2347370</v>
      </c>
      <c r="O6163" s="11">
        <v>4373</v>
      </c>
      <c r="P6163" s="12">
        <v>5.91</v>
      </c>
      <c r="Q6163" s="13">
        <v>0</v>
      </c>
      <c r="R6163" s="13">
        <v>0</v>
      </c>
      <c r="S6163" s="13">
        <v>0</v>
      </c>
      <c r="T6163" s="14">
        <v>0</v>
      </c>
      <c r="U6163" s="11" t="s">
        <v>21</v>
      </c>
      <c r="V6163" s="11" t="s">
        <v>21</v>
      </c>
      <c r="W6163" s="11" t="s">
        <v>21</v>
      </c>
      <c r="X6163" s="12" t="s">
        <v>21</v>
      </c>
      <c r="Y6163" s="13">
        <v>521779</v>
      </c>
      <c r="Z6163" s="13">
        <v>5867756</v>
      </c>
      <c r="AA6163" s="13">
        <v>2454512</v>
      </c>
      <c r="AB6163" s="14">
        <v>8.89</v>
      </c>
    </row>
    <row r="6164" spans="1:28" x14ac:dyDescent="0.25">
      <c r="A6164" s="9">
        <v>2012</v>
      </c>
      <c r="B6164" s="9">
        <v>3</v>
      </c>
      <c r="C6164" s="9" t="s">
        <v>62</v>
      </c>
      <c r="D6164" s="10" t="s">
        <v>72</v>
      </c>
      <c r="E6164" s="11">
        <v>37129</v>
      </c>
      <c r="F6164" s="11">
        <v>391437</v>
      </c>
      <c r="G6164" s="11">
        <v>377264</v>
      </c>
      <c r="H6164" s="12">
        <v>9.49</v>
      </c>
      <c r="I6164" s="13">
        <v>29150</v>
      </c>
      <c r="J6164" s="13">
        <v>369405</v>
      </c>
      <c r="K6164" s="13">
        <v>68161</v>
      </c>
      <c r="L6164" s="14">
        <v>7.89</v>
      </c>
      <c r="M6164" s="11">
        <v>14213</v>
      </c>
      <c r="N6164" s="11">
        <v>218268</v>
      </c>
      <c r="O6164" s="11">
        <v>2992</v>
      </c>
      <c r="P6164" s="12">
        <v>6.51</v>
      </c>
      <c r="Q6164" s="13">
        <v>0</v>
      </c>
      <c r="R6164" s="13">
        <v>0</v>
      </c>
      <c r="S6164" s="13">
        <v>0</v>
      </c>
      <c r="T6164" s="14">
        <v>0</v>
      </c>
      <c r="U6164" s="11" t="s">
        <v>21</v>
      </c>
      <c r="V6164" s="11" t="s">
        <v>21</v>
      </c>
      <c r="W6164" s="11" t="s">
        <v>21</v>
      </c>
      <c r="X6164" s="12" t="s">
        <v>21</v>
      </c>
      <c r="Y6164" s="13">
        <v>80491</v>
      </c>
      <c r="Z6164" s="13">
        <v>979110</v>
      </c>
      <c r="AA6164" s="13">
        <v>448417</v>
      </c>
      <c r="AB6164" s="14">
        <v>8.2200000000000006</v>
      </c>
    </row>
    <row r="6165" spans="1:28" x14ac:dyDescent="0.25">
      <c r="A6165" s="9">
        <v>2012</v>
      </c>
      <c r="B6165" s="9">
        <v>3</v>
      </c>
      <c r="C6165" s="9" t="s">
        <v>63</v>
      </c>
      <c r="D6165" s="10" t="s">
        <v>72</v>
      </c>
      <c r="E6165" s="11">
        <v>282268</v>
      </c>
      <c r="F6165" s="11">
        <v>2870892</v>
      </c>
      <c r="G6165" s="11">
        <v>2716921</v>
      </c>
      <c r="H6165" s="12">
        <v>9.83</v>
      </c>
      <c r="I6165" s="13">
        <v>210771</v>
      </c>
      <c r="J6165" s="13">
        <v>2088955</v>
      </c>
      <c r="K6165" s="13">
        <v>465026</v>
      </c>
      <c r="L6165" s="14">
        <v>10.09</v>
      </c>
      <c r="M6165" s="11">
        <v>155084</v>
      </c>
      <c r="N6165" s="11">
        <v>2365983</v>
      </c>
      <c r="O6165" s="11">
        <v>1971</v>
      </c>
      <c r="P6165" s="12">
        <v>6.55</v>
      </c>
      <c r="Q6165" s="13">
        <v>17</v>
      </c>
      <c r="R6165" s="13">
        <v>141</v>
      </c>
      <c r="S6165" s="13">
        <v>1</v>
      </c>
      <c r="T6165" s="14">
        <v>12.06</v>
      </c>
      <c r="U6165" s="11" t="s">
        <v>21</v>
      </c>
      <c r="V6165" s="11" t="s">
        <v>21</v>
      </c>
      <c r="W6165" s="11" t="s">
        <v>21</v>
      </c>
      <c r="X6165" s="12" t="s">
        <v>21</v>
      </c>
      <c r="Y6165" s="13">
        <v>648140</v>
      </c>
      <c r="Z6165" s="13">
        <v>7325971</v>
      </c>
      <c r="AA6165" s="13">
        <v>3183919</v>
      </c>
      <c r="AB6165" s="14">
        <v>8.85</v>
      </c>
    </row>
    <row r="6166" spans="1:28" x14ac:dyDescent="0.25">
      <c r="A6166" s="9">
        <v>2012</v>
      </c>
      <c r="B6166" s="9">
        <v>3</v>
      </c>
      <c r="C6166" s="9" t="s">
        <v>64</v>
      </c>
      <c r="D6166" s="10" t="s">
        <v>72</v>
      </c>
      <c r="E6166" s="11">
        <v>944775</v>
      </c>
      <c r="F6166" s="11">
        <v>8584699</v>
      </c>
      <c r="G6166" s="11">
        <v>9744217</v>
      </c>
      <c r="H6166" s="12">
        <v>11.01</v>
      </c>
      <c r="I6166" s="13">
        <v>802992</v>
      </c>
      <c r="J6166" s="13">
        <v>9706687</v>
      </c>
      <c r="K6166" s="13">
        <v>1355978</v>
      </c>
      <c r="L6166" s="14">
        <v>8.27</v>
      </c>
      <c r="M6166" s="11">
        <v>425306</v>
      </c>
      <c r="N6166" s="11">
        <v>7868186</v>
      </c>
      <c r="O6166" s="11">
        <v>91820</v>
      </c>
      <c r="P6166" s="12">
        <v>5.41</v>
      </c>
      <c r="Q6166" s="13">
        <v>553</v>
      </c>
      <c r="R6166" s="13">
        <v>5192</v>
      </c>
      <c r="S6166" s="13">
        <v>1</v>
      </c>
      <c r="T6166" s="14">
        <v>10.65</v>
      </c>
      <c r="U6166" s="11" t="s">
        <v>21</v>
      </c>
      <c r="V6166" s="11" t="s">
        <v>21</v>
      </c>
      <c r="W6166" s="11" t="s">
        <v>21</v>
      </c>
      <c r="X6166" s="12" t="s">
        <v>21</v>
      </c>
      <c r="Y6166" s="13">
        <v>2173627</v>
      </c>
      <c r="Z6166" s="13">
        <v>26164763</v>
      </c>
      <c r="AA6166" s="13">
        <v>11192016</v>
      </c>
      <c r="AB6166" s="14">
        <v>8.31</v>
      </c>
    </row>
    <row r="6167" spans="1:28" x14ac:dyDescent="0.25">
      <c r="A6167" s="9">
        <v>2012</v>
      </c>
      <c r="B6167" s="9">
        <v>3</v>
      </c>
      <c r="C6167" s="9" t="s">
        <v>65</v>
      </c>
      <c r="D6167" s="10" t="s">
        <v>72</v>
      </c>
      <c r="E6167" s="11">
        <v>60347</v>
      </c>
      <c r="F6167" s="11">
        <v>644755</v>
      </c>
      <c r="G6167" s="11">
        <v>961712</v>
      </c>
      <c r="H6167" s="12">
        <v>9.36</v>
      </c>
      <c r="I6167" s="13">
        <v>60614</v>
      </c>
      <c r="J6167" s="13">
        <v>801110</v>
      </c>
      <c r="K6167" s="13">
        <v>117796</v>
      </c>
      <c r="L6167" s="14">
        <v>7.57</v>
      </c>
      <c r="M6167" s="11">
        <v>40732</v>
      </c>
      <c r="N6167" s="11">
        <v>775855</v>
      </c>
      <c r="O6167" s="11">
        <v>9301</v>
      </c>
      <c r="P6167" s="12">
        <v>5.25</v>
      </c>
      <c r="Q6167" s="13">
        <v>295</v>
      </c>
      <c r="R6167" s="13">
        <v>3157</v>
      </c>
      <c r="S6167" s="13">
        <v>1</v>
      </c>
      <c r="T6167" s="14">
        <v>9.34</v>
      </c>
      <c r="U6167" s="11" t="s">
        <v>21</v>
      </c>
      <c r="V6167" s="11" t="s">
        <v>21</v>
      </c>
      <c r="W6167" s="11" t="s">
        <v>21</v>
      </c>
      <c r="X6167" s="12" t="s">
        <v>21</v>
      </c>
      <c r="Y6167" s="13">
        <v>161988</v>
      </c>
      <c r="Z6167" s="13">
        <v>2224877</v>
      </c>
      <c r="AA6167" s="13">
        <v>1088810</v>
      </c>
      <c r="AB6167" s="14">
        <v>7.28</v>
      </c>
    </row>
    <row r="6168" spans="1:28" x14ac:dyDescent="0.25">
      <c r="A6168" s="9">
        <v>2012</v>
      </c>
      <c r="B6168" s="9">
        <v>3</v>
      </c>
      <c r="C6168" s="9" t="s">
        <v>66</v>
      </c>
      <c r="D6168" s="10" t="s">
        <v>72</v>
      </c>
      <c r="E6168" s="11">
        <v>350190</v>
      </c>
      <c r="F6168" s="11">
        <v>3159124</v>
      </c>
      <c r="G6168" s="11">
        <v>3242369</v>
      </c>
      <c r="H6168" s="12">
        <v>11.09</v>
      </c>
      <c r="I6168" s="13">
        <v>292831</v>
      </c>
      <c r="J6168" s="13">
        <v>3517501</v>
      </c>
      <c r="K6168" s="13">
        <v>417612</v>
      </c>
      <c r="L6168" s="14">
        <v>8.32</v>
      </c>
      <c r="M6168" s="11">
        <v>93276</v>
      </c>
      <c r="N6168" s="11">
        <v>1393630</v>
      </c>
      <c r="O6168" s="11">
        <v>3964</v>
      </c>
      <c r="P6168" s="12">
        <v>6.69</v>
      </c>
      <c r="Q6168" s="13">
        <v>1367</v>
      </c>
      <c r="R6168" s="13">
        <v>15470</v>
      </c>
      <c r="S6168" s="13">
        <v>1</v>
      </c>
      <c r="T6168" s="14">
        <v>8.84</v>
      </c>
      <c r="U6168" s="11" t="s">
        <v>21</v>
      </c>
      <c r="V6168" s="11" t="s">
        <v>21</v>
      </c>
      <c r="W6168" s="11" t="s">
        <v>21</v>
      </c>
      <c r="X6168" s="12" t="s">
        <v>21</v>
      </c>
      <c r="Y6168" s="13">
        <v>737664</v>
      </c>
      <c r="Z6168" s="13">
        <v>8085726</v>
      </c>
      <c r="AA6168" s="13">
        <v>3663946</v>
      </c>
      <c r="AB6168" s="14">
        <v>9.1199999999999992</v>
      </c>
    </row>
    <row r="6169" spans="1:28" x14ac:dyDescent="0.25">
      <c r="A6169" s="9">
        <v>2012</v>
      </c>
      <c r="B6169" s="9">
        <v>3</v>
      </c>
      <c r="C6169" s="9" t="s">
        <v>67</v>
      </c>
      <c r="D6169" s="10" t="s">
        <v>72</v>
      </c>
      <c r="E6169" s="11">
        <v>28615</v>
      </c>
      <c r="F6169" s="11">
        <v>170715</v>
      </c>
      <c r="G6169" s="11">
        <v>307211</v>
      </c>
      <c r="H6169" s="12">
        <v>16.760000000000002</v>
      </c>
      <c r="I6169" s="13">
        <v>22956</v>
      </c>
      <c r="J6169" s="13">
        <v>160941</v>
      </c>
      <c r="K6169" s="13">
        <v>50949</v>
      </c>
      <c r="L6169" s="14">
        <v>14.26</v>
      </c>
      <c r="M6169" s="11">
        <v>11422</v>
      </c>
      <c r="N6169" s="11">
        <v>113167</v>
      </c>
      <c r="O6169" s="11">
        <v>220</v>
      </c>
      <c r="P6169" s="12">
        <v>10.09</v>
      </c>
      <c r="Q6169" s="13">
        <v>0</v>
      </c>
      <c r="R6169" s="13">
        <v>0</v>
      </c>
      <c r="S6169" s="13">
        <v>0</v>
      </c>
      <c r="T6169" s="14">
        <v>0</v>
      </c>
      <c r="U6169" s="11" t="s">
        <v>21</v>
      </c>
      <c r="V6169" s="11" t="s">
        <v>21</v>
      </c>
      <c r="W6169" s="11" t="s">
        <v>21</v>
      </c>
      <c r="X6169" s="12" t="s">
        <v>21</v>
      </c>
      <c r="Y6169" s="13">
        <v>62993</v>
      </c>
      <c r="Z6169" s="13">
        <v>444823</v>
      </c>
      <c r="AA6169" s="13">
        <v>358380</v>
      </c>
      <c r="AB6169" s="14">
        <v>14.16</v>
      </c>
    </row>
    <row r="6170" spans="1:28" x14ac:dyDescent="0.25">
      <c r="A6170" s="9">
        <v>2012</v>
      </c>
      <c r="B6170" s="9">
        <v>3</v>
      </c>
      <c r="C6170" s="9" t="s">
        <v>68</v>
      </c>
      <c r="D6170" s="10" t="s">
        <v>72</v>
      </c>
      <c r="E6170" s="11">
        <v>305734</v>
      </c>
      <c r="F6170" s="11">
        <v>3660591</v>
      </c>
      <c r="G6170" s="11">
        <v>2863478</v>
      </c>
      <c r="H6170" s="12">
        <v>8.35</v>
      </c>
      <c r="I6170" s="13">
        <v>193928</v>
      </c>
      <c r="J6170" s="13">
        <v>2501753</v>
      </c>
      <c r="K6170" s="13">
        <v>357524</v>
      </c>
      <c r="L6170" s="14">
        <v>7.75</v>
      </c>
      <c r="M6170" s="11">
        <v>93231</v>
      </c>
      <c r="N6170" s="11">
        <v>2210219</v>
      </c>
      <c r="O6170" s="11">
        <v>27765</v>
      </c>
      <c r="P6170" s="12">
        <v>4.22</v>
      </c>
      <c r="Q6170" s="13">
        <v>56</v>
      </c>
      <c r="R6170" s="13">
        <v>657</v>
      </c>
      <c r="S6170" s="13">
        <v>6</v>
      </c>
      <c r="T6170" s="14">
        <v>8.52</v>
      </c>
      <c r="U6170" s="11" t="s">
        <v>21</v>
      </c>
      <c r="V6170" s="11" t="s">
        <v>21</v>
      </c>
      <c r="W6170" s="11" t="s">
        <v>21</v>
      </c>
      <c r="X6170" s="12" t="s">
        <v>21</v>
      </c>
      <c r="Y6170" s="13">
        <v>592949</v>
      </c>
      <c r="Z6170" s="13">
        <v>8373220</v>
      </c>
      <c r="AA6170" s="13">
        <v>3248773</v>
      </c>
      <c r="AB6170" s="14">
        <v>7.08</v>
      </c>
    </row>
    <row r="6171" spans="1:28" x14ac:dyDescent="0.25">
      <c r="A6171" s="9">
        <v>2012</v>
      </c>
      <c r="B6171" s="9">
        <v>3</v>
      </c>
      <c r="C6171" s="9" t="s">
        <v>69</v>
      </c>
      <c r="D6171" s="10" t="s">
        <v>72</v>
      </c>
      <c r="E6171" s="11">
        <v>221960</v>
      </c>
      <c r="F6171" s="11">
        <v>1694549</v>
      </c>
      <c r="G6171" s="11">
        <v>2605260</v>
      </c>
      <c r="H6171" s="12">
        <v>13.1</v>
      </c>
      <c r="I6171" s="13">
        <v>193835</v>
      </c>
      <c r="J6171" s="13">
        <v>1862483</v>
      </c>
      <c r="K6171" s="13">
        <v>340867</v>
      </c>
      <c r="L6171" s="14">
        <v>10.41</v>
      </c>
      <c r="M6171" s="11">
        <v>140759</v>
      </c>
      <c r="N6171" s="11">
        <v>1961567</v>
      </c>
      <c r="O6171" s="11">
        <v>4515</v>
      </c>
      <c r="P6171" s="12">
        <v>7.18</v>
      </c>
      <c r="Q6171" s="13">
        <v>0</v>
      </c>
      <c r="R6171" s="13">
        <v>0</v>
      </c>
      <c r="S6171" s="13">
        <v>0</v>
      </c>
      <c r="T6171" s="14">
        <v>0</v>
      </c>
      <c r="U6171" s="11" t="s">
        <v>21</v>
      </c>
      <c r="V6171" s="11" t="s">
        <v>21</v>
      </c>
      <c r="W6171" s="11" t="s">
        <v>21</v>
      </c>
      <c r="X6171" s="12" t="s">
        <v>21</v>
      </c>
      <c r="Y6171" s="13">
        <v>556553</v>
      </c>
      <c r="Z6171" s="13">
        <v>5518598</v>
      </c>
      <c r="AA6171" s="13">
        <v>2950642</v>
      </c>
      <c r="AB6171" s="14">
        <v>10.09</v>
      </c>
    </row>
    <row r="6172" spans="1:28" x14ac:dyDescent="0.25">
      <c r="A6172" s="9">
        <v>2012</v>
      </c>
      <c r="B6172" s="9">
        <v>3</v>
      </c>
      <c r="C6172" s="9" t="s">
        <v>70</v>
      </c>
      <c r="D6172" s="10" t="s">
        <v>72</v>
      </c>
      <c r="E6172" s="11">
        <v>87291</v>
      </c>
      <c r="F6172" s="11">
        <v>885759</v>
      </c>
      <c r="G6172" s="11">
        <v>868839</v>
      </c>
      <c r="H6172" s="12">
        <v>9.85</v>
      </c>
      <c r="I6172" s="13">
        <v>51955</v>
      </c>
      <c r="J6172" s="13">
        <v>604290</v>
      </c>
      <c r="K6172" s="13">
        <v>138369</v>
      </c>
      <c r="L6172" s="14">
        <v>8.6</v>
      </c>
      <c r="M6172" s="11">
        <v>60552</v>
      </c>
      <c r="N6172" s="11">
        <v>938857</v>
      </c>
      <c r="O6172" s="11">
        <v>12516</v>
      </c>
      <c r="P6172" s="12">
        <v>6.45</v>
      </c>
      <c r="Q6172" s="13">
        <v>36</v>
      </c>
      <c r="R6172" s="13">
        <v>371</v>
      </c>
      <c r="S6172" s="13">
        <v>1</v>
      </c>
      <c r="T6172" s="14">
        <v>9.6999999999999993</v>
      </c>
      <c r="U6172" s="11" t="s">
        <v>21</v>
      </c>
      <c r="V6172" s="11" t="s">
        <v>21</v>
      </c>
      <c r="W6172" s="11" t="s">
        <v>21</v>
      </c>
      <c r="X6172" s="12" t="s">
        <v>21</v>
      </c>
      <c r="Y6172" s="13">
        <v>199834</v>
      </c>
      <c r="Z6172" s="13">
        <v>2429277</v>
      </c>
      <c r="AA6172" s="13">
        <v>1019725</v>
      </c>
      <c r="AB6172" s="14">
        <v>8.23</v>
      </c>
    </row>
    <row r="6173" spans="1:28" x14ac:dyDescent="0.25">
      <c r="A6173" s="9">
        <v>2012</v>
      </c>
      <c r="B6173" s="9">
        <v>3</v>
      </c>
      <c r="C6173" s="9" t="s">
        <v>71</v>
      </c>
      <c r="D6173" s="10" t="s">
        <v>72</v>
      </c>
      <c r="E6173" s="11">
        <v>24067</v>
      </c>
      <c r="F6173" s="11">
        <v>255975</v>
      </c>
      <c r="G6173" s="11">
        <v>260575</v>
      </c>
      <c r="H6173" s="12">
        <v>9.4</v>
      </c>
      <c r="I6173" s="13">
        <v>30295</v>
      </c>
      <c r="J6173" s="13">
        <v>374738</v>
      </c>
      <c r="K6173" s="13">
        <v>59787</v>
      </c>
      <c r="L6173" s="14">
        <v>8.08</v>
      </c>
      <c r="M6173" s="11">
        <v>50383</v>
      </c>
      <c r="N6173" s="11">
        <v>820127</v>
      </c>
      <c r="O6173" s="11">
        <v>9116</v>
      </c>
      <c r="P6173" s="12">
        <v>6.14</v>
      </c>
      <c r="Q6173" s="13">
        <v>0</v>
      </c>
      <c r="R6173" s="13">
        <v>0</v>
      </c>
      <c r="S6173" s="13">
        <v>0</v>
      </c>
      <c r="T6173" s="14">
        <v>0</v>
      </c>
      <c r="U6173" s="11" t="s">
        <v>21</v>
      </c>
      <c r="V6173" s="11" t="s">
        <v>21</v>
      </c>
      <c r="W6173" s="11" t="s">
        <v>21</v>
      </c>
      <c r="X6173" s="12" t="s">
        <v>21</v>
      </c>
      <c r="Y6173" s="13">
        <v>104745</v>
      </c>
      <c r="Z6173" s="13">
        <v>1450840</v>
      </c>
      <c r="AA6173" s="13">
        <v>329478</v>
      </c>
      <c r="AB6173" s="14">
        <v>7.22</v>
      </c>
    </row>
    <row r="6174" spans="1:28" x14ac:dyDescent="0.25">
      <c r="A6174" s="9">
        <v>2012</v>
      </c>
      <c r="B6174" s="9">
        <v>2</v>
      </c>
      <c r="C6174" s="9" t="s">
        <v>19</v>
      </c>
      <c r="D6174" s="10" t="s">
        <v>72</v>
      </c>
      <c r="E6174" s="11">
        <v>37863</v>
      </c>
      <c r="F6174" s="11">
        <v>217108</v>
      </c>
      <c r="G6174" s="11">
        <v>274357</v>
      </c>
      <c r="H6174" s="12">
        <v>17.440000000000001</v>
      </c>
      <c r="I6174" s="13">
        <v>38462</v>
      </c>
      <c r="J6174" s="13">
        <v>259333</v>
      </c>
      <c r="K6174" s="13">
        <v>48736</v>
      </c>
      <c r="L6174" s="14">
        <v>14.83</v>
      </c>
      <c r="M6174" s="11">
        <v>18488</v>
      </c>
      <c r="N6174" s="11">
        <v>118726</v>
      </c>
      <c r="O6174" s="11">
        <v>1243</v>
      </c>
      <c r="P6174" s="12">
        <v>15.57</v>
      </c>
      <c r="Q6174" s="13">
        <v>0</v>
      </c>
      <c r="R6174" s="13">
        <v>0</v>
      </c>
      <c r="S6174" s="13">
        <v>0</v>
      </c>
      <c r="T6174" s="14">
        <v>0</v>
      </c>
      <c r="U6174" s="11" t="s">
        <v>21</v>
      </c>
      <c r="V6174" s="11" t="s">
        <v>21</v>
      </c>
      <c r="W6174" s="11" t="s">
        <v>21</v>
      </c>
      <c r="X6174" s="12" t="s">
        <v>21</v>
      </c>
      <c r="Y6174" s="13">
        <v>94813</v>
      </c>
      <c r="Z6174" s="13">
        <v>595167</v>
      </c>
      <c r="AA6174" s="13">
        <v>324336</v>
      </c>
      <c r="AB6174" s="14">
        <v>15.93</v>
      </c>
    </row>
    <row r="6175" spans="1:28" x14ac:dyDescent="0.25">
      <c r="A6175" s="9">
        <v>2012</v>
      </c>
      <c r="B6175" s="9">
        <v>2</v>
      </c>
      <c r="C6175" s="9" t="s">
        <v>22</v>
      </c>
      <c r="D6175" s="10" t="s">
        <v>72</v>
      </c>
      <c r="E6175" s="11">
        <v>257772</v>
      </c>
      <c r="F6175" s="11">
        <v>2298910</v>
      </c>
      <c r="G6175" s="11">
        <v>2145282</v>
      </c>
      <c r="H6175" s="12">
        <v>11.21</v>
      </c>
      <c r="I6175" s="13">
        <v>169031</v>
      </c>
      <c r="J6175" s="13">
        <v>1577734</v>
      </c>
      <c r="K6175" s="13">
        <v>355839</v>
      </c>
      <c r="L6175" s="14">
        <v>10.71</v>
      </c>
      <c r="M6175" s="11">
        <v>157034</v>
      </c>
      <c r="N6175" s="11">
        <v>2710756</v>
      </c>
      <c r="O6175" s="11">
        <v>7022</v>
      </c>
      <c r="P6175" s="12">
        <v>5.79</v>
      </c>
      <c r="Q6175" s="13">
        <v>0</v>
      </c>
      <c r="R6175" s="13">
        <v>0</v>
      </c>
      <c r="S6175" s="13">
        <v>0</v>
      </c>
      <c r="T6175" s="14">
        <v>0</v>
      </c>
      <c r="U6175" s="11" t="s">
        <v>21</v>
      </c>
      <c r="V6175" s="11" t="s">
        <v>21</v>
      </c>
      <c r="W6175" s="11" t="s">
        <v>21</v>
      </c>
      <c r="X6175" s="12" t="s">
        <v>21</v>
      </c>
      <c r="Y6175" s="13">
        <v>583837</v>
      </c>
      <c r="Z6175" s="13">
        <v>6587400</v>
      </c>
      <c r="AA6175" s="13">
        <v>2508143</v>
      </c>
      <c r="AB6175" s="14">
        <v>8.86</v>
      </c>
    </row>
    <row r="6176" spans="1:28" x14ac:dyDescent="0.25">
      <c r="A6176" s="9">
        <v>2012</v>
      </c>
      <c r="B6176" s="9">
        <v>2</v>
      </c>
      <c r="C6176" s="9" t="s">
        <v>23</v>
      </c>
      <c r="D6176" s="10" t="s">
        <v>72</v>
      </c>
      <c r="E6176" s="11">
        <v>126739</v>
      </c>
      <c r="F6176" s="11">
        <v>1460875</v>
      </c>
      <c r="G6176" s="11">
        <v>1328704</v>
      </c>
      <c r="H6176" s="12">
        <v>8.68</v>
      </c>
      <c r="I6176" s="13">
        <v>65924</v>
      </c>
      <c r="J6176" s="13">
        <v>876065</v>
      </c>
      <c r="K6176" s="13">
        <v>180692</v>
      </c>
      <c r="L6176" s="14">
        <v>7.53</v>
      </c>
      <c r="M6176" s="11">
        <v>70887</v>
      </c>
      <c r="N6176" s="11">
        <v>1328373</v>
      </c>
      <c r="O6176" s="11">
        <v>29206</v>
      </c>
      <c r="P6176" s="12">
        <v>5.34</v>
      </c>
      <c r="Q6176" s="13">
        <v>4</v>
      </c>
      <c r="R6176" s="13">
        <v>43</v>
      </c>
      <c r="S6176" s="13">
        <v>2</v>
      </c>
      <c r="T6176" s="14">
        <v>9.3000000000000007</v>
      </c>
      <c r="U6176" s="11" t="s">
        <v>21</v>
      </c>
      <c r="V6176" s="11" t="s">
        <v>21</v>
      </c>
      <c r="W6176" s="11" t="s">
        <v>21</v>
      </c>
      <c r="X6176" s="12" t="s">
        <v>21</v>
      </c>
      <c r="Y6176" s="13">
        <v>263554</v>
      </c>
      <c r="Z6176" s="13">
        <v>3665356</v>
      </c>
      <c r="AA6176" s="13">
        <v>1538604</v>
      </c>
      <c r="AB6176" s="14">
        <v>7.19</v>
      </c>
    </row>
    <row r="6177" spans="1:28" x14ac:dyDescent="0.25">
      <c r="A6177" s="9">
        <v>2012</v>
      </c>
      <c r="B6177" s="9">
        <v>2</v>
      </c>
      <c r="C6177" s="9" t="s">
        <v>24</v>
      </c>
      <c r="D6177" s="10" t="s">
        <v>72</v>
      </c>
      <c r="E6177" s="11">
        <v>195514</v>
      </c>
      <c r="F6177" s="11">
        <v>1906415</v>
      </c>
      <c r="G6177" s="11">
        <v>2596418</v>
      </c>
      <c r="H6177" s="12">
        <v>10.26</v>
      </c>
      <c r="I6177" s="13">
        <v>180399</v>
      </c>
      <c r="J6177" s="13">
        <v>2075525</v>
      </c>
      <c r="K6177" s="13">
        <v>304448</v>
      </c>
      <c r="L6177" s="14">
        <v>8.69</v>
      </c>
      <c r="M6177" s="11">
        <v>56089</v>
      </c>
      <c r="N6177" s="11">
        <v>969763</v>
      </c>
      <c r="O6177" s="11">
        <v>7654</v>
      </c>
      <c r="P6177" s="12">
        <v>5.78</v>
      </c>
      <c r="Q6177" s="13">
        <v>0</v>
      </c>
      <c r="R6177" s="13">
        <v>0</v>
      </c>
      <c r="S6177" s="13">
        <v>0</v>
      </c>
      <c r="T6177" s="14">
        <v>0</v>
      </c>
      <c r="U6177" s="11" t="s">
        <v>21</v>
      </c>
      <c r="V6177" s="11" t="s">
        <v>21</v>
      </c>
      <c r="W6177" s="11" t="s">
        <v>21</v>
      </c>
      <c r="X6177" s="12" t="s">
        <v>21</v>
      </c>
      <c r="Y6177" s="13">
        <v>432002</v>
      </c>
      <c r="Z6177" s="13">
        <v>4951703</v>
      </c>
      <c r="AA6177" s="13">
        <v>2908520</v>
      </c>
      <c r="AB6177" s="14">
        <v>8.7200000000000006</v>
      </c>
    </row>
    <row r="6178" spans="1:28" x14ac:dyDescent="0.25">
      <c r="A6178" s="9">
        <v>2012</v>
      </c>
      <c r="B6178" s="9">
        <v>2</v>
      </c>
      <c r="C6178" s="9" t="s">
        <v>25</v>
      </c>
      <c r="D6178" s="10" t="s">
        <v>72</v>
      </c>
      <c r="E6178" s="11">
        <v>979312</v>
      </c>
      <c r="F6178" s="11">
        <v>6724117</v>
      </c>
      <c r="G6178" s="11">
        <v>12858851</v>
      </c>
      <c r="H6178" s="12">
        <v>14.56</v>
      </c>
      <c r="I6178" s="13">
        <v>1060053</v>
      </c>
      <c r="J6178" s="13">
        <v>8841361</v>
      </c>
      <c r="K6178" s="13">
        <v>1792524</v>
      </c>
      <c r="L6178" s="14">
        <v>11.99</v>
      </c>
      <c r="M6178" s="11">
        <v>331255</v>
      </c>
      <c r="N6178" s="11">
        <v>3431593</v>
      </c>
      <c r="O6178" s="11">
        <v>73319</v>
      </c>
      <c r="P6178" s="12">
        <v>9.65</v>
      </c>
      <c r="Q6178" s="13">
        <v>3874</v>
      </c>
      <c r="R6178" s="13">
        <v>53306</v>
      </c>
      <c r="S6178" s="13">
        <v>12</v>
      </c>
      <c r="T6178" s="14">
        <v>7.27</v>
      </c>
      <c r="U6178" s="11" t="s">
        <v>21</v>
      </c>
      <c r="V6178" s="11" t="s">
        <v>21</v>
      </c>
      <c r="W6178" s="11" t="s">
        <v>21</v>
      </c>
      <c r="X6178" s="12" t="s">
        <v>21</v>
      </c>
      <c r="Y6178" s="13">
        <v>2374494</v>
      </c>
      <c r="Z6178" s="13">
        <v>19050378</v>
      </c>
      <c r="AA6178" s="13">
        <v>14724706</v>
      </c>
      <c r="AB6178" s="14">
        <v>12.46</v>
      </c>
    </row>
    <row r="6179" spans="1:28" x14ac:dyDescent="0.25">
      <c r="A6179" s="9">
        <v>2012</v>
      </c>
      <c r="B6179" s="9">
        <v>2</v>
      </c>
      <c r="C6179" s="9" t="s">
        <v>26</v>
      </c>
      <c r="D6179" s="10" t="s">
        <v>72</v>
      </c>
      <c r="E6179" s="11">
        <v>156433</v>
      </c>
      <c r="F6179" s="11">
        <v>1454017</v>
      </c>
      <c r="G6179" s="11">
        <v>2145083</v>
      </c>
      <c r="H6179" s="12">
        <v>10.76</v>
      </c>
      <c r="I6179" s="13">
        <v>135376</v>
      </c>
      <c r="J6179" s="13">
        <v>1527466</v>
      </c>
      <c r="K6179" s="13">
        <v>347341</v>
      </c>
      <c r="L6179" s="14">
        <v>8.86</v>
      </c>
      <c r="M6179" s="11">
        <v>74812</v>
      </c>
      <c r="N6179" s="11">
        <v>1159556</v>
      </c>
      <c r="O6179" s="11">
        <v>15775</v>
      </c>
      <c r="P6179" s="12">
        <v>6.45</v>
      </c>
      <c r="Q6179" s="13">
        <v>427</v>
      </c>
      <c r="R6179" s="13">
        <v>4538</v>
      </c>
      <c r="S6179" s="13">
        <v>1</v>
      </c>
      <c r="T6179" s="14">
        <v>9.41</v>
      </c>
      <c r="U6179" s="11" t="s">
        <v>21</v>
      </c>
      <c r="V6179" s="11" t="s">
        <v>21</v>
      </c>
      <c r="W6179" s="11" t="s">
        <v>21</v>
      </c>
      <c r="X6179" s="12" t="s">
        <v>21</v>
      </c>
      <c r="Y6179" s="13">
        <v>367047</v>
      </c>
      <c r="Z6179" s="13">
        <v>4145577</v>
      </c>
      <c r="AA6179" s="13">
        <v>2508200</v>
      </c>
      <c r="AB6179" s="14">
        <v>8.85</v>
      </c>
    </row>
    <row r="6180" spans="1:28" x14ac:dyDescent="0.25">
      <c r="A6180" s="9">
        <v>2012</v>
      </c>
      <c r="B6180" s="9">
        <v>2</v>
      </c>
      <c r="C6180" s="9" t="s">
        <v>27</v>
      </c>
      <c r="D6180" s="10" t="s">
        <v>72</v>
      </c>
      <c r="E6180" s="11">
        <v>187578</v>
      </c>
      <c r="F6180" s="11">
        <v>1097893</v>
      </c>
      <c r="G6180" s="11">
        <v>1456821</v>
      </c>
      <c r="H6180" s="12">
        <v>17.09</v>
      </c>
      <c r="I6180" s="13">
        <v>150157</v>
      </c>
      <c r="J6180" s="13">
        <v>1019208</v>
      </c>
      <c r="K6180" s="13">
        <v>151112</v>
      </c>
      <c r="L6180" s="14">
        <v>14.73</v>
      </c>
      <c r="M6180" s="11">
        <v>35734</v>
      </c>
      <c r="N6180" s="11">
        <v>279125</v>
      </c>
      <c r="O6180" s="11">
        <v>4687</v>
      </c>
      <c r="P6180" s="12">
        <v>12.8</v>
      </c>
      <c r="Q6180" s="13">
        <v>1997</v>
      </c>
      <c r="R6180" s="13">
        <v>19385</v>
      </c>
      <c r="S6180" s="13">
        <v>2</v>
      </c>
      <c r="T6180" s="14">
        <v>10.3</v>
      </c>
      <c r="U6180" s="11" t="s">
        <v>21</v>
      </c>
      <c r="V6180" s="11" t="s">
        <v>21</v>
      </c>
      <c r="W6180" s="11" t="s">
        <v>21</v>
      </c>
      <c r="X6180" s="12" t="s">
        <v>21</v>
      </c>
      <c r="Y6180" s="13">
        <v>375466</v>
      </c>
      <c r="Z6180" s="13">
        <v>2415610</v>
      </c>
      <c r="AA6180" s="13">
        <v>1612622</v>
      </c>
      <c r="AB6180" s="14">
        <v>15.54</v>
      </c>
    </row>
    <row r="6181" spans="1:28" x14ac:dyDescent="0.25">
      <c r="A6181" s="9">
        <v>2012</v>
      </c>
      <c r="B6181" s="9">
        <v>2</v>
      </c>
      <c r="C6181" s="9" t="s">
        <v>28</v>
      </c>
      <c r="D6181" s="10" t="s">
        <v>72</v>
      </c>
      <c r="E6181" s="11">
        <v>20446</v>
      </c>
      <c r="F6181" s="11">
        <v>167462</v>
      </c>
      <c r="G6181" s="11">
        <v>230649</v>
      </c>
      <c r="H6181" s="12">
        <v>12.21</v>
      </c>
      <c r="I6181" s="13">
        <v>77519</v>
      </c>
      <c r="J6181" s="13">
        <v>631673</v>
      </c>
      <c r="K6181" s="13">
        <v>26620</v>
      </c>
      <c r="L6181" s="14">
        <v>12.27</v>
      </c>
      <c r="M6181" s="11">
        <v>838</v>
      </c>
      <c r="N6181" s="11">
        <v>17553</v>
      </c>
      <c r="O6181" s="11">
        <v>1</v>
      </c>
      <c r="P6181" s="12">
        <v>4.7699999999999996</v>
      </c>
      <c r="Q6181" s="13">
        <v>1898</v>
      </c>
      <c r="R6181" s="13">
        <v>23645</v>
      </c>
      <c r="S6181" s="13">
        <v>1</v>
      </c>
      <c r="T6181" s="14">
        <v>8.0299999999999994</v>
      </c>
      <c r="U6181" s="11" t="s">
        <v>21</v>
      </c>
      <c r="V6181" s="11" t="s">
        <v>21</v>
      </c>
      <c r="W6181" s="11" t="s">
        <v>21</v>
      </c>
      <c r="X6181" s="12" t="s">
        <v>21</v>
      </c>
      <c r="Y6181" s="13">
        <v>100700</v>
      </c>
      <c r="Z6181" s="13">
        <v>840332</v>
      </c>
      <c r="AA6181" s="13">
        <v>257271</v>
      </c>
      <c r="AB6181" s="14">
        <v>11.98</v>
      </c>
    </row>
    <row r="6182" spans="1:28" x14ac:dyDescent="0.25">
      <c r="A6182" s="9">
        <v>2012</v>
      </c>
      <c r="B6182" s="9">
        <v>2</v>
      </c>
      <c r="C6182" s="9" t="s">
        <v>29</v>
      </c>
      <c r="D6182" s="10" t="s">
        <v>72</v>
      </c>
      <c r="E6182" s="11">
        <v>50162</v>
      </c>
      <c r="F6182" s="11">
        <v>380950</v>
      </c>
      <c r="G6182" s="11">
        <v>399303</v>
      </c>
      <c r="H6182" s="12">
        <v>13.17</v>
      </c>
      <c r="I6182" s="13">
        <v>32010</v>
      </c>
      <c r="J6182" s="13">
        <v>318602</v>
      </c>
      <c r="K6182" s="13">
        <v>50655</v>
      </c>
      <c r="L6182" s="14">
        <v>10.050000000000001</v>
      </c>
      <c r="M6182" s="11">
        <v>17163</v>
      </c>
      <c r="N6182" s="11">
        <v>218836</v>
      </c>
      <c r="O6182" s="11">
        <v>857</v>
      </c>
      <c r="P6182" s="12">
        <v>7.84</v>
      </c>
      <c r="Q6182" s="13">
        <v>0</v>
      </c>
      <c r="R6182" s="13">
        <v>0</v>
      </c>
      <c r="S6182" s="13">
        <v>0</v>
      </c>
      <c r="T6182" s="14">
        <v>0</v>
      </c>
      <c r="U6182" s="11" t="s">
        <v>21</v>
      </c>
      <c r="V6182" s="11" t="s">
        <v>21</v>
      </c>
      <c r="W6182" s="11" t="s">
        <v>21</v>
      </c>
      <c r="X6182" s="12" t="s">
        <v>21</v>
      </c>
      <c r="Y6182" s="13">
        <v>99336</v>
      </c>
      <c r="Z6182" s="13">
        <v>918388</v>
      </c>
      <c r="AA6182" s="13">
        <v>450815</v>
      </c>
      <c r="AB6182" s="14">
        <v>10.82</v>
      </c>
    </row>
    <row r="6183" spans="1:28" x14ac:dyDescent="0.25">
      <c r="A6183" s="9">
        <v>2012</v>
      </c>
      <c r="B6183" s="9">
        <v>2</v>
      </c>
      <c r="C6183" s="9" t="s">
        <v>30</v>
      </c>
      <c r="D6183" s="10" t="s">
        <v>72</v>
      </c>
      <c r="E6183" s="11">
        <v>850395</v>
      </c>
      <c r="F6183" s="11">
        <v>7502607</v>
      </c>
      <c r="G6183" s="11">
        <v>8459055</v>
      </c>
      <c r="H6183" s="12">
        <v>11.33</v>
      </c>
      <c r="I6183" s="13">
        <v>661505</v>
      </c>
      <c r="J6183" s="13">
        <v>6713066</v>
      </c>
      <c r="K6183" s="13">
        <v>1139682</v>
      </c>
      <c r="L6183" s="14">
        <v>9.85</v>
      </c>
      <c r="M6183" s="11">
        <v>102105</v>
      </c>
      <c r="N6183" s="11">
        <v>1257327</v>
      </c>
      <c r="O6183" s="11">
        <v>16640</v>
      </c>
      <c r="P6183" s="12">
        <v>8.1199999999999992</v>
      </c>
      <c r="Q6183" s="13">
        <v>582</v>
      </c>
      <c r="R6183" s="13">
        <v>6907</v>
      </c>
      <c r="S6183" s="13">
        <v>2</v>
      </c>
      <c r="T6183" s="14">
        <v>8.43</v>
      </c>
      <c r="U6183" s="11" t="s">
        <v>21</v>
      </c>
      <c r="V6183" s="11" t="s">
        <v>21</v>
      </c>
      <c r="W6183" s="11" t="s">
        <v>21</v>
      </c>
      <c r="X6183" s="12" t="s">
        <v>21</v>
      </c>
      <c r="Y6183" s="13">
        <v>1614588</v>
      </c>
      <c r="Z6183" s="13">
        <v>15479907</v>
      </c>
      <c r="AA6183" s="13">
        <v>9615379</v>
      </c>
      <c r="AB6183" s="14">
        <v>10.43</v>
      </c>
    </row>
    <row r="6184" spans="1:28" x14ac:dyDescent="0.25">
      <c r="A6184" s="9">
        <v>2012</v>
      </c>
      <c r="B6184" s="9">
        <v>2</v>
      </c>
      <c r="C6184" s="9" t="s">
        <v>31</v>
      </c>
      <c r="D6184" s="10" t="s">
        <v>72</v>
      </c>
      <c r="E6184" s="11">
        <v>422092</v>
      </c>
      <c r="F6184" s="11">
        <v>3979107</v>
      </c>
      <c r="G6184" s="11">
        <v>4059465</v>
      </c>
      <c r="H6184" s="12">
        <v>10.61</v>
      </c>
      <c r="I6184" s="13">
        <v>318688</v>
      </c>
      <c r="J6184" s="13">
        <v>3352078</v>
      </c>
      <c r="K6184" s="13">
        <v>544926</v>
      </c>
      <c r="L6184" s="14">
        <v>9.51</v>
      </c>
      <c r="M6184" s="11">
        <v>136386</v>
      </c>
      <c r="N6184" s="11">
        <v>2496216</v>
      </c>
      <c r="O6184" s="11">
        <v>16100</v>
      </c>
      <c r="P6184" s="12">
        <v>5.46</v>
      </c>
      <c r="Q6184" s="13">
        <v>935</v>
      </c>
      <c r="R6184" s="13">
        <v>13889</v>
      </c>
      <c r="S6184" s="13">
        <v>1</v>
      </c>
      <c r="T6184" s="14">
        <v>6.73</v>
      </c>
      <c r="U6184" s="11" t="s">
        <v>21</v>
      </c>
      <c r="V6184" s="11" t="s">
        <v>21</v>
      </c>
      <c r="W6184" s="11" t="s">
        <v>21</v>
      </c>
      <c r="X6184" s="12" t="s">
        <v>21</v>
      </c>
      <c r="Y6184" s="13">
        <v>878101</v>
      </c>
      <c r="Z6184" s="13">
        <v>9841290</v>
      </c>
      <c r="AA6184" s="13">
        <v>4620492</v>
      </c>
      <c r="AB6184" s="14">
        <v>8.92</v>
      </c>
    </row>
    <row r="6185" spans="1:28" x14ac:dyDescent="0.25">
      <c r="A6185" s="9">
        <v>2012</v>
      </c>
      <c r="B6185" s="9">
        <v>2</v>
      </c>
      <c r="C6185" s="9" t="s">
        <v>32</v>
      </c>
      <c r="D6185" s="10" t="s">
        <v>72</v>
      </c>
      <c r="E6185" s="11">
        <v>78334</v>
      </c>
      <c r="F6185" s="11">
        <v>212891</v>
      </c>
      <c r="G6185" s="11">
        <v>419159</v>
      </c>
      <c r="H6185" s="12">
        <v>36.799999999999997</v>
      </c>
      <c r="I6185" s="13">
        <v>88269</v>
      </c>
      <c r="J6185" s="13">
        <v>256200</v>
      </c>
      <c r="K6185" s="13">
        <v>60118</v>
      </c>
      <c r="L6185" s="14">
        <v>34.450000000000003</v>
      </c>
      <c r="M6185" s="11">
        <v>86401</v>
      </c>
      <c r="N6185" s="11">
        <v>283652</v>
      </c>
      <c r="O6185" s="11">
        <v>703</v>
      </c>
      <c r="P6185" s="12">
        <v>30.46</v>
      </c>
      <c r="Q6185" s="13">
        <v>0</v>
      </c>
      <c r="R6185" s="13">
        <v>0</v>
      </c>
      <c r="S6185" s="13">
        <v>0</v>
      </c>
      <c r="T6185" s="14">
        <v>0</v>
      </c>
      <c r="U6185" s="11" t="s">
        <v>21</v>
      </c>
      <c r="V6185" s="11" t="s">
        <v>21</v>
      </c>
      <c r="W6185" s="11" t="s">
        <v>21</v>
      </c>
      <c r="X6185" s="12" t="s">
        <v>21</v>
      </c>
      <c r="Y6185" s="13">
        <v>253004</v>
      </c>
      <c r="Z6185" s="13">
        <v>752743</v>
      </c>
      <c r="AA6185" s="13">
        <v>479980</v>
      </c>
      <c r="AB6185" s="14">
        <v>33.61</v>
      </c>
    </row>
    <row r="6186" spans="1:28" x14ac:dyDescent="0.25">
      <c r="A6186" s="9">
        <v>2012</v>
      </c>
      <c r="B6186" s="9">
        <v>2</v>
      </c>
      <c r="C6186" s="9" t="s">
        <v>33</v>
      </c>
      <c r="D6186" s="10" t="s">
        <v>72</v>
      </c>
      <c r="E6186" s="11">
        <v>118638</v>
      </c>
      <c r="F6186" s="11">
        <v>1214368</v>
      </c>
      <c r="G6186" s="11">
        <v>1332883</v>
      </c>
      <c r="H6186" s="12">
        <v>9.77</v>
      </c>
      <c r="I6186" s="13">
        <v>72592</v>
      </c>
      <c r="J6186" s="13">
        <v>984623</v>
      </c>
      <c r="K6186" s="13">
        <v>220136</v>
      </c>
      <c r="L6186" s="14">
        <v>7.37</v>
      </c>
      <c r="M6186" s="11">
        <v>74105</v>
      </c>
      <c r="N6186" s="11">
        <v>1559907</v>
      </c>
      <c r="O6186" s="11">
        <v>7192</v>
      </c>
      <c r="P6186" s="12">
        <v>4.75</v>
      </c>
      <c r="Q6186" s="13">
        <v>0</v>
      </c>
      <c r="R6186" s="13">
        <v>0</v>
      </c>
      <c r="S6186" s="13">
        <v>0</v>
      </c>
      <c r="T6186" s="14">
        <v>0</v>
      </c>
      <c r="U6186" s="11" t="s">
        <v>21</v>
      </c>
      <c r="V6186" s="11" t="s">
        <v>21</v>
      </c>
      <c r="W6186" s="11" t="s">
        <v>21</v>
      </c>
      <c r="X6186" s="12" t="s">
        <v>21</v>
      </c>
      <c r="Y6186" s="13">
        <v>265336</v>
      </c>
      <c r="Z6186" s="13">
        <v>3758897</v>
      </c>
      <c r="AA6186" s="13">
        <v>1560211</v>
      </c>
      <c r="AB6186" s="14">
        <v>7.06</v>
      </c>
    </row>
    <row r="6187" spans="1:28" x14ac:dyDescent="0.25">
      <c r="A6187" s="9">
        <v>2012</v>
      </c>
      <c r="B6187" s="9">
        <v>2</v>
      </c>
      <c r="C6187" s="9" t="s">
        <v>34</v>
      </c>
      <c r="D6187" s="10" t="s">
        <v>72</v>
      </c>
      <c r="E6187" s="11">
        <v>63689</v>
      </c>
      <c r="F6187" s="11">
        <v>786877</v>
      </c>
      <c r="G6187" s="11">
        <v>671184</v>
      </c>
      <c r="H6187" s="12">
        <v>8.09</v>
      </c>
      <c r="I6187" s="13">
        <v>31959</v>
      </c>
      <c r="J6187" s="13">
        <v>491306</v>
      </c>
      <c r="K6187" s="13">
        <v>101959</v>
      </c>
      <c r="L6187" s="14">
        <v>6.5</v>
      </c>
      <c r="M6187" s="11">
        <v>25227</v>
      </c>
      <c r="N6187" s="11">
        <v>540504</v>
      </c>
      <c r="O6187" s="11">
        <v>26156</v>
      </c>
      <c r="P6187" s="12">
        <v>4.67</v>
      </c>
      <c r="Q6187" s="13">
        <v>0</v>
      </c>
      <c r="R6187" s="13">
        <v>0</v>
      </c>
      <c r="S6187" s="13">
        <v>0</v>
      </c>
      <c r="T6187" s="14">
        <v>0</v>
      </c>
      <c r="U6187" s="11" t="s">
        <v>21</v>
      </c>
      <c r="V6187" s="11" t="s">
        <v>21</v>
      </c>
      <c r="W6187" s="11" t="s">
        <v>21</v>
      </c>
      <c r="X6187" s="12" t="s">
        <v>21</v>
      </c>
      <c r="Y6187" s="13">
        <v>120876</v>
      </c>
      <c r="Z6187" s="13">
        <v>1818687</v>
      </c>
      <c r="AA6187" s="13">
        <v>799299</v>
      </c>
      <c r="AB6187" s="14">
        <v>6.65</v>
      </c>
    </row>
    <row r="6188" spans="1:28" x14ac:dyDescent="0.25">
      <c r="A6188" s="9">
        <v>2012</v>
      </c>
      <c r="B6188" s="9">
        <v>2</v>
      </c>
      <c r="C6188" s="9" t="s">
        <v>35</v>
      </c>
      <c r="D6188" s="10" t="s">
        <v>72</v>
      </c>
      <c r="E6188" s="11">
        <v>415664</v>
      </c>
      <c r="F6188" s="11">
        <v>3630596</v>
      </c>
      <c r="G6188" s="11">
        <v>5111627</v>
      </c>
      <c r="H6188" s="12">
        <v>11.45</v>
      </c>
      <c r="I6188" s="13">
        <v>325373</v>
      </c>
      <c r="J6188" s="13">
        <v>3946789</v>
      </c>
      <c r="K6188" s="13">
        <v>590126</v>
      </c>
      <c r="L6188" s="14">
        <v>8.24</v>
      </c>
      <c r="M6188" s="11">
        <v>215490</v>
      </c>
      <c r="N6188" s="11">
        <v>3649252</v>
      </c>
      <c r="O6188" s="11">
        <v>6039</v>
      </c>
      <c r="P6188" s="12">
        <v>5.91</v>
      </c>
      <c r="Q6188" s="13">
        <v>3097</v>
      </c>
      <c r="R6188" s="13">
        <v>52479</v>
      </c>
      <c r="S6188" s="13">
        <v>3</v>
      </c>
      <c r="T6188" s="14">
        <v>5.9</v>
      </c>
      <c r="U6188" s="11" t="s">
        <v>21</v>
      </c>
      <c r="V6188" s="11" t="s">
        <v>21</v>
      </c>
      <c r="W6188" s="11" t="s">
        <v>21</v>
      </c>
      <c r="X6188" s="12" t="s">
        <v>21</v>
      </c>
      <c r="Y6188" s="13">
        <v>959624</v>
      </c>
      <c r="Z6188" s="13">
        <v>11279115</v>
      </c>
      <c r="AA6188" s="13">
        <v>5707795</v>
      </c>
      <c r="AB6188" s="14">
        <v>8.51</v>
      </c>
    </row>
    <row r="6189" spans="1:28" x14ac:dyDescent="0.25">
      <c r="A6189" s="9">
        <v>2012</v>
      </c>
      <c r="B6189" s="9">
        <v>2</v>
      </c>
      <c r="C6189" s="9" t="s">
        <v>36</v>
      </c>
      <c r="D6189" s="10" t="s">
        <v>72</v>
      </c>
      <c r="E6189" s="11">
        <v>283843</v>
      </c>
      <c r="F6189" s="11">
        <v>2787986</v>
      </c>
      <c r="G6189" s="11">
        <v>2753303</v>
      </c>
      <c r="H6189" s="12">
        <v>10.18</v>
      </c>
      <c r="I6189" s="13">
        <v>169221</v>
      </c>
      <c r="J6189" s="13">
        <v>1819622</v>
      </c>
      <c r="K6189" s="13">
        <v>343801</v>
      </c>
      <c r="L6189" s="14">
        <v>9.3000000000000007</v>
      </c>
      <c r="M6189" s="11">
        <v>244336</v>
      </c>
      <c r="N6189" s="11">
        <v>3873397</v>
      </c>
      <c r="O6189" s="11">
        <v>18500</v>
      </c>
      <c r="P6189" s="12">
        <v>6.31</v>
      </c>
      <c r="Q6189" s="13">
        <v>182</v>
      </c>
      <c r="R6189" s="13">
        <v>1834</v>
      </c>
      <c r="S6189" s="13">
        <v>1</v>
      </c>
      <c r="T6189" s="14">
        <v>9.92</v>
      </c>
      <c r="U6189" s="11" t="s">
        <v>21</v>
      </c>
      <c r="V6189" s="11" t="s">
        <v>21</v>
      </c>
      <c r="W6189" s="11" t="s">
        <v>21</v>
      </c>
      <c r="X6189" s="12" t="s">
        <v>21</v>
      </c>
      <c r="Y6189" s="13">
        <v>697582</v>
      </c>
      <c r="Z6189" s="13">
        <v>8482838</v>
      </c>
      <c r="AA6189" s="13">
        <v>3115605</v>
      </c>
      <c r="AB6189" s="14">
        <v>8.2200000000000006</v>
      </c>
    </row>
    <row r="6190" spans="1:28" x14ac:dyDescent="0.25">
      <c r="A6190" s="9">
        <v>2012</v>
      </c>
      <c r="B6190" s="9">
        <v>2</v>
      </c>
      <c r="C6190" s="9" t="s">
        <v>37</v>
      </c>
      <c r="D6190" s="10" t="s">
        <v>72</v>
      </c>
      <c r="E6190" s="11">
        <v>102506</v>
      </c>
      <c r="F6190" s="11">
        <v>957289</v>
      </c>
      <c r="G6190" s="11">
        <v>1214233</v>
      </c>
      <c r="H6190" s="12">
        <v>10.71</v>
      </c>
      <c r="I6190" s="13">
        <v>101082</v>
      </c>
      <c r="J6190" s="13">
        <v>1118532</v>
      </c>
      <c r="K6190" s="13">
        <v>222662</v>
      </c>
      <c r="L6190" s="14">
        <v>9.0399999999999991</v>
      </c>
      <c r="M6190" s="11">
        <v>60362</v>
      </c>
      <c r="N6190" s="11">
        <v>873796</v>
      </c>
      <c r="O6190" s="11">
        <v>23187</v>
      </c>
      <c r="P6190" s="12">
        <v>6.91</v>
      </c>
      <c r="Q6190" s="13">
        <v>0</v>
      </c>
      <c r="R6190" s="13">
        <v>0</v>
      </c>
      <c r="S6190" s="13">
        <v>0</v>
      </c>
      <c r="T6190" s="14">
        <v>0</v>
      </c>
      <c r="U6190" s="11" t="s">
        <v>21</v>
      </c>
      <c r="V6190" s="11" t="s">
        <v>21</v>
      </c>
      <c r="W6190" s="11" t="s">
        <v>21</v>
      </c>
      <c r="X6190" s="12" t="s">
        <v>21</v>
      </c>
      <c r="Y6190" s="13">
        <v>263950</v>
      </c>
      <c r="Z6190" s="13">
        <v>2949618</v>
      </c>
      <c r="AA6190" s="13">
        <v>1460082</v>
      </c>
      <c r="AB6190" s="14">
        <v>8.9499999999999993</v>
      </c>
    </row>
    <row r="6191" spans="1:28" x14ac:dyDescent="0.25">
      <c r="A6191" s="9">
        <v>2012</v>
      </c>
      <c r="B6191" s="9">
        <v>2</v>
      </c>
      <c r="C6191" s="9" t="s">
        <v>38</v>
      </c>
      <c r="D6191" s="10" t="s">
        <v>72</v>
      </c>
      <c r="E6191" s="11">
        <v>203740</v>
      </c>
      <c r="F6191" s="11">
        <v>2245777</v>
      </c>
      <c r="G6191" s="11">
        <v>1919432</v>
      </c>
      <c r="H6191" s="12">
        <v>9.07</v>
      </c>
      <c r="I6191" s="13">
        <v>124989</v>
      </c>
      <c r="J6191" s="13">
        <v>1449011</v>
      </c>
      <c r="K6191" s="13">
        <v>297979</v>
      </c>
      <c r="L6191" s="14">
        <v>8.6300000000000008</v>
      </c>
      <c r="M6191" s="11">
        <v>195652</v>
      </c>
      <c r="N6191" s="11">
        <v>3770852</v>
      </c>
      <c r="O6191" s="11">
        <v>7050</v>
      </c>
      <c r="P6191" s="12">
        <v>5.19</v>
      </c>
      <c r="Q6191" s="13">
        <v>0</v>
      </c>
      <c r="R6191" s="13">
        <v>0</v>
      </c>
      <c r="S6191" s="13">
        <v>0</v>
      </c>
      <c r="T6191" s="14">
        <v>0</v>
      </c>
      <c r="U6191" s="11" t="s">
        <v>21</v>
      </c>
      <c r="V6191" s="11" t="s">
        <v>21</v>
      </c>
      <c r="W6191" s="11" t="s">
        <v>21</v>
      </c>
      <c r="X6191" s="12" t="s">
        <v>21</v>
      </c>
      <c r="Y6191" s="13">
        <v>524382</v>
      </c>
      <c r="Z6191" s="13">
        <v>7465639</v>
      </c>
      <c r="AA6191" s="13">
        <v>2224461</v>
      </c>
      <c r="AB6191" s="14">
        <v>7.02</v>
      </c>
    </row>
    <row r="6192" spans="1:28" x14ac:dyDescent="0.25">
      <c r="A6192" s="9">
        <v>2012</v>
      </c>
      <c r="B6192" s="9">
        <v>2</v>
      </c>
      <c r="C6192" s="9" t="s">
        <v>39</v>
      </c>
      <c r="D6192" s="10" t="s">
        <v>72</v>
      </c>
      <c r="E6192" s="11">
        <v>174078</v>
      </c>
      <c r="F6192" s="11">
        <v>2073230</v>
      </c>
      <c r="G6192" s="11">
        <v>1986888</v>
      </c>
      <c r="H6192" s="12">
        <v>8.4</v>
      </c>
      <c r="I6192" s="13">
        <v>143008</v>
      </c>
      <c r="J6192" s="13">
        <v>1754479</v>
      </c>
      <c r="K6192" s="13">
        <v>277841</v>
      </c>
      <c r="L6192" s="14">
        <v>8.15</v>
      </c>
      <c r="M6192" s="11">
        <v>121046</v>
      </c>
      <c r="N6192" s="11">
        <v>2486807</v>
      </c>
      <c r="O6192" s="11">
        <v>17598</v>
      </c>
      <c r="P6192" s="12">
        <v>4.87</v>
      </c>
      <c r="Q6192" s="13">
        <v>79</v>
      </c>
      <c r="R6192" s="13">
        <v>907</v>
      </c>
      <c r="S6192" s="13">
        <v>1</v>
      </c>
      <c r="T6192" s="14">
        <v>8.7100000000000009</v>
      </c>
      <c r="U6192" s="11" t="s">
        <v>21</v>
      </c>
      <c r="V6192" s="11" t="s">
        <v>21</v>
      </c>
      <c r="W6192" s="11" t="s">
        <v>21</v>
      </c>
      <c r="X6192" s="12" t="s">
        <v>21</v>
      </c>
      <c r="Y6192" s="13">
        <v>438211</v>
      </c>
      <c r="Z6192" s="13">
        <v>6315423</v>
      </c>
      <c r="AA6192" s="13">
        <v>2282328</v>
      </c>
      <c r="AB6192" s="14">
        <v>6.94</v>
      </c>
    </row>
    <row r="6193" spans="1:28" x14ac:dyDescent="0.25">
      <c r="A6193" s="9">
        <v>2012</v>
      </c>
      <c r="B6193" s="9">
        <v>2</v>
      </c>
      <c r="C6193" s="9" t="s">
        <v>40</v>
      </c>
      <c r="D6193" s="10" t="s">
        <v>72</v>
      </c>
      <c r="E6193" s="11">
        <v>254247</v>
      </c>
      <c r="F6193" s="11">
        <v>1650139</v>
      </c>
      <c r="G6193" s="11">
        <v>2701221</v>
      </c>
      <c r="H6193" s="12">
        <v>15.41</v>
      </c>
      <c r="I6193" s="13">
        <v>194840</v>
      </c>
      <c r="J6193" s="13">
        <v>1401538</v>
      </c>
      <c r="K6193" s="13">
        <v>389034</v>
      </c>
      <c r="L6193" s="14">
        <v>13.9</v>
      </c>
      <c r="M6193" s="11">
        <v>162723</v>
      </c>
      <c r="N6193" s="11">
        <v>1331274</v>
      </c>
      <c r="O6193" s="11">
        <v>20968</v>
      </c>
      <c r="P6193" s="12">
        <v>12.22</v>
      </c>
      <c r="Q6193" s="13">
        <v>1458</v>
      </c>
      <c r="R6193" s="13">
        <v>29701</v>
      </c>
      <c r="S6193" s="13">
        <v>2</v>
      </c>
      <c r="T6193" s="14">
        <v>4.91</v>
      </c>
      <c r="U6193" s="11" t="s">
        <v>21</v>
      </c>
      <c r="V6193" s="11" t="s">
        <v>21</v>
      </c>
      <c r="W6193" s="11" t="s">
        <v>21</v>
      </c>
      <c r="X6193" s="12" t="s">
        <v>21</v>
      </c>
      <c r="Y6193" s="13">
        <v>613268</v>
      </c>
      <c r="Z6193" s="13">
        <v>4412652</v>
      </c>
      <c r="AA6193" s="13">
        <v>3111225</v>
      </c>
      <c r="AB6193" s="14">
        <v>13.9</v>
      </c>
    </row>
    <row r="6194" spans="1:28" x14ac:dyDescent="0.25">
      <c r="A6194" s="9">
        <v>2012</v>
      </c>
      <c r="B6194" s="9">
        <v>2</v>
      </c>
      <c r="C6194" s="9" t="s">
        <v>41</v>
      </c>
      <c r="D6194" s="10" t="s">
        <v>72</v>
      </c>
      <c r="E6194" s="11">
        <v>287977</v>
      </c>
      <c r="F6194" s="11">
        <v>2294160</v>
      </c>
      <c r="G6194" s="11">
        <v>2210895</v>
      </c>
      <c r="H6194" s="12">
        <v>12.55</v>
      </c>
      <c r="I6194" s="13">
        <v>247575</v>
      </c>
      <c r="J6194" s="13">
        <v>2311138</v>
      </c>
      <c r="K6194" s="13">
        <v>246585</v>
      </c>
      <c r="L6194" s="14">
        <v>10.71</v>
      </c>
      <c r="M6194" s="11">
        <v>33483</v>
      </c>
      <c r="N6194" s="11">
        <v>412518</v>
      </c>
      <c r="O6194" s="11">
        <v>8819</v>
      </c>
      <c r="P6194" s="12">
        <v>8.1199999999999992</v>
      </c>
      <c r="Q6194" s="13">
        <v>3398</v>
      </c>
      <c r="R6194" s="13">
        <v>43732</v>
      </c>
      <c r="S6194" s="13">
        <v>5</v>
      </c>
      <c r="T6194" s="14">
        <v>7.77</v>
      </c>
      <c r="U6194" s="11" t="s">
        <v>21</v>
      </c>
      <c r="V6194" s="11" t="s">
        <v>21</v>
      </c>
      <c r="W6194" s="11" t="s">
        <v>21</v>
      </c>
      <c r="X6194" s="12" t="s">
        <v>21</v>
      </c>
      <c r="Y6194" s="13">
        <v>572432</v>
      </c>
      <c r="Z6194" s="13">
        <v>5061549</v>
      </c>
      <c r="AA6194" s="13">
        <v>2466304</v>
      </c>
      <c r="AB6194" s="14">
        <v>11.31</v>
      </c>
    </row>
    <row r="6195" spans="1:28" x14ac:dyDescent="0.25">
      <c r="A6195" s="9">
        <v>2012</v>
      </c>
      <c r="B6195" s="9">
        <v>2</v>
      </c>
      <c r="C6195" s="9" t="s">
        <v>42</v>
      </c>
      <c r="D6195" s="10" t="s">
        <v>72</v>
      </c>
      <c r="E6195" s="11">
        <v>55741</v>
      </c>
      <c r="F6195" s="11">
        <v>369806</v>
      </c>
      <c r="G6195" s="11">
        <v>702815</v>
      </c>
      <c r="H6195" s="12">
        <v>15.07</v>
      </c>
      <c r="I6195" s="13">
        <v>40095</v>
      </c>
      <c r="J6195" s="13">
        <v>320394</v>
      </c>
      <c r="K6195" s="13">
        <v>88489</v>
      </c>
      <c r="L6195" s="14">
        <v>12.51</v>
      </c>
      <c r="M6195" s="11">
        <v>17499</v>
      </c>
      <c r="N6195" s="11">
        <v>226035</v>
      </c>
      <c r="O6195" s="11">
        <v>2776</v>
      </c>
      <c r="P6195" s="12">
        <v>7.74</v>
      </c>
      <c r="Q6195" s="13">
        <v>0</v>
      </c>
      <c r="R6195" s="13">
        <v>0</v>
      </c>
      <c r="S6195" s="13">
        <v>0</v>
      </c>
      <c r="T6195" s="14">
        <v>0</v>
      </c>
      <c r="U6195" s="11" t="s">
        <v>21</v>
      </c>
      <c r="V6195" s="11" t="s">
        <v>21</v>
      </c>
      <c r="W6195" s="11" t="s">
        <v>21</v>
      </c>
      <c r="X6195" s="12" t="s">
        <v>21</v>
      </c>
      <c r="Y6195" s="13">
        <v>113335</v>
      </c>
      <c r="Z6195" s="13">
        <v>916235</v>
      </c>
      <c r="AA6195" s="13">
        <v>794080</v>
      </c>
      <c r="AB6195" s="14">
        <v>12.37</v>
      </c>
    </row>
    <row r="6196" spans="1:28" x14ac:dyDescent="0.25">
      <c r="A6196" s="9">
        <v>2012</v>
      </c>
      <c r="B6196" s="9">
        <v>2</v>
      </c>
      <c r="C6196" s="9" t="s">
        <v>43</v>
      </c>
      <c r="D6196" s="10" t="s">
        <v>72</v>
      </c>
      <c r="E6196" s="11">
        <v>357894</v>
      </c>
      <c r="F6196" s="11">
        <v>2654167</v>
      </c>
      <c r="G6196" s="11">
        <v>4252775</v>
      </c>
      <c r="H6196" s="12">
        <v>13.48</v>
      </c>
      <c r="I6196" s="13">
        <v>309979</v>
      </c>
      <c r="J6196" s="13">
        <v>2905097</v>
      </c>
      <c r="K6196" s="13">
        <v>520790</v>
      </c>
      <c r="L6196" s="14">
        <v>10.67</v>
      </c>
      <c r="M6196" s="11">
        <v>200281</v>
      </c>
      <c r="N6196" s="11">
        <v>2705010</v>
      </c>
      <c r="O6196" s="11">
        <v>12903</v>
      </c>
      <c r="P6196" s="12">
        <v>7.4</v>
      </c>
      <c r="Q6196" s="13">
        <v>58</v>
      </c>
      <c r="R6196" s="13">
        <v>749</v>
      </c>
      <c r="S6196" s="13">
        <v>1</v>
      </c>
      <c r="T6196" s="14">
        <v>7.74</v>
      </c>
      <c r="U6196" s="11" t="s">
        <v>21</v>
      </c>
      <c r="V6196" s="11" t="s">
        <v>21</v>
      </c>
      <c r="W6196" s="11" t="s">
        <v>21</v>
      </c>
      <c r="X6196" s="12" t="s">
        <v>21</v>
      </c>
      <c r="Y6196" s="13">
        <v>868211</v>
      </c>
      <c r="Z6196" s="13">
        <v>8265023</v>
      </c>
      <c r="AA6196" s="13">
        <v>4786469</v>
      </c>
      <c r="AB6196" s="14">
        <v>10.5</v>
      </c>
    </row>
    <row r="6197" spans="1:28" x14ac:dyDescent="0.25">
      <c r="A6197" s="9">
        <v>2012</v>
      </c>
      <c r="B6197" s="9">
        <v>2</v>
      </c>
      <c r="C6197" s="9" t="s">
        <v>44</v>
      </c>
      <c r="D6197" s="10" t="s">
        <v>72</v>
      </c>
      <c r="E6197" s="11">
        <v>207193</v>
      </c>
      <c r="F6197" s="11">
        <v>1935351</v>
      </c>
      <c r="G6197" s="11">
        <v>2314011</v>
      </c>
      <c r="H6197" s="12">
        <v>10.71</v>
      </c>
      <c r="I6197" s="13">
        <v>150242</v>
      </c>
      <c r="J6197" s="13">
        <v>1783755</v>
      </c>
      <c r="K6197" s="13">
        <v>277569</v>
      </c>
      <c r="L6197" s="14">
        <v>8.42</v>
      </c>
      <c r="M6197" s="11">
        <v>115823</v>
      </c>
      <c r="N6197" s="11">
        <v>1815849</v>
      </c>
      <c r="O6197" s="11">
        <v>10849</v>
      </c>
      <c r="P6197" s="12">
        <v>6.38</v>
      </c>
      <c r="Q6197" s="13">
        <v>128</v>
      </c>
      <c r="R6197" s="13">
        <v>1495</v>
      </c>
      <c r="S6197" s="13">
        <v>1</v>
      </c>
      <c r="T6197" s="14">
        <v>8.56</v>
      </c>
      <c r="U6197" s="11" t="s">
        <v>21</v>
      </c>
      <c r="V6197" s="11" t="s">
        <v>21</v>
      </c>
      <c r="W6197" s="11" t="s">
        <v>21</v>
      </c>
      <c r="X6197" s="12" t="s">
        <v>21</v>
      </c>
      <c r="Y6197" s="13">
        <v>473387</v>
      </c>
      <c r="Z6197" s="13">
        <v>5536450</v>
      </c>
      <c r="AA6197" s="13">
        <v>2602430</v>
      </c>
      <c r="AB6197" s="14">
        <v>8.5500000000000007</v>
      </c>
    </row>
    <row r="6198" spans="1:28" x14ac:dyDescent="0.25">
      <c r="A6198" s="9">
        <v>2012</v>
      </c>
      <c r="B6198" s="9">
        <v>2</v>
      </c>
      <c r="C6198" s="9" t="s">
        <v>45</v>
      </c>
      <c r="D6198" s="10" t="s">
        <v>72</v>
      </c>
      <c r="E6198" s="11">
        <v>251569</v>
      </c>
      <c r="F6198" s="11">
        <v>2827236</v>
      </c>
      <c r="G6198" s="11">
        <v>2696194</v>
      </c>
      <c r="H6198" s="12">
        <v>8.9</v>
      </c>
      <c r="I6198" s="13">
        <v>169463</v>
      </c>
      <c r="J6198" s="13">
        <v>2300328</v>
      </c>
      <c r="K6198" s="13">
        <v>371042</v>
      </c>
      <c r="L6198" s="14">
        <v>7.37</v>
      </c>
      <c r="M6198" s="11">
        <v>74387</v>
      </c>
      <c r="N6198" s="11">
        <v>1399964</v>
      </c>
      <c r="O6198" s="11">
        <v>8904</v>
      </c>
      <c r="P6198" s="12">
        <v>5.31</v>
      </c>
      <c r="Q6198" s="13">
        <v>123</v>
      </c>
      <c r="R6198" s="13">
        <v>2456</v>
      </c>
      <c r="S6198" s="13">
        <v>1</v>
      </c>
      <c r="T6198" s="14">
        <v>5.01</v>
      </c>
      <c r="U6198" s="11" t="s">
        <v>21</v>
      </c>
      <c r="V6198" s="11" t="s">
        <v>21</v>
      </c>
      <c r="W6198" s="11" t="s">
        <v>21</v>
      </c>
      <c r="X6198" s="12" t="s">
        <v>21</v>
      </c>
      <c r="Y6198" s="13">
        <v>495541</v>
      </c>
      <c r="Z6198" s="13">
        <v>6529984</v>
      </c>
      <c r="AA6198" s="13">
        <v>3076141</v>
      </c>
      <c r="AB6198" s="14">
        <v>7.59</v>
      </c>
    </row>
    <row r="6199" spans="1:28" x14ac:dyDescent="0.25">
      <c r="A6199" s="9">
        <v>2012</v>
      </c>
      <c r="B6199" s="9">
        <v>2</v>
      </c>
      <c r="C6199" s="9" t="s">
        <v>46</v>
      </c>
      <c r="D6199" s="10" t="s">
        <v>72</v>
      </c>
      <c r="E6199" s="11">
        <v>139110</v>
      </c>
      <c r="F6199" s="11">
        <v>1333165</v>
      </c>
      <c r="G6199" s="11">
        <v>1252362</v>
      </c>
      <c r="H6199" s="12">
        <v>10.43</v>
      </c>
      <c r="I6199" s="13">
        <v>95370</v>
      </c>
      <c r="J6199" s="13">
        <v>997059</v>
      </c>
      <c r="K6199" s="13">
        <v>226069</v>
      </c>
      <c r="L6199" s="14">
        <v>9.57</v>
      </c>
      <c r="M6199" s="11">
        <v>82333</v>
      </c>
      <c r="N6199" s="11">
        <v>1350865</v>
      </c>
      <c r="O6199" s="11">
        <v>6681</v>
      </c>
      <c r="P6199" s="12">
        <v>6.09</v>
      </c>
      <c r="Q6199" s="13">
        <v>0</v>
      </c>
      <c r="R6199" s="13">
        <v>0</v>
      </c>
      <c r="S6199" s="13">
        <v>0</v>
      </c>
      <c r="T6199" s="14">
        <v>0</v>
      </c>
      <c r="U6199" s="11" t="s">
        <v>21</v>
      </c>
      <c r="V6199" s="11" t="s">
        <v>21</v>
      </c>
      <c r="W6199" s="11" t="s">
        <v>21</v>
      </c>
      <c r="X6199" s="12" t="s">
        <v>21</v>
      </c>
      <c r="Y6199" s="13">
        <v>316813</v>
      </c>
      <c r="Z6199" s="13">
        <v>3681090</v>
      </c>
      <c r="AA6199" s="13">
        <v>1485112</v>
      </c>
      <c r="AB6199" s="14">
        <v>8.61</v>
      </c>
    </row>
    <row r="6200" spans="1:28" x14ac:dyDescent="0.25">
      <c r="A6200" s="9">
        <v>2012</v>
      </c>
      <c r="B6200" s="9">
        <v>2</v>
      </c>
      <c r="C6200" s="9" t="s">
        <v>47</v>
      </c>
      <c r="D6200" s="10" t="s">
        <v>72</v>
      </c>
      <c r="E6200" s="11">
        <v>46023</v>
      </c>
      <c r="F6200" s="11">
        <v>480130</v>
      </c>
      <c r="G6200" s="11">
        <v>472801</v>
      </c>
      <c r="H6200" s="12">
        <v>9.59</v>
      </c>
      <c r="I6200" s="13">
        <v>37860</v>
      </c>
      <c r="J6200" s="13">
        <v>423080</v>
      </c>
      <c r="K6200" s="13">
        <v>101548</v>
      </c>
      <c r="L6200" s="14">
        <v>8.9499999999999993</v>
      </c>
      <c r="M6200" s="11">
        <v>17464</v>
      </c>
      <c r="N6200" s="11">
        <v>347048</v>
      </c>
      <c r="O6200" s="11">
        <v>4623</v>
      </c>
      <c r="P6200" s="12">
        <v>5.03</v>
      </c>
      <c r="Q6200" s="13">
        <v>0</v>
      </c>
      <c r="R6200" s="13">
        <v>0</v>
      </c>
      <c r="S6200" s="13">
        <v>0</v>
      </c>
      <c r="T6200" s="14">
        <v>0</v>
      </c>
      <c r="U6200" s="11" t="s">
        <v>21</v>
      </c>
      <c r="V6200" s="11" t="s">
        <v>21</v>
      </c>
      <c r="W6200" s="11" t="s">
        <v>21</v>
      </c>
      <c r="X6200" s="12" t="s">
        <v>21</v>
      </c>
      <c r="Y6200" s="13">
        <v>101347</v>
      </c>
      <c r="Z6200" s="13">
        <v>1250259</v>
      </c>
      <c r="AA6200" s="13">
        <v>578972</v>
      </c>
      <c r="AB6200" s="14">
        <v>8.11</v>
      </c>
    </row>
    <row r="6201" spans="1:28" x14ac:dyDescent="0.25">
      <c r="A6201" s="9">
        <v>2012</v>
      </c>
      <c r="B6201" s="9">
        <v>2</v>
      </c>
      <c r="C6201" s="9" t="s">
        <v>48</v>
      </c>
      <c r="D6201" s="10" t="s">
        <v>72</v>
      </c>
      <c r="E6201" s="11">
        <v>472917</v>
      </c>
      <c r="F6201" s="11">
        <v>4394900</v>
      </c>
      <c r="G6201" s="11">
        <v>4218437</v>
      </c>
      <c r="H6201" s="12">
        <v>10.76</v>
      </c>
      <c r="I6201" s="13">
        <v>294775</v>
      </c>
      <c r="J6201" s="13">
        <v>3401310</v>
      </c>
      <c r="K6201" s="13">
        <v>649290</v>
      </c>
      <c r="L6201" s="14">
        <v>8.67</v>
      </c>
      <c r="M6201" s="11">
        <v>136278</v>
      </c>
      <c r="N6201" s="11">
        <v>2200168</v>
      </c>
      <c r="O6201" s="11">
        <v>10286</v>
      </c>
      <c r="P6201" s="12">
        <v>6.19</v>
      </c>
      <c r="Q6201" s="13">
        <v>42</v>
      </c>
      <c r="R6201" s="13">
        <v>532</v>
      </c>
      <c r="S6201" s="13">
        <v>3</v>
      </c>
      <c r="T6201" s="14">
        <v>7.89</v>
      </c>
      <c r="U6201" s="11" t="s">
        <v>21</v>
      </c>
      <c r="V6201" s="11" t="s">
        <v>21</v>
      </c>
      <c r="W6201" s="11" t="s">
        <v>21</v>
      </c>
      <c r="X6201" s="12" t="s">
        <v>21</v>
      </c>
      <c r="Y6201" s="13">
        <v>904011</v>
      </c>
      <c r="Z6201" s="13">
        <v>9996911</v>
      </c>
      <c r="AA6201" s="13">
        <v>4878016</v>
      </c>
      <c r="AB6201" s="14">
        <v>9.0399999999999991</v>
      </c>
    </row>
    <row r="6202" spans="1:28" x14ac:dyDescent="0.25">
      <c r="A6202" s="9">
        <v>2012</v>
      </c>
      <c r="B6202" s="9">
        <v>2</v>
      </c>
      <c r="C6202" s="9" t="s">
        <v>49</v>
      </c>
      <c r="D6202" s="10" t="s">
        <v>72</v>
      </c>
      <c r="E6202" s="11">
        <v>38383</v>
      </c>
      <c r="F6202" s="11">
        <v>472928</v>
      </c>
      <c r="G6202" s="11">
        <v>338432</v>
      </c>
      <c r="H6202" s="12">
        <v>8.1199999999999992</v>
      </c>
      <c r="I6202" s="13">
        <v>33397</v>
      </c>
      <c r="J6202" s="13">
        <v>439505</v>
      </c>
      <c r="K6202" s="13">
        <v>61989</v>
      </c>
      <c r="L6202" s="14">
        <v>7.6</v>
      </c>
      <c r="M6202" s="11">
        <v>27214</v>
      </c>
      <c r="N6202" s="11">
        <v>407551</v>
      </c>
      <c r="O6202" s="11">
        <v>4175</v>
      </c>
      <c r="P6202" s="12">
        <v>6.68</v>
      </c>
      <c r="Q6202" s="13">
        <v>0</v>
      </c>
      <c r="R6202" s="13">
        <v>0</v>
      </c>
      <c r="S6202" s="13">
        <v>0</v>
      </c>
      <c r="T6202" s="14">
        <v>0</v>
      </c>
      <c r="U6202" s="11" t="s">
        <v>21</v>
      </c>
      <c r="V6202" s="11" t="s">
        <v>21</v>
      </c>
      <c r="W6202" s="11" t="s">
        <v>21</v>
      </c>
      <c r="X6202" s="12" t="s">
        <v>21</v>
      </c>
      <c r="Y6202" s="13">
        <v>98993</v>
      </c>
      <c r="Z6202" s="13">
        <v>1319985</v>
      </c>
      <c r="AA6202" s="13">
        <v>404596</v>
      </c>
      <c r="AB6202" s="14">
        <v>7.5</v>
      </c>
    </row>
    <row r="6203" spans="1:28" x14ac:dyDescent="0.25">
      <c r="A6203" s="9">
        <v>2012</v>
      </c>
      <c r="B6203" s="9">
        <v>2</v>
      </c>
      <c r="C6203" s="9" t="s">
        <v>50</v>
      </c>
      <c r="D6203" s="10" t="s">
        <v>72</v>
      </c>
      <c r="E6203" s="11">
        <v>78002</v>
      </c>
      <c r="F6203" s="11">
        <v>879990</v>
      </c>
      <c r="G6203" s="11">
        <v>804548</v>
      </c>
      <c r="H6203" s="12">
        <v>8.86</v>
      </c>
      <c r="I6203" s="13">
        <v>59594</v>
      </c>
      <c r="J6203" s="13">
        <v>753018</v>
      </c>
      <c r="K6203" s="13">
        <v>146723</v>
      </c>
      <c r="L6203" s="14">
        <v>7.91</v>
      </c>
      <c r="M6203" s="11">
        <v>53821</v>
      </c>
      <c r="N6203" s="11">
        <v>823585</v>
      </c>
      <c r="O6203" s="11">
        <v>53265</v>
      </c>
      <c r="P6203" s="12">
        <v>6.53</v>
      </c>
      <c r="Q6203" s="13">
        <v>0</v>
      </c>
      <c r="R6203" s="13">
        <v>0</v>
      </c>
      <c r="S6203" s="13">
        <v>0</v>
      </c>
      <c r="T6203" s="14">
        <v>0</v>
      </c>
      <c r="U6203" s="11" t="s">
        <v>21</v>
      </c>
      <c r="V6203" s="11" t="s">
        <v>21</v>
      </c>
      <c r="W6203" s="11" t="s">
        <v>21</v>
      </c>
      <c r="X6203" s="12" t="s">
        <v>21</v>
      </c>
      <c r="Y6203" s="13">
        <v>191417</v>
      </c>
      <c r="Z6203" s="13">
        <v>2456593</v>
      </c>
      <c r="AA6203" s="13">
        <v>1004536</v>
      </c>
      <c r="AB6203" s="14">
        <v>7.79</v>
      </c>
    </row>
    <row r="6204" spans="1:28" x14ac:dyDescent="0.25">
      <c r="A6204" s="9">
        <v>2012</v>
      </c>
      <c r="B6204" s="9">
        <v>2</v>
      </c>
      <c r="C6204" s="9" t="s">
        <v>51</v>
      </c>
      <c r="D6204" s="10" t="s">
        <v>72</v>
      </c>
      <c r="E6204" s="11">
        <v>63244</v>
      </c>
      <c r="F6204" s="11">
        <v>392398</v>
      </c>
      <c r="G6204" s="11">
        <v>600229</v>
      </c>
      <c r="H6204" s="12">
        <v>16.12</v>
      </c>
      <c r="I6204" s="13">
        <v>48662</v>
      </c>
      <c r="J6204" s="13">
        <v>359736</v>
      </c>
      <c r="K6204" s="13">
        <v>104438</v>
      </c>
      <c r="L6204" s="14">
        <v>13.53</v>
      </c>
      <c r="M6204" s="11">
        <v>18687</v>
      </c>
      <c r="N6204" s="11">
        <v>160593</v>
      </c>
      <c r="O6204" s="11">
        <v>3474</v>
      </c>
      <c r="P6204" s="12">
        <v>11.64</v>
      </c>
      <c r="Q6204" s="13">
        <v>0</v>
      </c>
      <c r="R6204" s="13">
        <v>0</v>
      </c>
      <c r="S6204" s="13">
        <v>0</v>
      </c>
      <c r="T6204" s="14">
        <v>0</v>
      </c>
      <c r="U6204" s="11" t="s">
        <v>21</v>
      </c>
      <c r="V6204" s="11" t="s">
        <v>21</v>
      </c>
      <c r="W6204" s="11" t="s">
        <v>21</v>
      </c>
      <c r="X6204" s="12" t="s">
        <v>21</v>
      </c>
      <c r="Y6204" s="13">
        <v>130593</v>
      </c>
      <c r="Z6204" s="13">
        <v>912727</v>
      </c>
      <c r="AA6204" s="13">
        <v>708141</v>
      </c>
      <c r="AB6204" s="14">
        <v>14.31</v>
      </c>
    </row>
    <row r="6205" spans="1:28" x14ac:dyDescent="0.25">
      <c r="A6205" s="9">
        <v>2012</v>
      </c>
      <c r="B6205" s="9">
        <v>2</v>
      </c>
      <c r="C6205" s="9" t="s">
        <v>52</v>
      </c>
      <c r="D6205" s="10" t="s">
        <v>72</v>
      </c>
      <c r="E6205" s="11">
        <v>333519</v>
      </c>
      <c r="F6205" s="11">
        <v>2055974</v>
      </c>
      <c r="G6205" s="11">
        <v>3443569</v>
      </c>
      <c r="H6205" s="12">
        <v>16.22</v>
      </c>
      <c r="I6205" s="13">
        <v>381813</v>
      </c>
      <c r="J6205" s="13">
        <v>3044463</v>
      </c>
      <c r="K6205" s="13">
        <v>480263</v>
      </c>
      <c r="L6205" s="14">
        <v>12.54</v>
      </c>
      <c r="M6205" s="11">
        <v>63843</v>
      </c>
      <c r="N6205" s="11">
        <v>618265</v>
      </c>
      <c r="O6205" s="11">
        <v>12511</v>
      </c>
      <c r="P6205" s="12">
        <v>10.33</v>
      </c>
      <c r="Q6205" s="13">
        <v>2333</v>
      </c>
      <c r="R6205" s="13">
        <v>25080</v>
      </c>
      <c r="S6205" s="13">
        <v>6</v>
      </c>
      <c r="T6205" s="14">
        <v>9.3000000000000007</v>
      </c>
      <c r="U6205" s="11" t="s">
        <v>21</v>
      </c>
      <c r="V6205" s="11" t="s">
        <v>21</v>
      </c>
      <c r="W6205" s="11" t="s">
        <v>21</v>
      </c>
      <c r="X6205" s="12" t="s">
        <v>21</v>
      </c>
      <c r="Y6205" s="13">
        <v>781507</v>
      </c>
      <c r="Z6205" s="13">
        <v>5743782</v>
      </c>
      <c r="AA6205" s="13">
        <v>3936349</v>
      </c>
      <c r="AB6205" s="14">
        <v>13.61</v>
      </c>
    </row>
    <row r="6206" spans="1:28" x14ac:dyDescent="0.25">
      <c r="A6206" s="9">
        <v>2012</v>
      </c>
      <c r="B6206" s="9">
        <v>2</v>
      </c>
      <c r="C6206" s="9" t="s">
        <v>53</v>
      </c>
      <c r="D6206" s="10" t="s">
        <v>72</v>
      </c>
      <c r="E6206" s="11">
        <v>59393</v>
      </c>
      <c r="F6206" s="11">
        <v>559035</v>
      </c>
      <c r="G6206" s="11">
        <v>858550</v>
      </c>
      <c r="H6206" s="12">
        <v>10.62</v>
      </c>
      <c r="I6206" s="13">
        <v>59513</v>
      </c>
      <c r="J6206" s="13">
        <v>663660</v>
      </c>
      <c r="K6206" s="13">
        <v>136752</v>
      </c>
      <c r="L6206" s="14">
        <v>8.9700000000000006</v>
      </c>
      <c r="M6206" s="11">
        <v>31920</v>
      </c>
      <c r="N6206" s="11">
        <v>549467</v>
      </c>
      <c r="O6206" s="11">
        <v>7989</v>
      </c>
      <c r="P6206" s="12">
        <v>5.81</v>
      </c>
      <c r="Q6206" s="13">
        <v>0</v>
      </c>
      <c r="R6206" s="13">
        <v>0</v>
      </c>
      <c r="S6206" s="13">
        <v>0</v>
      </c>
      <c r="T6206" s="14">
        <v>0</v>
      </c>
      <c r="U6206" s="11" t="s">
        <v>21</v>
      </c>
      <c r="V6206" s="11" t="s">
        <v>21</v>
      </c>
      <c r="W6206" s="11" t="s">
        <v>21</v>
      </c>
      <c r="X6206" s="12" t="s">
        <v>21</v>
      </c>
      <c r="Y6206" s="13">
        <v>150826</v>
      </c>
      <c r="Z6206" s="13">
        <v>1772162</v>
      </c>
      <c r="AA6206" s="13">
        <v>1003291</v>
      </c>
      <c r="AB6206" s="14">
        <v>8.51</v>
      </c>
    </row>
    <row r="6207" spans="1:28" x14ac:dyDescent="0.25">
      <c r="A6207" s="9">
        <v>2012</v>
      </c>
      <c r="B6207" s="9">
        <v>2</v>
      </c>
      <c r="C6207" s="9" t="s">
        <v>54</v>
      </c>
      <c r="D6207" s="10" t="s">
        <v>72</v>
      </c>
      <c r="E6207" s="11">
        <v>88413</v>
      </c>
      <c r="F6207" s="11">
        <v>704638</v>
      </c>
      <c r="G6207" s="11">
        <v>1075434</v>
      </c>
      <c r="H6207" s="12">
        <v>12.55</v>
      </c>
      <c r="I6207" s="13">
        <v>57688</v>
      </c>
      <c r="J6207" s="13">
        <v>622318</v>
      </c>
      <c r="K6207" s="13">
        <v>154271</v>
      </c>
      <c r="L6207" s="14">
        <v>9.27</v>
      </c>
      <c r="M6207" s="11">
        <v>57170</v>
      </c>
      <c r="N6207" s="11">
        <v>1028524</v>
      </c>
      <c r="O6207" s="11">
        <v>3499</v>
      </c>
      <c r="P6207" s="12">
        <v>5.56</v>
      </c>
      <c r="Q6207" s="13">
        <v>44</v>
      </c>
      <c r="R6207" s="13">
        <v>576</v>
      </c>
      <c r="S6207" s="13">
        <v>1</v>
      </c>
      <c r="T6207" s="14">
        <v>7.64</v>
      </c>
      <c r="U6207" s="11" t="s">
        <v>21</v>
      </c>
      <c r="V6207" s="11" t="s">
        <v>21</v>
      </c>
      <c r="W6207" s="11" t="s">
        <v>21</v>
      </c>
      <c r="X6207" s="12" t="s">
        <v>21</v>
      </c>
      <c r="Y6207" s="13">
        <v>203316</v>
      </c>
      <c r="Z6207" s="13">
        <v>2356056</v>
      </c>
      <c r="AA6207" s="13">
        <v>1233205</v>
      </c>
      <c r="AB6207" s="14">
        <v>8.6300000000000008</v>
      </c>
    </row>
    <row r="6208" spans="1:28" x14ac:dyDescent="0.25">
      <c r="A6208" s="9">
        <v>2012</v>
      </c>
      <c r="B6208" s="9">
        <v>2</v>
      </c>
      <c r="C6208" s="9" t="s">
        <v>55</v>
      </c>
      <c r="D6208" s="10" t="s">
        <v>72</v>
      </c>
      <c r="E6208" s="11">
        <v>667863</v>
      </c>
      <c r="F6208" s="11">
        <v>4046413</v>
      </c>
      <c r="G6208" s="11">
        <v>6980088</v>
      </c>
      <c r="H6208" s="12">
        <v>16.510000000000002</v>
      </c>
      <c r="I6208" s="13">
        <v>852997</v>
      </c>
      <c r="J6208" s="13">
        <v>5987171</v>
      </c>
      <c r="K6208" s="13">
        <v>1037167</v>
      </c>
      <c r="L6208" s="14">
        <v>14.25</v>
      </c>
      <c r="M6208" s="11">
        <v>70878</v>
      </c>
      <c r="N6208" s="11">
        <v>1049612</v>
      </c>
      <c r="O6208" s="11">
        <v>8181</v>
      </c>
      <c r="P6208" s="12">
        <v>6.75</v>
      </c>
      <c r="Q6208" s="13">
        <v>31594</v>
      </c>
      <c r="R6208" s="13">
        <v>238886</v>
      </c>
      <c r="S6208" s="13">
        <v>6</v>
      </c>
      <c r="T6208" s="14">
        <v>13.23</v>
      </c>
      <c r="U6208" s="11" t="s">
        <v>21</v>
      </c>
      <c r="V6208" s="11" t="s">
        <v>21</v>
      </c>
      <c r="W6208" s="11" t="s">
        <v>21</v>
      </c>
      <c r="X6208" s="12" t="s">
        <v>21</v>
      </c>
      <c r="Y6208" s="13">
        <v>1623332</v>
      </c>
      <c r="Z6208" s="13">
        <v>11322082</v>
      </c>
      <c r="AA6208" s="13">
        <v>8025442</v>
      </c>
      <c r="AB6208" s="14">
        <v>14.34</v>
      </c>
    </row>
    <row r="6209" spans="1:28" x14ac:dyDescent="0.25">
      <c r="A6209" s="9">
        <v>2012</v>
      </c>
      <c r="B6209" s="9">
        <v>2</v>
      </c>
      <c r="C6209" s="9" t="s">
        <v>56</v>
      </c>
      <c r="D6209" s="10" t="s">
        <v>72</v>
      </c>
      <c r="E6209" s="11">
        <v>483067</v>
      </c>
      <c r="F6209" s="11">
        <v>4376055</v>
      </c>
      <c r="G6209" s="11">
        <v>4877506</v>
      </c>
      <c r="H6209" s="12">
        <v>11.04</v>
      </c>
      <c r="I6209" s="13">
        <v>347636</v>
      </c>
      <c r="J6209" s="13">
        <v>3591207</v>
      </c>
      <c r="K6209" s="13">
        <v>613006</v>
      </c>
      <c r="L6209" s="14">
        <v>9.68</v>
      </c>
      <c r="M6209" s="11">
        <v>272564</v>
      </c>
      <c r="N6209" s="11">
        <v>4584881</v>
      </c>
      <c r="O6209" s="11">
        <v>19720</v>
      </c>
      <c r="P6209" s="12">
        <v>5.94</v>
      </c>
      <c r="Q6209" s="13">
        <v>286</v>
      </c>
      <c r="R6209" s="13">
        <v>4313</v>
      </c>
      <c r="S6209" s="13">
        <v>2</v>
      </c>
      <c r="T6209" s="14">
        <v>6.63</v>
      </c>
      <c r="U6209" s="11" t="s">
        <v>21</v>
      </c>
      <c r="V6209" s="11" t="s">
        <v>21</v>
      </c>
      <c r="W6209" s="11" t="s">
        <v>21</v>
      </c>
      <c r="X6209" s="12" t="s">
        <v>21</v>
      </c>
      <c r="Y6209" s="13">
        <v>1103553</v>
      </c>
      <c r="Z6209" s="13">
        <v>12556455</v>
      </c>
      <c r="AA6209" s="13">
        <v>5510234</v>
      </c>
      <c r="AB6209" s="14">
        <v>8.7899999999999991</v>
      </c>
    </row>
    <row r="6210" spans="1:28" x14ac:dyDescent="0.25">
      <c r="A6210" s="9">
        <v>2012</v>
      </c>
      <c r="B6210" s="9">
        <v>2</v>
      </c>
      <c r="C6210" s="9" t="s">
        <v>57</v>
      </c>
      <c r="D6210" s="10" t="s">
        <v>72</v>
      </c>
      <c r="E6210" s="11">
        <v>154147</v>
      </c>
      <c r="F6210" s="11">
        <v>1625788</v>
      </c>
      <c r="G6210" s="11">
        <v>1673447</v>
      </c>
      <c r="H6210" s="12">
        <v>9.48</v>
      </c>
      <c r="I6210" s="13">
        <v>103133</v>
      </c>
      <c r="J6210" s="13">
        <v>1390676</v>
      </c>
      <c r="K6210" s="13">
        <v>266234</v>
      </c>
      <c r="L6210" s="14">
        <v>7.42</v>
      </c>
      <c r="M6210" s="11">
        <v>67307</v>
      </c>
      <c r="N6210" s="11">
        <v>1280686</v>
      </c>
      <c r="O6210" s="11">
        <v>18010</v>
      </c>
      <c r="P6210" s="12">
        <v>5.26</v>
      </c>
      <c r="Q6210" s="13">
        <v>0</v>
      </c>
      <c r="R6210" s="13">
        <v>0</v>
      </c>
      <c r="S6210" s="13">
        <v>0</v>
      </c>
      <c r="T6210" s="14">
        <v>0</v>
      </c>
      <c r="U6210" s="11" t="s">
        <v>21</v>
      </c>
      <c r="V6210" s="11" t="s">
        <v>21</v>
      </c>
      <c r="W6210" s="11" t="s">
        <v>21</v>
      </c>
      <c r="X6210" s="12" t="s">
        <v>21</v>
      </c>
      <c r="Y6210" s="13">
        <v>324587</v>
      </c>
      <c r="Z6210" s="13">
        <v>4297150</v>
      </c>
      <c r="AA6210" s="13">
        <v>1957691</v>
      </c>
      <c r="AB6210" s="14">
        <v>7.55</v>
      </c>
    </row>
    <row r="6211" spans="1:28" x14ac:dyDescent="0.25">
      <c r="A6211" s="9">
        <v>2012</v>
      </c>
      <c r="B6211" s="9">
        <v>2</v>
      </c>
      <c r="C6211" s="9" t="s">
        <v>58</v>
      </c>
      <c r="D6211" s="10" t="s">
        <v>72</v>
      </c>
      <c r="E6211" s="11">
        <v>176250</v>
      </c>
      <c r="F6211" s="11">
        <v>1830086</v>
      </c>
      <c r="G6211" s="11">
        <v>1640586</v>
      </c>
      <c r="H6211" s="12">
        <v>9.6300000000000008</v>
      </c>
      <c r="I6211" s="13">
        <v>104967</v>
      </c>
      <c r="J6211" s="13">
        <v>1276837</v>
      </c>
      <c r="K6211" s="13">
        <v>237231</v>
      </c>
      <c r="L6211" s="14">
        <v>8.2200000000000006</v>
      </c>
      <c r="M6211" s="11">
        <v>50228</v>
      </c>
      <c r="N6211" s="11">
        <v>905315</v>
      </c>
      <c r="O6211" s="11">
        <v>21561</v>
      </c>
      <c r="P6211" s="12">
        <v>5.55</v>
      </c>
      <c r="Q6211" s="13">
        <v>178</v>
      </c>
      <c r="R6211" s="13">
        <v>2174</v>
      </c>
      <c r="S6211" s="13">
        <v>4</v>
      </c>
      <c r="T6211" s="14">
        <v>8.19</v>
      </c>
      <c r="U6211" s="11" t="s">
        <v>21</v>
      </c>
      <c r="V6211" s="11" t="s">
        <v>21</v>
      </c>
      <c r="W6211" s="11" t="s">
        <v>21</v>
      </c>
      <c r="X6211" s="12" t="s">
        <v>21</v>
      </c>
      <c r="Y6211" s="13">
        <v>331623</v>
      </c>
      <c r="Z6211" s="13">
        <v>4014413</v>
      </c>
      <c r="AA6211" s="13">
        <v>1899382</v>
      </c>
      <c r="AB6211" s="14">
        <v>8.26</v>
      </c>
    </row>
    <row r="6212" spans="1:28" x14ac:dyDescent="0.25">
      <c r="A6212" s="9">
        <v>2012</v>
      </c>
      <c r="B6212" s="9">
        <v>2</v>
      </c>
      <c r="C6212" s="9" t="s">
        <v>59</v>
      </c>
      <c r="D6212" s="10" t="s">
        <v>72</v>
      </c>
      <c r="E6212" s="11">
        <v>620755</v>
      </c>
      <c r="F6212" s="11">
        <v>4853365</v>
      </c>
      <c r="G6212" s="11">
        <v>5260698</v>
      </c>
      <c r="H6212" s="12">
        <v>12.79</v>
      </c>
      <c r="I6212" s="13">
        <v>330993</v>
      </c>
      <c r="J6212" s="13">
        <v>3460346</v>
      </c>
      <c r="K6212" s="13">
        <v>685303</v>
      </c>
      <c r="L6212" s="14">
        <v>9.57</v>
      </c>
      <c r="M6212" s="11">
        <v>278104</v>
      </c>
      <c r="N6212" s="11">
        <v>3879962</v>
      </c>
      <c r="O6212" s="11">
        <v>24998</v>
      </c>
      <c r="P6212" s="12">
        <v>7.17</v>
      </c>
      <c r="Q6212" s="13">
        <v>5376</v>
      </c>
      <c r="R6212" s="13">
        <v>74480</v>
      </c>
      <c r="S6212" s="13">
        <v>14</v>
      </c>
      <c r="T6212" s="14">
        <v>7.22</v>
      </c>
      <c r="U6212" s="11" t="s">
        <v>21</v>
      </c>
      <c r="V6212" s="11" t="s">
        <v>21</v>
      </c>
      <c r="W6212" s="11" t="s">
        <v>21</v>
      </c>
      <c r="X6212" s="12" t="s">
        <v>21</v>
      </c>
      <c r="Y6212" s="13">
        <v>1235228</v>
      </c>
      <c r="Z6212" s="13">
        <v>12268153</v>
      </c>
      <c r="AA6212" s="13">
        <v>5971013</v>
      </c>
      <c r="AB6212" s="14">
        <v>10.07</v>
      </c>
    </row>
    <row r="6213" spans="1:28" x14ac:dyDescent="0.25">
      <c r="A6213" s="9">
        <v>2012</v>
      </c>
      <c r="B6213" s="9">
        <v>2</v>
      </c>
      <c r="C6213" s="9" t="s">
        <v>60</v>
      </c>
      <c r="D6213" s="10" t="s">
        <v>72</v>
      </c>
      <c r="E6213" s="11">
        <v>35904</v>
      </c>
      <c r="F6213" s="11">
        <v>240379</v>
      </c>
      <c r="G6213" s="11">
        <v>436646</v>
      </c>
      <c r="H6213" s="12">
        <v>14.94</v>
      </c>
      <c r="I6213" s="13">
        <v>37571</v>
      </c>
      <c r="J6213" s="13">
        <v>285806</v>
      </c>
      <c r="K6213" s="13">
        <v>58103</v>
      </c>
      <c r="L6213" s="14">
        <v>13.15</v>
      </c>
      <c r="M6213" s="11">
        <v>8485</v>
      </c>
      <c r="N6213" s="11">
        <v>74230</v>
      </c>
      <c r="O6213" s="11">
        <v>1958</v>
      </c>
      <c r="P6213" s="12">
        <v>11.43</v>
      </c>
      <c r="Q6213" s="13">
        <v>0</v>
      </c>
      <c r="R6213" s="13">
        <v>2283</v>
      </c>
      <c r="S6213" s="13">
        <v>1</v>
      </c>
      <c r="T6213" s="14">
        <v>0</v>
      </c>
      <c r="U6213" s="11" t="s">
        <v>21</v>
      </c>
      <c r="V6213" s="11" t="s">
        <v>21</v>
      </c>
      <c r="W6213" s="11" t="s">
        <v>21</v>
      </c>
      <c r="X6213" s="12" t="s">
        <v>21</v>
      </c>
      <c r="Y6213" s="13">
        <v>81961</v>
      </c>
      <c r="Z6213" s="13">
        <v>602698</v>
      </c>
      <c r="AA6213" s="13">
        <v>496708</v>
      </c>
      <c r="AB6213" s="14">
        <v>13.6</v>
      </c>
    </row>
    <row r="6214" spans="1:28" x14ac:dyDescent="0.25">
      <c r="A6214" s="9">
        <v>2012</v>
      </c>
      <c r="B6214" s="9">
        <v>2</v>
      </c>
      <c r="C6214" s="9" t="s">
        <v>61</v>
      </c>
      <c r="D6214" s="10" t="s">
        <v>72</v>
      </c>
      <c r="E6214" s="11">
        <v>250529</v>
      </c>
      <c r="F6214" s="11">
        <v>2152659</v>
      </c>
      <c r="G6214" s="11">
        <v>2105229</v>
      </c>
      <c r="H6214" s="12">
        <v>11.64</v>
      </c>
      <c r="I6214" s="13">
        <v>145551</v>
      </c>
      <c r="J6214" s="13">
        <v>1526186</v>
      </c>
      <c r="K6214" s="13">
        <v>341548</v>
      </c>
      <c r="L6214" s="14">
        <v>9.5399999999999991</v>
      </c>
      <c r="M6214" s="11">
        <v>132482</v>
      </c>
      <c r="N6214" s="11">
        <v>2255854</v>
      </c>
      <c r="O6214" s="11">
        <v>4242</v>
      </c>
      <c r="P6214" s="12">
        <v>5.87</v>
      </c>
      <c r="Q6214" s="13">
        <v>0</v>
      </c>
      <c r="R6214" s="13">
        <v>0</v>
      </c>
      <c r="S6214" s="13">
        <v>0</v>
      </c>
      <c r="T6214" s="14">
        <v>0</v>
      </c>
      <c r="U6214" s="11" t="s">
        <v>21</v>
      </c>
      <c r="V6214" s="11" t="s">
        <v>21</v>
      </c>
      <c r="W6214" s="11" t="s">
        <v>21</v>
      </c>
      <c r="X6214" s="12" t="s">
        <v>21</v>
      </c>
      <c r="Y6214" s="13">
        <v>528562</v>
      </c>
      <c r="Z6214" s="13">
        <v>5934699</v>
      </c>
      <c r="AA6214" s="13">
        <v>2451019</v>
      </c>
      <c r="AB6214" s="14">
        <v>8.91</v>
      </c>
    </row>
    <row r="6215" spans="1:28" x14ac:dyDescent="0.25">
      <c r="A6215" s="9">
        <v>2012</v>
      </c>
      <c r="B6215" s="9">
        <v>2</v>
      </c>
      <c r="C6215" s="9" t="s">
        <v>62</v>
      </c>
      <c r="D6215" s="10" t="s">
        <v>72</v>
      </c>
      <c r="E6215" s="11">
        <v>40899</v>
      </c>
      <c r="F6215" s="11">
        <v>441849</v>
      </c>
      <c r="G6215" s="11">
        <v>376746</v>
      </c>
      <c r="H6215" s="12">
        <v>9.26</v>
      </c>
      <c r="I6215" s="13">
        <v>28884</v>
      </c>
      <c r="J6215" s="13">
        <v>368077</v>
      </c>
      <c r="K6215" s="13">
        <v>67911</v>
      </c>
      <c r="L6215" s="14">
        <v>7.85</v>
      </c>
      <c r="M6215" s="11">
        <v>13506</v>
      </c>
      <c r="N6215" s="11">
        <v>211263</v>
      </c>
      <c r="O6215" s="11">
        <v>2983</v>
      </c>
      <c r="P6215" s="12">
        <v>6.39</v>
      </c>
      <c r="Q6215" s="13">
        <v>0</v>
      </c>
      <c r="R6215" s="13">
        <v>0</v>
      </c>
      <c r="S6215" s="13">
        <v>0</v>
      </c>
      <c r="T6215" s="14">
        <v>0</v>
      </c>
      <c r="U6215" s="11" t="s">
        <v>21</v>
      </c>
      <c r="V6215" s="11" t="s">
        <v>21</v>
      </c>
      <c r="W6215" s="11" t="s">
        <v>21</v>
      </c>
      <c r="X6215" s="12" t="s">
        <v>21</v>
      </c>
      <c r="Y6215" s="13">
        <v>83288</v>
      </c>
      <c r="Z6215" s="13">
        <v>1021188</v>
      </c>
      <c r="AA6215" s="13">
        <v>447640</v>
      </c>
      <c r="AB6215" s="14">
        <v>8.16</v>
      </c>
    </row>
    <row r="6216" spans="1:28" x14ac:dyDescent="0.25">
      <c r="A6216" s="9">
        <v>2012</v>
      </c>
      <c r="B6216" s="9">
        <v>2</v>
      </c>
      <c r="C6216" s="9" t="s">
        <v>63</v>
      </c>
      <c r="D6216" s="10" t="s">
        <v>72</v>
      </c>
      <c r="E6216" s="11">
        <v>329968</v>
      </c>
      <c r="F6216" s="11">
        <v>3423841</v>
      </c>
      <c r="G6216" s="11">
        <v>2704522</v>
      </c>
      <c r="H6216" s="12">
        <v>9.64</v>
      </c>
      <c r="I6216" s="13">
        <v>215673</v>
      </c>
      <c r="J6216" s="13">
        <v>2153286</v>
      </c>
      <c r="K6216" s="13">
        <v>462555</v>
      </c>
      <c r="L6216" s="14">
        <v>10.02</v>
      </c>
      <c r="M6216" s="11">
        <v>152639</v>
      </c>
      <c r="N6216" s="11">
        <v>2287171</v>
      </c>
      <c r="O6216" s="11">
        <v>1951</v>
      </c>
      <c r="P6216" s="12">
        <v>6.67</v>
      </c>
      <c r="Q6216" s="13">
        <v>18</v>
      </c>
      <c r="R6216" s="13">
        <v>155</v>
      </c>
      <c r="S6216" s="13">
        <v>1</v>
      </c>
      <c r="T6216" s="14">
        <v>11.61</v>
      </c>
      <c r="U6216" s="11" t="s">
        <v>21</v>
      </c>
      <c r="V6216" s="11" t="s">
        <v>21</v>
      </c>
      <c r="W6216" s="11" t="s">
        <v>21</v>
      </c>
      <c r="X6216" s="12" t="s">
        <v>21</v>
      </c>
      <c r="Y6216" s="13">
        <v>698297</v>
      </c>
      <c r="Z6216" s="13">
        <v>7864454</v>
      </c>
      <c r="AA6216" s="13">
        <v>3169029</v>
      </c>
      <c r="AB6216" s="14">
        <v>8.8800000000000008</v>
      </c>
    </row>
    <row r="6217" spans="1:28" x14ac:dyDescent="0.25">
      <c r="A6217" s="9">
        <v>2012</v>
      </c>
      <c r="B6217" s="9">
        <v>2</v>
      </c>
      <c r="C6217" s="9" t="s">
        <v>64</v>
      </c>
      <c r="D6217" s="10" t="s">
        <v>72</v>
      </c>
      <c r="E6217" s="11">
        <v>1012580</v>
      </c>
      <c r="F6217" s="11">
        <v>9164531</v>
      </c>
      <c r="G6217" s="11">
        <v>9689796</v>
      </c>
      <c r="H6217" s="12">
        <v>11.05</v>
      </c>
      <c r="I6217" s="13">
        <v>794976</v>
      </c>
      <c r="J6217" s="13">
        <v>9340342</v>
      </c>
      <c r="K6217" s="13">
        <v>1353103</v>
      </c>
      <c r="L6217" s="14">
        <v>8.51</v>
      </c>
      <c r="M6217" s="11">
        <v>402685</v>
      </c>
      <c r="N6217" s="11">
        <v>7218483</v>
      </c>
      <c r="O6217" s="11">
        <v>81909</v>
      </c>
      <c r="P6217" s="12">
        <v>5.58</v>
      </c>
      <c r="Q6217" s="13">
        <v>589</v>
      </c>
      <c r="R6217" s="13">
        <v>5531</v>
      </c>
      <c r="S6217" s="13">
        <v>9</v>
      </c>
      <c r="T6217" s="14">
        <v>10.65</v>
      </c>
      <c r="U6217" s="11" t="s">
        <v>21</v>
      </c>
      <c r="V6217" s="11" t="s">
        <v>21</v>
      </c>
      <c r="W6217" s="11" t="s">
        <v>21</v>
      </c>
      <c r="X6217" s="12" t="s">
        <v>21</v>
      </c>
      <c r="Y6217" s="13">
        <v>2210830</v>
      </c>
      <c r="Z6217" s="13">
        <v>25728887</v>
      </c>
      <c r="AA6217" s="13">
        <v>11124817</v>
      </c>
      <c r="AB6217" s="14">
        <v>8.59</v>
      </c>
    </row>
    <row r="6218" spans="1:28" x14ac:dyDescent="0.25">
      <c r="A6218" s="9">
        <v>2012</v>
      </c>
      <c r="B6218" s="9">
        <v>2</v>
      </c>
      <c r="C6218" s="9" t="s">
        <v>65</v>
      </c>
      <c r="D6218" s="10" t="s">
        <v>72</v>
      </c>
      <c r="E6218" s="11">
        <v>64741</v>
      </c>
      <c r="F6218" s="11">
        <v>694142</v>
      </c>
      <c r="G6218" s="11">
        <v>961156</v>
      </c>
      <c r="H6218" s="12">
        <v>9.33</v>
      </c>
      <c r="I6218" s="13">
        <v>63157</v>
      </c>
      <c r="J6218" s="13">
        <v>817427</v>
      </c>
      <c r="K6218" s="13">
        <v>117668</v>
      </c>
      <c r="L6218" s="14">
        <v>7.73</v>
      </c>
      <c r="M6218" s="11">
        <v>40848</v>
      </c>
      <c r="N6218" s="11">
        <v>798160</v>
      </c>
      <c r="O6218" s="11">
        <v>9295</v>
      </c>
      <c r="P6218" s="12">
        <v>5.12</v>
      </c>
      <c r="Q6218" s="13">
        <v>292</v>
      </c>
      <c r="R6218" s="13">
        <v>3198</v>
      </c>
      <c r="S6218" s="13">
        <v>1</v>
      </c>
      <c r="T6218" s="14">
        <v>9.1300000000000008</v>
      </c>
      <c r="U6218" s="11" t="s">
        <v>21</v>
      </c>
      <c r="V6218" s="11" t="s">
        <v>21</v>
      </c>
      <c r="W6218" s="11" t="s">
        <v>21</v>
      </c>
      <c r="X6218" s="12" t="s">
        <v>21</v>
      </c>
      <c r="Y6218" s="13">
        <v>169037</v>
      </c>
      <c r="Z6218" s="13">
        <v>2312926</v>
      </c>
      <c r="AA6218" s="13">
        <v>1088120</v>
      </c>
      <c r="AB6218" s="14">
        <v>7.31</v>
      </c>
    </row>
    <row r="6219" spans="1:28" x14ac:dyDescent="0.25">
      <c r="A6219" s="9">
        <v>2012</v>
      </c>
      <c r="B6219" s="9">
        <v>2</v>
      </c>
      <c r="C6219" s="9" t="s">
        <v>66</v>
      </c>
      <c r="D6219" s="10" t="s">
        <v>72</v>
      </c>
      <c r="E6219" s="11">
        <v>408581</v>
      </c>
      <c r="F6219" s="11">
        <v>3751040</v>
      </c>
      <c r="G6219" s="11">
        <v>3242040</v>
      </c>
      <c r="H6219" s="12">
        <v>10.89</v>
      </c>
      <c r="I6219" s="13">
        <v>297210</v>
      </c>
      <c r="J6219" s="13">
        <v>3585600</v>
      </c>
      <c r="K6219" s="13">
        <v>417312</v>
      </c>
      <c r="L6219" s="14">
        <v>8.2899999999999991</v>
      </c>
      <c r="M6219" s="11">
        <v>92873</v>
      </c>
      <c r="N6219" s="11">
        <v>1381785</v>
      </c>
      <c r="O6219" s="11">
        <v>3916</v>
      </c>
      <c r="P6219" s="12">
        <v>6.72</v>
      </c>
      <c r="Q6219" s="13">
        <v>1357</v>
      </c>
      <c r="R6219" s="13">
        <v>15785</v>
      </c>
      <c r="S6219" s="13">
        <v>1</v>
      </c>
      <c r="T6219" s="14">
        <v>8.6</v>
      </c>
      <c r="U6219" s="11" t="s">
        <v>21</v>
      </c>
      <c r="V6219" s="11" t="s">
        <v>21</v>
      </c>
      <c r="W6219" s="11" t="s">
        <v>21</v>
      </c>
      <c r="X6219" s="12" t="s">
        <v>21</v>
      </c>
      <c r="Y6219" s="13">
        <v>800020</v>
      </c>
      <c r="Z6219" s="13">
        <v>8734210</v>
      </c>
      <c r="AA6219" s="13">
        <v>3663269</v>
      </c>
      <c r="AB6219" s="14">
        <v>9.16</v>
      </c>
    </row>
    <row r="6220" spans="1:28" x14ac:dyDescent="0.25">
      <c r="A6220" s="9">
        <v>2012</v>
      </c>
      <c r="B6220" s="9">
        <v>2</v>
      </c>
      <c r="C6220" s="9" t="s">
        <v>67</v>
      </c>
      <c r="D6220" s="10" t="s">
        <v>72</v>
      </c>
      <c r="E6220" s="11">
        <v>31345</v>
      </c>
      <c r="F6220" s="11">
        <v>183594</v>
      </c>
      <c r="G6220" s="11">
        <v>307665</v>
      </c>
      <c r="H6220" s="12">
        <v>17.07</v>
      </c>
      <c r="I6220" s="13">
        <v>22948</v>
      </c>
      <c r="J6220" s="13">
        <v>161202</v>
      </c>
      <c r="K6220" s="13">
        <v>50863</v>
      </c>
      <c r="L6220" s="14">
        <v>14.24</v>
      </c>
      <c r="M6220" s="11">
        <v>12068</v>
      </c>
      <c r="N6220" s="11">
        <v>118503</v>
      </c>
      <c r="O6220" s="11">
        <v>219</v>
      </c>
      <c r="P6220" s="12">
        <v>10.18</v>
      </c>
      <c r="Q6220" s="13">
        <v>0</v>
      </c>
      <c r="R6220" s="13">
        <v>0</v>
      </c>
      <c r="S6220" s="13">
        <v>0</v>
      </c>
      <c r="T6220" s="14">
        <v>0</v>
      </c>
      <c r="U6220" s="11" t="s">
        <v>21</v>
      </c>
      <c r="V6220" s="11" t="s">
        <v>21</v>
      </c>
      <c r="W6220" s="11" t="s">
        <v>21</v>
      </c>
      <c r="X6220" s="12" t="s">
        <v>21</v>
      </c>
      <c r="Y6220" s="13">
        <v>66361</v>
      </c>
      <c r="Z6220" s="13">
        <v>463299</v>
      </c>
      <c r="AA6220" s="13">
        <v>358747</v>
      </c>
      <c r="AB6220" s="14">
        <v>14.32</v>
      </c>
    </row>
    <row r="6221" spans="1:28" x14ac:dyDescent="0.25">
      <c r="A6221" s="9">
        <v>2012</v>
      </c>
      <c r="B6221" s="9">
        <v>2</v>
      </c>
      <c r="C6221" s="9" t="s">
        <v>68</v>
      </c>
      <c r="D6221" s="10" t="s">
        <v>72</v>
      </c>
      <c r="E6221" s="11">
        <v>321158</v>
      </c>
      <c r="F6221" s="11">
        <v>3876416</v>
      </c>
      <c r="G6221" s="11">
        <v>2854694</v>
      </c>
      <c r="H6221" s="12">
        <v>8.2799999999999994</v>
      </c>
      <c r="I6221" s="13">
        <v>196528</v>
      </c>
      <c r="J6221" s="13">
        <v>2540871</v>
      </c>
      <c r="K6221" s="13">
        <v>354428</v>
      </c>
      <c r="L6221" s="14">
        <v>7.73</v>
      </c>
      <c r="M6221" s="11">
        <v>94174</v>
      </c>
      <c r="N6221" s="11">
        <v>2218761</v>
      </c>
      <c r="O6221" s="11">
        <v>27452</v>
      </c>
      <c r="P6221" s="12">
        <v>4.24</v>
      </c>
      <c r="Q6221" s="13">
        <v>57</v>
      </c>
      <c r="R6221" s="13">
        <v>694</v>
      </c>
      <c r="S6221" s="13">
        <v>6</v>
      </c>
      <c r="T6221" s="14">
        <v>8.2100000000000009</v>
      </c>
      <c r="U6221" s="11" t="s">
        <v>21</v>
      </c>
      <c r="V6221" s="11" t="s">
        <v>21</v>
      </c>
      <c r="W6221" s="11" t="s">
        <v>21</v>
      </c>
      <c r="X6221" s="12" t="s">
        <v>21</v>
      </c>
      <c r="Y6221" s="13">
        <v>611916</v>
      </c>
      <c r="Z6221" s="13">
        <v>8636742</v>
      </c>
      <c r="AA6221" s="13">
        <v>3236580</v>
      </c>
      <c r="AB6221" s="14">
        <v>7.09</v>
      </c>
    </row>
    <row r="6222" spans="1:28" x14ac:dyDescent="0.25">
      <c r="A6222" s="9">
        <v>2012</v>
      </c>
      <c r="B6222" s="9">
        <v>2</v>
      </c>
      <c r="C6222" s="9" t="s">
        <v>69</v>
      </c>
      <c r="D6222" s="10" t="s">
        <v>72</v>
      </c>
      <c r="E6222" s="11">
        <v>233813</v>
      </c>
      <c r="F6222" s="11">
        <v>1815804</v>
      </c>
      <c r="G6222" s="11">
        <v>2601868</v>
      </c>
      <c r="H6222" s="12">
        <v>12.88</v>
      </c>
      <c r="I6222" s="13">
        <v>191143</v>
      </c>
      <c r="J6222" s="13">
        <v>1844387</v>
      </c>
      <c r="K6222" s="13">
        <v>340436</v>
      </c>
      <c r="L6222" s="14">
        <v>10.36</v>
      </c>
      <c r="M6222" s="11">
        <v>133754</v>
      </c>
      <c r="N6222" s="11">
        <v>1830106</v>
      </c>
      <c r="O6222" s="11">
        <v>4496</v>
      </c>
      <c r="P6222" s="12">
        <v>7.31</v>
      </c>
      <c r="Q6222" s="13">
        <v>0</v>
      </c>
      <c r="R6222" s="13">
        <v>0</v>
      </c>
      <c r="S6222" s="13">
        <v>0</v>
      </c>
      <c r="T6222" s="14">
        <v>0</v>
      </c>
      <c r="U6222" s="11" t="s">
        <v>21</v>
      </c>
      <c r="V6222" s="11" t="s">
        <v>21</v>
      </c>
      <c r="W6222" s="11" t="s">
        <v>21</v>
      </c>
      <c r="X6222" s="12" t="s">
        <v>21</v>
      </c>
      <c r="Y6222" s="13">
        <v>558710</v>
      </c>
      <c r="Z6222" s="13">
        <v>5490297</v>
      </c>
      <c r="AA6222" s="13">
        <v>2946800</v>
      </c>
      <c r="AB6222" s="14">
        <v>10.18</v>
      </c>
    </row>
    <row r="6223" spans="1:28" x14ac:dyDescent="0.25">
      <c r="A6223" s="9">
        <v>2012</v>
      </c>
      <c r="B6223" s="9">
        <v>2</v>
      </c>
      <c r="C6223" s="9" t="s">
        <v>70</v>
      </c>
      <c r="D6223" s="10" t="s">
        <v>72</v>
      </c>
      <c r="E6223" s="11">
        <v>107774</v>
      </c>
      <c r="F6223" s="11">
        <v>1113710</v>
      </c>
      <c r="G6223" s="11">
        <v>869357</v>
      </c>
      <c r="H6223" s="12">
        <v>9.68</v>
      </c>
      <c r="I6223" s="13">
        <v>53166</v>
      </c>
      <c r="J6223" s="13">
        <v>628796</v>
      </c>
      <c r="K6223" s="13">
        <v>138553</v>
      </c>
      <c r="L6223" s="14">
        <v>8.4600000000000009</v>
      </c>
      <c r="M6223" s="11">
        <v>64381</v>
      </c>
      <c r="N6223" s="11">
        <v>1001858</v>
      </c>
      <c r="O6223" s="11">
        <v>12506</v>
      </c>
      <c r="P6223" s="12">
        <v>6.43</v>
      </c>
      <c r="Q6223" s="13">
        <v>35</v>
      </c>
      <c r="R6223" s="13">
        <v>417</v>
      </c>
      <c r="S6223" s="13">
        <v>1</v>
      </c>
      <c r="T6223" s="14">
        <v>8.39</v>
      </c>
      <c r="U6223" s="11" t="s">
        <v>21</v>
      </c>
      <c r="V6223" s="11" t="s">
        <v>21</v>
      </c>
      <c r="W6223" s="11" t="s">
        <v>21</v>
      </c>
      <c r="X6223" s="12" t="s">
        <v>21</v>
      </c>
      <c r="Y6223" s="13">
        <v>225356</v>
      </c>
      <c r="Z6223" s="13">
        <v>2744781</v>
      </c>
      <c r="AA6223" s="13">
        <v>1020417</v>
      </c>
      <c r="AB6223" s="14">
        <v>8.2100000000000009</v>
      </c>
    </row>
    <row r="6224" spans="1:28" x14ac:dyDescent="0.25">
      <c r="A6224" s="9">
        <v>2012</v>
      </c>
      <c r="B6224" s="9">
        <v>2</v>
      </c>
      <c r="C6224" s="9" t="s">
        <v>71</v>
      </c>
      <c r="D6224" s="10" t="s">
        <v>72</v>
      </c>
      <c r="E6224" s="11">
        <v>25948</v>
      </c>
      <c r="F6224" s="11">
        <v>283190</v>
      </c>
      <c r="G6224" s="11">
        <v>260176</v>
      </c>
      <c r="H6224" s="12">
        <v>9.16</v>
      </c>
      <c r="I6224" s="13">
        <v>30525</v>
      </c>
      <c r="J6224" s="13">
        <v>382840</v>
      </c>
      <c r="K6224" s="13">
        <v>59687</v>
      </c>
      <c r="L6224" s="14">
        <v>7.97</v>
      </c>
      <c r="M6224" s="11">
        <v>48265</v>
      </c>
      <c r="N6224" s="11">
        <v>798937</v>
      </c>
      <c r="O6224" s="11">
        <v>9104</v>
      </c>
      <c r="P6224" s="12">
        <v>6.04</v>
      </c>
      <c r="Q6224" s="13">
        <v>0</v>
      </c>
      <c r="R6224" s="13">
        <v>0</v>
      </c>
      <c r="S6224" s="13">
        <v>0</v>
      </c>
      <c r="T6224" s="14">
        <v>0</v>
      </c>
      <c r="U6224" s="11" t="s">
        <v>21</v>
      </c>
      <c r="V6224" s="11" t="s">
        <v>21</v>
      </c>
      <c r="W6224" s="11" t="s">
        <v>21</v>
      </c>
      <c r="X6224" s="12" t="s">
        <v>21</v>
      </c>
      <c r="Y6224" s="13">
        <v>104738</v>
      </c>
      <c r="Z6224" s="13">
        <v>1464967</v>
      </c>
      <c r="AA6224" s="13">
        <v>328967</v>
      </c>
      <c r="AB6224" s="14">
        <v>7.15</v>
      </c>
    </row>
    <row r="6225" spans="1:28" x14ac:dyDescent="0.25">
      <c r="A6225" s="9">
        <v>2012</v>
      </c>
      <c r="B6225" s="9">
        <v>1</v>
      </c>
      <c r="C6225" s="9" t="s">
        <v>19</v>
      </c>
      <c r="D6225" s="10" t="s">
        <v>72</v>
      </c>
      <c r="E6225" s="11">
        <v>42562</v>
      </c>
      <c r="F6225" s="11">
        <v>235924</v>
      </c>
      <c r="G6225" s="11">
        <v>274206</v>
      </c>
      <c r="H6225" s="12">
        <v>18.04</v>
      </c>
      <c r="I6225" s="13">
        <v>40099</v>
      </c>
      <c r="J6225" s="13">
        <v>264507</v>
      </c>
      <c r="K6225" s="13">
        <v>48616</v>
      </c>
      <c r="L6225" s="14">
        <v>15.16</v>
      </c>
      <c r="M6225" s="11">
        <v>22394</v>
      </c>
      <c r="N6225" s="11">
        <v>118301</v>
      </c>
      <c r="O6225" s="11">
        <v>1235</v>
      </c>
      <c r="P6225" s="12">
        <v>18.93</v>
      </c>
      <c r="Q6225" s="13">
        <v>0</v>
      </c>
      <c r="R6225" s="13">
        <v>0</v>
      </c>
      <c r="S6225" s="13">
        <v>0</v>
      </c>
      <c r="T6225" s="14">
        <v>0</v>
      </c>
      <c r="U6225" s="11" t="s">
        <v>21</v>
      </c>
      <c r="V6225" s="11" t="s">
        <v>21</v>
      </c>
      <c r="W6225" s="11" t="s">
        <v>21</v>
      </c>
      <c r="X6225" s="12" t="s">
        <v>21</v>
      </c>
      <c r="Y6225" s="13">
        <v>105056</v>
      </c>
      <c r="Z6225" s="13">
        <v>618732</v>
      </c>
      <c r="AA6225" s="13">
        <v>324057</v>
      </c>
      <c r="AB6225" s="14">
        <v>16.98</v>
      </c>
    </row>
    <row r="6226" spans="1:28" x14ac:dyDescent="0.25">
      <c r="A6226" s="9">
        <v>2012</v>
      </c>
      <c r="B6226" s="9">
        <v>1</v>
      </c>
      <c r="C6226" s="9" t="s">
        <v>22</v>
      </c>
      <c r="D6226" s="10" t="s">
        <v>72</v>
      </c>
      <c r="E6226" s="11">
        <v>294279</v>
      </c>
      <c r="F6226" s="11">
        <v>2698379</v>
      </c>
      <c r="G6226" s="11">
        <v>2142021</v>
      </c>
      <c r="H6226" s="12">
        <v>10.91</v>
      </c>
      <c r="I6226" s="13">
        <v>176316</v>
      </c>
      <c r="J6226" s="13">
        <v>1675779</v>
      </c>
      <c r="K6226" s="13">
        <v>355320</v>
      </c>
      <c r="L6226" s="14">
        <v>10.52</v>
      </c>
      <c r="M6226" s="11">
        <v>158479</v>
      </c>
      <c r="N6226" s="11">
        <v>2775621</v>
      </c>
      <c r="O6226" s="11">
        <v>7161</v>
      </c>
      <c r="P6226" s="12">
        <v>5.71</v>
      </c>
      <c r="Q6226" s="13">
        <v>0</v>
      </c>
      <c r="R6226" s="13">
        <v>0</v>
      </c>
      <c r="S6226" s="13">
        <v>0</v>
      </c>
      <c r="T6226" s="14">
        <v>0</v>
      </c>
      <c r="U6226" s="11" t="s">
        <v>21</v>
      </c>
      <c r="V6226" s="11" t="s">
        <v>21</v>
      </c>
      <c r="W6226" s="11" t="s">
        <v>21</v>
      </c>
      <c r="X6226" s="12" t="s">
        <v>21</v>
      </c>
      <c r="Y6226" s="13">
        <v>629075</v>
      </c>
      <c r="Z6226" s="13">
        <v>7149779</v>
      </c>
      <c r="AA6226" s="13">
        <v>2504502</v>
      </c>
      <c r="AB6226" s="14">
        <v>8.8000000000000007</v>
      </c>
    </row>
    <row r="6227" spans="1:28" x14ac:dyDescent="0.25">
      <c r="A6227" s="9">
        <v>2012</v>
      </c>
      <c r="B6227" s="9">
        <v>1</v>
      </c>
      <c r="C6227" s="9" t="s">
        <v>23</v>
      </c>
      <c r="D6227" s="10" t="s">
        <v>72</v>
      </c>
      <c r="E6227" s="11">
        <v>139614</v>
      </c>
      <c r="F6227" s="11">
        <v>1659640</v>
      </c>
      <c r="G6227" s="11">
        <v>1327226</v>
      </c>
      <c r="H6227" s="12">
        <v>8.41</v>
      </c>
      <c r="I6227" s="13">
        <v>68113</v>
      </c>
      <c r="J6227" s="13">
        <v>899526</v>
      </c>
      <c r="K6227" s="13">
        <v>180593</v>
      </c>
      <c r="L6227" s="14">
        <v>7.57</v>
      </c>
      <c r="M6227" s="11">
        <v>72347</v>
      </c>
      <c r="N6227" s="11">
        <v>1351472</v>
      </c>
      <c r="O6227" s="11">
        <v>30637</v>
      </c>
      <c r="P6227" s="12">
        <v>5.35</v>
      </c>
      <c r="Q6227" s="13">
        <v>5</v>
      </c>
      <c r="R6227" s="13">
        <v>43</v>
      </c>
      <c r="S6227" s="13">
        <v>2</v>
      </c>
      <c r="T6227" s="14">
        <v>11.63</v>
      </c>
      <c r="U6227" s="11" t="s">
        <v>21</v>
      </c>
      <c r="V6227" s="11" t="s">
        <v>21</v>
      </c>
      <c r="W6227" s="11" t="s">
        <v>21</v>
      </c>
      <c r="X6227" s="12" t="s">
        <v>21</v>
      </c>
      <c r="Y6227" s="13">
        <v>280079</v>
      </c>
      <c r="Z6227" s="13">
        <v>3910680</v>
      </c>
      <c r="AA6227" s="13">
        <v>1538458</v>
      </c>
      <c r="AB6227" s="14">
        <v>7.16</v>
      </c>
    </row>
    <row r="6228" spans="1:28" x14ac:dyDescent="0.25">
      <c r="A6228" s="9">
        <v>2012</v>
      </c>
      <c r="B6228" s="9">
        <v>1</v>
      </c>
      <c r="C6228" s="9" t="s">
        <v>24</v>
      </c>
      <c r="D6228" s="10" t="s">
        <v>72</v>
      </c>
      <c r="E6228" s="11">
        <v>235944</v>
      </c>
      <c r="F6228" s="11">
        <v>2356337</v>
      </c>
      <c r="G6228" s="11">
        <v>2591407</v>
      </c>
      <c r="H6228" s="12">
        <v>10.01</v>
      </c>
      <c r="I6228" s="13">
        <v>174301</v>
      </c>
      <c r="J6228" s="13">
        <v>2024723</v>
      </c>
      <c r="K6228" s="13">
        <v>304167</v>
      </c>
      <c r="L6228" s="14">
        <v>8.61</v>
      </c>
      <c r="M6228" s="11">
        <v>56107</v>
      </c>
      <c r="N6228" s="11">
        <v>993453</v>
      </c>
      <c r="O6228" s="11">
        <v>7667</v>
      </c>
      <c r="P6228" s="12">
        <v>5.65</v>
      </c>
      <c r="Q6228" s="13">
        <v>0</v>
      </c>
      <c r="R6228" s="13">
        <v>0</v>
      </c>
      <c r="S6228" s="13">
        <v>0</v>
      </c>
      <c r="T6228" s="14">
        <v>0</v>
      </c>
      <c r="U6228" s="11" t="s">
        <v>21</v>
      </c>
      <c r="V6228" s="11" t="s">
        <v>21</v>
      </c>
      <c r="W6228" s="11" t="s">
        <v>21</v>
      </c>
      <c r="X6228" s="12" t="s">
        <v>21</v>
      </c>
      <c r="Y6228" s="13">
        <v>466352</v>
      </c>
      <c r="Z6228" s="13">
        <v>5374513</v>
      </c>
      <c r="AA6228" s="13">
        <v>2903241</v>
      </c>
      <c r="AB6228" s="14">
        <v>8.68</v>
      </c>
    </row>
    <row r="6229" spans="1:28" x14ac:dyDescent="0.25">
      <c r="A6229" s="9">
        <v>2012</v>
      </c>
      <c r="B6229" s="9">
        <v>1</v>
      </c>
      <c r="C6229" s="9" t="s">
        <v>25</v>
      </c>
      <c r="D6229" s="10" t="s">
        <v>72</v>
      </c>
      <c r="E6229" s="11">
        <v>1227049</v>
      </c>
      <c r="F6229" s="11">
        <v>8024292</v>
      </c>
      <c r="G6229" s="11">
        <v>13054198</v>
      </c>
      <c r="H6229" s="12">
        <v>15.29</v>
      </c>
      <c r="I6229" s="13">
        <v>1104997</v>
      </c>
      <c r="J6229" s="13">
        <v>9420152</v>
      </c>
      <c r="K6229" s="13">
        <v>1827789</v>
      </c>
      <c r="L6229" s="14">
        <v>11.73</v>
      </c>
      <c r="M6229" s="11">
        <v>324716</v>
      </c>
      <c r="N6229" s="11">
        <v>3386177</v>
      </c>
      <c r="O6229" s="11">
        <v>73268</v>
      </c>
      <c r="P6229" s="12">
        <v>9.59</v>
      </c>
      <c r="Q6229" s="13">
        <v>4172</v>
      </c>
      <c r="R6229" s="13">
        <v>56925</v>
      </c>
      <c r="S6229" s="13">
        <v>12</v>
      </c>
      <c r="T6229" s="14">
        <v>7.33</v>
      </c>
      <c r="U6229" s="11" t="s">
        <v>21</v>
      </c>
      <c r="V6229" s="11" t="s">
        <v>21</v>
      </c>
      <c r="W6229" s="11" t="s">
        <v>21</v>
      </c>
      <c r="X6229" s="12" t="s">
        <v>21</v>
      </c>
      <c r="Y6229" s="13">
        <v>2660934</v>
      </c>
      <c r="Z6229" s="13">
        <v>20887546</v>
      </c>
      <c r="AA6229" s="13">
        <v>14955267</v>
      </c>
      <c r="AB6229" s="14">
        <v>12.74</v>
      </c>
    </row>
    <row r="6230" spans="1:28" x14ac:dyDescent="0.25">
      <c r="A6230" s="9">
        <v>2012</v>
      </c>
      <c r="B6230" s="9">
        <v>1</v>
      </c>
      <c r="C6230" s="9" t="s">
        <v>26</v>
      </c>
      <c r="D6230" s="10" t="s">
        <v>72</v>
      </c>
      <c r="E6230" s="11">
        <v>172723</v>
      </c>
      <c r="F6230" s="11">
        <v>1627594</v>
      </c>
      <c r="G6230" s="11">
        <v>2143006</v>
      </c>
      <c r="H6230" s="12">
        <v>10.61</v>
      </c>
      <c r="I6230" s="13">
        <v>135367</v>
      </c>
      <c r="J6230" s="13">
        <v>1595045</v>
      </c>
      <c r="K6230" s="13">
        <v>347213</v>
      </c>
      <c r="L6230" s="14">
        <v>8.49</v>
      </c>
      <c r="M6230" s="11">
        <v>76594</v>
      </c>
      <c r="N6230" s="11">
        <v>1188733</v>
      </c>
      <c r="O6230" s="11">
        <v>15758</v>
      </c>
      <c r="P6230" s="12">
        <v>6.44</v>
      </c>
      <c r="Q6230" s="13">
        <v>420</v>
      </c>
      <c r="R6230" s="13">
        <v>4791</v>
      </c>
      <c r="S6230" s="13">
        <v>1</v>
      </c>
      <c r="T6230" s="14">
        <v>8.77</v>
      </c>
      <c r="U6230" s="11" t="s">
        <v>21</v>
      </c>
      <c r="V6230" s="11" t="s">
        <v>21</v>
      </c>
      <c r="W6230" s="11" t="s">
        <v>21</v>
      </c>
      <c r="X6230" s="12" t="s">
        <v>21</v>
      </c>
      <c r="Y6230" s="13">
        <v>385104</v>
      </c>
      <c r="Z6230" s="13">
        <v>4416163</v>
      </c>
      <c r="AA6230" s="13">
        <v>2505978</v>
      </c>
      <c r="AB6230" s="14">
        <v>8.7200000000000006</v>
      </c>
    </row>
    <row r="6231" spans="1:28" x14ac:dyDescent="0.25">
      <c r="A6231" s="9">
        <v>2012</v>
      </c>
      <c r="B6231" s="9">
        <v>1</v>
      </c>
      <c r="C6231" s="9" t="s">
        <v>27</v>
      </c>
      <c r="D6231" s="10" t="s">
        <v>72</v>
      </c>
      <c r="E6231" s="11">
        <v>212993</v>
      </c>
      <c r="F6231" s="11">
        <v>1229549</v>
      </c>
      <c r="G6231" s="11">
        <v>1456725</v>
      </c>
      <c r="H6231" s="12">
        <v>17.32</v>
      </c>
      <c r="I6231" s="13">
        <v>163869</v>
      </c>
      <c r="J6231" s="13">
        <v>1092157</v>
      </c>
      <c r="K6231" s="13">
        <v>151227</v>
      </c>
      <c r="L6231" s="14">
        <v>15</v>
      </c>
      <c r="M6231" s="11">
        <v>36880</v>
      </c>
      <c r="N6231" s="11">
        <v>279546</v>
      </c>
      <c r="O6231" s="11">
        <v>4703</v>
      </c>
      <c r="P6231" s="12">
        <v>13.19</v>
      </c>
      <c r="Q6231" s="13">
        <v>1701</v>
      </c>
      <c r="R6231" s="13">
        <v>15271</v>
      </c>
      <c r="S6231" s="13">
        <v>2</v>
      </c>
      <c r="T6231" s="14">
        <v>11.14</v>
      </c>
      <c r="U6231" s="11" t="s">
        <v>21</v>
      </c>
      <c r="V6231" s="11" t="s">
        <v>21</v>
      </c>
      <c r="W6231" s="11" t="s">
        <v>21</v>
      </c>
      <c r="X6231" s="12" t="s">
        <v>21</v>
      </c>
      <c r="Y6231" s="13">
        <v>415443</v>
      </c>
      <c r="Z6231" s="13">
        <v>2616524</v>
      </c>
      <c r="AA6231" s="13">
        <v>1612657</v>
      </c>
      <c r="AB6231" s="14">
        <v>15.88</v>
      </c>
    </row>
    <row r="6232" spans="1:28" x14ac:dyDescent="0.25">
      <c r="A6232" s="9">
        <v>2012</v>
      </c>
      <c r="B6232" s="9">
        <v>1</v>
      </c>
      <c r="C6232" s="9" t="s">
        <v>28</v>
      </c>
      <c r="D6232" s="10" t="s">
        <v>72</v>
      </c>
      <c r="E6232" s="11">
        <v>21616</v>
      </c>
      <c r="F6232" s="11">
        <v>183554</v>
      </c>
      <c r="G6232" s="11">
        <v>230371</v>
      </c>
      <c r="H6232" s="12">
        <v>11.78</v>
      </c>
      <c r="I6232" s="13">
        <v>87115</v>
      </c>
      <c r="J6232" s="13">
        <v>706784</v>
      </c>
      <c r="K6232" s="13">
        <v>26511</v>
      </c>
      <c r="L6232" s="14">
        <v>12.33</v>
      </c>
      <c r="M6232" s="11">
        <v>867</v>
      </c>
      <c r="N6232" s="11">
        <v>19760</v>
      </c>
      <c r="O6232" s="11">
        <v>1</v>
      </c>
      <c r="P6232" s="12">
        <v>4.3899999999999997</v>
      </c>
      <c r="Q6232" s="13">
        <v>2222</v>
      </c>
      <c r="R6232" s="13">
        <v>25789</v>
      </c>
      <c r="S6232" s="13">
        <v>1</v>
      </c>
      <c r="T6232" s="14">
        <v>8.6199999999999992</v>
      </c>
      <c r="U6232" s="11" t="s">
        <v>21</v>
      </c>
      <c r="V6232" s="11" t="s">
        <v>21</v>
      </c>
      <c r="W6232" s="11" t="s">
        <v>21</v>
      </c>
      <c r="X6232" s="12" t="s">
        <v>21</v>
      </c>
      <c r="Y6232" s="13">
        <v>111820</v>
      </c>
      <c r="Z6232" s="13">
        <v>935886</v>
      </c>
      <c r="AA6232" s="13">
        <v>256884</v>
      </c>
      <c r="AB6232" s="14">
        <v>11.95</v>
      </c>
    </row>
    <row r="6233" spans="1:28" x14ac:dyDescent="0.25">
      <c r="A6233" s="9">
        <v>2012</v>
      </c>
      <c r="B6233" s="9">
        <v>1</v>
      </c>
      <c r="C6233" s="9" t="s">
        <v>29</v>
      </c>
      <c r="D6233" s="10" t="s">
        <v>72</v>
      </c>
      <c r="E6233" s="11">
        <v>55687</v>
      </c>
      <c r="F6233" s="11">
        <v>427288</v>
      </c>
      <c r="G6233" s="11">
        <v>399262</v>
      </c>
      <c r="H6233" s="12">
        <v>13.03</v>
      </c>
      <c r="I6233" s="13">
        <v>33823</v>
      </c>
      <c r="J6233" s="13">
        <v>346046</v>
      </c>
      <c r="K6233" s="13">
        <v>50607</v>
      </c>
      <c r="L6233" s="14">
        <v>9.77</v>
      </c>
      <c r="M6233" s="11">
        <v>17254</v>
      </c>
      <c r="N6233" s="11">
        <v>216863</v>
      </c>
      <c r="O6233" s="11">
        <v>860</v>
      </c>
      <c r="P6233" s="12">
        <v>7.96</v>
      </c>
      <c r="Q6233" s="13">
        <v>0</v>
      </c>
      <c r="R6233" s="13">
        <v>0</v>
      </c>
      <c r="S6233" s="13">
        <v>0</v>
      </c>
      <c r="T6233" s="14">
        <v>0</v>
      </c>
      <c r="U6233" s="11" t="s">
        <v>21</v>
      </c>
      <c r="V6233" s="11" t="s">
        <v>21</v>
      </c>
      <c r="W6233" s="11" t="s">
        <v>21</v>
      </c>
      <c r="X6233" s="12" t="s">
        <v>21</v>
      </c>
      <c r="Y6233" s="13">
        <v>106764</v>
      </c>
      <c r="Z6233" s="13">
        <v>990197</v>
      </c>
      <c r="AA6233" s="13">
        <v>450729</v>
      </c>
      <c r="AB6233" s="14">
        <v>10.78</v>
      </c>
    </row>
    <row r="6234" spans="1:28" x14ac:dyDescent="0.25">
      <c r="A6234" s="9">
        <v>2012</v>
      </c>
      <c r="B6234" s="9">
        <v>1</v>
      </c>
      <c r="C6234" s="9" t="s">
        <v>30</v>
      </c>
      <c r="D6234" s="10" t="s">
        <v>72</v>
      </c>
      <c r="E6234" s="11">
        <v>974663</v>
      </c>
      <c r="F6234" s="11">
        <v>8438159</v>
      </c>
      <c r="G6234" s="11">
        <v>8462388</v>
      </c>
      <c r="H6234" s="12">
        <v>11.55</v>
      </c>
      <c r="I6234" s="13">
        <v>678805</v>
      </c>
      <c r="J6234" s="13">
        <v>6833795</v>
      </c>
      <c r="K6234" s="13">
        <v>1138855</v>
      </c>
      <c r="L6234" s="14">
        <v>9.93</v>
      </c>
      <c r="M6234" s="11">
        <v>104531</v>
      </c>
      <c r="N6234" s="11">
        <v>1287723</v>
      </c>
      <c r="O6234" s="11">
        <v>17225</v>
      </c>
      <c r="P6234" s="12">
        <v>8.1199999999999992</v>
      </c>
      <c r="Q6234" s="13">
        <v>578</v>
      </c>
      <c r="R6234" s="13">
        <v>6728</v>
      </c>
      <c r="S6234" s="13">
        <v>2</v>
      </c>
      <c r="T6234" s="14">
        <v>8.59</v>
      </c>
      <c r="U6234" s="11" t="s">
        <v>21</v>
      </c>
      <c r="V6234" s="11" t="s">
        <v>21</v>
      </c>
      <c r="W6234" s="11" t="s">
        <v>21</v>
      </c>
      <c r="X6234" s="12" t="s">
        <v>21</v>
      </c>
      <c r="Y6234" s="13">
        <v>1758577</v>
      </c>
      <c r="Z6234" s="13">
        <v>16566405</v>
      </c>
      <c r="AA6234" s="13">
        <v>9618470</v>
      </c>
      <c r="AB6234" s="14">
        <v>10.62</v>
      </c>
    </row>
    <row r="6235" spans="1:28" x14ac:dyDescent="0.25">
      <c r="A6235" s="9">
        <v>2012</v>
      </c>
      <c r="B6235" s="9">
        <v>1</v>
      </c>
      <c r="C6235" s="9" t="s">
        <v>31</v>
      </c>
      <c r="D6235" s="10" t="s">
        <v>72</v>
      </c>
      <c r="E6235" s="11">
        <v>492253</v>
      </c>
      <c r="F6235" s="11">
        <v>4810470</v>
      </c>
      <c r="G6235" s="11">
        <v>4051900</v>
      </c>
      <c r="H6235" s="12">
        <v>10.23</v>
      </c>
      <c r="I6235" s="13">
        <v>340372</v>
      </c>
      <c r="J6235" s="13">
        <v>3577765</v>
      </c>
      <c r="K6235" s="13">
        <v>543568</v>
      </c>
      <c r="L6235" s="14">
        <v>9.51</v>
      </c>
      <c r="M6235" s="11">
        <v>142371</v>
      </c>
      <c r="N6235" s="11">
        <v>2481586</v>
      </c>
      <c r="O6235" s="11">
        <v>17304</v>
      </c>
      <c r="P6235" s="12">
        <v>5.74</v>
      </c>
      <c r="Q6235" s="13">
        <v>959</v>
      </c>
      <c r="R6235" s="13">
        <v>13655</v>
      </c>
      <c r="S6235" s="13">
        <v>1</v>
      </c>
      <c r="T6235" s="14">
        <v>7.02</v>
      </c>
      <c r="U6235" s="11" t="s">
        <v>21</v>
      </c>
      <c r="V6235" s="11" t="s">
        <v>21</v>
      </c>
      <c r="W6235" s="11" t="s">
        <v>21</v>
      </c>
      <c r="X6235" s="12" t="s">
        <v>21</v>
      </c>
      <c r="Y6235" s="13">
        <v>975956</v>
      </c>
      <c r="Z6235" s="13">
        <v>10883477</v>
      </c>
      <c r="AA6235" s="13">
        <v>4612773</v>
      </c>
      <c r="AB6235" s="14">
        <v>8.9700000000000006</v>
      </c>
    </row>
    <row r="6236" spans="1:28" x14ac:dyDescent="0.25">
      <c r="A6236" s="9">
        <v>2012</v>
      </c>
      <c r="B6236" s="9">
        <v>1</v>
      </c>
      <c r="C6236" s="9" t="s">
        <v>32</v>
      </c>
      <c r="D6236" s="10" t="s">
        <v>72</v>
      </c>
      <c r="E6236" s="11">
        <v>91004</v>
      </c>
      <c r="F6236" s="11">
        <v>251078</v>
      </c>
      <c r="G6236" s="11">
        <v>419050</v>
      </c>
      <c r="H6236" s="12">
        <v>36.25</v>
      </c>
      <c r="I6236" s="13">
        <v>89289</v>
      </c>
      <c r="J6236" s="13">
        <v>262479</v>
      </c>
      <c r="K6236" s="13">
        <v>60282</v>
      </c>
      <c r="L6236" s="14">
        <v>34.020000000000003</v>
      </c>
      <c r="M6236" s="11">
        <v>89139</v>
      </c>
      <c r="N6236" s="11">
        <v>300481</v>
      </c>
      <c r="O6236" s="11">
        <v>711</v>
      </c>
      <c r="P6236" s="12">
        <v>29.67</v>
      </c>
      <c r="Q6236" s="13">
        <v>0</v>
      </c>
      <c r="R6236" s="13">
        <v>0</v>
      </c>
      <c r="S6236" s="13">
        <v>0</v>
      </c>
      <c r="T6236" s="14">
        <v>0</v>
      </c>
      <c r="U6236" s="11" t="s">
        <v>21</v>
      </c>
      <c r="V6236" s="11" t="s">
        <v>21</v>
      </c>
      <c r="W6236" s="11" t="s">
        <v>21</v>
      </c>
      <c r="X6236" s="12" t="s">
        <v>21</v>
      </c>
      <c r="Y6236" s="13">
        <v>269432</v>
      </c>
      <c r="Z6236" s="13">
        <v>814037</v>
      </c>
      <c r="AA6236" s="13">
        <v>480043</v>
      </c>
      <c r="AB6236" s="14">
        <v>33.1</v>
      </c>
    </row>
    <row r="6237" spans="1:28" x14ac:dyDescent="0.25">
      <c r="A6237" s="9">
        <v>2012</v>
      </c>
      <c r="B6237" s="9">
        <v>1</v>
      </c>
      <c r="C6237" s="9" t="s">
        <v>33</v>
      </c>
      <c r="D6237" s="10" t="s">
        <v>72</v>
      </c>
      <c r="E6237" s="11">
        <v>133794</v>
      </c>
      <c r="F6237" s="11">
        <v>1373142</v>
      </c>
      <c r="G6237" s="11">
        <v>1329237</v>
      </c>
      <c r="H6237" s="12">
        <v>9.74</v>
      </c>
      <c r="I6237" s="13">
        <v>72112</v>
      </c>
      <c r="J6237" s="13">
        <v>998634</v>
      </c>
      <c r="K6237" s="13">
        <v>219916</v>
      </c>
      <c r="L6237" s="14">
        <v>7.22</v>
      </c>
      <c r="M6237" s="11">
        <v>74780</v>
      </c>
      <c r="N6237" s="11">
        <v>1555100</v>
      </c>
      <c r="O6237" s="11">
        <v>7142</v>
      </c>
      <c r="P6237" s="12">
        <v>4.8099999999999996</v>
      </c>
      <c r="Q6237" s="13">
        <v>0</v>
      </c>
      <c r="R6237" s="13">
        <v>0</v>
      </c>
      <c r="S6237" s="13">
        <v>0</v>
      </c>
      <c r="T6237" s="14">
        <v>0</v>
      </c>
      <c r="U6237" s="11" t="s">
        <v>21</v>
      </c>
      <c r="V6237" s="11" t="s">
        <v>21</v>
      </c>
      <c r="W6237" s="11" t="s">
        <v>21</v>
      </c>
      <c r="X6237" s="12" t="s">
        <v>21</v>
      </c>
      <c r="Y6237" s="13">
        <v>280686</v>
      </c>
      <c r="Z6237" s="13">
        <v>3926876</v>
      </c>
      <c r="AA6237" s="13">
        <v>1556295</v>
      </c>
      <c r="AB6237" s="14">
        <v>7.15</v>
      </c>
    </row>
    <row r="6238" spans="1:28" x14ac:dyDescent="0.25">
      <c r="A6238" s="9">
        <v>2012</v>
      </c>
      <c r="B6238" s="9">
        <v>1</v>
      </c>
      <c r="C6238" s="9" t="s">
        <v>34</v>
      </c>
      <c r="D6238" s="10" t="s">
        <v>72</v>
      </c>
      <c r="E6238" s="11">
        <v>73754</v>
      </c>
      <c r="F6238" s="11">
        <v>904566</v>
      </c>
      <c r="G6238" s="11">
        <v>670414</v>
      </c>
      <c r="H6238" s="12">
        <v>8.15</v>
      </c>
      <c r="I6238" s="13">
        <v>33894</v>
      </c>
      <c r="J6238" s="13">
        <v>520045</v>
      </c>
      <c r="K6238" s="13">
        <v>101914</v>
      </c>
      <c r="L6238" s="14">
        <v>6.52</v>
      </c>
      <c r="M6238" s="11">
        <v>27370</v>
      </c>
      <c r="N6238" s="11">
        <v>594653</v>
      </c>
      <c r="O6238" s="11">
        <v>26123</v>
      </c>
      <c r="P6238" s="12">
        <v>4.5999999999999996</v>
      </c>
      <c r="Q6238" s="13">
        <v>0</v>
      </c>
      <c r="R6238" s="13">
        <v>0</v>
      </c>
      <c r="S6238" s="13">
        <v>0</v>
      </c>
      <c r="T6238" s="14">
        <v>0</v>
      </c>
      <c r="U6238" s="11" t="s">
        <v>21</v>
      </c>
      <c r="V6238" s="11" t="s">
        <v>21</v>
      </c>
      <c r="W6238" s="11" t="s">
        <v>21</v>
      </c>
      <c r="X6238" s="12" t="s">
        <v>21</v>
      </c>
      <c r="Y6238" s="13">
        <v>135018</v>
      </c>
      <c r="Z6238" s="13">
        <v>2019264</v>
      </c>
      <c r="AA6238" s="13">
        <v>798451</v>
      </c>
      <c r="AB6238" s="14">
        <v>6.69</v>
      </c>
    </row>
    <row r="6239" spans="1:28" x14ac:dyDescent="0.25">
      <c r="A6239" s="9">
        <v>2012</v>
      </c>
      <c r="B6239" s="9">
        <v>1</v>
      </c>
      <c r="C6239" s="9" t="s">
        <v>35</v>
      </c>
      <c r="D6239" s="10" t="s">
        <v>72</v>
      </c>
      <c r="E6239" s="11">
        <v>465582</v>
      </c>
      <c r="F6239" s="11">
        <v>4152165</v>
      </c>
      <c r="G6239" s="11">
        <v>5092113</v>
      </c>
      <c r="H6239" s="12">
        <v>11.21</v>
      </c>
      <c r="I6239" s="13">
        <v>347279</v>
      </c>
      <c r="J6239" s="13">
        <v>4307733</v>
      </c>
      <c r="K6239" s="13">
        <v>586899</v>
      </c>
      <c r="L6239" s="14">
        <v>8.06</v>
      </c>
      <c r="M6239" s="11">
        <v>226277</v>
      </c>
      <c r="N6239" s="11">
        <v>3742946</v>
      </c>
      <c r="O6239" s="11">
        <v>6054</v>
      </c>
      <c r="P6239" s="12">
        <v>6.05</v>
      </c>
      <c r="Q6239" s="13">
        <v>3298</v>
      </c>
      <c r="R6239" s="13">
        <v>46482</v>
      </c>
      <c r="S6239" s="13">
        <v>3</v>
      </c>
      <c r="T6239" s="14">
        <v>7.1</v>
      </c>
      <c r="U6239" s="11" t="s">
        <v>21</v>
      </c>
      <c r="V6239" s="11" t="s">
        <v>21</v>
      </c>
      <c r="W6239" s="11" t="s">
        <v>21</v>
      </c>
      <c r="X6239" s="12" t="s">
        <v>21</v>
      </c>
      <c r="Y6239" s="13">
        <v>1042436</v>
      </c>
      <c r="Z6239" s="13">
        <v>12249326</v>
      </c>
      <c r="AA6239" s="13">
        <v>5685069</v>
      </c>
      <c r="AB6239" s="14">
        <v>8.51</v>
      </c>
    </row>
    <row r="6240" spans="1:28" x14ac:dyDescent="0.25">
      <c r="A6240" s="9">
        <v>2012</v>
      </c>
      <c r="B6240" s="9">
        <v>1</v>
      </c>
      <c r="C6240" s="9" t="s">
        <v>36</v>
      </c>
      <c r="D6240" s="10" t="s">
        <v>72</v>
      </c>
      <c r="E6240" s="11">
        <v>330660</v>
      </c>
      <c r="F6240" s="11">
        <v>3306755</v>
      </c>
      <c r="G6240" s="11">
        <v>2756805</v>
      </c>
      <c r="H6240" s="12">
        <v>10</v>
      </c>
      <c r="I6240" s="13">
        <v>182105</v>
      </c>
      <c r="J6240" s="13">
        <v>2001292</v>
      </c>
      <c r="K6240" s="13">
        <v>344123</v>
      </c>
      <c r="L6240" s="14">
        <v>9.1</v>
      </c>
      <c r="M6240" s="11">
        <v>257692</v>
      </c>
      <c r="N6240" s="11">
        <v>4055740</v>
      </c>
      <c r="O6240" s="11">
        <v>18534</v>
      </c>
      <c r="P6240" s="12">
        <v>6.35</v>
      </c>
      <c r="Q6240" s="13">
        <v>199</v>
      </c>
      <c r="R6240" s="13">
        <v>2107</v>
      </c>
      <c r="S6240" s="13">
        <v>1</v>
      </c>
      <c r="T6240" s="14">
        <v>9.44</v>
      </c>
      <c r="U6240" s="11" t="s">
        <v>21</v>
      </c>
      <c r="V6240" s="11" t="s">
        <v>21</v>
      </c>
      <c r="W6240" s="11" t="s">
        <v>21</v>
      </c>
      <c r="X6240" s="12" t="s">
        <v>21</v>
      </c>
      <c r="Y6240" s="13">
        <v>770656</v>
      </c>
      <c r="Z6240" s="13">
        <v>9365894</v>
      </c>
      <c r="AA6240" s="13">
        <v>3119463</v>
      </c>
      <c r="AB6240" s="14">
        <v>8.23</v>
      </c>
    </row>
    <row r="6241" spans="1:28" x14ac:dyDescent="0.25">
      <c r="A6241" s="9">
        <v>2012</v>
      </c>
      <c r="B6241" s="9">
        <v>1</v>
      </c>
      <c r="C6241" s="9" t="s">
        <v>37</v>
      </c>
      <c r="D6241" s="10" t="s">
        <v>72</v>
      </c>
      <c r="E6241" s="11">
        <v>120144</v>
      </c>
      <c r="F6241" s="11">
        <v>1173891</v>
      </c>
      <c r="G6241" s="11">
        <v>1213169</v>
      </c>
      <c r="H6241" s="12">
        <v>10.23</v>
      </c>
      <c r="I6241" s="13">
        <v>102904</v>
      </c>
      <c r="J6241" s="13">
        <v>1177480</v>
      </c>
      <c r="K6241" s="13">
        <v>222313</v>
      </c>
      <c r="L6241" s="14">
        <v>8.74</v>
      </c>
      <c r="M6241" s="11">
        <v>61847</v>
      </c>
      <c r="N6241" s="11">
        <v>905772</v>
      </c>
      <c r="O6241" s="11">
        <v>24861</v>
      </c>
      <c r="P6241" s="12">
        <v>6.83</v>
      </c>
      <c r="Q6241" s="13">
        <v>0</v>
      </c>
      <c r="R6241" s="13">
        <v>0</v>
      </c>
      <c r="S6241" s="13">
        <v>0</v>
      </c>
      <c r="T6241" s="14">
        <v>0</v>
      </c>
      <c r="U6241" s="11" t="s">
        <v>21</v>
      </c>
      <c r="V6241" s="11" t="s">
        <v>21</v>
      </c>
      <c r="W6241" s="11" t="s">
        <v>21</v>
      </c>
      <c r="X6241" s="12" t="s">
        <v>21</v>
      </c>
      <c r="Y6241" s="13">
        <v>284896</v>
      </c>
      <c r="Z6241" s="13">
        <v>3257143</v>
      </c>
      <c r="AA6241" s="13">
        <v>1460343</v>
      </c>
      <c r="AB6241" s="14">
        <v>8.75</v>
      </c>
    </row>
    <row r="6242" spans="1:28" x14ac:dyDescent="0.25">
      <c r="A6242" s="9">
        <v>2012</v>
      </c>
      <c r="B6242" s="9">
        <v>1</v>
      </c>
      <c r="C6242" s="9" t="s">
        <v>38</v>
      </c>
      <c r="D6242" s="10" t="s">
        <v>72</v>
      </c>
      <c r="E6242" s="11">
        <v>236480</v>
      </c>
      <c r="F6242" s="11">
        <v>2633047</v>
      </c>
      <c r="G6242" s="11">
        <v>1926159</v>
      </c>
      <c r="H6242" s="12">
        <v>8.98</v>
      </c>
      <c r="I6242" s="13">
        <v>126925</v>
      </c>
      <c r="J6242" s="13">
        <v>1522365</v>
      </c>
      <c r="K6242" s="13">
        <v>294639</v>
      </c>
      <c r="L6242" s="14">
        <v>8.34</v>
      </c>
      <c r="M6242" s="11">
        <v>203826</v>
      </c>
      <c r="N6242" s="11">
        <v>3866354</v>
      </c>
      <c r="O6242" s="11">
        <v>6994</v>
      </c>
      <c r="P6242" s="12">
        <v>5.27</v>
      </c>
      <c r="Q6242" s="13">
        <v>0</v>
      </c>
      <c r="R6242" s="13">
        <v>0</v>
      </c>
      <c r="S6242" s="13">
        <v>0</v>
      </c>
      <c r="T6242" s="14">
        <v>0</v>
      </c>
      <c r="U6242" s="11" t="s">
        <v>21</v>
      </c>
      <c r="V6242" s="11" t="s">
        <v>21</v>
      </c>
      <c r="W6242" s="11" t="s">
        <v>21</v>
      </c>
      <c r="X6242" s="12" t="s">
        <v>21</v>
      </c>
      <c r="Y6242" s="13">
        <v>567231</v>
      </c>
      <c r="Z6242" s="13">
        <v>8021766</v>
      </c>
      <c r="AA6242" s="13">
        <v>2227792</v>
      </c>
      <c r="AB6242" s="14">
        <v>7.07</v>
      </c>
    </row>
    <row r="6243" spans="1:28" x14ac:dyDescent="0.25">
      <c r="A6243" s="9">
        <v>2012</v>
      </c>
      <c r="B6243" s="9">
        <v>1</v>
      </c>
      <c r="C6243" s="9" t="s">
        <v>39</v>
      </c>
      <c r="D6243" s="10" t="s">
        <v>72</v>
      </c>
      <c r="E6243" s="11">
        <v>204463</v>
      </c>
      <c r="F6243" s="11">
        <v>2507894</v>
      </c>
      <c r="G6243" s="11">
        <v>1983905</v>
      </c>
      <c r="H6243" s="12">
        <v>8.15</v>
      </c>
      <c r="I6243" s="13">
        <v>147420</v>
      </c>
      <c r="J6243" s="13">
        <v>1824386</v>
      </c>
      <c r="K6243" s="13">
        <v>277584</v>
      </c>
      <c r="L6243" s="14">
        <v>8.08</v>
      </c>
      <c r="M6243" s="11">
        <v>124996</v>
      </c>
      <c r="N6243" s="11">
        <v>2530172</v>
      </c>
      <c r="O6243" s="11">
        <v>18090</v>
      </c>
      <c r="P6243" s="12">
        <v>4.9400000000000004</v>
      </c>
      <c r="Q6243" s="13">
        <v>76</v>
      </c>
      <c r="R6243" s="13">
        <v>930</v>
      </c>
      <c r="S6243" s="13">
        <v>1</v>
      </c>
      <c r="T6243" s="14">
        <v>8.17</v>
      </c>
      <c r="U6243" s="11" t="s">
        <v>21</v>
      </c>
      <c r="V6243" s="11" t="s">
        <v>21</v>
      </c>
      <c r="W6243" s="11" t="s">
        <v>21</v>
      </c>
      <c r="X6243" s="12" t="s">
        <v>21</v>
      </c>
      <c r="Y6243" s="13">
        <v>476954</v>
      </c>
      <c r="Z6243" s="13">
        <v>6863383</v>
      </c>
      <c r="AA6243" s="13">
        <v>2279580</v>
      </c>
      <c r="AB6243" s="14">
        <v>6.95</v>
      </c>
    </row>
    <row r="6244" spans="1:28" x14ac:dyDescent="0.25">
      <c r="A6244" s="9">
        <v>2012</v>
      </c>
      <c r="B6244" s="9">
        <v>1</v>
      </c>
      <c r="C6244" s="9" t="s">
        <v>40</v>
      </c>
      <c r="D6244" s="10" t="s">
        <v>72</v>
      </c>
      <c r="E6244" s="11">
        <v>287789</v>
      </c>
      <c r="F6244" s="11">
        <v>1906191</v>
      </c>
      <c r="G6244" s="11">
        <v>2689419</v>
      </c>
      <c r="H6244" s="12">
        <v>15.1</v>
      </c>
      <c r="I6244" s="13">
        <v>204416</v>
      </c>
      <c r="J6244" s="13">
        <v>1495081</v>
      </c>
      <c r="K6244" s="13">
        <v>387993</v>
      </c>
      <c r="L6244" s="14">
        <v>13.67</v>
      </c>
      <c r="M6244" s="11">
        <v>170177</v>
      </c>
      <c r="N6244" s="11">
        <v>1381515</v>
      </c>
      <c r="O6244" s="11">
        <v>21028</v>
      </c>
      <c r="P6244" s="12">
        <v>12.32</v>
      </c>
      <c r="Q6244" s="13">
        <v>1677</v>
      </c>
      <c r="R6244" s="13">
        <v>32487</v>
      </c>
      <c r="S6244" s="13">
        <v>2</v>
      </c>
      <c r="T6244" s="14">
        <v>5.16</v>
      </c>
      <c r="U6244" s="11" t="s">
        <v>21</v>
      </c>
      <c r="V6244" s="11" t="s">
        <v>21</v>
      </c>
      <c r="W6244" s="11" t="s">
        <v>21</v>
      </c>
      <c r="X6244" s="12" t="s">
        <v>21</v>
      </c>
      <c r="Y6244" s="13">
        <v>664059</v>
      </c>
      <c r="Z6244" s="13">
        <v>4815274</v>
      </c>
      <c r="AA6244" s="13">
        <v>3098442</v>
      </c>
      <c r="AB6244" s="14">
        <v>13.79</v>
      </c>
    </row>
    <row r="6245" spans="1:28" x14ac:dyDescent="0.25">
      <c r="A6245" s="9">
        <v>2012</v>
      </c>
      <c r="B6245" s="9">
        <v>1</v>
      </c>
      <c r="C6245" s="9" t="s">
        <v>41</v>
      </c>
      <c r="D6245" s="10" t="s">
        <v>72</v>
      </c>
      <c r="E6245" s="11">
        <v>330087</v>
      </c>
      <c r="F6245" s="11">
        <v>2644386</v>
      </c>
      <c r="G6245" s="11">
        <v>2212862</v>
      </c>
      <c r="H6245" s="12">
        <v>12.48</v>
      </c>
      <c r="I6245" s="13">
        <v>266607</v>
      </c>
      <c r="J6245" s="13">
        <v>2499521</v>
      </c>
      <c r="K6245" s="13">
        <v>246564</v>
      </c>
      <c r="L6245" s="14">
        <v>10.67</v>
      </c>
      <c r="M6245" s="11">
        <v>32681</v>
      </c>
      <c r="N6245" s="11">
        <v>396851</v>
      </c>
      <c r="O6245" s="11">
        <v>8816</v>
      </c>
      <c r="P6245" s="12">
        <v>8.24</v>
      </c>
      <c r="Q6245" s="13">
        <v>3319</v>
      </c>
      <c r="R6245" s="13">
        <v>47602</v>
      </c>
      <c r="S6245" s="13">
        <v>5</v>
      </c>
      <c r="T6245" s="14">
        <v>6.97</v>
      </c>
      <c r="U6245" s="11" t="s">
        <v>21</v>
      </c>
      <c r="V6245" s="11" t="s">
        <v>21</v>
      </c>
      <c r="W6245" s="11" t="s">
        <v>21</v>
      </c>
      <c r="X6245" s="12" t="s">
        <v>21</v>
      </c>
      <c r="Y6245" s="13">
        <v>632694</v>
      </c>
      <c r="Z6245" s="13">
        <v>5588359</v>
      </c>
      <c r="AA6245" s="13">
        <v>2468247</v>
      </c>
      <c r="AB6245" s="14">
        <v>11.32</v>
      </c>
    </row>
    <row r="6246" spans="1:28" x14ac:dyDescent="0.25">
      <c r="A6246" s="9">
        <v>2012</v>
      </c>
      <c r="B6246" s="9">
        <v>1</v>
      </c>
      <c r="C6246" s="9" t="s">
        <v>42</v>
      </c>
      <c r="D6246" s="10" t="s">
        <v>72</v>
      </c>
      <c r="E6246" s="11">
        <v>64777</v>
      </c>
      <c r="F6246" s="11">
        <v>431412</v>
      </c>
      <c r="G6246" s="11">
        <v>702738</v>
      </c>
      <c r="H6246" s="12">
        <v>15.02</v>
      </c>
      <c r="I6246" s="13">
        <v>43110</v>
      </c>
      <c r="J6246" s="13">
        <v>338983</v>
      </c>
      <c r="K6246" s="13">
        <v>88557</v>
      </c>
      <c r="L6246" s="14">
        <v>12.72</v>
      </c>
      <c r="M6246" s="11">
        <v>20353</v>
      </c>
      <c r="N6246" s="11">
        <v>246258</v>
      </c>
      <c r="O6246" s="11">
        <v>2780</v>
      </c>
      <c r="P6246" s="12">
        <v>8.26</v>
      </c>
      <c r="Q6246" s="13">
        <v>0</v>
      </c>
      <c r="R6246" s="13">
        <v>0</v>
      </c>
      <c r="S6246" s="13">
        <v>0</v>
      </c>
      <c r="T6246" s="14">
        <v>0</v>
      </c>
      <c r="U6246" s="11" t="s">
        <v>21</v>
      </c>
      <c r="V6246" s="11" t="s">
        <v>21</v>
      </c>
      <c r="W6246" s="11" t="s">
        <v>21</v>
      </c>
      <c r="X6246" s="12" t="s">
        <v>21</v>
      </c>
      <c r="Y6246" s="13">
        <v>128240</v>
      </c>
      <c r="Z6246" s="13">
        <v>1016653</v>
      </c>
      <c r="AA6246" s="13">
        <v>794075</v>
      </c>
      <c r="AB6246" s="14">
        <v>12.61</v>
      </c>
    </row>
    <row r="6247" spans="1:28" x14ac:dyDescent="0.25">
      <c r="A6247" s="9">
        <v>2012</v>
      </c>
      <c r="B6247" s="9">
        <v>1</v>
      </c>
      <c r="C6247" s="9" t="s">
        <v>43</v>
      </c>
      <c r="D6247" s="10" t="s">
        <v>72</v>
      </c>
      <c r="E6247" s="11">
        <v>450667</v>
      </c>
      <c r="F6247" s="11">
        <v>3342965</v>
      </c>
      <c r="G6247" s="11">
        <v>4262150</v>
      </c>
      <c r="H6247" s="12">
        <v>13.48</v>
      </c>
      <c r="I6247" s="13">
        <v>321882</v>
      </c>
      <c r="J6247" s="13">
        <v>3109204</v>
      </c>
      <c r="K6247" s="13">
        <v>520193</v>
      </c>
      <c r="L6247" s="14">
        <v>10.35</v>
      </c>
      <c r="M6247" s="11">
        <v>172190</v>
      </c>
      <c r="N6247" s="11">
        <v>2432740</v>
      </c>
      <c r="O6247" s="11">
        <v>12994</v>
      </c>
      <c r="P6247" s="12">
        <v>7.08</v>
      </c>
      <c r="Q6247" s="13">
        <v>54</v>
      </c>
      <c r="R6247" s="13">
        <v>719</v>
      </c>
      <c r="S6247" s="13">
        <v>1</v>
      </c>
      <c r="T6247" s="14">
        <v>7.51</v>
      </c>
      <c r="U6247" s="11" t="s">
        <v>21</v>
      </c>
      <c r="V6247" s="11" t="s">
        <v>21</v>
      </c>
      <c r="W6247" s="11" t="s">
        <v>21</v>
      </c>
      <c r="X6247" s="12" t="s">
        <v>21</v>
      </c>
      <c r="Y6247" s="13">
        <v>944792</v>
      </c>
      <c r="Z6247" s="13">
        <v>8885628</v>
      </c>
      <c r="AA6247" s="13">
        <v>4795338</v>
      </c>
      <c r="AB6247" s="14">
        <v>10.63</v>
      </c>
    </row>
    <row r="6248" spans="1:28" x14ac:dyDescent="0.25">
      <c r="A6248" s="9">
        <v>2012</v>
      </c>
      <c r="B6248" s="9">
        <v>1</v>
      </c>
      <c r="C6248" s="9" t="s">
        <v>44</v>
      </c>
      <c r="D6248" s="10" t="s">
        <v>72</v>
      </c>
      <c r="E6248" s="11">
        <v>231596</v>
      </c>
      <c r="F6248" s="11">
        <v>2152740</v>
      </c>
      <c r="G6248" s="11">
        <v>2307420</v>
      </c>
      <c r="H6248" s="12">
        <v>10.76</v>
      </c>
      <c r="I6248" s="13">
        <v>156377</v>
      </c>
      <c r="J6248" s="13">
        <v>1892230</v>
      </c>
      <c r="K6248" s="13">
        <v>277438</v>
      </c>
      <c r="L6248" s="14">
        <v>8.26</v>
      </c>
      <c r="M6248" s="11">
        <v>117372</v>
      </c>
      <c r="N6248" s="11">
        <v>1884381</v>
      </c>
      <c r="O6248" s="11">
        <v>10736</v>
      </c>
      <c r="P6248" s="12">
        <v>6.23</v>
      </c>
      <c r="Q6248" s="13">
        <v>145</v>
      </c>
      <c r="R6248" s="13">
        <v>1700</v>
      </c>
      <c r="S6248" s="13">
        <v>1</v>
      </c>
      <c r="T6248" s="14">
        <v>8.5299999999999994</v>
      </c>
      <c r="U6248" s="11" t="s">
        <v>21</v>
      </c>
      <c r="V6248" s="11" t="s">
        <v>21</v>
      </c>
      <c r="W6248" s="11" t="s">
        <v>21</v>
      </c>
      <c r="X6248" s="12" t="s">
        <v>21</v>
      </c>
      <c r="Y6248" s="13">
        <v>505490</v>
      </c>
      <c r="Z6248" s="13">
        <v>5931051</v>
      </c>
      <c r="AA6248" s="13">
        <v>2595595</v>
      </c>
      <c r="AB6248" s="14">
        <v>8.52</v>
      </c>
    </row>
    <row r="6249" spans="1:28" x14ac:dyDescent="0.25">
      <c r="A6249" s="9">
        <v>2012</v>
      </c>
      <c r="B6249" s="9">
        <v>1</v>
      </c>
      <c r="C6249" s="9" t="s">
        <v>45</v>
      </c>
      <c r="D6249" s="10" t="s">
        <v>72</v>
      </c>
      <c r="E6249" s="11">
        <v>283717</v>
      </c>
      <c r="F6249" s="11">
        <v>3275925</v>
      </c>
      <c r="G6249" s="11">
        <v>2696049</v>
      </c>
      <c r="H6249" s="12">
        <v>8.66</v>
      </c>
      <c r="I6249" s="13">
        <v>175381</v>
      </c>
      <c r="J6249" s="13">
        <v>2419985</v>
      </c>
      <c r="K6249" s="13">
        <v>371569</v>
      </c>
      <c r="L6249" s="14">
        <v>7.25</v>
      </c>
      <c r="M6249" s="11">
        <v>74867</v>
      </c>
      <c r="N6249" s="11">
        <v>1420771</v>
      </c>
      <c r="O6249" s="11">
        <v>8949</v>
      </c>
      <c r="P6249" s="12">
        <v>5.27</v>
      </c>
      <c r="Q6249" s="13">
        <v>121</v>
      </c>
      <c r="R6249" s="13">
        <v>2153</v>
      </c>
      <c r="S6249" s="13">
        <v>1</v>
      </c>
      <c r="T6249" s="14">
        <v>5.62</v>
      </c>
      <c r="U6249" s="11" t="s">
        <v>21</v>
      </c>
      <c r="V6249" s="11" t="s">
        <v>21</v>
      </c>
      <c r="W6249" s="11" t="s">
        <v>21</v>
      </c>
      <c r="X6249" s="12" t="s">
        <v>21</v>
      </c>
      <c r="Y6249" s="13">
        <v>534085</v>
      </c>
      <c r="Z6249" s="13">
        <v>7118835</v>
      </c>
      <c r="AA6249" s="13">
        <v>3076568</v>
      </c>
      <c r="AB6249" s="14">
        <v>7.5</v>
      </c>
    </row>
    <row r="6250" spans="1:28" x14ac:dyDescent="0.25">
      <c r="A6250" s="9">
        <v>2012</v>
      </c>
      <c r="B6250" s="9">
        <v>1</v>
      </c>
      <c r="C6250" s="9" t="s">
        <v>46</v>
      </c>
      <c r="D6250" s="10" t="s">
        <v>72</v>
      </c>
      <c r="E6250" s="11">
        <v>158395</v>
      </c>
      <c r="F6250" s="11">
        <v>1579008</v>
      </c>
      <c r="G6250" s="11">
        <v>1250640</v>
      </c>
      <c r="H6250" s="12">
        <v>10.029999999999999</v>
      </c>
      <c r="I6250" s="13">
        <v>96008</v>
      </c>
      <c r="J6250" s="13">
        <v>1005642</v>
      </c>
      <c r="K6250" s="13">
        <v>225796</v>
      </c>
      <c r="L6250" s="14">
        <v>9.5500000000000007</v>
      </c>
      <c r="M6250" s="11">
        <v>85461</v>
      </c>
      <c r="N6250" s="11">
        <v>1404514</v>
      </c>
      <c r="O6250" s="11">
        <v>7118</v>
      </c>
      <c r="P6250" s="12">
        <v>6.08</v>
      </c>
      <c r="Q6250" s="13">
        <v>0</v>
      </c>
      <c r="R6250" s="13">
        <v>0</v>
      </c>
      <c r="S6250" s="13">
        <v>0</v>
      </c>
      <c r="T6250" s="14">
        <v>0</v>
      </c>
      <c r="U6250" s="11" t="s">
        <v>21</v>
      </c>
      <c r="V6250" s="11" t="s">
        <v>21</v>
      </c>
      <c r="W6250" s="11" t="s">
        <v>21</v>
      </c>
      <c r="X6250" s="12" t="s">
        <v>21</v>
      </c>
      <c r="Y6250" s="13">
        <v>339864</v>
      </c>
      <c r="Z6250" s="13">
        <v>3989164</v>
      </c>
      <c r="AA6250" s="13">
        <v>1483554</v>
      </c>
      <c r="AB6250" s="14">
        <v>8.52</v>
      </c>
    </row>
    <row r="6251" spans="1:28" x14ac:dyDescent="0.25">
      <c r="A6251" s="9">
        <v>2012</v>
      </c>
      <c r="B6251" s="9">
        <v>1</v>
      </c>
      <c r="C6251" s="9" t="s">
        <v>47</v>
      </c>
      <c r="D6251" s="10" t="s">
        <v>72</v>
      </c>
      <c r="E6251" s="11">
        <v>49805</v>
      </c>
      <c r="F6251" s="11">
        <v>520670</v>
      </c>
      <c r="G6251" s="11">
        <v>471652</v>
      </c>
      <c r="H6251" s="12">
        <v>9.57</v>
      </c>
      <c r="I6251" s="13">
        <v>38196</v>
      </c>
      <c r="J6251" s="13">
        <v>429458</v>
      </c>
      <c r="K6251" s="13">
        <v>101462</v>
      </c>
      <c r="L6251" s="14">
        <v>8.89</v>
      </c>
      <c r="M6251" s="11">
        <v>17762</v>
      </c>
      <c r="N6251" s="11">
        <v>341580</v>
      </c>
      <c r="O6251" s="11">
        <v>4584</v>
      </c>
      <c r="P6251" s="12">
        <v>5.2</v>
      </c>
      <c r="Q6251" s="13">
        <v>0</v>
      </c>
      <c r="R6251" s="13">
        <v>0</v>
      </c>
      <c r="S6251" s="13">
        <v>0</v>
      </c>
      <c r="T6251" s="14">
        <v>0</v>
      </c>
      <c r="U6251" s="11" t="s">
        <v>21</v>
      </c>
      <c r="V6251" s="11" t="s">
        <v>21</v>
      </c>
      <c r="W6251" s="11" t="s">
        <v>21</v>
      </c>
      <c r="X6251" s="12" t="s">
        <v>21</v>
      </c>
      <c r="Y6251" s="13">
        <v>105763</v>
      </c>
      <c r="Z6251" s="13">
        <v>1291708</v>
      </c>
      <c r="AA6251" s="13">
        <v>577698</v>
      </c>
      <c r="AB6251" s="14">
        <v>8.19</v>
      </c>
    </row>
    <row r="6252" spans="1:28" x14ac:dyDescent="0.25">
      <c r="A6252" s="9">
        <v>2012</v>
      </c>
      <c r="B6252" s="9">
        <v>1</v>
      </c>
      <c r="C6252" s="9" t="s">
        <v>48</v>
      </c>
      <c r="D6252" s="10" t="s">
        <v>72</v>
      </c>
      <c r="E6252" s="11">
        <v>556378</v>
      </c>
      <c r="F6252" s="11">
        <v>5512667</v>
      </c>
      <c r="G6252" s="11">
        <v>4214434</v>
      </c>
      <c r="H6252" s="12">
        <v>10.09</v>
      </c>
      <c r="I6252" s="13">
        <v>303082</v>
      </c>
      <c r="J6252" s="13">
        <v>3629041</v>
      </c>
      <c r="K6252" s="13">
        <v>646838</v>
      </c>
      <c r="L6252" s="14">
        <v>8.35</v>
      </c>
      <c r="M6252" s="11">
        <v>116249</v>
      </c>
      <c r="N6252" s="11">
        <v>1880933</v>
      </c>
      <c r="O6252" s="11">
        <v>10504</v>
      </c>
      <c r="P6252" s="12">
        <v>6.18</v>
      </c>
      <c r="Q6252" s="13">
        <v>44</v>
      </c>
      <c r="R6252" s="13">
        <v>601</v>
      </c>
      <c r="S6252" s="13">
        <v>3</v>
      </c>
      <c r="T6252" s="14">
        <v>7.32</v>
      </c>
      <c r="U6252" s="11" t="s">
        <v>21</v>
      </c>
      <c r="V6252" s="11" t="s">
        <v>21</v>
      </c>
      <c r="W6252" s="11" t="s">
        <v>21</v>
      </c>
      <c r="X6252" s="12" t="s">
        <v>21</v>
      </c>
      <c r="Y6252" s="13">
        <v>975753</v>
      </c>
      <c r="Z6252" s="13">
        <v>11023242</v>
      </c>
      <c r="AA6252" s="13">
        <v>4871779</v>
      </c>
      <c r="AB6252" s="14">
        <v>8.85</v>
      </c>
    </row>
    <row r="6253" spans="1:28" x14ac:dyDescent="0.25">
      <c r="A6253" s="9">
        <v>2012</v>
      </c>
      <c r="B6253" s="9">
        <v>1</v>
      </c>
      <c r="C6253" s="9" t="s">
        <v>49</v>
      </c>
      <c r="D6253" s="10" t="s">
        <v>72</v>
      </c>
      <c r="E6253" s="11">
        <v>38673</v>
      </c>
      <c r="F6253" s="11">
        <v>505520</v>
      </c>
      <c r="G6253" s="11">
        <v>337501</v>
      </c>
      <c r="H6253" s="12">
        <v>7.65</v>
      </c>
      <c r="I6253" s="13">
        <v>31993</v>
      </c>
      <c r="J6253" s="13">
        <v>452522</v>
      </c>
      <c r="K6253" s="13">
        <v>61834</v>
      </c>
      <c r="L6253" s="14">
        <v>7.07</v>
      </c>
      <c r="M6253" s="11">
        <v>25376</v>
      </c>
      <c r="N6253" s="11">
        <v>417537</v>
      </c>
      <c r="O6253" s="11">
        <v>4119</v>
      </c>
      <c r="P6253" s="12">
        <v>6.08</v>
      </c>
      <c r="Q6253" s="13">
        <v>0</v>
      </c>
      <c r="R6253" s="13">
        <v>0</v>
      </c>
      <c r="S6253" s="13">
        <v>0</v>
      </c>
      <c r="T6253" s="14">
        <v>0</v>
      </c>
      <c r="U6253" s="11" t="s">
        <v>21</v>
      </c>
      <c r="V6253" s="11" t="s">
        <v>21</v>
      </c>
      <c r="W6253" s="11" t="s">
        <v>21</v>
      </c>
      <c r="X6253" s="12" t="s">
        <v>21</v>
      </c>
      <c r="Y6253" s="13">
        <v>96042</v>
      </c>
      <c r="Z6253" s="13">
        <v>1375579</v>
      </c>
      <c r="AA6253" s="13">
        <v>403454</v>
      </c>
      <c r="AB6253" s="14">
        <v>6.98</v>
      </c>
    </row>
    <row r="6254" spans="1:28" x14ac:dyDescent="0.25">
      <c r="A6254" s="9">
        <v>2012</v>
      </c>
      <c r="B6254" s="9">
        <v>1</v>
      </c>
      <c r="C6254" s="9" t="s">
        <v>50</v>
      </c>
      <c r="D6254" s="10" t="s">
        <v>72</v>
      </c>
      <c r="E6254" s="11">
        <v>80992</v>
      </c>
      <c r="F6254" s="11">
        <v>940507</v>
      </c>
      <c r="G6254" s="11">
        <v>801673</v>
      </c>
      <c r="H6254" s="12">
        <v>8.61</v>
      </c>
      <c r="I6254" s="13">
        <v>58007</v>
      </c>
      <c r="J6254" s="13">
        <v>743618</v>
      </c>
      <c r="K6254" s="13">
        <v>146553</v>
      </c>
      <c r="L6254" s="14">
        <v>7.8</v>
      </c>
      <c r="M6254" s="11">
        <v>54793</v>
      </c>
      <c r="N6254" s="11">
        <v>885485</v>
      </c>
      <c r="O6254" s="11">
        <v>52683</v>
      </c>
      <c r="P6254" s="12">
        <v>6.19</v>
      </c>
      <c r="Q6254" s="13">
        <v>0</v>
      </c>
      <c r="R6254" s="13">
        <v>0</v>
      </c>
      <c r="S6254" s="13">
        <v>0</v>
      </c>
      <c r="T6254" s="14">
        <v>0</v>
      </c>
      <c r="U6254" s="11" t="s">
        <v>21</v>
      </c>
      <c r="V6254" s="11" t="s">
        <v>21</v>
      </c>
      <c r="W6254" s="11" t="s">
        <v>21</v>
      </c>
      <c r="X6254" s="12" t="s">
        <v>21</v>
      </c>
      <c r="Y6254" s="13">
        <v>193791</v>
      </c>
      <c r="Z6254" s="13">
        <v>2569610</v>
      </c>
      <c r="AA6254" s="13">
        <v>1000909</v>
      </c>
      <c r="AB6254" s="14">
        <v>7.54</v>
      </c>
    </row>
    <row r="6255" spans="1:28" x14ac:dyDescent="0.25">
      <c r="A6255" s="9">
        <v>2012</v>
      </c>
      <c r="B6255" s="9">
        <v>1</v>
      </c>
      <c r="C6255" s="9" t="s">
        <v>51</v>
      </c>
      <c r="D6255" s="10" t="s">
        <v>72</v>
      </c>
      <c r="E6255" s="11">
        <v>70134</v>
      </c>
      <c r="F6255" s="11">
        <v>433650</v>
      </c>
      <c r="G6255" s="11">
        <v>600102</v>
      </c>
      <c r="H6255" s="12">
        <v>16.170000000000002</v>
      </c>
      <c r="I6255" s="13">
        <v>51193</v>
      </c>
      <c r="J6255" s="13">
        <v>376759</v>
      </c>
      <c r="K6255" s="13">
        <v>104498</v>
      </c>
      <c r="L6255" s="14">
        <v>13.59</v>
      </c>
      <c r="M6255" s="11">
        <v>18442</v>
      </c>
      <c r="N6255" s="11">
        <v>157048</v>
      </c>
      <c r="O6255" s="11">
        <v>3480</v>
      </c>
      <c r="P6255" s="12">
        <v>11.74</v>
      </c>
      <c r="Q6255" s="13">
        <v>0</v>
      </c>
      <c r="R6255" s="13">
        <v>0</v>
      </c>
      <c r="S6255" s="13">
        <v>0</v>
      </c>
      <c r="T6255" s="14">
        <v>0</v>
      </c>
      <c r="U6255" s="11" t="s">
        <v>21</v>
      </c>
      <c r="V6255" s="11" t="s">
        <v>21</v>
      </c>
      <c r="W6255" s="11" t="s">
        <v>21</v>
      </c>
      <c r="X6255" s="12" t="s">
        <v>21</v>
      </c>
      <c r="Y6255" s="13">
        <v>139769</v>
      </c>
      <c r="Z6255" s="13">
        <v>967456</v>
      </c>
      <c r="AA6255" s="13">
        <v>708080</v>
      </c>
      <c r="AB6255" s="14">
        <v>14.45</v>
      </c>
    </row>
    <row r="6256" spans="1:28" x14ac:dyDescent="0.25">
      <c r="A6256" s="9">
        <v>2012</v>
      </c>
      <c r="B6256" s="9">
        <v>1</v>
      </c>
      <c r="C6256" s="9" t="s">
        <v>52</v>
      </c>
      <c r="D6256" s="10" t="s">
        <v>72</v>
      </c>
      <c r="E6256" s="11">
        <v>399931</v>
      </c>
      <c r="F6256" s="11">
        <v>2488863</v>
      </c>
      <c r="G6256" s="11">
        <v>3456195</v>
      </c>
      <c r="H6256" s="12">
        <v>16.07</v>
      </c>
      <c r="I6256" s="13">
        <v>403151</v>
      </c>
      <c r="J6256" s="13">
        <v>3136633</v>
      </c>
      <c r="K6256" s="13">
        <v>484255</v>
      </c>
      <c r="L6256" s="14">
        <v>12.85</v>
      </c>
      <c r="M6256" s="11">
        <v>67377</v>
      </c>
      <c r="N6256" s="11">
        <v>635524</v>
      </c>
      <c r="O6256" s="11">
        <v>12592</v>
      </c>
      <c r="P6256" s="12">
        <v>10.6</v>
      </c>
      <c r="Q6256" s="13">
        <v>2427</v>
      </c>
      <c r="R6256" s="13">
        <v>25383</v>
      </c>
      <c r="S6256" s="13">
        <v>6</v>
      </c>
      <c r="T6256" s="14">
        <v>9.56</v>
      </c>
      <c r="U6256" s="11" t="s">
        <v>21</v>
      </c>
      <c r="V6256" s="11" t="s">
        <v>21</v>
      </c>
      <c r="W6256" s="11" t="s">
        <v>21</v>
      </c>
      <c r="X6256" s="12" t="s">
        <v>21</v>
      </c>
      <c r="Y6256" s="13">
        <v>872885</v>
      </c>
      <c r="Z6256" s="13">
        <v>6286404</v>
      </c>
      <c r="AA6256" s="13">
        <v>3953048</v>
      </c>
      <c r="AB6256" s="14">
        <v>13.89</v>
      </c>
    </row>
    <row r="6257" spans="1:28" x14ac:dyDescent="0.25">
      <c r="A6257" s="9">
        <v>2012</v>
      </c>
      <c r="B6257" s="9">
        <v>1</v>
      </c>
      <c r="C6257" s="9" t="s">
        <v>53</v>
      </c>
      <c r="D6257" s="10" t="s">
        <v>72</v>
      </c>
      <c r="E6257" s="11">
        <v>66261</v>
      </c>
      <c r="F6257" s="11">
        <v>614339</v>
      </c>
      <c r="G6257" s="11">
        <v>856917</v>
      </c>
      <c r="H6257" s="12">
        <v>10.79</v>
      </c>
      <c r="I6257" s="13">
        <v>60104</v>
      </c>
      <c r="J6257" s="13">
        <v>692655</v>
      </c>
      <c r="K6257" s="13">
        <v>136682</v>
      </c>
      <c r="L6257" s="14">
        <v>8.68</v>
      </c>
      <c r="M6257" s="11">
        <v>30522</v>
      </c>
      <c r="N6257" s="11">
        <v>568113</v>
      </c>
      <c r="O6257" s="11">
        <v>7915</v>
      </c>
      <c r="P6257" s="12">
        <v>5.37</v>
      </c>
      <c r="Q6257" s="13">
        <v>0</v>
      </c>
      <c r="R6257" s="13">
        <v>0</v>
      </c>
      <c r="S6257" s="13">
        <v>0</v>
      </c>
      <c r="T6257" s="14">
        <v>0</v>
      </c>
      <c r="U6257" s="11" t="s">
        <v>21</v>
      </c>
      <c r="V6257" s="11" t="s">
        <v>21</v>
      </c>
      <c r="W6257" s="11" t="s">
        <v>21</v>
      </c>
      <c r="X6257" s="12" t="s">
        <v>21</v>
      </c>
      <c r="Y6257" s="13">
        <v>156887</v>
      </c>
      <c r="Z6257" s="13">
        <v>1875107</v>
      </c>
      <c r="AA6257" s="13">
        <v>1001514</v>
      </c>
      <c r="AB6257" s="14">
        <v>8.3699999999999992</v>
      </c>
    </row>
    <row r="6258" spans="1:28" x14ac:dyDescent="0.25">
      <c r="A6258" s="9">
        <v>2012</v>
      </c>
      <c r="B6258" s="9">
        <v>1</v>
      </c>
      <c r="C6258" s="9" t="s">
        <v>54</v>
      </c>
      <c r="D6258" s="10" t="s">
        <v>72</v>
      </c>
      <c r="E6258" s="11">
        <v>102902</v>
      </c>
      <c r="F6258" s="11">
        <v>904275</v>
      </c>
      <c r="G6258" s="11">
        <v>1078977</v>
      </c>
      <c r="H6258" s="12">
        <v>11.38</v>
      </c>
      <c r="I6258" s="13">
        <v>56956</v>
      </c>
      <c r="J6258" s="13">
        <v>658781</v>
      </c>
      <c r="K6258" s="13">
        <v>155807</v>
      </c>
      <c r="L6258" s="14">
        <v>8.65</v>
      </c>
      <c r="M6258" s="11">
        <v>52833</v>
      </c>
      <c r="N6258" s="11">
        <v>1015819</v>
      </c>
      <c r="O6258" s="11">
        <v>3498</v>
      </c>
      <c r="P6258" s="12">
        <v>5.2</v>
      </c>
      <c r="Q6258" s="13">
        <v>50</v>
      </c>
      <c r="R6258" s="13">
        <v>692</v>
      </c>
      <c r="S6258" s="13">
        <v>1</v>
      </c>
      <c r="T6258" s="14">
        <v>7.23</v>
      </c>
      <c r="U6258" s="11" t="s">
        <v>21</v>
      </c>
      <c r="V6258" s="11" t="s">
        <v>21</v>
      </c>
      <c r="W6258" s="11" t="s">
        <v>21</v>
      </c>
      <c r="X6258" s="12" t="s">
        <v>21</v>
      </c>
      <c r="Y6258" s="13">
        <v>212741</v>
      </c>
      <c r="Z6258" s="13">
        <v>2579567</v>
      </c>
      <c r="AA6258" s="13">
        <v>1238283</v>
      </c>
      <c r="AB6258" s="14">
        <v>8.25</v>
      </c>
    </row>
    <row r="6259" spans="1:28" x14ac:dyDescent="0.25">
      <c r="A6259" s="9">
        <v>2012</v>
      </c>
      <c r="B6259" s="9">
        <v>1</v>
      </c>
      <c r="C6259" s="9" t="s">
        <v>55</v>
      </c>
      <c r="D6259" s="10" t="s">
        <v>72</v>
      </c>
      <c r="E6259" s="11">
        <v>738258</v>
      </c>
      <c r="F6259" s="11">
        <v>4396791</v>
      </c>
      <c r="G6259" s="11">
        <v>6979058</v>
      </c>
      <c r="H6259" s="12">
        <v>16.79</v>
      </c>
      <c r="I6259" s="13">
        <v>896143</v>
      </c>
      <c r="J6259" s="13">
        <v>6206227</v>
      </c>
      <c r="K6259" s="13">
        <v>1035102</v>
      </c>
      <c r="L6259" s="14">
        <v>14.44</v>
      </c>
      <c r="M6259" s="11">
        <v>73704</v>
      </c>
      <c r="N6259" s="11">
        <v>1041987</v>
      </c>
      <c r="O6259" s="11">
        <v>8162</v>
      </c>
      <c r="P6259" s="12">
        <v>7.07</v>
      </c>
      <c r="Q6259" s="13">
        <v>33776</v>
      </c>
      <c r="R6259" s="13">
        <v>252037</v>
      </c>
      <c r="S6259" s="13">
        <v>6</v>
      </c>
      <c r="T6259" s="14">
        <v>13.4</v>
      </c>
      <c r="U6259" s="11" t="s">
        <v>21</v>
      </c>
      <c r="V6259" s="11" t="s">
        <v>21</v>
      </c>
      <c r="W6259" s="11" t="s">
        <v>21</v>
      </c>
      <c r="X6259" s="12" t="s">
        <v>21</v>
      </c>
      <c r="Y6259" s="13">
        <v>1741880</v>
      </c>
      <c r="Z6259" s="13">
        <v>11897042</v>
      </c>
      <c r="AA6259" s="13">
        <v>8022328</v>
      </c>
      <c r="AB6259" s="14">
        <v>14.64</v>
      </c>
    </row>
    <row r="6260" spans="1:28" x14ac:dyDescent="0.25">
      <c r="A6260" s="9">
        <v>2012</v>
      </c>
      <c r="B6260" s="9">
        <v>1</v>
      </c>
      <c r="C6260" s="9" t="s">
        <v>56</v>
      </c>
      <c r="D6260" s="10" t="s">
        <v>72</v>
      </c>
      <c r="E6260" s="11">
        <v>590083</v>
      </c>
      <c r="F6260" s="11">
        <v>5327320</v>
      </c>
      <c r="G6260" s="11">
        <v>4874801</v>
      </c>
      <c r="H6260" s="12">
        <v>11.08</v>
      </c>
      <c r="I6260" s="13">
        <v>363394</v>
      </c>
      <c r="J6260" s="13">
        <v>3816637</v>
      </c>
      <c r="K6260" s="13">
        <v>613700</v>
      </c>
      <c r="L6260" s="14">
        <v>9.52</v>
      </c>
      <c r="M6260" s="11">
        <v>271138</v>
      </c>
      <c r="N6260" s="11">
        <v>4458153</v>
      </c>
      <c r="O6260" s="11">
        <v>19792</v>
      </c>
      <c r="P6260" s="12">
        <v>6.08</v>
      </c>
      <c r="Q6260" s="13">
        <v>274</v>
      </c>
      <c r="R6260" s="13">
        <v>4138</v>
      </c>
      <c r="S6260" s="13">
        <v>2</v>
      </c>
      <c r="T6260" s="14">
        <v>6.62</v>
      </c>
      <c r="U6260" s="11" t="s">
        <v>21</v>
      </c>
      <c r="V6260" s="11" t="s">
        <v>21</v>
      </c>
      <c r="W6260" s="11" t="s">
        <v>21</v>
      </c>
      <c r="X6260" s="12" t="s">
        <v>21</v>
      </c>
      <c r="Y6260" s="13">
        <v>1224889</v>
      </c>
      <c r="Z6260" s="13">
        <v>13606248</v>
      </c>
      <c r="AA6260" s="13">
        <v>5508295</v>
      </c>
      <c r="AB6260" s="14">
        <v>9</v>
      </c>
    </row>
    <row r="6261" spans="1:28" x14ac:dyDescent="0.25">
      <c r="A6261" s="9">
        <v>2012</v>
      </c>
      <c r="B6261" s="9">
        <v>1</v>
      </c>
      <c r="C6261" s="9" t="s">
        <v>57</v>
      </c>
      <c r="D6261" s="10" t="s">
        <v>72</v>
      </c>
      <c r="E6261" s="11">
        <v>166973</v>
      </c>
      <c r="F6261" s="11">
        <v>1919978</v>
      </c>
      <c r="G6261" s="11">
        <v>1671220</v>
      </c>
      <c r="H6261" s="12">
        <v>8.6999999999999993</v>
      </c>
      <c r="I6261" s="13">
        <v>102814</v>
      </c>
      <c r="J6261" s="13">
        <v>1431573</v>
      </c>
      <c r="K6261" s="13">
        <v>265682</v>
      </c>
      <c r="L6261" s="14">
        <v>7.18</v>
      </c>
      <c r="M6261" s="11">
        <v>68023</v>
      </c>
      <c r="N6261" s="11">
        <v>1341660</v>
      </c>
      <c r="O6261" s="11">
        <v>18279</v>
      </c>
      <c r="P6261" s="12">
        <v>5.07</v>
      </c>
      <c r="Q6261" s="13">
        <v>0</v>
      </c>
      <c r="R6261" s="13">
        <v>0</v>
      </c>
      <c r="S6261" s="13">
        <v>0</v>
      </c>
      <c r="T6261" s="14">
        <v>0</v>
      </c>
      <c r="U6261" s="11" t="s">
        <v>21</v>
      </c>
      <c r="V6261" s="11" t="s">
        <v>21</v>
      </c>
      <c r="W6261" s="11" t="s">
        <v>21</v>
      </c>
      <c r="X6261" s="12" t="s">
        <v>21</v>
      </c>
      <c r="Y6261" s="13">
        <v>337810</v>
      </c>
      <c r="Z6261" s="13">
        <v>4693211</v>
      </c>
      <c r="AA6261" s="13">
        <v>1955181</v>
      </c>
      <c r="AB6261" s="14">
        <v>7.2</v>
      </c>
    </row>
    <row r="6262" spans="1:28" x14ac:dyDescent="0.25">
      <c r="A6262" s="9">
        <v>2012</v>
      </c>
      <c r="B6262" s="9">
        <v>1</v>
      </c>
      <c r="C6262" s="9" t="s">
        <v>58</v>
      </c>
      <c r="D6262" s="10" t="s">
        <v>72</v>
      </c>
      <c r="E6262" s="11">
        <v>204548</v>
      </c>
      <c r="F6262" s="11">
        <v>2134647</v>
      </c>
      <c r="G6262" s="11">
        <v>1636333</v>
      </c>
      <c r="H6262" s="12">
        <v>9.58</v>
      </c>
      <c r="I6262" s="13">
        <v>108599</v>
      </c>
      <c r="J6262" s="13">
        <v>1324063</v>
      </c>
      <c r="K6262" s="13">
        <v>237963</v>
      </c>
      <c r="L6262" s="14">
        <v>8.1999999999999993</v>
      </c>
      <c r="M6262" s="11">
        <v>49685</v>
      </c>
      <c r="N6262" s="11">
        <v>926392</v>
      </c>
      <c r="O6262" s="11">
        <v>21463</v>
      </c>
      <c r="P6262" s="12">
        <v>5.36</v>
      </c>
      <c r="Q6262" s="13">
        <v>193</v>
      </c>
      <c r="R6262" s="13">
        <v>2403</v>
      </c>
      <c r="S6262" s="13">
        <v>4</v>
      </c>
      <c r="T6262" s="14">
        <v>8.0299999999999994</v>
      </c>
      <c r="U6262" s="11" t="s">
        <v>21</v>
      </c>
      <c r="V6262" s="11" t="s">
        <v>21</v>
      </c>
      <c r="W6262" s="11" t="s">
        <v>21</v>
      </c>
      <c r="X6262" s="12" t="s">
        <v>21</v>
      </c>
      <c r="Y6262" s="13">
        <v>363026</v>
      </c>
      <c r="Z6262" s="13">
        <v>4387505</v>
      </c>
      <c r="AA6262" s="13">
        <v>1895763</v>
      </c>
      <c r="AB6262" s="14">
        <v>8.27</v>
      </c>
    </row>
    <row r="6263" spans="1:28" x14ac:dyDescent="0.25">
      <c r="A6263" s="9">
        <v>2012</v>
      </c>
      <c r="B6263" s="9">
        <v>1</v>
      </c>
      <c r="C6263" s="9" t="s">
        <v>59</v>
      </c>
      <c r="D6263" s="10" t="s">
        <v>72</v>
      </c>
      <c r="E6263" s="11">
        <v>696773</v>
      </c>
      <c r="F6263" s="11">
        <v>5433928</v>
      </c>
      <c r="G6263" s="11">
        <v>5256015</v>
      </c>
      <c r="H6263" s="12">
        <v>12.82</v>
      </c>
      <c r="I6263" s="13">
        <v>352192</v>
      </c>
      <c r="J6263" s="13">
        <v>3690495</v>
      </c>
      <c r="K6263" s="13">
        <v>685817</v>
      </c>
      <c r="L6263" s="14">
        <v>9.5399999999999991</v>
      </c>
      <c r="M6263" s="11">
        <v>288039</v>
      </c>
      <c r="N6263" s="11">
        <v>3938743</v>
      </c>
      <c r="O6263" s="11">
        <v>25003</v>
      </c>
      <c r="P6263" s="12">
        <v>7.31</v>
      </c>
      <c r="Q6263" s="13">
        <v>5452</v>
      </c>
      <c r="R6263" s="13">
        <v>79354</v>
      </c>
      <c r="S6263" s="13">
        <v>14</v>
      </c>
      <c r="T6263" s="14">
        <v>6.87</v>
      </c>
      <c r="U6263" s="11" t="s">
        <v>21</v>
      </c>
      <c r="V6263" s="11" t="s">
        <v>21</v>
      </c>
      <c r="W6263" s="11" t="s">
        <v>21</v>
      </c>
      <c r="X6263" s="12" t="s">
        <v>21</v>
      </c>
      <c r="Y6263" s="13">
        <v>1342456</v>
      </c>
      <c r="Z6263" s="13">
        <v>13142520</v>
      </c>
      <c r="AA6263" s="13">
        <v>5966849</v>
      </c>
      <c r="AB6263" s="14">
        <v>10.210000000000001</v>
      </c>
    </row>
    <row r="6264" spans="1:28" x14ac:dyDescent="0.25">
      <c r="A6264" s="9">
        <v>2012</v>
      </c>
      <c r="B6264" s="9">
        <v>1</v>
      </c>
      <c r="C6264" s="9" t="s">
        <v>60</v>
      </c>
      <c r="D6264" s="10" t="s">
        <v>72</v>
      </c>
      <c r="E6264" s="11">
        <v>39699</v>
      </c>
      <c r="F6264" s="11">
        <v>269091</v>
      </c>
      <c r="G6264" s="11">
        <v>430138</v>
      </c>
      <c r="H6264" s="12">
        <v>14.75</v>
      </c>
      <c r="I6264" s="13">
        <v>36352</v>
      </c>
      <c r="J6264" s="13">
        <v>280247</v>
      </c>
      <c r="K6264" s="13">
        <v>57384</v>
      </c>
      <c r="L6264" s="14">
        <v>12.97</v>
      </c>
      <c r="M6264" s="11">
        <v>8764</v>
      </c>
      <c r="N6264" s="11">
        <v>80783</v>
      </c>
      <c r="O6264" s="11">
        <v>1948</v>
      </c>
      <c r="P6264" s="12">
        <v>10.85</v>
      </c>
      <c r="Q6264" s="13">
        <v>0</v>
      </c>
      <c r="R6264" s="13">
        <v>1993</v>
      </c>
      <c r="S6264" s="13">
        <v>1</v>
      </c>
      <c r="T6264" s="14">
        <v>0</v>
      </c>
      <c r="U6264" s="11" t="s">
        <v>21</v>
      </c>
      <c r="V6264" s="11" t="s">
        <v>21</v>
      </c>
      <c r="W6264" s="11" t="s">
        <v>21</v>
      </c>
      <c r="X6264" s="12" t="s">
        <v>21</v>
      </c>
      <c r="Y6264" s="13">
        <v>84816</v>
      </c>
      <c r="Z6264" s="13">
        <v>632115</v>
      </c>
      <c r="AA6264" s="13">
        <v>489471</v>
      </c>
      <c r="AB6264" s="14">
        <v>13.42</v>
      </c>
    </row>
    <row r="6265" spans="1:28" x14ac:dyDescent="0.25">
      <c r="A6265" s="9">
        <v>2012</v>
      </c>
      <c r="B6265" s="9">
        <v>1</v>
      </c>
      <c r="C6265" s="9" t="s">
        <v>61</v>
      </c>
      <c r="D6265" s="10" t="s">
        <v>72</v>
      </c>
      <c r="E6265" s="11">
        <v>300800</v>
      </c>
      <c r="F6265" s="11">
        <v>2697040</v>
      </c>
      <c r="G6265" s="11">
        <v>2101388</v>
      </c>
      <c r="H6265" s="12">
        <v>11.15</v>
      </c>
      <c r="I6265" s="13">
        <v>152431</v>
      </c>
      <c r="J6265" s="13">
        <v>1642810</v>
      </c>
      <c r="K6265" s="13">
        <v>340829</v>
      </c>
      <c r="L6265" s="14">
        <v>9.2799999999999994</v>
      </c>
      <c r="M6265" s="11">
        <v>129063</v>
      </c>
      <c r="N6265" s="11">
        <v>2232940</v>
      </c>
      <c r="O6265" s="11">
        <v>4394</v>
      </c>
      <c r="P6265" s="12">
        <v>5.78</v>
      </c>
      <c r="Q6265" s="13">
        <v>0</v>
      </c>
      <c r="R6265" s="13">
        <v>0</v>
      </c>
      <c r="S6265" s="13">
        <v>0</v>
      </c>
      <c r="T6265" s="14">
        <v>0</v>
      </c>
      <c r="U6265" s="11" t="s">
        <v>21</v>
      </c>
      <c r="V6265" s="11" t="s">
        <v>21</v>
      </c>
      <c r="W6265" s="11" t="s">
        <v>21</v>
      </c>
      <c r="X6265" s="12" t="s">
        <v>21</v>
      </c>
      <c r="Y6265" s="13">
        <v>582294</v>
      </c>
      <c r="Z6265" s="13">
        <v>6572791</v>
      </c>
      <c r="AA6265" s="13">
        <v>2446611</v>
      </c>
      <c r="AB6265" s="14">
        <v>8.86</v>
      </c>
    </row>
    <row r="6266" spans="1:28" x14ac:dyDescent="0.25">
      <c r="A6266" s="9">
        <v>2012</v>
      </c>
      <c r="B6266" s="9">
        <v>1</v>
      </c>
      <c r="C6266" s="9" t="s">
        <v>62</v>
      </c>
      <c r="D6266" s="10" t="s">
        <v>72</v>
      </c>
      <c r="E6266" s="11">
        <v>42469</v>
      </c>
      <c r="F6266" s="11">
        <v>460609</v>
      </c>
      <c r="G6266" s="11">
        <v>375917</v>
      </c>
      <c r="H6266" s="12">
        <v>9.2200000000000006</v>
      </c>
      <c r="I6266" s="13">
        <v>29823</v>
      </c>
      <c r="J6266" s="13">
        <v>384974</v>
      </c>
      <c r="K6266" s="13">
        <v>67959</v>
      </c>
      <c r="L6266" s="14">
        <v>7.75</v>
      </c>
      <c r="M6266" s="11">
        <v>13611</v>
      </c>
      <c r="N6266" s="11">
        <v>221362</v>
      </c>
      <c r="O6266" s="11">
        <v>2983</v>
      </c>
      <c r="P6266" s="12">
        <v>6.15</v>
      </c>
      <c r="Q6266" s="13">
        <v>0</v>
      </c>
      <c r="R6266" s="13">
        <v>0</v>
      </c>
      <c r="S6266" s="13">
        <v>0</v>
      </c>
      <c r="T6266" s="14">
        <v>0</v>
      </c>
      <c r="U6266" s="11" t="s">
        <v>21</v>
      </c>
      <c r="V6266" s="11" t="s">
        <v>21</v>
      </c>
      <c r="W6266" s="11" t="s">
        <v>21</v>
      </c>
      <c r="X6266" s="12" t="s">
        <v>21</v>
      </c>
      <c r="Y6266" s="13">
        <v>85903</v>
      </c>
      <c r="Z6266" s="13">
        <v>1066946</v>
      </c>
      <c r="AA6266" s="13">
        <v>446859</v>
      </c>
      <c r="AB6266" s="14">
        <v>8.0500000000000007</v>
      </c>
    </row>
    <row r="6267" spans="1:28" x14ac:dyDescent="0.25">
      <c r="A6267" s="9">
        <v>2012</v>
      </c>
      <c r="B6267" s="9">
        <v>1</v>
      </c>
      <c r="C6267" s="9" t="s">
        <v>63</v>
      </c>
      <c r="D6267" s="10" t="s">
        <v>72</v>
      </c>
      <c r="E6267" s="11">
        <v>373318</v>
      </c>
      <c r="F6267" s="11">
        <v>3809064</v>
      </c>
      <c r="G6267" s="11">
        <v>2710864</v>
      </c>
      <c r="H6267" s="12">
        <v>9.8000000000000007</v>
      </c>
      <c r="I6267" s="13">
        <v>227107</v>
      </c>
      <c r="J6267" s="13">
        <v>2236607</v>
      </c>
      <c r="K6267" s="13">
        <v>463441</v>
      </c>
      <c r="L6267" s="14">
        <v>10.15</v>
      </c>
      <c r="M6267" s="11">
        <v>159964</v>
      </c>
      <c r="N6267" s="11">
        <v>2306699</v>
      </c>
      <c r="O6267" s="11">
        <v>1988</v>
      </c>
      <c r="P6267" s="12">
        <v>6.93</v>
      </c>
      <c r="Q6267" s="13">
        <v>19</v>
      </c>
      <c r="R6267" s="13">
        <v>160</v>
      </c>
      <c r="S6267" s="13">
        <v>1</v>
      </c>
      <c r="T6267" s="14">
        <v>11.88</v>
      </c>
      <c r="U6267" s="11" t="s">
        <v>21</v>
      </c>
      <c r="V6267" s="11" t="s">
        <v>21</v>
      </c>
      <c r="W6267" s="11" t="s">
        <v>21</v>
      </c>
      <c r="X6267" s="12" t="s">
        <v>21</v>
      </c>
      <c r="Y6267" s="13">
        <v>760407</v>
      </c>
      <c r="Z6267" s="13">
        <v>8352530</v>
      </c>
      <c r="AA6267" s="13">
        <v>3176294</v>
      </c>
      <c r="AB6267" s="14">
        <v>9.1</v>
      </c>
    </row>
    <row r="6268" spans="1:28" x14ac:dyDescent="0.25">
      <c r="A6268" s="9">
        <v>2012</v>
      </c>
      <c r="B6268" s="9">
        <v>1</v>
      </c>
      <c r="C6268" s="9" t="s">
        <v>64</v>
      </c>
      <c r="D6268" s="10" t="s">
        <v>72</v>
      </c>
      <c r="E6268" s="11">
        <v>1170362</v>
      </c>
      <c r="F6268" s="11">
        <v>10866402</v>
      </c>
      <c r="G6268" s="11">
        <v>9678756</v>
      </c>
      <c r="H6268" s="12">
        <v>10.77</v>
      </c>
      <c r="I6268" s="13">
        <v>828072</v>
      </c>
      <c r="J6268" s="13">
        <v>9841451</v>
      </c>
      <c r="K6268" s="13">
        <v>1353704</v>
      </c>
      <c r="L6268" s="14">
        <v>8.41</v>
      </c>
      <c r="M6268" s="11">
        <v>424966</v>
      </c>
      <c r="N6268" s="11">
        <v>7616837</v>
      </c>
      <c r="O6268" s="11">
        <v>93395</v>
      </c>
      <c r="P6268" s="12">
        <v>5.58</v>
      </c>
      <c r="Q6268" s="13">
        <v>586</v>
      </c>
      <c r="R6268" s="13">
        <v>5766</v>
      </c>
      <c r="S6268" s="13">
        <v>9</v>
      </c>
      <c r="T6268" s="14">
        <v>10.16</v>
      </c>
      <c r="U6268" s="11" t="s">
        <v>21</v>
      </c>
      <c r="V6268" s="11" t="s">
        <v>21</v>
      </c>
      <c r="W6268" s="11" t="s">
        <v>21</v>
      </c>
      <c r="X6268" s="12" t="s">
        <v>21</v>
      </c>
      <c r="Y6268" s="13">
        <v>2423987</v>
      </c>
      <c r="Z6268" s="13">
        <v>28330456</v>
      </c>
      <c r="AA6268" s="13">
        <v>11125864</v>
      </c>
      <c r="AB6268" s="14">
        <v>8.56</v>
      </c>
    </row>
    <row r="6269" spans="1:28" x14ac:dyDescent="0.25">
      <c r="A6269" s="9">
        <v>2012</v>
      </c>
      <c r="B6269" s="9">
        <v>1</v>
      </c>
      <c r="C6269" s="9" t="s">
        <v>65</v>
      </c>
      <c r="D6269" s="10" t="s">
        <v>72</v>
      </c>
      <c r="E6269" s="11">
        <v>73800</v>
      </c>
      <c r="F6269" s="11">
        <v>799140</v>
      </c>
      <c r="G6269" s="11">
        <v>959799</v>
      </c>
      <c r="H6269" s="12">
        <v>9.23</v>
      </c>
      <c r="I6269" s="13">
        <v>62616</v>
      </c>
      <c r="J6269" s="13">
        <v>849658</v>
      </c>
      <c r="K6269" s="13">
        <v>117520</v>
      </c>
      <c r="L6269" s="14">
        <v>7.37</v>
      </c>
      <c r="M6269" s="11">
        <v>39221</v>
      </c>
      <c r="N6269" s="11">
        <v>768579</v>
      </c>
      <c r="O6269" s="11">
        <v>9302</v>
      </c>
      <c r="P6269" s="12">
        <v>5.0999999999999996</v>
      </c>
      <c r="Q6269" s="13">
        <v>318</v>
      </c>
      <c r="R6269" s="13">
        <v>3489</v>
      </c>
      <c r="S6269" s="13">
        <v>1</v>
      </c>
      <c r="T6269" s="14">
        <v>9.11</v>
      </c>
      <c r="U6269" s="11" t="s">
        <v>21</v>
      </c>
      <c r="V6269" s="11" t="s">
        <v>21</v>
      </c>
      <c r="W6269" s="11" t="s">
        <v>21</v>
      </c>
      <c r="X6269" s="12" t="s">
        <v>21</v>
      </c>
      <c r="Y6269" s="13">
        <v>175955</v>
      </c>
      <c r="Z6269" s="13">
        <v>2420866</v>
      </c>
      <c r="AA6269" s="13">
        <v>1086622</v>
      </c>
      <c r="AB6269" s="14">
        <v>7.27</v>
      </c>
    </row>
    <row r="6270" spans="1:28" x14ac:dyDescent="0.25">
      <c r="A6270" s="9">
        <v>2012</v>
      </c>
      <c r="B6270" s="9">
        <v>1</v>
      </c>
      <c r="C6270" s="9" t="s">
        <v>66</v>
      </c>
      <c r="D6270" s="10" t="s">
        <v>72</v>
      </c>
      <c r="E6270" s="11">
        <v>469274</v>
      </c>
      <c r="F6270" s="11">
        <v>4492532</v>
      </c>
      <c r="G6270" s="11">
        <v>3237709</v>
      </c>
      <c r="H6270" s="12">
        <v>10.45</v>
      </c>
      <c r="I6270" s="13">
        <v>311119</v>
      </c>
      <c r="J6270" s="13">
        <v>3811786</v>
      </c>
      <c r="K6270" s="13">
        <v>416379</v>
      </c>
      <c r="L6270" s="14">
        <v>8.16</v>
      </c>
      <c r="M6270" s="11">
        <v>92779</v>
      </c>
      <c r="N6270" s="11">
        <v>1397381</v>
      </c>
      <c r="O6270" s="11">
        <v>4000</v>
      </c>
      <c r="P6270" s="12">
        <v>6.64</v>
      </c>
      <c r="Q6270" s="13">
        <v>1392</v>
      </c>
      <c r="R6270" s="13">
        <v>15473</v>
      </c>
      <c r="S6270" s="13">
        <v>1</v>
      </c>
      <c r="T6270" s="14">
        <v>9</v>
      </c>
      <c r="U6270" s="11" t="s">
        <v>21</v>
      </c>
      <c r="V6270" s="11" t="s">
        <v>21</v>
      </c>
      <c r="W6270" s="11" t="s">
        <v>21</v>
      </c>
      <c r="X6270" s="12" t="s">
        <v>21</v>
      </c>
      <c r="Y6270" s="13">
        <v>874565</v>
      </c>
      <c r="Z6270" s="13">
        <v>9717172</v>
      </c>
      <c r="AA6270" s="13">
        <v>3658089</v>
      </c>
      <c r="AB6270" s="14">
        <v>9</v>
      </c>
    </row>
    <row r="6271" spans="1:28" x14ac:dyDescent="0.25">
      <c r="A6271" s="9">
        <v>2012</v>
      </c>
      <c r="B6271" s="9">
        <v>1</v>
      </c>
      <c r="C6271" s="9" t="s">
        <v>67</v>
      </c>
      <c r="D6271" s="10" t="s">
        <v>72</v>
      </c>
      <c r="E6271" s="11">
        <v>35074</v>
      </c>
      <c r="F6271" s="11">
        <v>212340</v>
      </c>
      <c r="G6271" s="11">
        <v>307583</v>
      </c>
      <c r="H6271" s="12">
        <v>16.52</v>
      </c>
      <c r="I6271" s="13">
        <v>24636</v>
      </c>
      <c r="J6271" s="13">
        <v>173209</v>
      </c>
      <c r="K6271" s="13">
        <v>50857</v>
      </c>
      <c r="L6271" s="14">
        <v>14.22</v>
      </c>
      <c r="M6271" s="11">
        <v>12694</v>
      </c>
      <c r="N6271" s="11">
        <v>125264</v>
      </c>
      <c r="O6271" s="11">
        <v>220</v>
      </c>
      <c r="P6271" s="12">
        <v>10.130000000000001</v>
      </c>
      <c r="Q6271" s="13">
        <v>0</v>
      </c>
      <c r="R6271" s="13">
        <v>0</v>
      </c>
      <c r="S6271" s="13">
        <v>0</v>
      </c>
      <c r="T6271" s="14">
        <v>0</v>
      </c>
      <c r="U6271" s="11" t="s">
        <v>21</v>
      </c>
      <c r="V6271" s="11" t="s">
        <v>21</v>
      </c>
      <c r="W6271" s="11" t="s">
        <v>21</v>
      </c>
      <c r="X6271" s="12" t="s">
        <v>21</v>
      </c>
      <c r="Y6271" s="13">
        <v>72404</v>
      </c>
      <c r="Z6271" s="13">
        <v>510813</v>
      </c>
      <c r="AA6271" s="13">
        <v>358660</v>
      </c>
      <c r="AB6271" s="14">
        <v>14.17</v>
      </c>
    </row>
    <row r="6272" spans="1:28" x14ac:dyDescent="0.25">
      <c r="A6272" s="9">
        <v>2012</v>
      </c>
      <c r="B6272" s="9">
        <v>1</v>
      </c>
      <c r="C6272" s="9" t="s">
        <v>68</v>
      </c>
      <c r="D6272" s="10" t="s">
        <v>72</v>
      </c>
      <c r="E6272" s="11">
        <v>341297</v>
      </c>
      <c r="F6272" s="11">
        <v>4079777</v>
      </c>
      <c r="G6272" s="11">
        <v>2824129</v>
      </c>
      <c r="H6272" s="12">
        <v>8.3699999999999992</v>
      </c>
      <c r="I6272" s="13">
        <v>200392</v>
      </c>
      <c r="J6272" s="13">
        <v>2615583</v>
      </c>
      <c r="K6272" s="13">
        <v>352915</v>
      </c>
      <c r="L6272" s="14">
        <v>7.66</v>
      </c>
      <c r="M6272" s="11">
        <v>92928</v>
      </c>
      <c r="N6272" s="11">
        <v>2291942</v>
      </c>
      <c r="O6272" s="11">
        <v>26398</v>
      </c>
      <c r="P6272" s="12">
        <v>4.05</v>
      </c>
      <c r="Q6272" s="13">
        <v>60</v>
      </c>
      <c r="R6272" s="13">
        <v>758</v>
      </c>
      <c r="S6272" s="13">
        <v>6</v>
      </c>
      <c r="T6272" s="14">
        <v>7.92</v>
      </c>
      <c r="U6272" s="11" t="s">
        <v>21</v>
      </c>
      <c r="V6272" s="11" t="s">
        <v>21</v>
      </c>
      <c r="W6272" s="11" t="s">
        <v>21</v>
      </c>
      <c r="X6272" s="12" t="s">
        <v>21</v>
      </c>
      <c r="Y6272" s="13">
        <v>634677</v>
      </c>
      <c r="Z6272" s="13">
        <v>8988060</v>
      </c>
      <c r="AA6272" s="13">
        <v>3203448</v>
      </c>
      <c r="AB6272" s="14">
        <v>7.06</v>
      </c>
    </row>
    <row r="6273" spans="1:28" x14ac:dyDescent="0.25">
      <c r="A6273" s="9">
        <v>2012</v>
      </c>
      <c r="B6273" s="9">
        <v>1</v>
      </c>
      <c r="C6273" s="9" t="s">
        <v>69</v>
      </c>
      <c r="D6273" s="10" t="s">
        <v>72</v>
      </c>
      <c r="E6273" s="11">
        <v>264781</v>
      </c>
      <c r="F6273" s="11">
        <v>2090821</v>
      </c>
      <c r="G6273" s="11">
        <v>2608126</v>
      </c>
      <c r="H6273" s="12">
        <v>12.66</v>
      </c>
      <c r="I6273" s="13">
        <v>198915</v>
      </c>
      <c r="J6273" s="13">
        <v>1935236</v>
      </c>
      <c r="K6273" s="13">
        <v>342131</v>
      </c>
      <c r="L6273" s="14">
        <v>10.28</v>
      </c>
      <c r="M6273" s="11">
        <v>132904</v>
      </c>
      <c r="N6273" s="11">
        <v>1886074</v>
      </c>
      <c r="O6273" s="11">
        <v>4463</v>
      </c>
      <c r="P6273" s="12">
        <v>7.05</v>
      </c>
      <c r="Q6273" s="13">
        <v>0</v>
      </c>
      <c r="R6273" s="13">
        <v>0</v>
      </c>
      <c r="S6273" s="13">
        <v>0</v>
      </c>
      <c r="T6273" s="14">
        <v>0</v>
      </c>
      <c r="U6273" s="11" t="s">
        <v>21</v>
      </c>
      <c r="V6273" s="11" t="s">
        <v>21</v>
      </c>
      <c r="W6273" s="11" t="s">
        <v>21</v>
      </c>
      <c r="X6273" s="12" t="s">
        <v>21</v>
      </c>
      <c r="Y6273" s="13">
        <v>596599</v>
      </c>
      <c r="Z6273" s="13">
        <v>5912130</v>
      </c>
      <c r="AA6273" s="13">
        <v>2954720</v>
      </c>
      <c r="AB6273" s="14">
        <v>10.09</v>
      </c>
    </row>
    <row r="6274" spans="1:28" x14ac:dyDescent="0.25">
      <c r="A6274" s="9">
        <v>2012</v>
      </c>
      <c r="B6274" s="9">
        <v>1</v>
      </c>
      <c r="C6274" s="9" t="s">
        <v>70</v>
      </c>
      <c r="D6274" s="10" t="s">
        <v>72</v>
      </c>
      <c r="E6274" s="11">
        <v>125953</v>
      </c>
      <c r="F6274" s="11">
        <v>1326936</v>
      </c>
      <c r="G6274" s="11">
        <v>868792</v>
      </c>
      <c r="H6274" s="12">
        <v>9.49</v>
      </c>
      <c r="I6274" s="13">
        <v>55439</v>
      </c>
      <c r="J6274" s="13">
        <v>673407</v>
      </c>
      <c r="K6274" s="13">
        <v>138158</v>
      </c>
      <c r="L6274" s="14">
        <v>8.23</v>
      </c>
      <c r="M6274" s="11">
        <v>61692</v>
      </c>
      <c r="N6274" s="11">
        <v>993441</v>
      </c>
      <c r="O6274" s="11">
        <v>12468</v>
      </c>
      <c r="P6274" s="12">
        <v>6.21</v>
      </c>
      <c r="Q6274" s="13">
        <v>32</v>
      </c>
      <c r="R6274" s="13">
        <v>307</v>
      </c>
      <c r="S6274" s="13">
        <v>1</v>
      </c>
      <c r="T6274" s="14">
        <v>10.42</v>
      </c>
      <c r="U6274" s="11" t="s">
        <v>21</v>
      </c>
      <c r="V6274" s="11" t="s">
        <v>21</v>
      </c>
      <c r="W6274" s="11" t="s">
        <v>21</v>
      </c>
      <c r="X6274" s="12" t="s">
        <v>21</v>
      </c>
      <c r="Y6274" s="13">
        <v>243115</v>
      </c>
      <c r="Z6274" s="13">
        <v>2994091</v>
      </c>
      <c r="AA6274" s="13">
        <v>1019419</v>
      </c>
      <c r="AB6274" s="14">
        <v>8.1199999999999992</v>
      </c>
    </row>
    <row r="6275" spans="1:28" x14ac:dyDescent="0.25">
      <c r="A6275" s="9">
        <v>2012</v>
      </c>
      <c r="B6275" s="9">
        <v>1</v>
      </c>
      <c r="C6275" s="9" t="s">
        <v>71</v>
      </c>
      <c r="D6275" s="10" t="s">
        <v>72</v>
      </c>
      <c r="E6275" s="11">
        <v>29022</v>
      </c>
      <c r="F6275" s="11">
        <v>318224</v>
      </c>
      <c r="G6275" s="11">
        <v>259602</v>
      </c>
      <c r="H6275" s="12">
        <v>9.1199999999999992</v>
      </c>
      <c r="I6275" s="13">
        <v>30751</v>
      </c>
      <c r="J6275" s="13">
        <v>394541</v>
      </c>
      <c r="K6275" s="13">
        <v>59662</v>
      </c>
      <c r="L6275" s="14">
        <v>7.79</v>
      </c>
      <c r="M6275" s="11">
        <v>48241</v>
      </c>
      <c r="N6275" s="11">
        <v>856895</v>
      </c>
      <c r="O6275" s="11">
        <v>9051</v>
      </c>
      <c r="P6275" s="12">
        <v>5.63</v>
      </c>
      <c r="Q6275" s="13">
        <v>0</v>
      </c>
      <c r="R6275" s="13">
        <v>0</v>
      </c>
      <c r="S6275" s="13">
        <v>0</v>
      </c>
      <c r="T6275" s="14">
        <v>0</v>
      </c>
      <c r="U6275" s="11" t="s">
        <v>21</v>
      </c>
      <c r="V6275" s="11" t="s">
        <v>21</v>
      </c>
      <c r="W6275" s="11" t="s">
        <v>21</v>
      </c>
      <c r="X6275" s="12" t="s">
        <v>21</v>
      </c>
      <c r="Y6275" s="13">
        <v>108014</v>
      </c>
      <c r="Z6275" s="13">
        <v>1569660</v>
      </c>
      <c r="AA6275" s="13">
        <v>328315</v>
      </c>
      <c r="AB6275" s="14">
        <v>6.88</v>
      </c>
    </row>
    <row r="6276" spans="1:28" x14ac:dyDescent="0.25">
      <c r="A6276" s="9">
        <v>2011</v>
      </c>
      <c r="B6276" s="9">
        <v>12</v>
      </c>
      <c r="C6276" s="9" t="s">
        <v>19</v>
      </c>
      <c r="D6276" s="10" t="s">
        <v>72</v>
      </c>
      <c r="E6276" s="11">
        <v>40695</v>
      </c>
      <c r="F6276" s="11">
        <v>227496</v>
      </c>
      <c r="G6276" s="11">
        <v>274383</v>
      </c>
      <c r="H6276" s="12">
        <v>17.89</v>
      </c>
      <c r="I6276" s="13">
        <v>37774</v>
      </c>
      <c r="J6276" s="13">
        <v>257788</v>
      </c>
      <c r="K6276" s="13">
        <v>48451</v>
      </c>
      <c r="L6276" s="14">
        <v>14.65</v>
      </c>
      <c r="M6276" s="11">
        <v>18477</v>
      </c>
      <c r="N6276" s="11">
        <v>119565</v>
      </c>
      <c r="O6276" s="11">
        <v>1343</v>
      </c>
      <c r="P6276" s="12">
        <v>15.45</v>
      </c>
      <c r="Q6276" s="13">
        <v>0</v>
      </c>
      <c r="R6276" s="13">
        <v>0</v>
      </c>
      <c r="S6276" s="13">
        <v>0</v>
      </c>
      <c r="T6276" s="14">
        <v>0</v>
      </c>
      <c r="U6276" s="11" t="s">
        <v>21</v>
      </c>
      <c r="V6276" s="11" t="s">
        <v>21</v>
      </c>
      <c r="W6276" s="11" t="s">
        <v>21</v>
      </c>
      <c r="X6276" s="12" t="s">
        <v>21</v>
      </c>
      <c r="Y6276" s="13">
        <v>96947</v>
      </c>
      <c r="Z6276" s="13">
        <v>604848</v>
      </c>
      <c r="AA6276" s="13">
        <v>324177</v>
      </c>
      <c r="AB6276" s="14">
        <v>16.03</v>
      </c>
    </row>
    <row r="6277" spans="1:28" x14ac:dyDescent="0.25">
      <c r="A6277" s="9">
        <v>2011</v>
      </c>
      <c r="B6277" s="9">
        <v>12</v>
      </c>
      <c r="C6277" s="9" t="s">
        <v>22</v>
      </c>
      <c r="D6277" s="10" t="s">
        <v>72</v>
      </c>
      <c r="E6277" s="11">
        <v>282614</v>
      </c>
      <c r="F6277" s="11">
        <v>2599928</v>
      </c>
      <c r="G6277" s="11">
        <v>2146969</v>
      </c>
      <c r="H6277" s="12">
        <v>10.87</v>
      </c>
      <c r="I6277" s="13">
        <v>177626</v>
      </c>
      <c r="J6277" s="13">
        <v>1661650</v>
      </c>
      <c r="K6277" s="13">
        <v>356714</v>
      </c>
      <c r="L6277" s="14">
        <v>10.69</v>
      </c>
      <c r="M6277" s="11">
        <v>170844</v>
      </c>
      <c r="N6277" s="11">
        <v>2746861</v>
      </c>
      <c r="O6277" s="11">
        <v>6551</v>
      </c>
      <c r="P6277" s="12">
        <v>6.22</v>
      </c>
      <c r="Q6277" s="13">
        <v>0</v>
      </c>
      <c r="R6277" s="13">
        <v>0</v>
      </c>
      <c r="S6277" s="13">
        <v>0</v>
      </c>
      <c r="T6277" s="14">
        <v>0</v>
      </c>
      <c r="U6277" s="11" t="s">
        <v>21</v>
      </c>
      <c r="V6277" s="11" t="s">
        <v>21</v>
      </c>
      <c r="W6277" s="11" t="s">
        <v>21</v>
      </c>
      <c r="X6277" s="12" t="s">
        <v>21</v>
      </c>
      <c r="Y6277" s="13">
        <v>631084</v>
      </c>
      <c r="Z6277" s="13">
        <v>7008439</v>
      </c>
      <c r="AA6277" s="13">
        <v>2510234</v>
      </c>
      <c r="AB6277" s="14">
        <v>9</v>
      </c>
    </row>
    <row r="6278" spans="1:28" x14ac:dyDescent="0.25">
      <c r="A6278" s="9">
        <v>2011</v>
      </c>
      <c r="B6278" s="9">
        <v>12</v>
      </c>
      <c r="C6278" s="9" t="s">
        <v>23</v>
      </c>
      <c r="D6278" s="10" t="s">
        <v>72</v>
      </c>
      <c r="E6278" s="11">
        <v>122081</v>
      </c>
      <c r="F6278" s="11">
        <v>1412709</v>
      </c>
      <c r="G6278" s="11">
        <v>1329360</v>
      </c>
      <c r="H6278" s="12">
        <v>8.64</v>
      </c>
      <c r="I6278" s="13">
        <v>65398</v>
      </c>
      <c r="J6278" s="13">
        <v>874591</v>
      </c>
      <c r="K6278" s="13">
        <v>180709</v>
      </c>
      <c r="L6278" s="14">
        <v>7.48</v>
      </c>
      <c r="M6278" s="11">
        <v>72371</v>
      </c>
      <c r="N6278" s="11">
        <v>1332858</v>
      </c>
      <c r="O6278" s="11">
        <v>30552</v>
      </c>
      <c r="P6278" s="12">
        <v>5.43</v>
      </c>
      <c r="Q6278" s="13">
        <v>4</v>
      </c>
      <c r="R6278" s="13">
        <v>32</v>
      </c>
      <c r="S6278" s="13">
        <v>2</v>
      </c>
      <c r="T6278" s="14">
        <v>12.5</v>
      </c>
      <c r="U6278" s="11" t="s">
        <v>21</v>
      </c>
      <c r="V6278" s="11" t="s">
        <v>21</v>
      </c>
      <c r="W6278" s="11" t="s">
        <v>21</v>
      </c>
      <c r="X6278" s="12" t="s">
        <v>21</v>
      </c>
      <c r="Y6278" s="13">
        <v>259854</v>
      </c>
      <c r="Z6278" s="13">
        <v>3620191</v>
      </c>
      <c r="AA6278" s="13">
        <v>1540623</v>
      </c>
      <c r="AB6278" s="14">
        <v>7.18</v>
      </c>
    </row>
    <row r="6279" spans="1:28" x14ac:dyDescent="0.25">
      <c r="A6279" s="9">
        <v>2011</v>
      </c>
      <c r="B6279" s="9">
        <v>12</v>
      </c>
      <c r="C6279" s="9" t="s">
        <v>24</v>
      </c>
      <c r="D6279" s="10" t="s">
        <v>72</v>
      </c>
      <c r="E6279" s="11">
        <v>244043</v>
      </c>
      <c r="F6279" s="11">
        <v>2445373</v>
      </c>
      <c r="G6279" s="11">
        <v>2599642</v>
      </c>
      <c r="H6279" s="12">
        <v>9.98</v>
      </c>
      <c r="I6279" s="13">
        <v>196999</v>
      </c>
      <c r="J6279" s="13">
        <v>2272487</v>
      </c>
      <c r="K6279" s="13">
        <v>306396</v>
      </c>
      <c r="L6279" s="14">
        <v>8.67</v>
      </c>
      <c r="M6279" s="11">
        <v>59644</v>
      </c>
      <c r="N6279" s="11">
        <v>1017445</v>
      </c>
      <c r="O6279" s="11">
        <v>7194</v>
      </c>
      <c r="P6279" s="12">
        <v>5.86</v>
      </c>
      <c r="Q6279" s="13">
        <v>0</v>
      </c>
      <c r="R6279" s="13">
        <v>0</v>
      </c>
      <c r="S6279" s="13">
        <v>0</v>
      </c>
      <c r="T6279" s="14">
        <v>0</v>
      </c>
      <c r="U6279" s="11" t="s">
        <v>21</v>
      </c>
      <c r="V6279" s="11" t="s">
        <v>21</v>
      </c>
      <c r="W6279" s="11" t="s">
        <v>21</v>
      </c>
      <c r="X6279" s="12" t="s">
        <v>21</v>
      </c>
      <c r="Y6279" s="13">
        <v>500686</v>
      </c>
      <c r="Z6279" s="13">
        <v>5735305</v>
      </c>
      <c r="AA6279" s="13">
        <v>2913232</v>
      </c>
      <c r="AB6279" s="14">
        <v>8.73</v>
      </c>
    </row>
    <row r="6280" spans="1:28" x14ac:dyDescent="0.25">
      <c r="A6280" s="9">
        <v>2011</v>
      </c>
      <c r="B6280" s="9">
        <v>12</v>
      </c>
      <c r="C6280" s="9" t="s">
        <v>25</v>
      </c>
      <c r="D6280" s="10" t="s">
        <v>72</v>
      </c>
      <c r="E6280" s="11">
        <v>1144988</v>
      </c>
      <c r="F6280" s="11">
        <v>7744684</v>
      </c>
      <c r="G6280" s="11">
        <v>13249929</v>
      </c>
      <c r="H6280" s="12">
        <v>14.78</v>
      </c>
      <c r="I6280" s="13">
        <v>1111407</v>
      </c>
      <c r="J6280" s="13">
        <v>9954727</v>
      </c>
      <c r="K6280" s="13">
        <v>1854354</v>
      </c>
      <c r="L6280" s="14">
        <v>11.16</v>
      </c>
      <c r="M6280" s="11">
        <v>361198</v>
      </c>
      <c r="N6280" s="11">
        <v>4041354</v>
      </c>
      <c r="O6280" s="11">
        <v>72417</v>
      </c>
      <c r="P6280" s="12">
        <v>8.94</v>
      </c>
      <c r="Q6280" s="13">
        <v>5193</v>
      </c>
      <c r="R6280" s="13">
        <v>67407</v>
      </c>
      <c r="S6280" s="13">
        <v>13</v>
      </c>
      <c r="T6280" s="14">
        <v>7.7</v>
      </c>
      <c r="U6280" s="11" t="s">
        <v>21</v>
      </c>
      <c r="V6280" s="11" t="s">
        <v>21</v>
      </c>
      <c r="W6280" s="11" t="s">
        <v>21</v>
      </c>
      <c r="X6280" s="12" t="s">
        <v>21</v>
      </c>
      <c r="Y6280" s="13">
        <v>2622785</v>
      </c>
      <c r="Z6280" s="13">
        <v>21808172</v>
      </c>
      <c r="AA6280" s="13">
        <v>15176713</v>
      </c>
      <c r="AB6280" s="14">
        <v>12.03</v>
      </c>
    </row>
    <row r="6281" spans="1:28" x14ac:dyDescent="0.25">
      <c r="A6281" s="9">
        <v>2011</v>
      </c>
      <c r="B6281" s="9">
        <v>12</v>
      </c>
      <c r="C6281" s="9" t="s">
        <v>26</v>
      </c>
      <c r="D6281" s="10" t="s">
        <v>72</v>
      </c>
      <c r="E6281" s="11">
        <v>177347</v>
      </c>
      <c r="F6281" s="11">
        <v>1645916</v>
      </c>
      <c r="G6281" s="11">
        <v>2148583</v>
      </c>
      <c r="H6281" s="12">
        <v>10.77</v>
      </c>
      <c r="I6281" s="13">
        <v>147470</v>
      </c>
      <c r="J6281" s="13">
        <v>1636672</v>
      </c>
      <c r="K6281" s="13">
        <v>346908</v>
      </c>
      <c r="L6281" s="14">
        <v>9.01</v>
      </c>
      <c r="M6281" s="11">
        <v>82979</v>
      </c>
      <c r="N6281" s="11">
        <v>1240254</v>
      </c>
      <c r="O6281" s="11">
        <v>16327</v>
      </c>
      <c r="P6281" s="12">
        <v>6.69</v>
      </c>
      <c r="Q6281" s="13">
        <v>479</v>
      </c>
      <c r="R6281" s="13">
        <v>5173</v>
      </c>
      <c r="S6281" s="13">
        <v>1</v>
      </c>
      <c r="T6281" s="14">
        <v>9.26</v>
      </c>
      <c r="U6281" s="11" t="s">
        <v>21</v>
      </c>
      <c r="V6281" s="11" t="s">
        <v>21</v>
      </c>
      <c r="W6281" s="11" t="s">
        <v>21</v>
      </c>
      <c r="X6281" s="12" t="s">
        <v>21</v>
      </c>
      <c r="Y6281" s="13">
        <v>408275</v>
      </c>
      <c r="Z6281" s="13">
        <v>4528015</v>
      </c>
      <c r="AA6281" s="13">
        <v>2511819</v>
      </c>
      <c r="AB6281" s="14">
        <v>9.02</v>
      </c>
    </row>
    <row r="6282" spans="1:28" x14ac:dyDescent="0.25">
      <c r="A6282" s="9">
        <v>2011</v>
      </c>
      <c r="B6282" s="9">
        <v>12</v>
      </c>
      <c r="C6282" s="9" t="s">
        <v>27</v>
      </c>
      <c r="D6282" s="10" t="s">
        <v>72</v>
      </c>
      <c r="E6282" s="11">
        <v>194166</v>
      </c>
      <c r="F6282" s="11">
        <v>1069477</v>
      </c>
      <c r="G6282" s="11">
        <v>1458211</v>
      </c>
      <c r="H6282" s="12">
        <v>18.16</v>
      </c>
      <c r="I6282" s="13">
        <v>157308</v>
      </c>
      <c r="J6282" s="13">
        <v>1023298</v>
      </c>
      <c r="K6282" s="13">
        <v>150709</v>
      </c>
      <c r="L6282" s="14">
        <v>15.37</v>
      </c>
      <c r="M6282" s="11">
        <v>36953</v>
      </c>
      <c r="N6282" s="11">
        <v>280172</v>
      </c>
      <c r="O6282" s="11">
        <v>4673</v>
      </c>
      <c r="P6282" s="12">
        <v>13.19</v>
      </c>
      <c r="Q6282" s="13">
        <v>1495</v>
      </c>
      <c r="R6282" s="13">
        <v>13337</v>
      </c>
      <c r="S6282" s="13">
        <v>4</v>
      </c>
      <c r="T6282" s="14">
        <v>11.21</v>
      </c>
      <c r="U6282" s="11" t="s">
        <v>21</v>
      </c>
      <c r="V6282" s="11" t="s">
        <v>21</v>
      </c>
      <c r="W6282" s="11" t="s">
        <v>21</v>
      </c>
      <c r="X6282" s="12" t="s">
        <v>21</v>
      </c>
      <c r="Y6282" s="13">
        <v>389922</v>
      </c>
      <c r="Z6282" s="13">
        <v>2386284</v>
      </c>
      <c r="AA6282" s="13">
        <v>1613597</v>
      </c>
      <c r="AB6282" s="14">
        <v>16.34</v>
      </c>
    </row>
    <row r="6283" spans="1:28" x14ac:dyDescent="0.25">
      <c r="A6283" s="9">
        <v>2011</v>
      </c>
      <c r="B6283" s="9">
        <v>12</v>
      </c>
      <c r="C6283" s="9" t="s">
        <v>28</v>
      </c>
      <c r="D6283" s="10" t="s">
        <v>72</v>
      </c>
      <c r="E6283" s="11">
        <v>19794</v>
      </c>
      <c r="F6283" s="11">
        <v>161712</v>
      </c>
      <c r="G6283" s="11">
        <v>230384</v>
      </c>
      <c r="H6283" s="12">
        <v>12.24</v>
      </c>
      <c r="I6283" s="13">
        <v>85780</v>
      </c>
      <c r="J6283" s="13">
        <v>699940</v>
      </c>
      <c r="K6283" s="13">
        <v>26516</v>
      </c>
      <c r="L6283" s="14">
        <v>12.26</v>
      </c>
      <c r="M6283" s="11">
        <v>1015</v>
      </c>
      <c r="N6283" s="11">
        <v>18431</v>
      </c>
      <c r="O6283" s="11">
        <v>1</v>
      </c>
      <c r="P6283" s="12">
        <v>5.51</v>
      </c>
      <c r="Q6283" s="13">
        <v>2153</v>
      </c>
      <c r="R6283" s="13">
        <v>25220</v>
      </c>
      <c r="S6283" s="13">
        <v>1</v>
      </c>
      <c r="T6283" s="14">
        <v>8.5399999999999991</v>
      </c>
      <c r="U6283" s="11" t="s">
        <v>21</v>
      </c>
      <c r="V6283" s="11" t="s">
        <v>21</v>
      </c>
      <c r="W6283" s="11" t="s">
        <v>21</v>
      </c>
      <c r="X6283" s="12" t="s">
        <v>21</v>
      </c>
      <c r="Y6283" s="13">
        <v>108742</v>
      </c>
      <c r="Z6283" s="13">
        <v>905303</v>
      </c>
      <c r="AA6283" s="13">
        <v>256902</v>
      </c>
      <c r="AB6283" s="14">
        <v>12.01</v>
      </c>
    </row>
    <row r="6284" spans="1:28" x14ac:dyDescent="0.25">
      <c r="A6284" s="9">
        <v>2011</v>
      </c>
      <c r="B6284" s="9">
        <v>12</v>
      </c>
      <c r="C6284" s="9" t="s">
        <v>29</v>
      </c>
      <c r="D6284" s="10" t="s">
        <v>72</v>
      </c>
      <c r="E6284" s="11">
        <v>46472</v>
      </c>
      <c r="F6284" s="11">
        <v>343614</v>
      </c>
      <c r="G6284" s="11">
        <v>398634</v>
      </c>
      <c r="H6284" s="12">
        <v>13.52</v>
      </c>
      <c r="I6284" s="13">
        <v>33078</v>
      </c>
      <c r="J6284" s="13">
        <v>325282</v>
      </c>
      <c r="K6284" s="13">
        <v>50488</v>
      </c>
      <c r="L6284" s="14">
        <v>10.17</v>
      </c>
      <c r="M6284" s="11">
        <v>17481</v>
      </c>
      <c r="N6284" s="11">
        <v>216544</v>
      </c>
      <c r="O6284" s="11">
        <v>1245</v>
      </c>
      <c r="P6284" s="12">
        <v>8.07</v>
      </c>
      <c r="Q6284" s="13">
        <v>0</v>
      </c>
      <c r="R6284" s="13">
        <v>0</v>
      </c>
      <c r="S6284" s="13">
        <v>0</v>
      </c>
      <c r="T6284" s="14">
        <v>0</v>
      </c>
      <c r="U6284" s="11" t="s">
        <v>21</v>
      </c>
      <c r="V6284" s="11" t="s">
        <v>21</v>
      </c>
      <c r="W6284" s="11" t="s">
        <v>21</v>
      </c>
      <c r="X6284" s="12" t="s">
        <v>21</v>
      </c>
      <c r="Y6284" s="13">
        <v>97031</v>
      </c>
      <c r="Z6284" s="13">
        <v>885439</v>
      </c>
      <c r="AA6284" s="13">
        <v>450367</v>
      </c>
      <c r="AB6284" s="14">
        <v>10.96</v>
      </c>
    </row>
    <row r="6285" spans="1:28" x14ac:dyDescent="0.25">
      <c r="A6285" s="9">
        <v>2011</v>
      </c>
      <c r="B6285" s="9">
        <v>12</v>
      </c>
      <c r="C6285" s="9" t="s">
        <v>30</v>
      </c>
      <c r="D6285" s="10" t="s">
        <v>72</v>
      </c>
      <c r="E6285" s="11">
        <v>889363</v>
      </c>
      <c r="F6285" s="11">
        <v>7757046</v>
      </c>
      <c r="G6285" s="11">
        <v>8616966</v>
      </c>
      <c r="H6285" s="12">
        <v>11.47</v>
      </c>
      <c r="I6285" s="13">
        <v>695138</v>
      </c>
      <c r="J6285" s="13">
        <v>6992219</v>
      </c>
      <c r="K6285" s="13">
        <v>1143085</v>
      </c>
      <c r="L6285" s="14">
        <v>9.94</v>
      </c>
      <c r="M6285" s="11">
        <v>109403</v>
      </c>
      <c r="N6285" s="11">
        <v>1342084</v>
      </c>
      <c r="O6285" s="11">
        <v>17142</v>
      </c>
      <c r="P6285" s="12">
        <v>8.15</v>
      </c>
      <c r="Q6285" s="13">
        <v>617</v>
      </c>
      <c r="R6285" s="13">
        <v>6959</v>
      </c>
      <c r="S6285" s="13">
        <v>3</v>
      </c>
      <c r="T6285" s="14">
        <v>8.8699999999999992</v>
      </c>
      <c r="U6285" s="11" t="s">
        <v>21</v>
      </c>
      <c r="V6285" s="11" t="s">
        <v>21</v>
      </c>
      <c r="W6285" s="11" t="s">
        <v>21</v>
      </c>
      <c r="X6285" s="12" t="s">
        <v>21</v>
      </c>
      <c r="Y6285" s="13">
        <v>1694521</v>
      </c>
      <c r="Z6285" s="13">
        <v>16098308</v>
      </c>
      <c r="AA6285" s="13">
        <v>9777196</v>
      </c>
      <c r="AB6285" s="14">
        <v>10.53</v>
      </c>
    </row>
    <row r="6286" spans="1:28" x14ac:dyDescent="0.25">
      <c r="A6286" s="9">
        <v>2011</v>
      </c>
      <c r="B6286" s="9">
        <v>12</v>
      </c>
      <c r="C6286" s="9" t="s">
        <v>31</v>
      </c>
      <c r="D6286" s="10" t="s">
        <v>72</v>
      </c>
      <c r="E6286" s="11">
        <v>436886</v>
      </c>
      <c r="F6286" s="11">
        <v>4277480</v>
      </c>
      <c r="G6286" s="11">
        <v>4063097</v>
      </c>
      <c r="H6286" s="12">
        <v>10.210000000000001</v>
      </c>
      <c r="I6286" s="13">
        <v>342612</v>
      </c>
      <c r="J6286" s="13">
        <v>3563652</v>
      </c>
      <c r="K6286" s="13">
        <v>549689</v>
      </c>
      <c r="L6286" s="14">
        <v>9.61</v>
      </c>
      <c r="M6286" s="11">
        <v>153016</v>
      </c>
      <c r="N6286" s="11">
        <v>2473793</v>
      </c>
      <c r="O6286" s="11">
        <v>16139</v>
      </c>
      <c r="P6286" s="12">
        <v>6.19</v>
      </c>
      <c r="Q6286" s="13">
        <v>1031</v>
      </c>
      <c r="R6286" s="13">
        <v>13508</v>
      </c>
      <c r="S6286" s="13">
        <v>1</v>
      </c>
      <c r="T6286" s="14">
        <v>7.63</v>
      </c>
      <c r="U6286" s="11" t="s">
        <v>21</v>
      </c>
      <c r="V6286" s="11" t="s">
        <v>21</v>
      </c>
      <c r="W6286" s="11" t="s">
        <v>21</v>
      </c>
      <c r="X6286" s="12" t="s">
        <v>21</v>
      </c>
      <c r="Y6286" s="13">
        <v>933545</v>
      </c>
      <c r="Z6286" s="13">
        <v>10328434</v>
      </c>
      <c r="AA6286" s="13">
        <v>4628926</v>
      </c>
      <c r="AB6286" s="14">
        <v>9.0399999999999991</v>
      </c>
    </row>
    <row r="6287" spans="1:28" x14ac:dyDescent="0.25">
      <c r="A6287" s="9">
        <v>2011</v>
      </c>
      <c r="B6287" s="9">
        <v>12</v>
      </c>
      <c r="C6287" s="9" t="s">
        <v>32</v>
      </c>
      <c r="D6287" s="10" t="s">
        <v>72</v>
      </c>
      <c r="E6287" s="11">
        <v>87144</v>
      </c>
      <c r="F6287" s="11">
        <v>240744</v>
      </c>
      <c r="G6287" s="11">
        <v>418535</v>
      </c>
      <c r="H6287" s="12">
        <v>36.200000000000003</v>
      </c>
      <c r="I6287" s="13">
        <v>89450</v>
      </c>
      <c r="J6287" s="13">
        <v>264909</v>
      </c>
      <c r="K6287" s="13">
        <v>59848</v>
      </c>
      <c r="L6287" s="14">
        <v>33.770000000000003</v>
      </c>
      <c r="M6287" s="11">
        <v>88978</v>
      </c>
      <c r="N6287" s="11">
        <v>300129</v>
      </c>
      <c r="O6287" s="11">
        <v>710</v>
      </c>
      <c r="P6287" s="12">
        <v>29.65</v>
      </c>
      <c r="Q6287" s="13">
        <v>0</v>
      </c>
      <c r="R6287" s="13">
        <v>0</v>
      </c>
      <c r="S6287" s="13">
        <v>0</v>
      </c>
      <c r="T6287" s="14">
        <v>0</v>
      </c>
      <c r="U6287" s="11" t="s">
        <v>21</v>
      </c>
      <c r="V6287" s="11" t="s">
        <v>21</v>
      </c>
      <c r="W6287" s="11" t="s">
        <v>21</v>
      </c>
      <c r="X6287" s="12" t="s">
        <v>21</v>
      </c>
      <c r="Y6287" s="13">
        <v>265571</v>
      </c>
      <c r="Z6287" s="13">
        <v>805783</v>
      </c>
      <c r="AA6287" s="13">
        <v>479093</v>
      </c>
      <c r="AB6287" s="14">
        <v>32.96</v>
      </c>
    </row>
    <row r="6288" spans="1:28" x14ac:dyDescent="0.25">
      <c r="A6288" s="9">
        <v>2011</v>
      </c>
      <c r="B6288" s="9">
        <v>12</v>
      </c>
      <c r="C6288" s="9" t="s">
        <v>33</v>
      </c>
      <c r="D6288" s="10" t="s">
        <v>72</v>
      </c>
      <c r="E6288" s="11">
        <v>133096</v>
      </c>
      <c r="F6288" s="11">
        <v>1378009</v>
      </c>
      <c r="G6288" s="11">
        <v>1333763</v>
      </c>
      <c r="H6288" s="12">
        <v>9.66</v>
      </c>
      <c r="I6288" s="13">
        <v>74479</v>
      </c>
      <c r="J6288" s="13">
        <v>1034434</v>
      </c>
      <c r="K6288" s="13">
        <v>220036</v>
      </c>
      <c r="L6288" s="14">
        <v>7.2</v>
      </c>
      <c r="M6288" s="11">
        <v>76335</v>
      </c>
      <c r="N6288" s="11">
        <v>1616106</v>
      </c>
      <c r="O6288" s="11">
        <v>7935</v>
      </c>
      <c r="P6288" s="12">
        <v>4.72</v>
      </c>
      <c r="Q6288" s="13">
        <v>0</v>
      </c>
      <c r="R6288" s="13">
        <v>0</v>
      </c>
      <c r="S6288" s="13">
        <v>0</v>
      </c>
      <c r="T6288" s="14">
        <v>0</v>
      </c>
      <c r="U6288" s="11" t="s">
        <v>21</v>
      </c>
      <c r="V6288" s="11" t="s">
        <v>21</v>
      </c>
      <c r="W6288" s="11" t="s">
        <v>21</v>
      </c>
      <c r="X6288" s="12" t="s">
        <v>21</v>
      </c>
      <c r="Y6288" s="13">
        <v>283910</v>
      </c>
      <c r="Z6288" s="13">
        <v>4028549</v>
      </c>
      <c r="AA6288" s="13">
        <v>1561734</v>
      </c>
      <c r="AB6288" s="14">
        <v>7.05</v>
      </c>
    </row>
    <row r="6289" spans="1:28" x14ac:dyDescent="0.25">
      <c r="A6289" s="9">
        <v>2011</v>
      </c>
      <c r="B6289" s="9">
        <v>12</v>
      </c>
      <c r="C6289" s="9" t="s">
        <v>34</v>
      </c>
      <c r="D6289" s="10" t="s">
        <v>72</v>
      </c>
      <c r="E6289" s="11">
        <v>69793</v>
      </c>
      <c r="F6289" s="11">
        <v>939839</v>
      </c>
      <c r="G6289" s="11">
        <v>670182</v>
      </c>
      <c r="H6289" s="12">
        <v>7.43</v>
      </c>
      <c r="I6289" s="13">
        <v>30640</v>
      </c>
      <c r="J6289" s="13">
        <v>531824</v>
      </c>
      <c r="K6289" s="13">
        <v>101947</v>
      </c>
      <c r="L6289" s="14">
        <v>5.76</v>
      </c>
      <c r="M6289" s="11">
        <v>23978</v>
      </c>
      <c r="N6289" s="11">
        <v>559868</v>
      </c>
      <c r="O6289" s="11">
        <v>26497</v>
      </c>
      <c r="P6289" s="12">
        <v>4.28</v>
      </c>
      <c r="Q6289" s="13">
        <v>0</v>
      </c>
      <c r="R6289" s="13">
        <v>0</v>
      </c>
      <c r="S6289" s="13">
        <v>0</v>
      </c>
      <c r="T6289" s="14">
        <v>0</v>
      </c>
      <c r="U6289" s="11" t="s">
        <v>21</v>
      </c>
      <c r="V6289" s="11" t="s">
        <v>21</v>
      </c>
      <c r="W6289" s="11" t="s">
        <v>21</v>
      </c>
      <c r="X6289" s="12" t="s">
        <v>21</v>
      </c>
      <c r="Y6289" s="13">
        <v>124411</v>
      </c>
      <c r="Z6289" s="13">
        <v>2031531</v>
      </c>
      <c r="AA6289" s="13">
        <v>798626</v>
      </c>
      <c r="AB6289" s="14">
        <v>6.12</v>
      </c>
    </row>
    <row r="6290" spans="1:28" x14ac:dyDescent="0.25">
      <c r="A6290" s="9">
        <v>2011</v>
      </c>
      <c r="B6290" s="9">
        <v>12</v>
      </c>
      <c r="C6290" s="9" t="s">
        <v>35</v>
      </c>
      <c r="D6290" s="10" t="s">
        <v>72</v>
      </c>
      <c r="E6290" s="11">
        <v>430580</v>
      </c>
      <c r="F6290" s="11">
        <v>3863671</v>
      </c>
      <c r="G6290" s="11">
        <v>5104653</v>
      </c>
      <c r="H6290" s="12">
        <v>11.14</v>
      </c>
      <c r="I6290" s="13">
        <v>333676</v>
      </c>
      <c r="J6290" s="13">
        <v>4103334</v>
      </c>
      <c r="K6290" s="13">
        <v>594132</v>
      </c>
      <c r="L6290" s="14">
        <v>8.1300000000000008</v>
      </c>
      <c r="M6290" s="11">
        <v>230787</v>
      </c>
      <c r="N6290" s="11">
        <v>3711461</v>
      </c>
      <c r="O6290" s="11">
        <v>5881</v>
      </c>
      <c r="P6290" s="12">
        <v>6.22</v>
      </c>
      <c r="Q6290" s="13">
        <v>2951</v>
      </c>
      <c r="R6290" s="13">
        <v>44105</v>
      </c>
      <c r="S6290" s="13">
        <v>3</v>
      </c>
      <c r="T6290" s="14">
        <v>6.69</v>
      </c>
      <c r="U6290" s="11" t="s">
        <v>21</v>
      </c>
      <c r="V6290" s="11" t="s">
        <v>21</v>
      </c>
      <c r="W6290" s="11" t="s">
        <v>21</v>
      </c>
      <c r="X6290" s="12" t="s">
        <v>21</v>
      </c>
      <c r="Y6290" s="13">
        <v>997995</v>
      </c>
      <c r="Z6290" s="13">
        <v>11722572</v>
      </c>
      <c r="AA6290" s="13">
        <v>5704669</v>
      </c>
      <c r="AB6290" s="14">
        <v>8.51</v>
      </c>
    </row>
    <row r="6291" spans="1:28" x14ac:dyDescent="0.25">
      <c r="A6291" s="9">
        <v>2011</v>
      </c>
      <c r="B6291" s="9">
        <v>12</v>
      </c>
      <c r="C6291" s="9" t="s">
        <v>36</v>
      </c>
      <c r="D6291" s="10" t="s">
        <v>72</v>
      </c>
      <c r="E6291" s="11">
        <v>293512</v>
      </c>
      <c r="F6291" s="11">
        <v>2979136</v>
      </c>
      <c r="G6291" s="11">
        <v>2753693</v>
      </c>
      <c r="H6291" s="12">
        <v>9.85</v>
      </c>
      <c r="I6291" s="13">
        <v>165140</v>
      </c>
      <c r="J6291" s="13">
        <v>1881629</v>
      </c>
      <c r="K6291" s="13">
        <v>344003</v>
      </c>
      <c r="L6291" s="14">
        <v>8.7799999999999994</v>
      </c>
      <c r="M6291" s="11">
        <v>239138</v>
      </c>
      <c r="N6291" s="11">
        <v>3927398</v>
      </c>
      <c r="O6291" s="11">
        <v>17863</v>
      </c>
      <c r="P6291" s="12">
        <v>6.09</v>
      </c>
      <c r="Q6291" s="13">
        <v>178</v>
      </c>
      <c r="R6291" s="13">
        <v>1857</v>
      </c>
      <c r="S6291" s="13">
        <v>1</v>
      </c>
      <c r="T6291" s="14">
        <v>9.59</v>
      </c>
      <c r="U6291" s="11" t="s">
        <v>21</v>
      </c>
      <c r="V6291" s="11" t="s">
        <v>21</v>
      </c>
      <c r="W6291" s="11" t="s">
        <v>21</v>
      </c>
      <c r="X6291" s="12" t="s">
        <v>21</v>
      </c>
      <c r="Y6291" s="13">
        <v>697969</v>
      </c>
      <c r="Z6291" s="13">
        <v>8790020</v>
      </c>
      <c r="AA6291" s="13">
        <v>3115560</v>
      </c>
      <c r="AB6291" s="14">
        <v>7.94</v>
      </c>
    </row>
    <row r="6292" spans="1:28" x14ac:dyDescent="0.25">
      <c r="A6292" s="9">
        <v>2011</v>
      </c>
      <c r="B6292" s="9">
        <v>12</v>
      </c>
      <c r="C6292" s="9" t="s">
        <v>37</v>
      </c>
      <c r="D6292" s="10" t="s">
        <v>72</v>
      </c>
      <c r="E6292" s="11">
        <v>115591</v>
      </c>
      <c r="F6292" s="11">
        <v>1158354</v>
      </c>
      <c r="G6292" s="11">
        <v>1217146</v>
      </c>
      <c r="H6292" s="12">
        <v>9.98</v>
      </c>
      <c r="I6292" s="13">
        <v>101326</v>
      </c>
      <c r="J6292" s="13">
        <v>1218305</v>
      </c>
      <c r="K6292" s="13">
        <v>222603</v>
      </c>
      <c r="L6292" s="14">
        <v>8.32</v>
      </c>
      <c r="M6292" s="11">
        <v>55136</v>
      </c>
      <c r="N6292" s="11">
        <v>850278</v>
      </c>
      <c r="O6292" s="11">
        <v>23821</v>
      </c>
      <c r="P6292" s="12">
        <v>6.48</v>
      </c>
      <c r="Q6292" s="13">
        <v>0</v>
      </c>
      <c r="R6292" s="13">
        <v>0</v>
      </c>
      <c r="S6292" s="13">
        <v>0</v>
      </c>
      <c r="T6292" s="14">
        <v>0</v>
      </c>
      <c r="U6292" s="11" t="s">
        <v>21</v>
      </c>
      <c r="V6292" s="11" t="s">
        <v>21</v>
      </c>
      <c r="W6292" s="11" t="s">
        <v>21</v>
      </c>
      <c r="X6292" s="12" t="s">
        <v>21</v>
      </c>
      <c r="Y6292" s="13">
        <v>272053</v>
      </c>
      <c r="Z6292" s="13">
        <v>3226938</v>
      </c>
      <c r="AA6292" s="13">
        <v>1463570</v>
      </c>
      <c r="AB6292" s="14">
        <v>8.43</v>
      </c>
    </row>
    <row r="6293" spans="1:28" x14ac:dyDescent="0.25">
      <c r="A6293" s="9">
        <v>2011</v>
      </c>
      <c r="B6293" s="9">
        <v>12</v>
      </c>
      <c r="C6293" s="9" t="s">
        <v>38</v>
      </c>
      <c r="D6293" s="10" t="s">
        <v>72</v>
      </c>
      <c r="E6293" s="11">
        <v>215413</v>
      </c>
      <c r="F6293" s="11">
        <v>2335312</v>
      </c>
      <c r="G6293" s="11">
        <v>1923161</v>
      </c>
      <c r="H6293" s="12">
        <v>9.2200000000000006</v>
      </c>
      <c r="I6293" s="13">
        <v>119301</v>
      </c>
      <c r="J6293" s="13">
        <v>1413927</v>
      </c>
      <c r="K6293" s="13">
        <v>294258</v>
      </c>
      <c r="L6293" s="14">
        <v>8.44</v>
      </c>
      <c r="M6293" s="11">
        <v>204271</v>
      </c>
      <c r="N6293" s="11">
        <v>3880764</v>
      </c>
      <c r="O6293" s="11">
        <v>7532</v>
      </c>
      <c r="P6293" s="12">
        <v>5.26</v>
      </c>
      <c r="Q6293" s="13">
        <v>0</v>
      </c>
      <c r="R6293" s="13">
        <v>0</v>
      </c>
      <c r="S6293" s="13">
        <v>0</v>
      </c>
      <c r="T6293" s="14">
        <v>0</v>
      </c>
      <c r="U6293" s="11" t="s">
        <v>21</v>
      </c>
      <c r="V6293" s="11" t="s">
        <v>21</v>
      </c>
      <c r="W6293" s="11" t="s">
        <v>21</v>
      </c>
      <c r="X6293" s="12" t="s">
        <v>21</v>
      </c>
      <c r="Y6293" s="13">
        <v>538985</v>
      </c>
      <c r="Z6293" s="13">
        <v>7630002</v>
      </c>
      <c r="AA6293" s="13">
        <v>2224951</v>
      </c>
      <c r="AB6293" s="14">
        <v>7.06</v>
      </c>
    </row>
    <row r="6294" spans="1:28" x14ac:dyDescent="0.25">
      <c r="A6294" s="9">
        <v>2011</v>
      </c>
      <c r="B6294" s="9">
        <v>12</v>
      </c>
      <c r="C6294" s="9" t="s">
        <v>39</v>
      </c>
      <c r="D6294" s="10" t="s">
        <v>72</v>
      </c>
      <c r="E6294" s="11">
        <v>180354</v>
      </c>
      <c r="F6294" s="11">
        <v>2205798</v>
      </c>
      <c r="G6294" s="11">
        <v>1981855</v>
      </c>
      <c r="H6294" s="12">
        <v>8.18</v>
      </c>
      <c r="I6294" s="13">
        <v>142702</v>
      </c>
      <c r="J6294" s="13">
        <v>1795219</v>
      </c>
      <c r="K6294" s="13">
        <v>277652</v>
      </c>
      <c r="L6294" s="14">
        <v>7.95</v>
      </c>
      <c r="M6294" s="11">
        <v>127416</v>
      </c>
      <c r="N6294" s="11">
        <v>2527222</v>
      </c>
      <c r="O6294" s="11">
        <v>17918</v>
      </c>
      <c r="P6294" s="12">
        <v>5.04</v>
      </c>
      <c r="Q6294" s="13">
        <v>53</v>
      </c>
      <c r="R6294" s="13">
        <v>903</v>
      </c>
      <c r="S6294" s="13">
        <v>1</v>
      </c>
      <c r="T6294" s="14">
        <v>5.87</v>
      </c>
      <c r="U6294" s="11" t="s">
        <v>21</v>
      </c>
      <c r="V6294" s="11" t="s">
        <v>21</v>
      </c>
      <c r="W6294" s="11" t="s">
        <v>21</v>
      </c>
      <c r="X6294" s="12" t="s">
        <v>21</v>
      </c>
      <c r="Y6294" s="13">
        <v>450525</v>
      </c>
      <c r="Z6294" s="13">
        <v>6529141</v>
      </c>
      <c r="AA6294" s="13">
        <v>2277426</v>
      </c>
      <c r="AB6294" s="14">
        <v>6.9</v>
      </c>
    </row>
    <row r="6295" spans="1:28" x14ac:dyDescent="0.25">
      <c r="A6295" s="9">
        <v>2011</v>
      </c>
      <c r="B6295" s="9">
        <v>12</v>
      </c>
      <c r="C6295" s="9" t="s">
        <v>40</v>
      </c>
      <c r="D6295" s="10" t="s">
        <v>72</v>
      </c>
      <c r="E6295" s="11">
        <v>261707</v>
      </c>
      <c r="F6295" s="11">
        <v>1721415</v>
      </c>
      <c r="G6295" s="11">
        <v>2676354</v>
      </c>
      <c r="H6295" s="12">
        <v>15.2</v>
      </c>
      <c r="I6295" s="13">
        <v>211787</v>
      </c>
      <c r="J6295" s="13">
        <v>1483291</v>
      </c>
      <c r="K6295" s="13">
        <v>386297</v>
      </c>
      <c r="L6295" s="14">
        <v>14.28</v>
      </c>
      <c r="M6295" s="11">
        <v>178248</v>
      </c>
      <c r="N6295" s="11">
        <v>1328781</v>
      </c>
      <c r="O6295" s="11">
        <v>20787</v>
      </c>
      <c r="P6295" s="12">
        <v>13.41</v>
      </c>
      <c r="Q6295" s="13">
        <v>1556</v>
      </c>
      <c r="R6295" s="13">
        <v>30664</v>
      </c>
      <c r="S6295" s="13">
        <v>2</v>
      </c>
      <c r="T6295" s="14">
        <v>5.07</v>
      </c>
      <c r="U6295" s="11" t="s">
        <v>21</v>
      </c>
      <c r="V6295" s="11" t="s">
        <v>21</v>
      </c>
      <c r="W6295" s="11" t="s">
        <v>21</v>
      </c>
      <c r="X6295" s="12" t="s">
        <v>21</v>
      </c>
      <c r="Y6295" s="13">
        <v>653299</v>
      </c>
      <c r="Z6295" s="13">
        <v>4564151</v>
      </c>
      <c r="AA6295" s="13">
        <v>3083440</v>
      </c>
      <c r="AB6295" s="14">
        <v>14.31</v>
      </c>
    </row>
    <row r="6296" spans="1:28" x14ac:dyDescent="0.25">
      <c r="A6296" s="9">
        <v>2011</v>
      </c>
      <c r="B6296" s="9">
        <v>12</v>
      </c>
      <c r="C6296" s="9" t="s">
        <v>41</v>
      </c>
      <c r="D6296" s="10" t="s">
        <v>72</v>
      </c>
      <c r="E6296" s="11">
        <v>284989</v>
      </c>
      <c r="F6296" s="11">
        <v>2232806</v>
      </c>
      <c r="G6296" s="11">
        <v>2209280</v>
      </c>
      <c r="H6296" s="12">
        <v>12.76</v>
      </c>
      <c r="I6296" s="13">
        <v>265936</v>
      </c>
      <c r="J6296" s="13">
        <v>2465728</v>
      </c>
      <c r="K6296" s="13">
        <v>245769</v>
      </c>
      <c r="L6296" s="14">
        <v>10.79</v>
      </c>
      <c r="M6296" s="11">
        <v>32746</v>
      </c>
      <c r="N6296" s="11">
        <v>400840</v>
      </c>
      <c r="O6296" s="11">
        <v>9192</v>
      </c>
      <c r="P6296" s="12">
        <v>8.17</v>
      </c>
      <c r="Q6296" s="13">
        <v>3519</v>
      </c>
      <c r="R6296" s="13">
        <v>43028</v>
      </c>
      <c r="S6296" s="13">
        <v>5</v>
      </c>
      <c r="T6296" s="14">
        <v>8.18</v>
      </c>
      <c r="U6296" s="11" t="s">
        <v>21</v>
      </c>
      <c r="V6296" s="11" t="s">
        <v>21</v>
      </c>
      <c r="W6296" s="11" t="s">
        <v>21</v>
      </c>
      <c r="X6296" s="12" t="s">
        <v>21</v>
      </c>
      <c r="Y6296" s="13">
        <v>587189</v>
      </c>
      <c r="Z6296" s="13">
        <v>5142403</v>
      </c>
      <c r="AA6296" s="13">
        <v>2464246</v>
      </c>
      <c r="AB6296" s="14">
        <v>11.42</v>
      </c>
    </row>
    <row r="6297" spans="1:28" x14ac:dyDescent="0.25">
      <c r="A6297" s="9">
        <v>2011</v>
      </c>
      <c r="B6297" s="9">
        <v>12</v>
      </c>
      <c r="C6297" s="9" t="s">
        <v>42</v>
      </c>
      <c r="D6297" s="10" t="s">
        <v>72</v>
      </c>
      <c r="E6297" s="11">
        <v>61546</v>
      </c>
      <c r="F6297" s="11">
        <v>403196</v>
      </c>
      <c r="G6297" s="11">
        <v>701442</v>
      </c>
      <c r="H6297" s="12">
        <v>15.26</v>
      </c>
      <c r="I6297" s="13">
        <v>41572</v>
      </c>
      <c r="J6297" s="13">
        <v>336368</v>
      </c>
      <c r="K6297" s="13">
        <v>88661</v>
      </c>
      <c r="L6297" s="14">
        <v>12.36</v>
      </c>
      <c r="M6297" s="11">
        <v>18692</v>
      </c>
      <c r="N6297" s="11">
        <v>235498</v>
      </c>
      <c r="O6297" s="11">
        <v>2798</v>
      </c>
      <c r="P6297" s="12">
        <v>7.94</v>
      </c>
      <c r="Q6297" s="13">
        <v>0</v>
      </c>
      <c r="R6297" s="13">
        <v>0</v>
      </c>
      <c r="S6297" s="13">
        <v>0</v>
      </c>
      <c r="T6297" s="14">
        <v>0</v>
      </c>
      <c r="U6297" s="11" t="s">
        <v>21</v>
      </c>
      <c r="V6297" s="11" t="s">
        <v>21</v>
      </c>
      <c r="W6297" s="11" t="s">
        <v>21</v>
      </c>
      <c r="X6297" s="12" t="s">
        <v>21</v>
      </c>
      <c r="Y6297" s="13">
        <v>121810</v>
      </c>
      <c r="Z6297" s="13">
        <v>975062</v>
      </c>
      <c r="AA6297" s="13">
        <v>792901</v>
      </c>
      <c r="AB6297" s="14">
        <v>12.49</v>
      </c>
    </row>
    <row r="6298" spans="1:28" x14ac:dyDescent="0.25">
      <c r="A6298" s="9">
        <v>2011</v>
      </c>
      <c r="B6298" s="9">
        <v>12</v>
      </c>
      <c r="C6298" s="9" t="s">
        <v>43</v>
      </c>
      <c r="D6298" s="10" t="s">
        <v>72</v>
      </c>
      <c r="E6298" s="11">
        <v>427347</v>
      </c>
      <c r="F6298" s="11">
        <v>3208353</v>
      </c>
      <c r="G6298" s="11">
        <v>4210058</v>
      </c>
      <c r="H6298" s="12">
        <v>13.32</v>
      </c>
      <c r="I6298" s="13">
        <v>311771</v>
      </c>
      <c r="J6298" s="13">
        <v>3060526</v>
      </c>
      <c r="K6298" s="13">
        <v>513240</v>
      </c>
      <c r="L6298" s="14">
        <v>10.19</v>
      </c>
      <c r="M6298" s="11">
        <v>187358</v>
      </c>
      <c r="N6298" s="11">
        <v>2558523</v>
      </c>
      <c r="O6298" s="11">
        <v>13144</v>
      </c>
      <c r="P6298" s="12">
        <v>7.32</v>
      </c>
      <c r="Q6298" s="13">
        <v>46</v>
      </c>
      <c r="R6298" s="13">
        <v>632</v>
      </c>
      <c r="S6298" s="13">
        <v>1</v>
      </c>
      <c r="T6298" s="14">
        <v>7.28</v>
      </c>
      <c r="U6298" s="11" t="s">
        <v>21</v>
      </c>
      <c r="V6298" s="11" t="s">
        <v>21</v>
      </c>
      <c r="W6298" s="11" t="s">
        <v>21</v>
      </c>
      <c r="X6298" s="12" t="s">
        <v>21</v>
      </c>
      <c r="Y6298" s="13">
        <v>926522</v>
      </c>
      <c r="Z6298" s="13">
        <v>8828035</v>
      </c>
      <c r="AA6298" s="13">
        <v>4736443</v>
      </c>
      <c r="AB6298" s="14">
        <v>10.5</v>
      </c>
    </row>
    <row r="6299" spans="1:28" x14ac:dyDescent="0.25">
      <c r="A6299" s="9">
        <v>2011</v>
      </c>
      <c r="B6299" s="9">
        <v>12</v>
      </c>
      <c r="C6299" s="9" t="s">
        <v>44</v>
      </c>
      <c r="D6299" s="10" t="s">
        <v>72</v>
      </c>
      <c r="E6299" s="11">
        <v>212769</v>
      </c>
      <c r="F6299" s="11">
        <v>2061582</v>
      </c>
      <c r="G6299" s="11">
        <v>2312659</v>
      </c>
      <c r="H6299" s="12">
        <v>10.32</v>
      </c>
      <c r="I6299" s="13">
        <v>142043</v>
      </c>
      <c r="J6299" s="13">
        <v>1848151</v>
      </c>
      <c r="K6299" s="13">
        <v>275912</v>
      </c>
      <c r="L6299" s="14">
        <v>7.69</v>
      </c>
      <c r="M6299" s="11">
        <v>122711</v>
      </c>
      <c r="N6299" s="11">
        <v>1909458</v>
      </c>
      <c r="O6299" s="11">
        <v>11622</v>
      </c>
      <c r="P6299" s="12">
        <v>6.43</v>
      </c>
      <c r="Q6299" s="13">
        <v>139</v>
      </c>
      <c r="R6299" s="13">
        <v>1657</v>
      </c>
      <c r="S6299" s="13">
        <v>1</v>
      </c>
      <c r="T6299" s="14">
        <v>8.39</v>
      </c>
      <c r="U6299" s="11" t="s">
        <v>21</v>
      </c>
      <c r="V6299" s="11" t="s">
        <v>21</v>
      </c>
      <c r="W6299" s="11" t="s">
        <v>21</v>
      </c>
      <c r="X6299" s="12" t="s">
        <v>21</v>
      </c>
      <c r="Y6299" s="13">
        <v>477662</v>
      </c>
      <c r="Z6299" s="13">
        <v>5820848</v>
      </c>
      <c r="AA6299" s="13">
        <v>2600194</v>
      </c>
      <c r="AB6299" s="14">
        <v>8.2100000000000009</v>
      </c>
    </row>
    <row r="6300" spans="1:28" x14ac:dyDescent="0.25">
      <c r="A6300" s="9">
        <v>2011</v>
      </c>
      <c r="B6300" s="9">
        <v>12</v>
      </c>
      <c r="C6300" s="9" t="s">
        <v>45</v>
      </c>
      <c r="D6300" s="10" t="s">
        <v>72</v>
      </c>
      <c r="E6300" s="11">
        <v>268094</v>
      </c>
      <c r="F6300" s="11">
        <v>3086927</v>
      </c>
      <c r="G6300" s="11">
        <v>2689741</v>
      </c>
      <c r="H6300" s="12">
        <v>8.68</v>
      </c>
      <c r="I6300" s="13">
        <v>173246</v>
      </c>
      <c r="J6300" s="13">
        <v>2425371</v>
      </c>
      <c r="K6300" s="13">
        <v>371065</v>
      </c>
      <c r="L6300" s="14">
        <v>7.14</v>
      </c>
      <c r="M6300" s="11">
        <v>74011</v>
      </c>
      <c r="N6300" s="11">
        <v>1401202</v>
      </c>
      <c r="O6300" s="11">
        <v>8713</v>
      </c>
      <c r="P6300" s="12">
        <v>5.28</v>
      </c>
      <c r="Q6300" s="13">
        <v>103</v>
      </c>
      <c r="R6300" s="13">
        <v>1791</v>
      </c>
      <c r="S6300" s="13">
        <v>1</v>
      </c>
      <c r="T6300" s="14">
        <v>5.75</v>
      </c>
      <c r="U6300" s="11" t="s">
        <v>21</v>
      </c>
      <c r="V6300" s="11" t="s">
        <v>21</v>
      </c>
      <c r="W6300" s="11" t="s">
        <v>21</v>
      </c>
      <c r="X6300" s="12" t="s">
        <v>21</v>
      </c>
      <c r="Y6300" s="13">
        <v>515454</v>
      </c>
      <c r="Z6300" s="13">
        <v>6915291</v>
      </c>
      <c r="AA6300" s="13">
        <v>3069520</v>
      </c>
      <c r="AB6300" s="14">
        <v>7.45</v>
      </c>
    </row>
    <row r="6301" spans="1:28" x14ac:dyDescent="0.25">
      <c r="A6301" s="9">
        <v>2011</v>
      </c>
      <c r="B6301" s="9">
        <v>12</v>
      </c>
      <c r="C6301" s="9" t="s">
        <v>46</v>
      </c>
      <c r="D6301" s="10" t="s">
        <v>72</v>
      </c>
      <c r="E6301" s="11">
        <v>141088</v>
      </c>
      <c r="F6301" s="11">
        <v>1399951</v>
      </c>
      <c r="G6301" s="11">
        <v>1252742</v>
      </c>
      <c r="H6301" s="12">
        <v>10.08</v>
      </c>
      <c r="I6301" s="13">
        <v>96580</v>
      </c>
      <c r="J6301" s="13">
        <v>1009050</v>
      </c>
      <c r="K6301" s="13">
        <v>226493</v>
      </c>
      <c r="L6301" s="14">
        <v>9.57</v>
      </c>
      <c r="M6301" s="11">
        <v>84712</v>
      </c>
      <c r="N6301" s="11">
        <v>1339707</v>
      </c>
      <c r="O6301" s="11">
        <v>6915</v>
      </c>
      <c r="P6301" s="12">
        <v>6.32</v>
      </c>
      <c r="Q6301" s="13">
        <v>0</v>
      </c>
      <c r="R6301" s="13">
        <v>0</v>
      </c>
      <c r="S6301" s="13">
        <v>0</v>
      </c>
      <c r="T6301" s="14">
        <v>0</v>
      </c>
      <c r="U6301" s="11" t="s">
        <v>21</v>
      </c>
      <c r="V6301" s="11" t="s">
        <v>21</v>
      </c>
      <c r="W6301" s="11" t="s">
        <v>21</v>
      </c>
      <c r="X6301" s="12" t="s">
        <v>21</v>
      </c>
      <c r="Y6301" s="13">
        <v>322380</v>
      </c>
      <c r="Z6301" s="13">
        <v>3748708</v>
      </c>
      <c r="AA6301" s="13">
        <v>1486150</v>
      </c>
      <c r="AB6301" s="14">
        <v>8.6</v>
      </c>
    </row>
    <row r="6302" spans="1:28" x14ac:dyDescent="0.25">
      <c r="A6302" s="9">
        <v>2011</v>
      </c>
      <c r="B6302" s="9">
        <v>12</v>
      </c>
      <c r="C6302" s="9" t="s">
        <v>47</v>
      </c>
      <c r="D6302" s="10" t="s">
        <v>72</v>
      </c>
      <c r="E6302" s="11">
        <v>49335</v>
      </c>
      <c r="F6302" s="11">
        <v>515119</v>
      </c>
      <c r="G6302" s="11">
        <v>471964</v>
      </c>
      <c r="H6302" s="12">
        <v>9.58</v>
      </c>
      <c r="I6302" s="13">
        <v>38746</v>
      </c>
      <c r="J6302" s="13">
        <v>429572</v>
      </c>
      <c r="K6302" s="13">
        <v>101814</v>
      </c>
      <c r="L6302" s="14">
        <v>9.02</v>
      </c>
      <c r="M6302" s="11">
        <v>16113</v>
      </c>
      <c r="N6302" s="11">
        <v>313425</v>
      </c>
      <c r="O6302" s="11">
        <v>5223</v>
      </c>
      <c r="P6302" s="12">
        <v>5.14</v>
      </c>
      <c r="Q6302" s="13">
        <v>0</v>
      </c>
      <c r="R6302" s="13">
        <v>0</v>
      </c>
      <c r="S6302" s="13">
        <v>0</v>
      </c>
      <c r="T6302" s="14">
        <v>0</v>
      </c>
      <c r="U6302" s="11" t="s">
        <v>21</v>
      </c>
      <c r="V6302" s="11" t="s">
        <v>21</v>
      </c>
      <c r="W6302" s="11" t="s">
        <v>21</v>
      </c>
      <c r="X6302" s="12" t="s">
        <v>21</v>
      </c>
      <c r="Y6302" s="13">
        <v>104195</v>
      </c>
      <c r="Z6302" s="13">
        <v>1258116</v>
      </c>
      <c r="AA6302" s="13">
        <v>579001</v>
      </c>
      <c r="AB6302" s="14">
        <v>8.2799999999999994</v>
      </c>
    </row>
    <row r="6303" spans="1:28" x14ac:dyDescent="0.25">
      <c r="A6303" s="9">
        <v>2011</v>
      </c>
      <c r="B6303" s="9">
        <v>12</v>
      </c>
      <c r="C6303" s="9" t="s">
        <v>48</v>
      </c>
      <c r="D6303" s="10" t="s">
        <v>72</v>
      </c>
      <c r="E6303" s="11">
        <v>466939</v>
      </c>
      <c r="F6303" s="11">
        <v>4631366</v>
      </c>
      <c r="G6303" s="11">
        <v>4218760</v>
      </c>
      <c r="H6303" s="12">
        <v>10.08</v>
      </c>
      <c r="I6303" s="13">
        <v>288067</v>
      </c>
      <c r="J6303" s="13">
        <v>3555710</v>
      </c>
      <c r="K6303" s="13">
        <v>644852</v>
      </c>
      <c r="L6303" s="14">
        <v>8.1</v>
      </c>
      <c r="M6303" s="11">
        <v>121947</v>
      </c>
      <c r="N6303" s="11">
        <v>2084972</v>
      </c>
      <c r="O6303" s="11">
        <v>10417</v>
      </c>
      <c r="P6303" s="12">
        <v>5.85</v>
      </c>
      <c r="Q6303" s="13">
        <v>41</v>
      </c>
      <c r="R6303" s="13">
        <v>546</v>
      </c>
      <c r="S6303" s="13">
        <v>1</v>
      </c>
      <c r="T6303" s="14">
        <v>7.51</v>
      </c>
      <c r="U6303" s="11" t="s">
        <v>21</v>
      </c>
      <c r="V6303" s="11" t="s">
        <v>21</v>
      </c>
      <c r="W6303" s="11" t="s">
        <v>21</v>
      </c>
      <c r="X6303" s="12" t="s">
        <v>21</v>
      </c>
      <c r="Y6303" s="13">
        <v>876994</v>
      </c>
      <c r="Z6303" s="13">
        <v>10272594</v>
      </c>
      <c r="AA6303" s="13">
        <v>4874030</v>
      </c>
      <c r="AB6303" s="14">
        <v>8.5399999999999991</v>
      </c>
    </row>
    <row r="6304" spans="1:28" x14ac:dyDescent="0.25">
      <c r="A6304" s="9">
        <v>2011</v>
      </c>
      <c r="B6304" s="9">
        <v>12</v>
      </c>
      <c r="C6304" s="9" t="s">
        <v>49</v>
      </c>
      <c r="D6304" s="10" t="s">
        <v>72</v>
      </c>
      <c r="E6304" s="11">
        <v>41132</v>
      </c>
      <c r="F6304" s="11">
        <v>488853</v>
      </c>
      <c r="G6304" s="11">
        <v>335145</v>
      </c>
      <c r="H6304" s="12">
        <v>8.41</v>
      </c>
      <c r="I6304" s="13">
        <v>34156</v>
      </c>
      <c r="J6304" s="13">
        <v>438133</v>
      </c>
      <c r="K6304" s="13">
        <v>60767</v>
      </c>
      <c r="L6304" s="14">
        <v>7.8</v>
      </c>
      <c r="M6304" s="11">
        <v>23960</v>
      </c>
      <c r="N6304" s="11">
        <v>386693</v>
      </c>
      <c r="O6304" s="11">
        <v>4086</v>
      </c>
      <c r="P6304" s="12">
        <v>6.2</v>
      </c>
      <c r="Q6304" s="13">
        <v>0</v>
      </c>
      <c r="R6304" s="13">
        <v>0</v>
      </c>
      <c r="S6304" s="13">
        <v>0</v>
      </c>
      <c r="T6304" s="14">
        <v>0</v>
      </c>
      <c r="U6304" s="11" t="s">
        <v>21</v>
      </c>
      <c r="V6304" s="11" t="s">
        <v>21</v>
      </c>
      <c r="W6304" s="11" t="s">
        <v>21</v>
      </c>
      <c r="X6304" s="12" t="s">
        <v>21</v>
      </c>
      <c r="Y6304" s="13">
        <v>99249</v>
      </c>
      <c r="Z6304" s="13">
        <v>1313678</v>
      </c>
      <c r="AA6304" s="13">
        <v>399998</v>
      </c>
      <c r="AB6304" s="14">
        <v>7.56</v>
      </c>
    </row>
    <row r="6305" spans="1:28" x14ac:dyDescent="0.25">
      <c r="A6305" s="9">
        <v>2011</v>
      </c>
      <c r="B6305" s="9">
        <v>12</v>
      </c>
      <c r="C6305" s="9" t="s">
        <v>50</v>
      </c>
      <c r="D6305" s="10" t="s">
        <v>72</v>
      </c>
      <c r="E6305" s="11">
        <v>80637</v>
      </c>
      <c r="F6305" s="11">
        <v>956780</v>
      </c>
      <c r="G6305" s="11">
        <v>811532</v>
      </c>
      <c r="H6305" s="12">
        <v>8.43</v>
      </c>
      <c r="I6305" s="13">
        <v>56901</v>
      </c>
      <c r="J6305" s="13">
        <v>748432</v>
      </c>
      <c r="K6305" s="13">
        <v>149973</v>
      </c>
      <c r="L6305" s="14">
        <v>7.6</v>
      </c>
      <c r="M6305" s="11">
        <v>48923</v>
      </c>
      <c r="N6305" s="11">
        <v>832355</v>
      </c>
      <c r="O6305" s="11">
        <v>62262</v>
      </c>
      <c r="P6305" s="12">
        <v>5.88</v>
      </c>
      <c r="Q6305" s="13">
        <v>0</v>
      </c>
      <c r="R6305" s="13">
        <v>0</v>
      </c>
      <c r="S6305" s="13">
        <v>0</v>
      </c>
      <c r="T6305" s="14">
        <v>0</v>
      </c>
      <c r="U6305" s="11" t="s">
        <v>21</v>
      </c>
      <c r="V6305" s="11" t="s">
        <v>21</v>
      </c>
      <c r="W6305" s="11" t="s">
        <v>21</v>
      </c>
      <c r="X6305" s="12" t="s">
        <v>21</v>
      </c>
      <c r="Y6305" s="13">
        <v>186462</v>
      </c>
      <c r="Z6305" s="13">
        <v>2537567</v>
      </c>
      <c r="AA6305" s="13">
        <v>1023767</v>
      </c>
      <c r="AB6305" s="14">
        <v>7.35</v>
      </c>
    </row>
    <row r="6306" spans="1:28" x14ac:dyDescent="0.25">
      <c r="A6306" s="9">
        <v>2011</v>
      </c>
      <c r="B6306" s="9">
        <v>12</v>
      </c>
      <c r="C6306" s="9" t="s">
        <v>51</v>
      </c>
      <c r="D6306" s="10" t="s">
        <v>72</v>
      </c>
      <c r="E6306" s="11">
        <v>60210</v>
      </c>
      <c r="F6306" s="11">
        <v>361216</v>
      </c>
      <c r="G6306" s="11">
        <v>599479</v>
      </c>
      <c r="H6306" s="12">
        <v>16.670000000000002</v>
      </c>
      <c r="I6306" s="13">
        <v>48347</v>
      </c>
      <c r="J6306" s="13">
        <v>346836</v>
      </c>
      <c r="K6306" s="13">
        <v>104547</v>
      </c>
      <c r="L6306" s="14">
        <v>13.94</v>
      </c>
      <c r="M6306" s="11">
        <v>18536</v>
      </c>
      <c r="N6306" s="11">
        <v>154067</v>
      </c>
      <c r="O6306" s="11">
        <v>3479</v>
      </c>
      <c r="P6306" s="12">
        <v>12.03</v>
      </c>
      <c r="Q6306" s="13">
        <v>0</v>
      </c>
      <c r="R6306" s="13">
        <v>0</v>
      </c>
      <c r="S6306" s="13">
        <v>0</v>
      </c>
      <c r="T6306" s="14">
        <v>0</v>
      </c>
      <c r="U6306" s="11" t="s">
        <v>21</v>
      </c>
      <c r="V6306" s="11" t="s">
        <v>21</v>
      </c>
      <c r="W6306" s="11" t="s">
        <v>21</v>
      </c>
      <c r="X6306" s="12" t="s">
        <v>21</v>
      </c>
      <c r="Y6306" s="13">
        <v>127092</v>
      </c>
      <c r="Z6306" s="13">
        <v>862119</v>
      </c>
      <c r="AA6306" s="13">
        <v>707505</v>
      </c>
      <c r="AB6306" s="14">
        <v>14.74</v>
      </c>
    </row>
    <row r="6307" spans="1:28" x14ac:dyDescent="0.25">
      <c r="A6307" s="9">
        <v>2011</v>
      </c>
      <c r="B6307" s="9">
        <v>12</v>
      </c>
      <c r="C6307" s="9" t="s">
        <v>52</v>
      </c>
      <c r="D6307" s="10" t="s">
        <v>72</v>
      </c>
      <c r="E6307" s="11">
        <v>343623</v>
      </c>
      <c r="F6307" s="11">
        <v>2151737</v>
      </c>
      <c r="G6307" s="11">
        <v>3458362</v>
      </c>
      <c r="H6307" s="12">
        <v>15.97</v>
      </c>
      <c r="I6307" s="13">
        <v>385518</v>
      </c>
      <c r="J6307" s="13">
        <v>3094298</v>
      </c>
      <c r="K6307" s="13">
        <v>487197</v>
      </c>
      <c r="L6307" s="14">
        <v>12.46</v>
      </c>
      <c r="M6307" s="11">
        <v>63504</v>
      </c>
      <c r="N6307" s="11">
        <v>606191</v>
      </c>
      <c r="O6307" s="11">
        <v>12669</v>
      </c>
      <c r="P6307" s="12">
        <v>10.48</v>
      </c>
      <c r="Q6307" s="13">
        <v>1644</v>
      </c>
      <c r="R6307" s="13">
        <v>16337</v>
      </c>
      <c r="S6307" s="13">
        <v>5</v>
      </c>
      <c r="T6307" s="14">
        <v>10.06</v>
      </c>
      <c r="U6307" s="11" t="s">
        <v>21</v>
      </c>
      <c r="V6307" s="11" t="s">
        <v>21</v>
      </c>
      <c r="W6307" s="11" t="s">
        <v>21</v>
      </c>
      <c r="X6307" s="12" t="s">
        <v>21</v>
      </c>
      <c r="Y6307" s="13">
        <v>794290</v>
      </c>
      <c r="Z6307" s="13">
        <v>5868563</v>
      </c>
      <c r="AA6307" s="13">
        <v>3958233</v>
      </c>
      <c r="AB6307" s="14">
        <v>13.53</v>
      </c>
    </row>
    <row r="6308" spans="1:28" x14ac:dyDescent="0.25">
      <c r="A6308" s="9">
        <v>2011</v>
      </c>
      <c r="B6308" s="9">
        <v>12</v>
      </c>
      <c r="C6308" s="9" t="s">
        <v>53</v>
      </c>
      <c r="D6308" s="10" t="s">
        <v>72</v>
      </c>
      <c r="E6308" s="11">
        <v>69039</v>
      </c>
      <c r="F6308" s="11">
        <v>652512</v>
      </c>
      <c r="G6308" s="11">
        <v>857950</v>
      </c>
      <c r="H6308" s="12">
        <v>10.58</v>
      </c>
      <c r="I6308" s="13">
        <v>66963</v>
      </c>
      <c r="J6308" s="13">
        <v>758547</v>
      </c>
      <c r="K6308" s="13">
        <v>136820</v>
      </c>
      <c r="L6308" s="14">
        <v>8.83</v>
      </c>
      <c r="M6308" s="11">
        <v>31725</v>
      </c>
      <c r="N6308" s="11">
        <v>588096</v>
      </c>
      <c r="O6308" s="11">
        <v>7862</v>
      </c>
      <c r="P6308" s="12">
        <v>5.39</v>
      </c>
      <c r="Q6308" s="13">
        <v>0</v>
      </c>
      <c r="R6308" s="13">
        <v>0</v>
      </c>
      <c r="S6308" s="13">
        <v>0</v>
      </c>
      <c r="T6308" s="14">
        <v>0</v>
      </c>
      <c r="U6308" s="11" t="s">
        <v>21</v>
      </c>
      <c r="V6308" s="11" t="s">
        <v>21</v>
      </c>
      <c r="W6308" s="11" t="s">
        <v>21</v>
      </c>
      <c r="X6308" s="12" t="s">
        <v>21</v>
      </c>
      <c r="Y6308" s="13">
        <v>167727</v>
      </c>
      <c r="Z6308" s="13">
        <v>1999155</v>
      </c>
      <c r="AA6308" s="13">
        <v>1002632</v>
      </c>
      <c r="AB6308" s="14">
        <v>8.39</v>
      </c>
    </row>
    <row r="6309" spans="1:28" x14ac:dyDescent="0.25">
      <c r="A6309" s="9">
        <v>2011</v>
      </c>
      <c r="B6309" s="9">
        <v>12</v>
      </c>
      <c r="C6309" s="9" t="s">
        <v>54</v>
      </c>
      <c r="D6309" s="10" t="s">
        <v>72</v>
      </c>
      <c r="E6309" s="11">
        <v>95750</v>
      </c>
      <c r="F6309" s="11">
        <v>864655</v>
      </c>
      <c r="G6309" s="11">
        <v>1073030</v>
      </c>
      <c r="H6309" s="12">
        <v>11.07</v>
      </c>
      <c r="I6309" s="13">
        <v>61331</v>
      </c>
      <c r="J6309" s="13">
        <v>711677</v>
      </c>
      <c r="K6309" s="13">
        <v>156634</v>
      </c>
      <c r="L6309" s="14">
        <v>8.6199999999999992</v>
      </c>
      <c r="M6309" s="11">
        <v>56799</v>
      </c>
      <c r="N6309" s="11">
        <v>1107414</v>
      </c>
      <c r="O6309" s="11">
        <v>3304</v>
      </c>
      <c r="P6309" s="12">
        <v>5.13</v>
      </c>
      <c r="Q6309" s="13">
        <v>44</v>
      </c>
      <c r="R6309" s="13">
        <v>612</v>
      </c>
      <c r="S6309" s="13">
        <v>1</v>
      </c>
      <c r="T6309" s="14">
        <v>7.19</v>
      </c>
      <c r="U6309" s="11" t="s">
        <v>21</v>
      </c>
      <c r="V6309" s="11" t="s">
        <v>21</v>
      </c>
      <c r="W6309" s="11" t="s">
        <v>21</v>
      </c>
      <c r="X6309" s="12" t="s">
        <v>21</v>
      </c>
      <c r="Y6309" s="13">
        <v>213924</v>
      </c>
      <c r="Z6309" s="13">
        <v>2684358</v>
      </c>
      <c r="AA6309" s="13">
        <v>1232969</v>
      </c>
      <c r="AB6309" s="14">
        <v>7.97</v>
      </c>
    </row>
    <row r="6310" spans="1:28" x14ac:dyDescent="0.25">
      <c r="A6310" s="9">
        <v>2011</v>
      </c>
      <c r="B6310" s="9">
        <v>12</v>
      </c>
      <c r="C6310" s="9" t="s">
        <v>55</v>
      </c>
      <c r="D6310" s="10" t="s">
        <v>72</v>
      </c>
      <c r="E6310" s="11">
        <v>699833</v>
      </c>
      <c r="F6310" s="11">
        <v>4053918</v>
      </c>
      <c r="G6310" s="11">
        <v>7000836</v>
      </c>
      <c r="H6310" s="12">
        <v>17.260000000000002</v>
      </c>
      <c r="I6310" s="13">
        <v>878124</v>
      </c>
      <c r="J6310" s="13">
        <v>6083365</v>
      </c>
      <c r="K6310" s="13">
        <v>1038085</v>
      </c>
      <c r="L6310" s="14">
        <v>14.43</v>
      </c>
      <c r="M6310" s="11">
        <v>78022</v>
      </c>
      <c r="N6310" s="11">
        <v>1077228</v>
      </c>
      <c r="O6310" s="11">
        <v>8181</v>
      </c>
      <c r="P6310" s="12">
        <v>7.24</v>
      </c>
      <c r="Q6310" s="13">
        <v>31415</v>
      </c>
      <c r="R6310" s="13">
        <v>252501</v>
      </c>
      <c r="S6310" s="13">
        <v>9</v>
      </c>
      <c r="T6310" s="14">
        <v>12.44</v>
      </c>
      <c r="U6310" s="11" t="s">
        <v>21</v>
      </c>
      <c r="V6310" s="11" t="s">
        <v>21</v>
      </c>
      <c r="W6310" s="11" t="s">
        <v>21</v>
      </c>
      <c r="X6310" s="12" t="s">
        <v>21</v>
      </c>
      <c r="Y6310" s="13">
        <v>1687393</v>
      </c>
      <c r="Z6310" s="13">
        <v>11467012</v>
      </c>
      <c r="AA6310" s="13">
        <v>8047111</v>
      </c>
      <c r="AB6310" s="14">
        <v>14.72</v>
      </c>
    </row>
    <row r="6311" spans="1:28" x14ac:dyDescent="0.25">
      <c r="A6311" s="9">
        <v>2011</v>
      </c>
      <c r="B6311" s="9">
        <v>12</v>
      </c>
      <c r="C6311" s="9" t="s">
        <v>56</v>
      </c>
      <c r="D6311" s="10" t="s">
        <v>72</v>
      </c>
      <c r="E6311" s="11">
        <v>535774</v>
      </c>
      <c r="F6311" s="11">
        <v>4891532</v>
      </c>
      <c r="G6311" s="11">
        <v>4873318</v>
      </c>
      <c r="H6311" s="12">
        <v>10.95</v>
      </c>
      <c r="I6311" s="13">
        <v>350702</v>
      </c>
      <c r="J6311" s="13">
        <v>3790564</v>
      </c>
      <c r="K6311" s="13">
        <v>611171</v>
      </c>
      <c r="L6311" s="14">
        <v>9.25</v>
      </c>
      <c r="M6311" s="11">
        <v>252278</v>
      </c>
      <c r="N6311" s="11">
        <v>4119129</v>
      </c>
      <c r="O6311" s="11">
        <v>19642</v>
      </c>
      <c r="P6311" s="12">
        <v>6.12</v>
      </c>
      <c r="Q6311" s="13">
        <v>242</v>
      </c>
      <c r="R6311" s="13">
        <v>3659</v>
      </c>
      <c r="S6311" s="13">
        <v>3</v>
      </c>
      <c r="T6311" s="14">
        <v>6.61</v>
      </c>
      <c r="U6311" s="11" t="s">
        <v>21</v>
      </c>
      <c r="V6311" s="11" t="s">
        <v>21</v>
      </c>
      <c r="W6311" s="11" t="s">
        <v>21</v>
      </c>
      <c r="X6311" s="12" t="s">
        <v>21</v>
      </c>
      <c r="Y6311" s="13">
        <v>1138996</v>
      </c>
      <c r="Z6311" s="13">
        <v>12804884</v>
      </c>
      <c r="AA6311" s="13">
        <v>5504134</v>
      </c>
      <c r="AB6311" s="14">
        <v>8.9</v>
      </c>
    </row>
    <row r="6312" spans="1:28" x14ac:dyDescent="0.25">
      <c r="A6312" s="9">
        <v>2011</v>
      </c>
      <c r="B6312" s="9">
        <v>12</v>
      </c>
      <c r="C6312" s="9" t="s">
        <v>57</v>
      </c>
      <c r="D6312" s="10" t="s">
        <v>72</v>
      </c>
      <c r="E6312" s="11">
        <v>163295</v>
      </c>
      <c r="F6312" s="11">
        <v>1958041</v>
      </c>
      <c r="G6312" s="11">
        <v>1671601</v>
      </c>
      <c r="H6312" s="12">
        <v>8.34</v>
      </c>
      <c r="I6312" s="13">
        <v>104327</v>
      </c>
      <c r="J6312" s="13">
        <v>1484542</v>
      </c>
      <c r="K6312" s="13">
        <v>265585</v>
      </c>
      <c r="L6312" s="14">
        <v>7.03</v>
      </c>
      <c r="M6312" s="11">
        <v>66352</v>
      </c>
      <c r="N6312" s="11">
        <v>1287874</v>
      </c>
      <c r="O6312" s="11">
        <v>18181</v>
      </c>
      <c r="P6312" s="12">
        <v>5.15</v>
      </c>
      <c r="Q6312" s="13">
        <v>0</v>
      </c>
      <c r="R6312" s="13">
        <v>0</v>
      </c>
      <c r="S6312" s="13">
        <v>0</v>
      </c>
      <c r="T6312" s="14">
        <v>0</v>
      </c>
      <c r="U6312" s="11" t="s">
        <v>21</v>
      </c>
      <c r="V6312" s="11" t="s">
        <v>21</v>
      </c>
      <c r="W6312" s="11" t="s">
        <v>21</v>
      </c>
      <c r="X6312" s="12" t="s">
        <v>21</v>
      </c>
      <c r="Y6312" s="13">
        <v>333974</v>
      </c>
      <c r="Z6312" s="13">
        <v>4730457</v>
      </c>
      <c r="AA6312" s="13">
        <v>1955367</v>
      </c>
      <c r="AB6312" s="14">
        <v>7.06</v>
      </c>
    </row>
    <row r="6313" spans="1:28" x14ac:dyDescent="0.25">
      <c r="A6313" s="9">
        <v>2011</v>
      </c>
      <c r="B6313" s="9">
        <v>12</v>
      </c>
      <c r="C6313" s="9" t="s">
        <v>58</v>
      </c>
      <c r="D6313" s="10" t="s">
        <v>72</v>
      </c>
      <c r="E6313" s="11">
        <v>207860</v>
      </c>
      <c r="F6313" s="11">
        <v>2171477</v>
      </c>
      <c r="G6313" s="11">
        <v>1636953</v>
      </c>
      <c r="H6313" s="12">
        <v>9.57</v>
      </c>
      <c r="I6313" s="13">
        <v>111590</v>
      </c>
      <c r="J6313" s="13">
        <v>1383955</v>
      </c>
      <c r="K6313" s="13">
        <v>239562</v>
      </c>
      <c r="L6313" s="14">
        <v>8.06</v>
      </c>
      <c r="M6313" s="11">
        <v>51784</v>
      </c>
      <c r="N6313" s="11">
        <v>955085</v>
      </c>
      <c r="O6313" s="11">
        <v>23180</v>
      </c>
      <c r="P6313" s="12">
        <v>5.42</v>
      </c>
      <c r="Q6313" s="13">
        <v>185</v>
      </c>
      <c r="R6313" s="13">
        <v>2354</v>
      </c>
      <c r="S6313" s="13">
        <v>3</v>
      </c>
      <c r="T6313" s="14">
        <v>7.86</v>
      </c>
      <c r="U6313" s="11" t="s">
        <v>21</v>
      </c>
      <c r="V6313" s="11" t="s">
        <v>21</v>
      </c>
      <c r="W6313" s="11" t="s">
        <v>21</v>
      </c>
      <c r="X6313" s="12" t="s">
        <v>21</v>
      </c>
      <c r="Y6313" s="13">
        <v>371419</v>
      </c>
      <c r="Z6313" s="13">
        <v>4512872</v>
      </c>
      <c r="AA6313" s="13">
        <v>1899698</v>
      </c>
      <c r="AB6313" s="14">
        <v>8.23</v>
      </c>
    </row>
    <row r="6314" spans="1:28" x14ac:dyDescent="0.25">
      <c r="A6314" s="9">
        <v>2011</v>
      </c>
      <c r="B6314" s="9">
        <v>12</v>
      </c>
      <c r="C6314" s="9" t="s">
        <v>59</v>
      </c>
      <c r="D6314" s="10" t="s">
        <v>72</v>
      </c>
      <c r="E6314" s="11">
        <v>618407</v>
      </c>
      <c r="F6314" s="11">
        <v>4694216</v>
      </c>
      <c r="G6314" s="11">
        <v>5250189</v>
      </c>
      <c r="H6314" s="12">
        <v>13.17</v>
      </c>
      <c r="I6314" s="13">
        <v>343633</v>
      </c>
      <c r="J6314" s="13">
        <v>3566851</v>
      </c>
      <c r="K6314" s="13">
        <v>685483</v>
      </c>
      <c r="L6314" s="14">
        <v>9.6300000000000008</v>
      </c>
      <c r="M6314" s="11">
        <v>286157</v>
      </c>
      <c r="N6314" s="11">
        <v>3952100</v>
      </c>
      <c r="O6314" s="11">
        <v>24997</v>
      </c>
      <c r="P6314" s="12">
        <v>7.24</v>
      </c>
      <c r="Q6314" s="13">
        <v>8475</v>
      </c>
      <c r="R6314" s="13">
        <v>95551</v>
      </c>
      <c r="S6314" s="13">
        <v>15</v>
      </c>
      <c r="T6314" s="14">
        <v>8.8699999999999992</v>
      </c>
      <c r="U6314" s="11" t="s">
        <v>21</v>
      </c>
      <c r="V6314" s="11" t="s">
        <v>21</v>
      </c>
      <c r="W6314" s="11" t="s">
        <v>21</v>
      </c>
      <c r="X6314" s="12" t="s">
        <v>21</v>
      </c>
      <c r="Y6314" s="13">
        <v>1256672</v>
      </c>
      <c r="Z6314" s="13">
        <v>12308718</v>
      </c>
      <c r="AA6314" s="13">
        <v>5960684</v>
      </c>
      <c r="AB6314" s="14">
        <v>10.210000000000001</v>
      </c>
    </row>
    <row r="6315" spans="1:28" x14ac:dyDescent="0.25">
      <c r="A6315" s="9">
        <v>2011</v>
      </c>
      <c r="B6315" s="9">
        <v>12</v>
      </c>
      <c r="C6315" s="9" t="s">
        <v>60</v>
      </c>
      <c r="D6315" s="10" t="s">
        <v>72</v>
      </c>
      <c r="E6315" s="11">
        <v>37294</v>
      </c>
      <c r="F6315" s="11">
        <v>260327</v>
      </c>
      <c r="G6315" s="11">
        <v>423721</v>
      </c>
      <c r="H6315" s="12">
        <v>14.33</v>
      </c>
      <c r="I6315" s="13">
        <v>38977</v>
      </c>
      <c r="J6315" s="13">
        <v>307602</v>
      </c>
      <c r="K6315" s="13">
        <v>56990</v>
      </c>
      <c r="L6315" s="14">
        <v>12.67</v>
      </c>
      <c r="M6315" s="11">
        <v>8657</v>
      </c>
      <c r="N6315" s="11">
        <v>72917</v>
      </c>
      <c r="O6315" s="11">
        <v>1911</v>
      </c>
      <c r="P6315" s="12">
        <v>11.87</v>
      </c>
      <c r="Q6315" s="13">
        <v>274</v>
      </c>
      <c r="R6315" s="13">
        <v>1961</v>
      </c>
      <c r="S6315" s="13">
        <v>1</v>
      </c>
      <c r="T6315" s="14">
        <v>13.97</v>
      </c>
      <c r="U6315" s="11" t="s">
        <v>21</v>
      </c>
      <c r="V6315" s="11" t="s">
        <v>21</v>
      </c>
      <c r="W6315" s="11" t="s">
        <v>21</v>
      </c>
      <c r="X6315" s="12" t="s">
        <v>21</v>
      </c>
      <c r="Y6315" s="13">
        <v>85202</v>
      </c>
      <c r="Z6315" s="13">
        <v>642806</v>
      </c>
      <c r="AA6315" s="13">
        <v>482623</v>
      </c>
      <c r="AB6315" s="14">
        <v>13.25</v>
      </c>
    </row>
    <row r="6316" spans="1:28" x14ac:dyDescent="0.25">
      <c r="A6316" s="9">
        <v>2011</v>
      </c>
      <c r="B6316" s="9">
        <v>12</v>
      </c>
      <c r="C6316" s="9" t="s">
        <v>61</v>
      </c>
      <c r="D6316" s="10" t="s">
        <v>72</v>
      </c>
      <c r="E6316" s="11">
        <v>265873</v>
      </c>
      <c r="F6316" s="11">
        <v>2356751</v>
      </c>
      <c r="G6316" s="11">
        <v>2107344</v>
      </c>
      <c r="H6316" s="12">
        <v>11.28</v>
      </c>
      <c r="I6316" s="13">
        <v>148700</v>
      </c>
      <c r="J6316" s="13">
        <v>1600452</v>
      </c>
      <c r="K6316" s="13">
        <v>340964</v>
      </c>
      <c r="L6316" s="14">
        <v>9.2899999999999991</v>
      </c>
      <c r="M6316" s="11">
        <v>129622</v>
      </c>
      <c r="N6316" s="11">
        <v>2223506</v>
      </c>
      <c r="O6316" s="11">
        <v>4410</v>
      </c>
      <c r="P6316" s="12">
        <v>5.83</v>
      </c>
      <c r="Q6316" s="13">
        <v>0</v>
      </c>
      <c r="R6316" s="13">
        <v>0</v>
      </c>
      <c r="S6316" s="13">
        <v>0</v>
      </c>
      <c r="T6316" s="14">
        <v>0</v>
      </c>
      <c r="U6316" s="11" t="s">
        <v>21</v>
      </c>
      <c r="V6316" s="11" t="s">
        <v>21</v>
      </c>
      <c r="W6316" s="11" t="s">
        <v>21</v>
      </c>
      <c r="X6316" s="12" t="s">
        <v>21</v>
      </c>
      <c r="Y6316" s="13">
        <v>544195</v>
      </c>
      <c r="Z6316" s="13">
        <v>6180710</v>
      </c>
      <c r="AA6316" s="13">
        <v>2452718</v>
      </c>
      <c r="AB6316" s="14">
        <v>8.8000000000000007</v>
      </c>
    </row>
    <row r="6317" spans="1:28" x14ac:dyDescent="0.25">
      <c r="A6317" s="9">
        <v>2011</v>
      </c>
      <c r="B6317" s="9">
        <v>12</v>
      </c>
      <c r="C6317" s="9" t="s">
        <v>62</v>
      </c>
      <c r="D6317" s="10" t="s">
        <v>72</v>
      </c>
      <c r="E6317" s="11">
        <v>40138</v>
      </c>
      <c r="F6317" s="11">
        <v>437247</v>
      </c>
      <c r="G6317" s="11">
        <v>375466</v>
      </c>
      <c r="H6317" s="12">
        <v>9.18</v>
      </c>
      <c r="I6317" s="13">
        <v>28237</v>
      </c>
      <c r="J6317" s="13">
        <v>375123</v>
      </c>
      <c r="K6317" s="13">
        <v>68942</v>
      </c>
      <c r="L6317" s="14">
        <v>7.53</v>
      </c>
      <c r="M6317" s="11">
        <v>13027</v>
      </c>
      <c r="N6317" s="11">
        <v>212889</v>
      </c>
      <c r="O6317" s="11">
        <v>3074</v>
      </c>
      <c r="P6317" s="12">
        <v>6.12</v>
      </c>
      <c r="Q6317" s="13">
        <v>0</v>
      </c>
      <c r="R6317" s="13">
        <v>0</v>
      </c>
      <c r="S6317" s="13">
        <v>0</v>
      </c>
      <c r="T6317" s="14">
        <v>0</v>
      </c>
      <c r="U6317" s="11" t="s">
        <v>21</v>
      </c>
      <c r="V6317" s="11" t="s">
        <v>21</v>
      </c>
      <c r="W6317" s="11" t="s">
        <v>21</v>
      </c>
      <c r="X6317" s="12" t="s">
        <v>21</v>
      </c>
      <c r="Y6317" s="13">
        <v>81401</v>
      </c>
      <c r="Z6317" s="13">
        <v>1025258</v>
      </c>
      <c r="AA6317" s="13">
        <v>447482</v>
      </c>
      <c r="AB6317" s="14">
        <v>7.94</v>
      </c>
    </row>
    <row r="6318" spans="1:28" x14ac:dyDescent="0.25">
      <c r="A6318" s="9">
        <v>2011</v>
      </c>
      <c r="B6318" s="9">
        <v>12</v>
      </c>
      <c r="C6318" s="9" t="s">
        <v>63</v>
      </c>
      <c r="D6318" s="10" t="s">
        <v>72</v>
      </c>
      <c r="E6318" s="11">
        <v>339165</v>
      </c>
      <c r="F6318" s="11">
        <v>3329996</v>
      </c>
      <c r="G6318" s="11">
        <v>2703894</v>
      </c>
      <c r="H6318" s="12">
        <v>10.19</v>
      </c>
      <c r="I6318" s="13">
        <v>226565</v>
      </c>
      <c r="J6318" s="13">
        <v>2174063</v>
      </c>
      <c r="K6318" s="13">
        <v>464140</v>
      </c>
      <c r="L6318" s="14">
        <v>10.42</v>
      </c>
      <c r="M6318" s="11">
        <v>162724</v>
      </c>
      <c r="N6318" s="11">
        <v>2306599</v>
      </c>
      <c r="O6318" s="11">
        <v>2028</v>
      </c>
      <c r="P6318" s="12">
        <v>7.05</v>
      </c>
      <c r="Q6318" s="13">
        <v>22</v>
      </c>
      <c r="R6318" s="13">
        <v>174</v>
      </c>
      <c r="S6318" s="13">
        <v>1</v>
      </c>
      <c r="T6318" s="14">
        <v>12.64</v>
      </c>
      <c r="U6318" s="11" t="s">
        <v>21</v>
      </c>
      <c r="V6318" s="11" t="s">
        <v>21</v>
      </c>
      <c r="W6318" s="11" t="s">
        <v>21</v>
      </c>
      <c r="X6318" s="12" t="s">
        <v>21</v>
      </c>
      <c r="Y6318" s="13">
        <v>728476</v>
      </c>
      <c r="Z6318" s="13">
        <v>7810831</v>
      </c>
      <c r="AA6318" s="13">
        <v>3170063</v>
      </c>
      <c r="AB6318" s="14">
        <v>9.33</v>
      </c>
    </row>
    <row r="6319" spans="1:28" x14ac:dyDescent="0.25">
      <c r="A6319" s="9">
        <v>2011</v>
      </c>
      <c r="B6319" s="9">
        <v>12</v>
      </c>
      <c r="C6319" s="9" t="s">
        <v>64</v>
      </c>
      <c r="D6319" s="10" t="s">
        <v>72</v>
      </c>
      <c r="E6319" s="11">
        <v>1116001</v>
      </c>
      <c r="F6319" s="11">
        <v>10249018</v>
      </c>
      <c r="G6319" s="11">
        <v>9660630</v>
      </c>
      <c r="H6319" s="12">
        <v>10.89</v>
      </c>
      <c r="I6319" s="13">
        <v>806712</v>
      </c>
      <c r="J6319" s="13">
        <v>9506503</v>
      </c>
      <c r="K6319" s="13">
        <v>1366869</v>
      </c>
      <c r="L6319" s="14">
        <v>8.49</v>
      </c>
      <c r="M6319" s="11">
        <v>463323</v>
      </c>
      <c r="N6319" s="11">
        <v>7965841</v>
      </c>
      <c r="O6319" s="11">
        <v>95177</v>
      </c>
      <c r="P6319" s="12">
        <v>5.82</v>
      </c>
      <c r="Q6319" s="13">
        <v>540</v>
      </c>
      <c r="R6319" s="13">
        <v>5299</v>
      </c>
      <c r="S6319" s="13">
        <v>2</v>
      </c>
      <c r="T6319" s="14">
        <v>10.19</v>
      </c>
      <c r="U6319" s="11" t="s">
        <v>21</v>
      </c>
      <c r="V6319" s="11" t="s">
        <v>21</v>
      </c>
      <c r="W6319" s="11" t="s">
        <v>21</v>
      </c>
      <c r="X6319" s="12" t="s">
        <v>21</v>
      </c>
      <c r="Y6319" s="13">
        <v>2386576</v>
      </c>
      <c r="Z6319" s="13">
        <v>27726661</v>
      </c>
      <c r="AA6319" s="13">
        <v>11122678</v>
      </c>
      <c r="AB6319" s="14">
        <v>8.61</v>
      </c>
    </row>
    <row r="6320" spans="1:28" x14ac:dyDescent="0.25">
      <c r="A6320" s="9">
        <v>2011</v>
      </c>
      <c r="B6320" s="9">
        <v>12</v>
      </c>
      <c r="C6320" s="9" t="s">
        <v>65</v>
      </c>
      <c r="D6320" s="10" t="s">
        <v>72</v>
      </c>
      <c r="E6320" s="11">
        <v>74464</v>
      </c>
      <c r="F6320" s="11">
        <v>832018</v>
      </c>
      <c r="G6320" s="11">
        <v>955976</v>
      </c>
      <c r="H6320" s="12">
        <v>8.9499999999999993</v>
      </c>
      <c r="I6320" s="13">
        <v>60859</v>
      </c>
      <c r="J6320" s="13">
        <v>874914</v>
      </c>
      <c r="K6320" s="13">
        <v>116761</v>
      </c>
      <c r="L6320" s="14">
        <v>6.96</v>
      </c>
      <c r="M6320" s="11">
        <v>41029</v>
      </c>
      <c r="N6320" s="11">
        <v>819455</v>
      </c>
      <c r="O6320" s="11">
        <v>9296</v>
      </c>
      <c r="P6320" s="12">
        <v>5.01</v>
      </c>
      <c r="Q6320" s="13">
        <v>300</v>
      </c>
      <c r="R6320" s="13">
        <v>3470</v>
      </c>
      <c r="S6320" s="13">
        <v>0</v>
      </c>
      <c r="T6320" s="14">
        <v>8.65</v>
      </c>
      <c r="U6320" s="11" t="s">
        <v>21</v>
      </c>
      <c r="V6320" s="11" t="s">
        <v>21</v>
      </c>
      <c r="W6320" s="11" t="s">
        <v>21</v>
      </c>
      <c r="X6320" s="12" t="s">
        <v>21</v>
      </c>
      <c r="Y6320" s="13">
        <v>176651</v>
      </c>
      <c r="Z6320" s="13">
        <v>2529857</v>
      </c>
      <c r="AA6320" s="13">
        <v>1082033</v>
      </c>
      <c r="AB6320" s="14">
        <v>6.98</v>
      </c>
    </row>
    <row r="6321" spans="1:28" x14ac:dyDescent="0.25">
      <c r="A6321" s="9">
        <v>2011</v>
      </c>
      <c r="B6321" s="9">
        <v>12</v>
      </c>
      <c r="C6321" s="9" t="s">
        <v>66</v>
      </c>
      <c r="D6321" s="10" t="s">
        <v>72</v>
      </c>
      <c r="E6321" s="11">
        <v>418137</v>
      </c>
      <c r="F6321" s="11">
        <v>3989579</v>
      </c>
      <c r="G6321" s="11">
        <v>3237342</v>
      </c>
      <c r="H6321" s="12">
        <v>10.48</v>
      </c>
      <c r="I6321" s="13">
        <v>305094</v>
      </c>
      <c r="J6321" s="13">
        <v>3727966</v>
      </c>
      <c r="K6321" s="13">
        <v>415973</v>
      </c>
      <c r="L6321" s="14">
        <v>8.18</v>
      </c>
      <c r="M6321" s="11">
        <v>87229</v>
      </c>
      <c r="N6321" s="11">
        <v>1323162</v>
      </c>
      <c r="O6321" s="11">
        <v>4053</v>
      </c>
      <c r="P6321" s="12">
        <v>6.59</v>
      </c>
      <c r="Q6321" s="13">
        <v>1399</v>
      </c>
      <c r="R6321" s="13">
        <v>15742</v>
      </c>
      <c r="S6321" s="13">
        <v>1</v>
      </c>
      <c r="T6321" s="14">
        <v>8.89</v>
      </c>
      <c r="U6321" s="11" t="s">
        <v>21</v>
      </c>
      <c r="V6321" s="11" t="s">
        <v>21</v>
      </c>
      <c r="W6321" s="11" t="s">
        <v>21</v>
      </c>
      <c r="X6321" s="12" t="s">
        <v>21</v>
      </c>
      <c r="Y6321" s="13">
        <v>811858</v>
      </c>
      <c r="Z6321" s="13">
        <v>9056448</v>
      </c>
      <c r="AA6321" s="13">
        <v>3657369</v>
      </c>
      <c r="AB6321" s="14">
        <v>8.9600000000000009</v>
      </c>
    </row>
    <row r="6322" spans="1:28" x14ac:dyDescent="0.25">
      <c r="A6322" s="9">
        <v>2011</v>
      </c>
      <c r="B6322" s="9">
        <v>12</v>
      </c>
      <c r="C6322" s="9" t="s">
        <v>67</v>
      </c>
      <c r="D6322" s="10" t="s">
        <v>72</v>
      </c>
      <c r="E6322" s="11">
        <v>32960</v>
      </c>
      <c r="F6322" s="11">
        <v>203498</v>
      </c>
      <c r="G6322" s="11">
        <v>308119</v>
      </c>
      <c r="H6322" s="12">
        <v>16.2</v>
      </c>
      <c r="I6322" s="13">
        <v>23800</v>
      </c>
      <c r="J6322" s="13">
        <v>169709</v>
      </c>
      <c r="K6322" s="13">
        <v>50891</v>
      </c>
      <c r="L6322" s="14">
        <v>14.02</v>
      </c>
      <c r="M6322" s="11">
        <v>12138</v>
      </c>
      <c r="N6322" s="11">
        <v>121211</v>
      </c>
      <c r="O6322" s="11">
        <v>220</v>
      </c>
      <c r="P6322" s="12">
        <v>10.01</v>
      </c>
      <c r="Q6322" s="13">
        <v>0</v>
      </c>
      <c r="R6322" s="13">
        <v>0</v>
      </c>
      <c r="S6322" s="13">
        <v>0</v>
      </c>
      <c r="T6322" s="14">
        <v>0</v>
      </c>
      <c r="U6322" s="11" t="s">
        <v>21</v>
      </c>
      <c r="V6322" s="11" t="s">
        <v>21</v>
      </c>
      <c r="W6322" s="11" t="s">
        <v>21</v>
      </c>
      <c r="X6322" s="12" t="s">
        <v>21</v>
      </c>
      <c r="Y6322" s="13">
        <v>68899</v>
      </c>
      <c r="Z6322" s="13">
        <v>494419</v>
      </c>
      <c r="AA6322" s="13">
        <v>359230</v>
      </c>
      <c r="AB6322" s="14">
        <v>13.94</v>
      </c>
    </row>
    <row r="6323" spans="1:28" x14ac:dyDescent="0.25">
      <c r="A6323" s="9">
        <v>2011</v>
      </c>
      <c r="B6323" s="9">
        <v>12</v>
      </c>
      <c r="C6323" s="9" t="s">
        <v>68</v>
      </c>
      <c r="D6323" s="10" t="s">
        <v>72</v>
      </c>
      <c r="E6323" s="11">
        <v>326301</v>
      </c>
      <c r="F6323" s="11">
        <v>3893262</v>
      </c>
      <c r="G6323" s="11">
        <v>2852963</v>
      </c>
      <c r="H6323" s="12">
        <v>8.3800000000000008</v>
      </c>
      <c r="I6323" s="13">
        <v>201392</v>
      </c>
      <c r="J6323" s="13">
        <v>2625962</v>
      </c>
      <c r="K6323" s="13">
        <v>355499</v>
      </c>
      <c r="L6323" s="14">
        <v>7.67</v>
      </c>
      <c r="M6323" s="11">
        <v>98125</v>
      </c>
      <c r="N6323" s="11">
        <v>2332196</v>
      </c>
      <c r="O6323" s="11">
        <v>30483</v>
      </c>
      <c r="P6323" s="12">
        <v>4.21</v>
      </c>
      <c r="Q6323" s="13">
        <v>57</v>
      </c>
      <c r="R6323" s="13">
        <v>692</v>
      </c>
      <c r="S6323" s="13">
        <v>6</v>
      </c>
      <c r="T6323" s="14">
        <v>8.24</v>
      </c>
      <c r="U6323" s="11" t="s">
        <v>21</v>
      </c>
      <c r="V6323" s="11" t="s">
        <v>21</v>
      </c>
      <c r="W6323" s="11" t="s">
        <v>21</v>
      </c>
      <c r="X6323" s="12" t="s">
        <v>21</v>
      </c>
      <c r="Y6323" s="13">
        <v>625875</v>
      </c>
      <c r="Z6323" s="13">
        <v>8852112</v>
      </c>
      <c r="AA6323" s="13">
        <v>3238951</v>
      </c>
      <c r="AB6323" s="14">
        <v>7.07</v>
      </c>
    </row>
    <row r="6324" spans="1:28" x14ac:dyDescent="0.25">
      <c r="A6324" s="9">
        <v>2011</v>
      </c>
      <c r="B6324" s="9">
        <v>12</v>
      </c>
      <c r="C6324" s="9" t="s">
        <v>69</v>
      </c>
      <c r="D6324" s="10" t="s">
        <v>72</v>
      </c>
      <c r="E6324" s="11">
        <v>261788</v>
      </c>
      <c r="F6324" s="11">
        <v>2047887</v>
      </c>
      <c r="G6324" s="11">
        <v>2609354</v>
      </c>
      <c r="H6324" s="12">
        <v>12.78</v>
      </c>
      <c r="I6324" s="13">
        <v>198880</v>
      </c>
      <c r="J6324" s="13">
        <v>1952112</v>
      </c>
      <c r="K6324" s="13">
        <v>341760</v>
      </c>
      <c r="L6324" s="14">
        <v>10.19</v>
      </c>
      <c r="M6324" s="11">
        <v>135710</v>
      </c>
      <c r="N6324" s="11">
        <v>1893650</v>
      </c>
      <c r="O6324" s="11">
        <v>4908</v>
      </c>
      <c r="P6324" s="12">
        <v>7.17</v>
      </c>
      <c r="Q6324" s="13">
        <v>0</v>
      </c>
      <c r="R6324" s="13">
        <v>0</v>
      </c>
      <c r="S6324" s="13">
        <v>0</v>
      </c>
      <c r="T6324" s="14">
        <v>0</v>
      </c>
      <c r="U6324" s="11" t="s">
        <v>21</v>
      </c>
      <c r="V6324" s="11" t="s">
        <v>21</v>
      </c>
      <c r="W6324" s="11" t="s">
        <v>21</v>
      </c>
      <c r="X6324" s="12" t="s">
        <v>21</v>
      </c>
      <c r="Y6324" s="13">
        <v>596378</v>
      </c>
      <c r="Z6324" s="13">
        <v>5893648</v>
      </c>
      <c r="AA6324" s="13">
        <v>2956022</v>
      </c>
      <c r="AB6324" s="14">
        <v>10.119999999999999</v>
      </c>
    </row>
    <row r="6325" spans="1:28" x14ac:dyDescent="0.25">
      <c r="A6325" s="9">
        <v>2011</v>
      </c>
      <c r="B6325" s="9">
        <v>12</v>
      </c>
      <c r="C6325" s="9" t="s">
        <v>70</v>
      </c>
      <c r="D6325" s="10" t="s">
        <v>72</v>
      </c>
      <c r="E6325" s="11">
        <v>109075</v>
      </c>
      <c r="F6325" s="11">
        <v>1151372</v>
      </c>
      <c r="G6325" s="11">
        <v>868264</v>
      </c>
      <c r="H6325" s="12">
        <v>9.4700000000000006</v>
      </c>
      <c r="I6325" s="13">
        <v>53077</v>
      </c>
      <c r="J6325" s="13">
        <v>646511</v>
      </c>
      <c r="K6325" s="13">
        <v>138092</v>
      </c>
      <c r="L6325" s="14">
        <v>8.2100000000000009</v>
      </c>
      <c r="M6325" s="11">
        <v>59704</v>
      </c>
      <c r="N6325" s="11">
        <v>935877</v>
      </c>
      <c r="O6325" s="11">
        <v>12506</v>
      </c>
      <c r="P6325" s="12">
        <v>6.38</v>
      </c>
      <c r="Q6325" s="13">
        <v>33</v>
      </c>
      <c r="R6325" s="13">
        <v>340</v>
      </c>
      <c r="S6325" s="13">
        <v>1</v>
      </c>
      <c r="T6325" s="14">
        <v>9.7100000000000009</v>
      </c>
      <c r="U6325" s="11" t="s">
        <v>21</v>
      </c>
      <c r="V6325" s="11" t="s">
        <v>21</v>
      </c>
      <c r="W6325" s="11" t="s">
        <v>21</v>
      </c>
      <c r="X6325" s="12" t="s">
        <v>21</v>
      </c>
      <c r="Y6325" s="13">
        <v>221889</v>
      </c>
      <c r="Z6325" s="13">
        <v>2734100</v>
      </c>
      <c r="AA6325" s="13">
        <v>1018863</v>
      </c>
      <c r="AB6325" s="14">
        <v>8.1199999999999992</v>
      </c>
    </row>
    <row r="6326" spans="1:28" x14ac:dyDescent="0.25">
      <c r="A6326" s="9">
        <v>2011</v>
      </c>
      <c r="B6326" s="9">
        <v>12</v>
      </c>
      <c r="C6326" s="9" t="s">
        <v>71</v>
      </c>
      <c r="D6326" s="10" t="s">
        <v>72</v>
      </c>
      <c r="E6326" s="11">
        <v>27382</v>
      </c>
      <c r="F6326" s="11">
        <v>298118</v>
      </c>
      <c r="G6326" s="11">
        <v>260174</v>
      </c>
      <c r="H6326" s="12">
        <v>9.18</v>
      </c>
      <c r="I6326" s="13">
        <v>29758</v>
      </c>
      <c r="J6326" s="13">
        <v>378306</v>
      </c>
      <c r="K6326" s="13">
        <v>59842</v>
      </c>
      <c r="L6326" s="14">
        <v>7.87</v>
      </c>
      <c r="M6326" s="11">
        <v>51583</v>
      </c>
      <c r="N6326" s="11">
        <v>933058</v>
      </c>
      <c r="O6326" s="11">
        <v>9313</v>
      </c>
      <c r="P6326" s="12">
        <v>5.53</v>
      </c>
      <c r="Q6326" s="13">
        <v>0</v>
      </c>
      <c r="R6326" s="13">
        <v>0</v>
      </c>
      <c r="S6326" s="13">
        <v>0</v>
      </c>
      <c r="T6326" s="14">
        <v>0</v>
      </c>
      <c r="U6326" s="11" t="s">
        <v>21</v>
      </c>
      <c r="V6326" s="11" t="s">
        <v>21</v>
      </c>
      <c r="W6326" s="11" t="s">
        <v>21</v>
      </c>
      <c r="X6326" s="12" t="s">
        <v>21</v>
      </c>
      <c r="Y6326" s="13">
        <v>108723</v>
      </c>
      <c r="Z6326" s="13">
        <v>1609482</v>
      </c>
      <c r="AA6326" s="13">
        <v>329329</v>
      </c>
      <c r="AB6326" s="14">
        <v>6.76</v>
      </c>
    </row>
    <row r="6327" spans="1:28" x14ac:dyDescent="0.25">
      <c r="A6327" s="9">
        <v>2011</v>
      </c>
      <c r="B6327" s="9">
        <v>11</v>
      </c>
      <c r="C6327" s="9" t="s">
        <v>19</v>
      </c>
      <c r="D6327" s="10" t="s">
        <v>72</v>
      </c>
      <c r="E6327" s="11">
        <v>35688</v>
      </c>
      <c r="F6327" s="11">
        <v>199061</v>
      </c>
      <c r="G6327" s="11">
        <v>274722</v>
      </c>
      <c r="H6327" s="12">
        <v>17.93</v>
      </c>
      <c r="I6327" s="13">
        <v>36497</v>
      </c>
      <c r="J6327" s="13">
        <v>250538</v>
      </c>
      <c r="K6327" s="13">
        <v>48732</v>
      </c>
      <c r="L6327" s="14">
        <v>14.57</v>
      </c>
      <c r="M6327" s="11">
        <v>18945</v>
      </c>
      <c r="N6327" s="11">
        <v>111903</v>
      </c>
      <c r="O6327" s="11">
        <v>1331</v>
      </c>
      <c r="P6327" s="12">
        <v>16.93</v>
      </c>
      <c r="Q6327" s="13">
        <v>0</v>
      </c>
      <c r="R6327" s="13">
        <v>0</v>
      </c>
      <c r="S6327" s="13">
        <v>0</v>
      </c>
      <c r="T6327" s="14">
        <v>0</v>
      </c>
      <c r="U6327" s="11" t="s">
        <v>21</v>
      </c>
      <c r="V6327" s="11" t="s">
        <v>21</v>
      </c>
      <c r="W6327" s="11" t="s">
        <v>21</v>
      </c>
      <c r="X6327" s="12" t="s">
        <v>21</v>
      </c>
      <c r="Y6327" s="13">
        <v>91130</v>
      </c>
      <c r="Z6327" s="13">
        <v>561501</v>
      </c>
      <c r="AA6327" s="13">
        <v>324785</v>
      </c>
      <c r="AB6327" s="14">
        <v>16.23</v>
      </c>
    </row>
    <row r="6328" spans="1:28" x14ac:dyDescent="0.25">
      <c r="A6328" s="9">
        <v>2011</v>
      </c>
      <c r="B6328" s="9">
        <v>11</v>
      </c>
      <c r="C6328" s="9" t="s">
        <v>22</v>
      </c>
      <c r="D6328" s="10" t="s">
        <v>72</v>
      </c>
      <c r="E6328" s="11">
        <v>229938</v>
      </c>
      <c r="F6328" s="11">
        <v>2062237</v>
      </c>
      <c r="G6328" s="11">
        <v>2141315</v>
      </c>
      <c r="H6328" s="12">
        <v>11.15</v>
      </c>
      <c r="I6328" s="13">
        <v>173715</v>
      </c>
      <c r="J6328" s="13">
        <v>1646528</v>
      </c>
      <c r="K6328" s="13">
        <v>356712</v>
      </c>
      <c r="L6328" s="14">
        <v>10.55</v>
      </c>
      <c r="M6328" s="11">
        <v>156915</v>
      </c>
      <c r="N6328" s="11">
        <v>2651233</v>
      </c>
      <c r="O6328" s="11">
        <v>6541</v>
      </c>
      <c r="P6328" s="12">
        <v>5.92</v>
      </c>
      <c r="Q6328" s="13">
        <v>0</v>
      </c>
      <c r="R6328" s="13">
        <v>0</v>
      </c>
      <c r="S6328" s="13">
        <v>0</v>
      </c>
      <c r="T6328" s="14">
        <v>0</v>
      </c>
      <c r="U6328" s="11" t="s">
        <v>21</v>
      </c>
      <c r="V6328" s="11" t="s">
        <v>21</v>
      </c>
      <c r="W6328" s="11" t="s">
        <v>21</v>
      </c>
      <c r="X6328" s="12" t="s">
        <v>21</v>
      </c>
      <c r="Y6328" s="13">
        <v>560569</v>
      </c>
      <c r="Z6328" s="13">
        <v>6359998</v>
      </c>
      <c r="AA6328" s="13">
        <v>2504568</v>
      </c>
      <c r="AB6328" s="14">
        <v>8.81</v>
      </c>
    </row>
    <row r="6329" spans="1:28" x14ac:dyDescent="0.25">
      <c r="A6329" s="9">
        <v>2011</v>
      </c>
      <c r="B6329" s="9">
        <v>11</v>
      </c>
      <c r="C6329" s="9" t="s">
        <v>23</v>
      </c>
      <c r="D6329" s="10" t="s">
        <v>72</v>
      </c>
      <c r="E6329" s="11">
        <v>99708</v>
      </c>
      <c r="F6329" s="11">
        <v>1073649</v>
      </c>
      <c r="G6329" s="11">
        <v>1328140</v>
      </c>
      <c r="H6329" s="12">
        <v>9.2899999999999991</v>
      </c>
      <c r="I6329" s="13">
        <v>66884</v>
      </c>
      <c r="J6329" s="13">
        <v>881656</v>
      </c>
      <c r="K6329" s="13">
        <v>180642</v>
      </c>
      <c r="L6329" s="14">
        <v>7.59</v>
      </c>
      <c r="M6329" s="11">
        <v>74365</v>
      </c>
      <c r="N6329" s="11">
        <v>1370644</v>
      </c>
      <c r="O6329" s="11">
        <v>31326</v>
      </c>
      <c r="P6329" s="12">
        <v>5.43</v>
      </c>
      <c r="Q6329" s="13">
        <v>4</v>
      </c>
      <c r="R6329" s="13">
        <v>34</v>
      </c>
      <c r="S6329" s="13">
        <v>2</v>
      </c>
      <c r="T6329" s="14">
        <v>11.76</v>
      </c>
      <c r="U6329" s="11" t="s">
        <v>21</v>
      </c>
      <c r="V6329" s="11" t="s">
        <v>21</v>
      </c>
      <c r="W6329" s="11" t="s">
        <v>21</v>
      </c>
      <c r="X6329" s="12" t="s">
        <v>21</v>
      </c>
      <c r="Y6329" s="13">
        <v>240961</v>
      </c>
      <c r="Z6329" s="13">
        <v>3325982</v>
      </c>
      <c r="AA6329" s="13">
        <v>1540110</v>
      </c>
      <c r="AB6329" s="14">
        <v>7.24</v>
      </c>
    </row>
    <row r="6330" spans="1:28" x14ac:dyDescent="0.25">
      <c r="A6330" s="9">
        <v>2011</v>
      </c>
      <c r="B6330" s="9">
        <v>11</v>
      </c>
      <c r="C6330" s="9" t="s">
        <v>24</v>
      </c>
      <c r="D6330" s="10" t="s">
        <v>72</v>
      </c>
      <c r="E6330" s="11">
        <v>184748</v>
      </c>
      <c r="F6330" s="11">
        <v>1792654</v>
      </c>
      <c r="G6330" s="11">
        <v>2583912</v>
      </c>
      <c r="H6330" s="12">
        <v>10.31</v>
      </c>
      <c r="I6330" s="13">
        <v>191030</v>
      </c>
      <c r="J6330" s="13">
        <v>2159280</v>
      </c>
      <c r="K6330" s="13">
        <v>306246</v>
      </c>
      <c r="L6330" s="14">
        <v>8.85</v>
      </c>
      <c r="M6330" s="11">
        <v>59312</v>
      </c>
      <c r="N6330" s="11">
        <v>990593</v>
      </c>
      <c r="O6330" s="11">
        <v>7198</v>
      </c>
      <c r="P6330" s="12">
        <v>5.99</v>
      </c>
      <c r="Q6330" s="13">
        <v>0</v>
      </c>
      <c r="R6330" s="13">
        <v>0</v>
      </c>
      <c r="S6330" s="13">
        <v>0</v>
      </c>
      <c r="T6330" s="14">
        <v>0</v>
      </c>
      <c r="U6330" s="11" t="s">
        <v>21</v>
      </c>
      <c r="V6330" s="11" t="s">
        <v>21</v>
      </c>
      <c r="W6330" s="11" t="s">
        <v>21</v>
      </c>
      <c r="X6330" s="12" t="s">
        <v>21</v>
      </c>
      <c r="Y6330" s="13">
        <v>435090</v>
      </c>
      <c r="Z6330" s="13">
        <v>4942527</v>
      </c>
      <c r="AA6330" s="13">
        <v>2897356</v>
      </c>
      <c r="AB6330" s="14">
        <v>8.8000000000000007</v>
      </c>
    </row>
    <row r="6331" spans="1:28" x14ac:dyDescent="0.25">
      <c r="A6331" s="9">
        <v>2011</v>
      </c>
      <c r="B6331" s="9">
        <v>11</v>
      </c>
      <c r="C6331" s="9" t="s">
        <v>25</v>
      </c>
      <c r="D6331" s="10" t="s">
        <v>72</v>
      </c>
      <c r="E6331" s="11">
        <v>959865</v>
      </c>
      <c r="F6331" s="11">
        <v>6455022</v>
      </c>
      <c r="G6331" s="11">
        <v>12840245</v>
      </c>
      <c r="H6331" s="12">
        <v>14.87</v>
      </c>
      <c r="I6331" s="13">
        <v>1193445</v>
      </c>
      <c r="J6331" s="13">
        <v>9840750</v>
      </c>
      <c r="K6331" s="13">
        <v>1786058</v>
      </c>
      <c r="L6331" s="14">
        <v>12.13</v>
      </c>
      <c r="M6331" s="11">
        <v>400386</v>
      </c>
      <c r="N6331" s="11">
        <v>4074522</v>
      </c>
      <c r="O6331" s="11">
        <v>72709</v>
      </c>
      <c r="P6331" s="12">
        <v>9.83</v>
      </c>
      <c r="Q6331" s="13">
        <v>5467</v>
      </c>
      <c r="R6331" s="13">
        <v>69184</v>
      </c>
      <c r="S6331" s="13">
        <v>13</v>
      </c>
      <c r="T6331" s="14">
        <v>7.9</v>
      </c>
      <c r="U6331" s="11" t="s">
        <v>21</v>
      </c>
      <c r="V6331" s="11" t="s">
        <v>21</v>
      </c>
      <c r="W6331" s="11" t="s">
        <v>21</v>
      </c>
      <c r="X6331" s="12" t="s">
        <v>21</v>
      </c>
      <c r="Y6331" s="13">
        <v>2559163</v>
      </c>
      <c r="Z6331" s="13">
        <v>20439478</v>
      </c>
      <c r="AA6331" s="13">
        <v>14699025</v>
      </c>
      <c r="AB6331" s="14">
        <v>12.52</v>
      </c>
    </row>
    <row r="6332" spans="1:28" x14ac:dyDescent="0.25">
      <c r="A6332" s="9">
        <v>2011</v>
      </c>
      <c r="B6332" s="9">
        <v>11</v>
      </c>
      <c r="C6332" s="9" t="s">
        <v>26</v>
      </c>
      <c r="D6332" s="10" t="s">
        <v>72</v>
      </c>
      <c r="E6332" s="11">
        <v>151737</v>
      </c>
      <c r="F6332" s="11">
        <v>1377644</v>
      </c>
      <c r="G6332" s="11">
        <v>2146247</v>
      </c>
      <c r="H6332" s="12">
        <v>11.01</v>
      </c>
      <c r="I6332" s="13">
        <v>149746</v>
      </c>
      <c r="J6332" s="13">
        <v>1583818</v>
      </c>
      <c r="K6332" s="13">
        <v>347414</v>
      </c>
      <c r="L6332" s="14">
        <v>9.4499999999999993</v>
      </c>
      <c r="M6332" s="11">
        <v>89123</v>
      </c>
      <c r="N6332" s="11">
        <v>1218848</v>
      </c>
      <c r="O6332" s="11">
        <v>16401</v>
      </c>
      <c r="P6332" s="12">
        <v>7.31</v>
      </c>
      <c r="Q6332" s="13">
        <v>428</v>
      </c>
      <c r="R6332" s="13">
        <v>4312</v>
      </c>
      <c r="S6332" s="13">
        <v>1</v>
      </c>
      <c r="T6332" s="14">
        <v>9.93</v>
      </c>
      <c r="U6332" s="11" t="s">
        <v>21</v>
      </c>
      <c r="V6332" s="11" t="s">
        <v>21</v>
      </c>
      <c r="W6332" s="11" t="s">
        <v>21</v>
      </c>
      <c r="X6332" s="12" t="s">
        <v>21</v>
      </c>
      <c r="Y6332" s="13">
        <v>391033</v>
      </c>
      <c r="Z6332" s="13">
        <v>4184622</v>
      </c>
      <c r="AA6332" s="13">
        <v>2510063</v>
      </c>
      <c r="AB6332" s="14">
        <v>9.34</v>
      </c>
    </row>
    <row r="6333" spans="1:28" x14ac:dyDescent="0.25">
      <c r="A6333" s="9">
        <v>2011</v>
      </c>
      <c r="B6333" s="9">
        <v>11</v>
      </c>
      <c r="C6333" s="9" t="s">
        <v>27</v>
      </c>
      <c r="D6333" s="10" t="s">
        <v>72</v>
      </c>
      <c r="E6333" s="11">
        <v>163269</v>
      </c>
      <c r="F6333" s="11">
        <v>882661</v>
      </c>
      <c r="G6333" s="11">
        <v>1457549</v>
      </c>
      <c r="H6333" s="12">
        <v>18.5</v>
      </c>
      <c r="I6333" s="13">
        <v>147855</v>
      </c>
      <c r="J6333" s="13">
        <v>949689</v>
      </c>
      <c r="K6333" s="13">
        <v>150451</v>
      </c>
      <c r="L6333" s="14">
        <v>15.57</v>
      </c>
      <c r="M6333" s="11">
        <v>38943</v>
      </c>
      <c r="N6333" s="11">
        <v>303649</v>
      </c>
      <c r="O6333" s="11">
        <v>4706</v>
      </c>
      <c r="P6333" s="12">
        <v>12.83</v>
      </c>
      <c r="Q6333" s="13">
        <v>1853</v>
      </c>
      <c r="R6333" s="13">
        <v>17066</v>
      </c>
      <c r="S6333" s="13">
        <v>4</v>
      </c>
      <c r="T6333" s="14">
        <v>10.86</v>
      </c>
      <c r="U6333" s="11" t="s">
        <v>21</v>
      </c>
      <c r="V6333" s="11" t="s">
        <v>21</v>
      </c>
      <c r="W6333" s="11" t="s">
        <v>21</v>
      </c>
      <c r="X6333" s="12" t="s">
        <v>21</v>
      </c>
      <c r="Y6333" s="13">
        <v>351920</v>
      </c>
      <c r="Z6333" s="13">
        <v>2153066</v>
      </c>
      <c r="AA6333" s="13">
        <v>1612710</v>
      </c>
      <c r="AB6333" s="14">
        <v>16.350000000000001</v>
      </c>
    </row>
    <row r="6334" spans="1:28" x14ac:dyDescent="0.25">
      <c r="A6334" s="9">
        <v>2011</v>
      </c>
      <c r="B6334" s="9">
        <v>11</v>
      </c>
      <c r="C6334" s="9" t="s">
        <v>28</v>
      </c>
      <c r="D6334" s="10" t="s">
        <v>72</v>
      </c>
      <c r="E6334" s="11">
        <v>14322</v>
      </c>
      <c r="F6334" s="11">
        <v>120770</v>
      </c>
      <c r="G6334" s="11">
        <v>229783</v>
      </c>
      <c r="H6334" s="12">
        <v>11.86</v>
      </c>
      <c r="I6334" s="13">
        <v>85739</v>
      </c>
      <c r="J6334" s="13">
        <v>684062</v>
      </c>
      <c r="K6334" s="13">
        <v>26555</v>
      </c>
      <c r="L6334" s="14">
        <v>12.53</v>
      </c>
      <c r="M6334" s="11">
        <v>912</v>
      </c>
      <c r="N6334" s="11">
        <v>18845</v>
      </c>
      <c r="O6334" s="11">
        <v>1</v>
      </c>
      <c r="P6334" s="12">
        <v>4.84</v>
      </c>
      <c r="Q6334" s="13">
        <v>2149</v>
      </c>
      <c r="R6334" s="13">
        <v>24262</v>
      </c>
      <c r="S6334" s="13">
        <v>1</v>
      </c>
      <c r="T6334" s="14">
        <v>8.86</v>
      </c>
      <c r="U6334" s="11" t="s">
        <v>21</v>
      </c>
      <c r="V6334" s="11" t="s">
        <v>21</v>
      </c>
      <c r="W6334" s="11" t="s">
        <v>21</v>
      </c>
      <c r="X6334" s="12" t="s">
        <v>21</v>
      </c>
      <c r="Y6334" s="13">
        <v>103121</v>
      </c>
      <c r="Z6334" s="13">
        <v>847939</v>
      </c>
      <c r="AA6334" s="13">
        <v>256340</v>
      </c>
      <c r="AB6334" s="14">
        <v>12.16</v>
      </c>
    </row>
    <row r="6335" spans="1:28" x14ac:dyDescent="0.25">
      <c r="A6335" s="9">
        <v>2011</v>
      </c>
      <c r="B6335" s="9">
        <v>11</v>
      </c>
      <c r="C6335" s="9" t="s">
        <v>29</v>
      </c>
      <c r="D6335" s="10" t="s">
        <v>72</v>
      </c>
      <c r="E6335" s="11">
        <v>40123</v>
      </c>
      <c r="F6335" s="11">
        <v>288266</v>
      </c>
      <c r="G6335" s="11">
        <v>398451</v>
      </c>
      <c r="H6335" s="12">
        <v>13.92</v>
      </c>
      <c r="I6335" s="13">
        <v>32238</v>
      </c>
      <c r="J6335" s="13">
        <v>311663</v>
      </c>
      <c r="K6335" s="13">
        <v>50419</v>
      </c>
      <c r="L6335" s="14">
        <v>10.34</v>
      </c>
      <c r="M6335" s="11">
        <v>17992</v>
      </c>
      <c r="N6335" s="11">
        <v>223136</v>
      </c>
      <c r="O6335" s="11">
        <v>1238</v>
      </c>
      <c r="P6335" s="12">
        <v>8.06</v>
      </c>
      <c r="Q6335" s="13">
        <v>0</v>
      </c>
      <c r="R6335" s="13">
        <v>0</v>
      </c>
      <c r="S6335" s="13">
        <v>0</v>
      </c>
      <c r="T6335" s="14">
        <v>0</v>
      </c>
      <c r="U6335" s="11" t="s">
        <v>21</v>
      </c>
      <c r="V6335" s="11" t="s">
        <v>21</v>
      </c>
      <c r="W6335" s="11" t="s">
        <v>21</v>
      </c>
      <c r="X6335" s="12" t="s">
        <v>21</v>
      </c>
      <c r="Y6335" s="13">
        <v>90354</v>
      </c>
      <c r="Z6335" s="13">
        <v>823065</v>
      </c>
      <c r="AA6335" s="13">
        <v>450108</v>
      </c>
      <c r="AB6335" s="14">
        <v>10.98</v>
      </c>
    </row>
    <row r="6336" spans="1:28" x14ac:dyDescent="0.25">
      <c r="A6336" s="9">
        <v>2011</v>
      </c>
      <c r="B6336" s="9">
        <v>11</v>
      </c>
      <c r="C6336" s="9" t="s">
        <v>30</v>
      </c>
      <c r="D6336" s="10" t="s">
        <v>72</v>
      </c>
      <c r="E6336" s="11">
        <v>859117</v>
      </c>
      <c r="F6336" s="11">
        <v>7434864</v>
      </c>
      <c r="G6336" s="11">
        <v>8736189</v>
      </c>
      <c r="H6336" s="12">
        <v>11.56</v>
      </c>
      <c r="I6336" s="13">
        <v>710033</v>
      </c>
      <c r="J6336" s="13">
        <v>7049674</v>
      </c>
      <c r="K6336" s="13">
        <v>1154748</v>
      </c>
      <c r="L6336" s="14">
        <v>10.07</v>
      </c>
      <c r="M6336" s="11">
        <v>111602</v>
      </c>
      <c r="N6336" s="11">
        <v>1360165</v>
      </c>
      <c r="O6336" s="11">
        <v>17231</v>
      </c>
      <c r="P6336" s="12">
        <v>8.2100000000000009</v>
      </c>
      <c r="Q6336" s="13">
        <v>611</v>
      </c>
      <c r="R6336" s="13">
        <v>6817</v>
      </c>
      <c r="S6336" s="13">
        <v>3</v>
      </c>
      <c r="T6336" s="14">
        <v>8.9600000000000009</v>
      </c>
      <c r="U6336" s="11" t="s">
        <v>21</v>
      </c>
      <c r="V6336" s="11" t="s">
        <v>21</v>
      </c>
      <c r="W6336" s="11" t="s">
        <v>21</v>
      </c>
      <c r="X6336" s="12" t="s">
        <v>21</v>
      </c>
      <c r="Y6336" s="13">
        <v>1681364</v>
      </c>
      <c r="Z6336" s="13">
        <v>15851519</v>
      </c>
      <c r="AA6336" s="13">
        <v>9908171</v>
      </c>
      <c r="AB6336" s="14">
        <v>10.61</v>
      </c>
    </row>
    <row r="6337" spans="1:28" x14ac:dyDescent="0.25">
      <c r="A6337" s="9">
        <v>2011</v>
      </c>
      <c r="B6337" s="9">
        <v>11</v>
      </c>
      <c r="C6337" s="9" t="s">
        <v>31</v>
      </c>
      <c r="D6337" s="10" t="s">
        <v>72</v>
      </c>
      <c r="E6337" s="11">
        <v>349988</v>
      </c>
      <c r="F6337" s="11">
        <v>3349002</v>
      </c>
      <c r="G6337" s="11">
        <v>4059237</v>
      </c>
      <c r="H6337" s="12">
        <v>10.45</v>
      </c>
      <c r="I6337" s="13">
        <v>331678</v>
      </c>
      <c r="J6337" s="13">
        <v>3456475</v>
      </c>
      <c r="K6337" s="13">
        <v>549543</v>
      </c>
      <c r="L6337" s="14">
        <v>9.6</v>
      </c>
      <c r="M6337" s="11">
        <v>150874</v>
      </c>
      <c r="N6337" s="11">
        <v>2486374</v>
      </c>
      <c r="O6337" s="11">
        <v>16169</v>
      </c>
      <c r="P6337" s="12">
        <v>6.07</v>
      </c>
      <c r="Q6337" s="13">
        <v>835</v>
      </c>
      <c r="R6337" s="13">
        <v>12021</v>
      </c>
      <c r="S6337" s="13">
        <v>1</v>
      </c>
      <c r="T6337" s="14">
        <v>6.95</v>
      </c>
      <c r="U6337" s="11" t="s">
        <v>21</v>
      </c>
      <c r="V6337" s="11" t="s">
        <v>21</v>
      </c>
      <c r="W6337" s="11" t="s">
        <v>21</v>
      </c>
      <c r="X6337" s="12" t="s">
        <v>21</v>
      </c>
      <c r="Y6337" s="13">
        <v>833375</v>
      </c>
      <c r="Z6337" s="13">
        <v>9303873</v>
      </c>
      <c r="AA6337" s="13">
        <v>4624950</v>
      </c>
      <c r="AB6337" s="14">
        <v>8.9600000000000009</v>
      </c>
    </row>
    <row r="6338" spans="1:28" x14ac:dyDescent="0.25">
      <c r="A6338" s="9">
        <v>2011</v>
      </c>
      <c r="B6338" s="9">
        <v>11</v>
      </c>
      <c r="C6338" s="9" t="s">
        <v>32</v>
      </c>
      <c r="D6338" s="10" t="s">
        <v>72</v>
      </c>
      <c r="E6338" s="11">
        <v>84696</v>
      </c>
      <c r="F6338" s="11">
        <v>231662</v>
      </c>
      <c r="G6338" s="11">
        <v>418784</v>
      </c>
      <c r="H6338" s="12">
        <v>36.56</v>
      </c>
      <c r="I6338" s="13">
        <v>93279</v>
      </c>
      <c r="J6338" s="13">
        <v>271269</v>
      </c>
      <c r="K6338" s="13">
        <v>59990</v>
      </c>
      <c r="L6338" s="14">
        <v>34.39</v>
      </c>
      <c r="M6338" s="11">
        <v>91793</v>
      </c>
      <c r="N6338" s="11">
        <v>303953</v>
      </c>
      <c r="O6338" s="11">
        <v>709</v>
      </c>
      <c r="P6338" s="12">
        <v>30.2</v>
      </c>
      <c r="Q6338" s="13">
        <v>0</v>
      </c>
      <c r="R6338" s="13">
        <v>0</v>
      </c>
      <c r="S6338" s="13">
        <v>0</v>
      </c>
      <c r="T6338" s="14">
        <v>0</v>
      </c>
      <c r="U6338" s="11" t="s">
        <v>21</v>
      </c>
      <c r="V6338" s="11" t="s">
        <v>21</v>
      </c>
      <c r="W6338" s="11" t="s">
        <v>21</v>
      </c>
      <c r="X6338" s="12" t="s">
        <v>21</v>
      </c>
      <c r="Y6338" s="13">
        <v>269767</v>
      </c>
      <c r="Z6338" s="13">
        <v>806885</v>
      </c>
      <c r="AA6338" s="13">
        <v>479483</v>
      </c>
      <c r="AB6338" s="14">
        <v>33.43</v>
      </c>
    </row>
    <row r="6339" spans="1:28" x14ac:dyDescent="0.25">
      <c r="A6339" s="9">
        <v>2011</v>
      </c>
      <c r="B6339" s="9">
        <v>11</v>
      </c>
      <c r="C6339" s="9" t="s">
        <v>33</v>
      </c>
      <c r="D6339" s="10" t="s">
        <v>72</v>
      </c>
      <c r="E6339" s="11">
        <v>103472</v>
      </c>
      <c r="F6339" s="11">
        <v>1004538</v>
      </c>
      <c r="G6339" s="11">
        <v>1330713</v>
      </c>
      <c r="H6339" s="12">
        <v>10.3</v>
      </c>
      <c r="I6339" s="13">
        <v>70398</v>
      </c>
      <c r="J6339" s="13">
        <v>935123</v>
      </c>
      <c r="K6339" s="13">
        <v>219816</v>
      </c>
      <c r="L6339" s="14">
        <v>7.53</v>
      </c>
      <c r="M6339" s="11">
        <v>77468</v>
      </c>
      <c r="N6339" s="11">
        <v>1596847</v>
      </c>
      <c r="O6339" s="11">
        <v>7867</v>
      </c>
      <c r="P6339" s="12">
        <v>4.8499999999999996</v>
      </c>
      <c r="Q6339" s="13">
        <v>0</v>
      </c>
      <c r="R6339" s="13">
        <v>0</v>
      </c>
      <c r="S6339" s="13">
        <v>0</v>
      </c>
      <c r="T6339" s="14">
        <v>0</v>
      </c>
      <c r="U6339" s="11" t="s">
        <v>21</v>
      </c>
      <c r="V6339" s="11" t="s">
        <v>21</v>
      </c>
      <c r="W6339" s="11" t="s">
        <v>21</v>
      </c>
      <c r="X6339" s="12" t="s">
        <v>21</v>
      </c>
      <c r="Y6339" s="13">
        <v>251338</v>
      </c>
      <c r="Z6339" s="13">
        <v>3536508</v>
      </c>
      <c r="AA6339" s="13">
        <v>1558396</v>
      </c>
      <c r="AB6339" s="14">
        <v>7.11</v>
      </c>
    </row>
    <row r="6340" spans="1:28" x14ac:dyDescent="0.25">
      <c r="A6340" s="9">
        <v>2011</v>
      </c>
      <c r="B6340" s="9">
        <v>11</v>
      </c>
      <c r="C6340" s="9" t="s">
        <v>34</v>
      </c>
      <c r="D6340" s="10" t="s">
        <v>72</v>
      </c>
      <c r="E6340" s="11">
        <v>58677</v>
      </c>
      <c r="F6340" s="11">
        <v>746242</v>
      </c>
      <c r="G6340" s="11">
        <v>669121</v>
      </c>
      <c r="H6340" s="12">
        <v>7.86</v>
      </c>
      <c r="I6340" s="13">
        <v>31324</v>
      </c>
      <c r="J6340" s="13">
        <v>489918</v>
      </c>
      <c r="K6340" s="13">
        <v>101819</v>
      </c>
      <c r="L6340" s="14">
        <v>6.39</v>
      </c>
      <c r="M6340" s="11">
        <v>26237</v>
      </c>
      <c r="N6340" s="11">
        <v>587777</v>
      </c>
      <c r="O6340" s="11">
        <v>26486</v>
      </c>
      <c r="P6340" s="12">
        <v>4.46</v>
      </c>
      <c r="Q6340" s="13">
        <v>0</v>
      </c>
      <c r="R6340" s="13">
        <v>0</v>
      </c>
      <c r="S6340" s="13">
        <v>0</v>
      </c>
      <c r="T6340" s="14">
        <v>0</v>
      </c>
      <c r="U6340" s="11" t="s">
        <v>21</v>
      </c>
      <c r="V6340" s="11" t="s">
        <v>21</v>
      </c>
      <c r="W6340" s="11" t="s">
        <v>21</v>
      </c>
      <c r="X6340" s="12" t="s">
        <v>21</v>
      </c>
      <c r="Y6340" s="13">
        <v>116238</v>
      </c>
      <c r="Z6340" s="13">
        <v>1823936</v>
      </c>
      <c r="AA6340" s="13">
        <v>797426</v>
      </c>
      <c r="AB6340" s="14">
        <v>6.37</v>
      </c>
    </row>
    <row r="6341" spans="1:28" x14ac:dyDescent="0.25">
      <c r="A6341" s="9">
        <v>2011</v>
      </c>
      <c r="B6341" s="9">
        <v>11</v>
      </c>
      <c r="C6341" s="9" t="s">
        <v>35</v>
      </c>
      <c r="D6341" s="10" t="s">
        <v>72</v>
      </c>
      <c r="E6341" s="11">
        <v>390453</v>
      </c>
      <c r="F6341" s="11">
        <v>3154583</v>
      </c>
      <c r="G6341" s="11">
        <v>5081248</v>
      </c>
      <c r="H6341" s="12">
        <v>12.38</v>
      </c>
      <c r="I6341" s="13">
        <v>334354</v>
      </c>
      <c r="J6341" s="13">
        <v>3854648</v>
      </c>
      <c r="K6341" s="13">
        <v>591200</v>
      </c>
      <c r="L6341" s="14">
        <v>8.67</v>
      </c>
      <c r="M6341" s="11">
        <v>235765</v>
      </c>
      <c r="N6341" s="11">
        <v>3657627</v>
      </c>
      <c r="O6341" s="11">
        <v>5892</v>
      </c>
      <c r="P6341" s="12">
        <v>6.45</v>
      </c>
      <c r="Q6341" s="13">
        <v>2967</v>
      </c>
      <c r="R6341" s="13">
        <v>45386</v>
      </c>
      <c r="S6341" s="13">
        <v>3</v>
      </c>
      <c r="T6341" s="14">
        <v>6.54</v>
      </c>
      <c r="U6341" s="11" t="s">
        <v>21</v>
      </c>
      <c r="V6341" s="11" t="s">
        <v>21</v>
      </c>
      <c r="W6341" s="11" t="s">
        <v>21</v>
      </c>
      <c r="X6341" s="12" t="s">
        <v>21</v>
      </c>
      <c r="Y6341" s="13">
        <v>963539</v>
      </c>
      <c r="Z6341" s="13">
        <v>10712244</v>
      </c>
      <c r="AA6341" s="13">
        <v>5678343</v>
      </c>
      <c r="AB6341" s="14">
        <v>8.99</v>
      </c>
    </row>
    <row r="6342" spans="1:28" x14ac:dyDescent="0.25">
      <c r="A6342" s="9">
        <v>2011</v>
      </c>
      <c r="B6342" s="9">
        <v>11</v>
      </c>
      <c r="C6342" s="9" t="s">
        <v>36</v>
      </c>
      <c r="D6342" s="10" t="s">
        <v>72</v>
      </c>
      <c r="E6342" s="11">
        <v>235374</v>
      </c>
      <c r="F6342" s="11">
        <v>2287538</v>
      </c>
      <c r="G6342" s="11">
        <v>2744398</v>
      </c>
      <c r="H6342" s="12">
        <v>10.29</v>
      </c>
      <c r="I6342" s="13">
        <v>156793</v>
      </c>
      <c r="J6342" s="13">
        <v>1808806</v>
      </c>
      <c r="K6342" s="13">
        <v>343788</v>
      </c>
      <c r="L6342" s="14">
        <v>8.67</v>
      </c>
      <c r="M6342" s="11">
        <v>235403</v>
      </c>
      <c r="N6342" s="11">
        <v>3836616</v>
      </c>
      <c r="O6342" s="11">
        <v>17873</v>
      </c>
      <c r="P6342" s="12">
        <v>6.14</v>
      </c>
      <c r="Q6342" s="13">
        <v>167</v>
      </c>
      <c r="R6342" s="13">
        <v>1647</v>
      </c>
      <c r="S6342" s="13">
        <v>1</v>
      </c>
      <c r="T6342" s="14">
        <v>10.14</v>
      </c>
      <c r="U6342" s="11" t="s">
        <v>21</v>
      </c>
      <c r="V6342" s="11" t="s">
        <v>21</v>
      </c>
      <c r="W6342" s="11" t="s">
        <v>21</v>
      </c>
      <c r="X6342" s="12" t="s">
        <v>21</v>
      </c>
      <c r="Y6342" s="13">
        <v>627737</v>
      </c>
      <c r="Z6342" s="13">
        <v>7934607</v>
      </c>
      <c r="AA6342" s="13">
        <v>3106060</v>
      </c>
      <c r="AB6342" s="14">
        <v>7.91</v>
      </c>
    </row>
    <row r="6343" spans="1:28" x14ac:dyDescent="0.25">
      <c r="A6343" s="9">
        <v>2011</v>
      </c>
      <c r="B6343" s="9">
        <v>11</v>
      </c>
      <c r="C6343" s="9" t="s">
        <v>37</v>
      </c>
      <c r="D6343" s="10" t="s">
        <v>72</v>
      </c>
      <c r="E6343" s="11">
        <v>90194</v>
      </c>
      <c r="F6343" s="11">
        <v>862748</v>
      </c>
      <c r="G6343" s="11">
        <v>1216016</v>
      </c>
      <c r="H6343" s="12">
        <v>10.45</v>
      </c>
      <c r="I6343" s="13">
        <v>98481</v>
      </c>
      <c r="J6343" s="13">
        <v>1154045</v>
      </c>
      <c r="K6343" s="13">
        <v>222329</v>
      </c>
      <c r="L6343" s="14">
        <v>8.5299999999999994</v>
      </c>
      <c r="M6343" s="11">
        <v>54895</v>
      </c>
      <c r="N6343" s="11">
        <v>844064</v>
      </c>
      <c r="O6343" s="11">
        <v>23872</v>
      </c>
      <c r="P6343" s="12">
        <v>6.5</v>
      </c>
      <c r="Q6343" s="13">
        <v>0</v>
      </c>
      <c r="R6343" s="13">
        <v>0</v>
      </c>
      <c r="S6343" s="13">
        <v>0</v>
      </c>
      <c r="T6343" s="14">
        <v>0</v>
      </c>
      <c r="U6343" s="11" t="s">
        <v>21</v>
      </c>
      <c r="V6343" s="11" t="s">
        <v>21</v>
      </c>
      <c r="W6343" s="11" t="s">
        <v>21</v>
      </c>
      <c r="X6343" s="12" t="s">
        <v>21</v>
      </c>
      <c r="Y6343" s="13">
        <v>243570</v>
      </c>
      <c r="Z6343" s="13">
        <v>2860857</v>
      </c>
      <c r="AA6343" s="13">
        <v>1462217</v>
      </c>
      <c r="AB6343" s="14">
        <v>8.51</v>
      </c>
    </row>
    <row r="6344" spans="1:28" x14ac:dyDescent="0.25">
      <c r="A6344" s="9">
        <v>2011</v>
      </c>
      <c r="B6344" s="9">
        <v>11</v>
      </c>
      <c r="C6344" s="9" t="s">
        <v>38</v>
      </c>
      <c r="D6344" s="10" t="s">
        <v>72</v>
      </c>
      <c r="E6344" s="11">
        <v>162900</v>
      </c>
      <c r="F6344" s="11">
        <v>1730740</v>
      </c>
      <c r="G6344" s="11">
        <v>1922181</v>
      </c>
      <c r="H6344" s="12">
        <v>9.41</v>
      </c>
      <c r="I6344" s="13">
        <v>119748</v>
      </c>
      <c r="J6344" s="13">
        <v>1387734</v>
      </c>
      <c r="K6344" s="13">
        <v>294651</v>
      </c>
      <c r="L6344" s="14">
        <v>8.6300000000000008</v>
      </c>
      <c r="M6344" s="11">
        <v>201927</v>
      </c>
      <c r="N6344" s="11">
        <v>3917576</v>
      </c>
      <c r="O6344" s="11">
        <v>7531</v>
      </c>
      <c r="P6344" s="12">
        <v>5.15</v>
      </c>
      <c r="Q6344" s="13">
        <v>0</v>
      </c>
      <c r="R6344" s="13">
        <v>0</v>
      </c>
      <c r="S6344" s="13">
        <v>0</v>
      </c>
      <c r="T6344" s="14">
        <v>0</v>
      </c>
      <c r="U6344" s="11" t="s">
        <v>21</v>
      </c>
      <c r="V6344" s="11" t="s">
        <v>21</v>
      </c>
      <c r="W6344" s="11" t="s">
        <v>21</v>
      </c>
      <c r="X6344" s="12" t="s">
        <v>21</v>
      </c>
      <c r="Y6344" s="13">
        <v>484574</v>
      </c>
      <c r="Z6344" s="13">
        <v>7036051</v>
      </c>
      <c r="AA6344" s="13">
        <v>2224363</v>
      </c>
      <c r="AB6344" s="14">
        <v>6.89</v>
      </c>
    </row>
    <row r="6345" spans="1:28" x14ac:dyDescent="0.25">
      <c r="A6345" s="9">
        <v>2011</v>
      </c>
      <c r="B6345" s="9">
        <v>11</v>
      </c>
      <c r="C6345" s="9" t="s">
        <v>39</v>
      </c>
      <c r="D6345" s="10" t="s">
        <v>72</v>
      </c>
      <c r="E6345" s="11">
        <v>156982</v>
      </c>
      <c r="F6345" s="11">
        <v>1821121</v>
      </c>
      <c r="G6345" s="11">
        <v>1980306</v>
      </c>
      <c r="H6345" s="12">
        <v>8.6199999999999992</v>
      </c>
      <c r="I6345" s="13">
        <v>143933</v>
      </c>
      <c r="J6345" s="13">
        <v>1800025</v>
      </c>
      <c r="K6345" s="13">
        <v>277792</v>
      </c>
      <c r="L6345" s="14">
        <v>8</v>
      </c>
      <c r="M6345" s="11">
        <v>133535</v>
      </c>
      <c r="N6345" s="11">
        <v>2516663</v>
      </c>
      <c r="O6345" s="11">
        <v>18008</v>
      </c>
      <c r="P6345" s="12">
        <v>5.31</v>
      </c>
      <c r="Q6345" s="13">
        <v>64</v>
      </c>
      <c r="R6345" s="13">
        <v>872</v>
      </c>
      <c r="S6345" s="13">
        <v>1</v>
      </c>
      <c r="T6345" s="14">
        <v>7.34</v>
      </c>
      <c r="U6345" s="11" t="s">
        <v>21</v>
      </c>
      <c r="V6345" s="11" t="s">
        <v>21</v>
      </c>
      <c r="W6345" s="11" t="s">
        <v>21</v>
      </c>
      <c r="X6345" s="12" t="s">
        <v>21</v>
      </c>
      <c r="Y6345" s="13">
        <v>434513</v>
      </c>
      <c r="Z6345" s="13">
        <v>6138681</v>
      </c>
      <c r="AA6345" s="13">
        <v>2276107</v>
      </c>
      <c r="AB6345" s="14">
        <v>7.08</v>
      </c>
    </row>
    <row r="6346" spans="1:28" x14ac:dyDescent="0.25">
      <c r="A6346" s="9">
        <v>2011</v>
      </c>
      <c r="B6346" s="9">
        <v>11</v>
      </c>
      <c r="C6346" s="9" t="s">
        <v>40</v>
      </c>
      <c r="D6346" s="10" t="s">
        <v>72</v>
      </c>
      <c r="E6346" s="11">
        <v>211191</v>
      </c>
      <c r="F6346" s="11">
        <v>1457977</v>
      </c>
      <c r="G6346" s="11">
        <v>2782000</v>
      </c>
      <c r="H6346" s="12">
        <v>14.49</v>
      </c>
      <c r="I6346" s="13">
        <v>186744</v>
      </c>
      <c r="J6346" s="13">
        <v>1352331</v>
      </c>
      <c r="K6346" s="13">
        <v>423601</v>
      </c>
      <c r="L6346" s="14">
        <v>13.81</v>
      </c>
      <c r="M6346" s="11">
        <v>175652</v>
      </c>
      <c r="N6346" s="11">
        <v>1347837</v>
      </c>
      <c r="O6346" s="11">
        <v>22500</v>
      </c>
      <c r="P6346" s="12">
        <v>13.03</v>
      </c>
      <c r="Q6346" s="13">
        <v>1515</v>
      </c>
      <c r="R6346" s="13">
        <v>28156</v>
      </c>
      <c r="S6346" s="13">
        <v>2</v>
      </c>
      <c r="T6346" s="14">
        <v>5.38</v>
      </c>
      <c r="U6346" s="11" t="s">
        <v>21</v>
      </c>
      <c r="V6346" s="11" t="s">
        <v>21</v>
      </c>
      <c r="W6346" s="11" t="s">
        <v>21</v>
      </c>
      <c r="X6346" s="12" t="s">
        <v>21</v>
      </c>
      <c r="Y6346" s="13">
        <v>575102</v>
      </c>
      <c r="Z6346" s="13">
        <v>4186301</v>
      </c>
      <c r="AA6346" s="13">
        <v>3228103</v>
      </c>
      <c r="AB6346" s="14">
        <v>13.74</v>
      </c>
    </row>
    <row r="6347" spans="1:28" x14ac:dyDescent="0.25">
      <c r="A6347" s="9">
        <v>2011</v>
      </c>
      <c r="B6347" s="9">
        <v>11</v>
      </c>
      <c r="C6347" s="9" t="s">
        <v>41</v>
      </c>
      <c r="D6347" s="10" t="s">
        <v>72</v>
      </c>
      <c r="E6347" s="11">
        <v>221353</v>
      </c>
      <c r="F6347" s="11">
        <v>1739580</v>
      </c>
      <c r="G6347" s="11">
        <v>2207746</v>
      </c>
      <c r="H6347" s="12">
        <v>12.72</v>
      </c>
      <c r="I6347" s="13">
        <v>245926</v>
      </c>
      <c r="J6347" s="13">
        <v>2318294</v>
      </c>
      <c r="K6347" s="13">
        <v>245504</v>
      </c>
      <c r="L6347" s="14">
        <v>10.61</v>
      </c>
      <c r="M6347" s="11">
        <v>38200</v>
      </c>
      <c r="N6347" s="11">
        <v>460015</v>
      </c>
      <c r="O6347" s="11">
        <v>9181</v>
      </c>
      <c r="P6347" s="12">
        <v>8.3000000000000007</v>
      </c>
      <c r="Q6347" s="13">
        <v>3284</v>
      </c>
      <c r="R6347" s="13">
        <v>40621</v>
      </c>
      <c r="S6347" s="13">
        <v>5</v>
      </c>
      <c r="T6347" s="14">
        <v>8.08</v>
      </c>
      <c r="U6347" s="11" t="s">
        <v>21</v>
      </c>
      <c r="V6347" s="11" t="s">
        <v>21</v>
      </c>
      <c r="W6347" s="11" t="s">
        <v>21</v>
      </c>
      <c r="X6347" s="12" t="s">
        <v>21</v>
      </c>
      <c r="Y6347" s="13">
        <v>508762</v>
      </c>
      <c r="Z6347" s="13">
        <v>4558511</v>
      </c>
      <c r="AA6347" s="13">
        <v>2462436</v>
      </c>
      <c r="AB6347" s="14">
        <v>11.16</v>
      </c>
    </row>
    <row r="6348" spans="1:28" x14ac:dyDescent="0.25">
      <c r="A6348" s="9">
        <v>2011</v>
      </c>
      <c r="B6348" s="9">
        <v>11</v>
      </c>
      <c r="C6348" s="9" t="s">
        <v>42</v>
      </c>
      <c r="D6348" s="10" t="s">
        <v>72</v>
      </c>
      <c r="E6348" s="11">
        <v>51470</v>
      </c>
      <c r="F6348" s="11">
        <v>335280</v>
      </c>
      <c r="G6348" s="11">
        <v>701519</v>
      </c>
      <c r="H6348" s="12">
        <v>15.35</v>
      </c>
      <c r="I6348" s="13">
        <v>37438</v>
      </c>
      <c r="J6348" s="13">
        <v>305321</v>
      </c>
      <c r="K6348" s="13">
        <v>88833</v>
      </c>
      <c r="L6348" s="14">
        <v>12.26</v>
      </c>
      <c r="M6348" s="11">
        <v>20334</v>
      </c>
      <c r="N6348" s="11">
        <v>238042</v>
      </c>
      <c r="O6348" s="11">
        <v>2799</v>
      </c>
      <c r="P6348" s="12">
        <v>8.5399999999999991</v>
      </c>
      <c r="Q6348" s="13">
        <v>0</v>
      </c>
      <c r="R6348" s="13">
        <v>0</v>
      </c>
      <c r="S6348" s="13">
        <v>0</v>
      </c>
      <c r="T6348" s="14">
        <v>0</v>
      </c>
      <c r="U6348" s="11" t="s">
        <v>21</v>
      </c>
      <c r="V6348" s="11" t="s">
        <v>21</v>
      </c>
      <c r="W6348" s="11" t="s">
        <v>21</v>
      </c>
      <c r="X6348" s="12" t="s">
        <v>21</v>
      </c>
      <c r="Y6348" s="13">
        <v>109242</v>
      </c>
      <c r="Z6348" s="13">
        <v>878643</v>
      </c>
      <c r="AA6348" s="13">
        <v>793151</v>
      </c>
      <c r="AB6348" s="14">
        <v>12.43</v>
      </c>
    </row>
    <row r="6349" spans="1:28" x14ac:dyDescent="0.25">
      <c r="A6349" s="9">
        <v>2011</v>
      </c>
      <c r="B6349" s="9">
        <v>11</v>
      </c>
      <c r="C6349" s="9" t="s">
        <v>43</v>
      </c>
      <c r="D6349" s="10" t="s">
        <v>72</v>
      </c>
      <c r="E6349" s="11">
        <v>327358</v>
      </c>
      <c r="F6349" s="11">
        <v>2528406</v>
      </c>
      <c r="G6349" s="11">
        <v>4209891</v>
      </c>
      <c r="H6349" s="12">
        <v>12.95</v>
      </c>
      <c r="I6349" s="13">
        <v>301909</v>
      </c>
      <c r="J6349" s="13">
        <v>3001506</v>
      </c>
      <c r="K6349" s="13">
        <v>514156</v>
      </c>
      <c r="L6349" s="14">
        <v>10.06</v>
      </c>
      <c r="M6349" s="11">
        <v>180604</v>
      </c>
      <c r="N6349" s="11">
        <v>2630463</v>
      </c>
      <c r="O6349" s="11">
        <v>13103</v>
      </c>
      <c r="P6349" s="12">
        <v>6.87</v>
      </c>
      <c r="Q6349" s="13">
        <v>40</v>
      </c>
      <c r="R6349" s="13">
        <v>525</v>
      </c>
      <c r="S6349" s="13">
        <v>1</v>
      </c>
      <c r="T6349" s="14">
        <v>7.62</v>
      </c>
      <c r="U6349" s="11" t="s">
        <v>21</v>
      </c>
      <c r="V6349" s="11" t="s">
        <v>21</v>
      </c>
      <c r="W6349" s="11" t="s">
        <v>21</v>
      </c>
      <c r="X6349" s="12" t="s">
        <v>21</v>
      </c>
      <c r="Y6349" s="13">
        <v>809911</v>
      </c>
      <c r="Z6349" s="13">
        <v>8160900</v>
      </c>
      <c r="AA6349" s="13">
        <v>4737151</v>
      </c>
      <c r="AB6349" s="14">
        <v>9.92</v>
      </c>
    </row>
    <row r="6350" spans="1:28" x14ac:dyDescent="0.25">
      <c r="A6350" s="9">
        <v>2011</v>
      </c>
      <c r="B6350" s="9">
        <v>11</v>
      </c>
      <c r="C6350" s="9" t="s">
        <v>44</v>
      </c>
      <c r="D6350" s="10" t="s">
        <v>72</v>
      </c>
      <c r="E6350" s="11">
        <v>177307</v>
      </c>
      <c r="F6350" s="11">
        <v>1669840</v>
      </c>
      <c r="G6350" s="11">
        <v>2310508</v>
      </c>
      <c r="H6350" s="12">
        <v>10.62</v>
      </c>
      <c r="I6350" s="13">
        <v>139404</v>
      </c>
      <c r="J6350" s="13">
        <v>1749391</v>
      </c>
      <c r="K6350" s="13">
        <v>275893</v>
      </c>
      <c r="L6350" s="14">
        <v>7.97</v>
      </c>
      <c r="M6350" s="11">
        <v>116859</v>
      </c>
      <c r="N6350" s="11">
        <v>1967791</v>
      </c>
      <c r="O6350" s="11">
        <v>11518</v>
      </c>
      <c r="P6350" s="12">
        <v>5.94</v>
      </c>
      <c r="Q6350" s="13">
        <v>103</v>
      </c>
      <c r="R6350" s="13">
        <v>1441</v>
      </c>
      <c r="S6350" s="13">
        <v>1</v>
      </c>
      <c r="T6350" s="14">
        <v>7.15</v>
      </c>
      <c r="U6350" s="11" t="s">
        <v>21</v>
      </c>
      <c r="V6350" s="11" t="s">
        <v>21</v>
      </c>
      <c r="W6350" s="11" t="s">
        <v>21</v>
      </c>
      <c r="X6350" s="12" t="s">
        <v>21</v>
      </c>
      <c r="Y6350" s="13">
        <v>433673</v>
      </c>
      <c r="Z6350" s="13">
        <v>5388463</v>
      </c>
      <c r="AA6350" s="13">
        <v>2597920</v>
      </c>
      <c r="AB6350" s="14">
        <v>8.0500000000000007</v>
      </c>
    </row>
    <row r="6351" spans="1:28" x14ac:dyDescent="0.25">
      <c r="A6351" s="9">
        <v>2011</v>
      </c>
      <c r="B6351" s="9">
        <v>11</v>
      </c>
      <c r="C6351" s="9" t="s">
        <v>45</v>
      </c>
      <c r="D6351" s="10" t="s">
        <v>72</v>
      </c>
      <c r="E6351" s="11">
        <v>208472</v>
      </c>
      <c r="F6351" s="11">
        <v>2260110</v>
      </c>
      <c r="G6351" s="11">
        <v>2689531</v>
      </c>
      <c r="H6351" s="12">
        <v>9.2200000000000006</v>
      </c>
      <c r="I6351" s="13">
        <v>169256</v>
      </c>
      <c r="J6351" s="13">
        <v>2296989</v>
      </c>
      <c r="K6351" s="13">
        <v>371317</v>
      </c>
      <c r="L6351" s="14">
        <v>7.37</v>
      </c>
      <c r="M6351" s="11">
        <v>75214</v>
      </c>
      <c r="N6351" s="11">
        <v>1448412</v>
      </c>
      <c r="O6351" s="11">
        <v>8724</v>
      </c>
      <c r="P6351" s="12">
        <v>5.19</v>
      </c>
      <c r="Q6351" s="13">
        <v>96</v>
      </c>
      <c r="R6351" s="13">
        <v>1596</v>
      </c>
      <c r="S6351" s="13">
        <v>1</v>
      </c>
      <c r="T6351" s="14">
        <v>6.02</v>
      </c>
      <c r="U6351" s="11" t="s">
        <v>21</v>
      </c>
      <c r="V6351" s="11" t="s">
        <v>21</v>
      </c>
      <c r="W6351" s="11" t="s">
        <v>21</v>
      </c>
      <c r="X6351" s="12" t="s">
        <v>21</v>
      </c>
      <c r="Y6351" s="13">
        <v>453038</v>
      </c>
      <c r="Z6351" s="13">
        <v>6007107</v>
      </c>
      <c r="AA6351" s="13">
        <v>3069573</v>
      </c>
      <c r="AB6351" s="14">
        <v>7.54</v>
      </c>
    </row>
    <row r="6352" spans="1:28" x14ac:dyDescent="0.25">
      <c r="A6352" s="9">
        <v>2011</v>
      </c>
      <c r="B6352" s="9">
        <v>11</v>
      </c>
      <c r="C6352" s="9" t="s">
        <v>46</v>
      </c>
      <c r="D6352" s="10" t="s">
        <v>72</v>
      </c>
      <c r="E6352" s="11">
        <v>118968</v>
      </c>
      <c r="F6352" s="11">
        <v>1127099</v>
      </c>
      <c r="G6352" s="11">
        <v>1251322</v>
      </c>
      <c r="H6352" s="12">
        <v>10.56</v>
      </c>
      <c r="I6352" s="13">
        <v>94792</v>
      </c>
      <c r="J6352" s="13">
        <v>1007100</v>
      </c>
      <c r="K6352" s="13">
        <v>226435</v>
      </c>
      <c r="L6352" s="14">
        <v>9.41</v>
      </c>
      <c r="M6352" s="11">
        <v>77879</v>
      </c>
      <c r="N6352" s="11">
        <v>1290029</v>
      </c>
      <c r="O6352" s="11">
        <v>6834</v>
      </c>
      <c r="P6352" s="12">
        <v>6.04</v>
      </c>
      <c r="Q6352" s="13">
        <v>0</v>
      </c>
      <c r="R6352" s="13">
        <v>0</v>
      </c>
      <c r="S6352" s="13">
        <v>0</v>
      </c>
      <c r="T6352" s="14">
        <v>0</v>
      </c>
      <c r="U6352" s="11" t="s">
        <v>21</v>
      </c>
      <c r="V6352" s="11" t="s">
        <v>21</v>
      </c>
      <c r="W6352" s="11" t="s">
        <v>21</v>
      </c>
      <c r="X6352" s="12" t="s">
        <v>21</v>
      </c>
      <c r="Y6352" s="13">
        <v>291638</v>
      </c>
      <c r="Z6352" s="13">
        <v>3424228</v>
      </c>
      <c r="AA6352" s="13">
        <v>1484591</v>
      </c>
      <c r="AB6352" s="14">
        <v>8.52</v>
      </c>
    </row>
    <row r="6353" spans="1:28" x14ac:dyDescent="0.25">
      <c r="A6353" s="9">
        <v>2011</v>
      </c>
      <c r="B6353" s="9">
        <v>11</v>
      </c>
      <c r="C6353" s="9" t="s">
        <v>47</v>
      </c>
      <c r="D6353" s="10" t="s">
        <v>72</v>
      </c>
      <c r="E6353" s="11">
        <v>37711</v>
      </c>
      <c r="F6353" s="11">
        <v>384653</v>
      </c>
      <c r="G6353" s="11">
        <v>470592</v>
      </c>
      <c r="H6353" s="12">
        <v>9.8000000000000007</v>
      </c>
      <c r="I6353" s="13">
        <v>34489</v>
      </c>
      <c r="J6353" s="13">
        <v>386335</v>
      </c>
      <c r="K6353" s="13">
        <v>101370</v>
      </c>
      <c r="L6353" s="14">
        <v>8.93</v>
      </c>
      <c r="M6353" s="11">
        <v>18351</v>
      </c>
      <c r="N6353" s="11">
        <v>350229</v>
      </c>
      <c r="O6353" s="11">
        <v>5831</v>
      </c>
      <c r="P6353" s="12">
        <v>5.24</v>
      </c>
      <c r="Q6353" s="13">
        <v>0</v>
      </c>
      <c r="R6353" s="13">
        <v>0</v>
      </c>
      <c r="S6353" s="13">
        <v>0</v>
      </c>
      <c r="T6353" s="14">
        <v>0</v>
      </c>
      <c r="U6353" s="11" t="s">
        <v>21</v>
      </c>
      <c r="V6353" s="11" t="s">
        <v>21</v>
      </c>
      <c r="W6353" s="11" t="s">
        <v>21</v>
      </c>
      <c r="X6353" s="12" t="s">
        <v>21</v>
      </c>
      <c r="Y6353" s="13">
        <v>90550</v>
      </c>
      <c r="Z6353" s="13">
        <v>1121216</v>
      </c>
      <c r="AA6353" s="13">
        <v>577793</v>
      </c>
      <c r="AB6353" s="14">
        <v>8.08</v>
      </c>
    </row>
    <row r="6354" spans="1:28" x14ac:dyDescent="0.25">
      <c r="A6354" s="9">
        <v>2011</v>
      </c>
      <c r="B6354" s="9">
        <v>11</v>
      </c>
      <c r="C6354" s="9" t="s">
        <v>48</v>
      </c>
      <c r="D6354" s="10" t="s">
        <v>72</v>
      </c>
      <c r="E6354" s="11">
        <v>387674</v>
      </c>
      <c r="F6354" s="11">
        <v>3745323</v>
      </c>
      <c r="G6354" s="11">
        <v>4207221</v>
      </c>
      <c r="H6354" s="12">
        <v>10.35</v>
      </c>
      <c r="I6354" s="13">
        <v>284692</v>
      </c>
      <c r="J6354" s="13">
        <v>3462297</v>
      </c>
      <c r="K6354" s="13">
        <v>644941</v>
      </c>
      <c r="L6354" s="14">
        <v>8.2200000000000006</v>
      </c>
      <c r="M6354" s="11">
        <v>122931</v>
      </c>
      <c r="N6354" s="11">
        <v>2124463</v>
      </c>
      <c r="O6354" s="11">
        <v>10492</v>
      </c>
      <c r="P6354" s="12">
        <v>5.79</v>
      </c>
      <c r="Q6354" s="13">
        <v>37</v>
      </c>
      <c r="R6354" s="13">
        <v>497</v>
      </c>
      <c r="S6354" s="13">
        <v>1</v>
      </c>
      <c r="T6354" s="14">
        <v>7.44</v>
      </c>
      <c r="U6354" s="11" t="s">
        <v>21</v>
      </c>
      <c r="V6354" s="11" t="s">
        <v>21</v>
      </c>
      <c r="W6354" s="11" t="s">
        <v>21</v>
      </c>
      <c r="X6354" s="12" t="s">
        <v>21</v>
      </c>
      <c r="Y6354" s="13">
        <v>795334</v>
      </c>
      <c r="Z6354" s="13">
        <v>9332579</v>
      </c>
      <c r="AA6354" s="13">
        <v>4862655</v>
      </c>
      <c r="AB6354" s="14">
        <v>8.52</v>
      </c>
    </row>
    <row r="6355" spans="1:28" x14ac:dyDescent="0.25">
      <c r="A6355" s="9">
        <v>2011</v>
      </c>
      <c r="B6355" s="9">
        <v>11</v>
      </c>
      <c r="C6355" s="9" t="s">
        <v>49</v>
      </c>
      <c r="D6355" s="10" t="s">
        <v>72</v>
      </c>
      <c r="E6355" s="11">
        <v>32787</v>
      </c>
      <c r="F6355" s="11">
        <v>378486</v>
      </c>
      <c r="G6355" s="11">
        <v>333815</v>
      </c>
      <c r="H6355" s="12">
        <v>8.66</v>
      </c>
      <c r="I6355" s="13">
        <v>32017</v>
      </c>
      <c r="J6355" s="13">
        <v>421741</v>
      </c>
      <c r="K6355" s="13">
        <v>60469</v>
      </c>
      <c r="L6355" s="14">
        <v>7.59</v>
      </c>
      <c r="M6355" s="11">
        <v>24221</v>
      </c>
      <c r="N6355" s="11">
        <v>389103</v>
      </c>
      <c r="O6355" s="11">
        <v>3974</v>
      </c>
      <c r="P6355" s="12">
        <v>6.22</v>
      </c>
      <c r="Q6355" s="13">
        <v>0</v>
      </c>
      <c r="R6355" s="13">
        <v>0</v>
      </c>
      <c r="S6355" s="13">
        <v>0</v>
      </c>
      <c r="T6355" s="14">
        <v>0</v>
      </c>
      <c r="U6355" s="11" t="s">
        <v>21</v>
      </c>
      <c r="V6355" s="11" t="s">
        <v>21</v>
      </c>
      <c r="W6355" s="11" t="s">
        <v>21</v>
      </c>
      <c r="X6355" s="12" t="s">
        <v>21</v>
      </c>
      <c r="Y6355" s="13">
        <v>89024</v>
      </c>
      <c r="Z6355" s="13">
        <v>1189329</v>
      </c>
      <c r="AA6355" s="13">
        <v>398258</v>
      </c>
      <c r="AB6355" s="14">
        <v>7.49</v>
      </c>
    </row>
    <row r="6356" spans="1:28" x14ac:dyDescent="0.25">
      <c r="A6356" s="9">
        <v>2011</v>
      </c>
      <c r="B6356" s="9">
        <v>11</v>
      </c>
      <c r="C6356" s="9" t="s">
        <v>50</v>
      </c>
      <c r="D6356" s="10" t="s">
        <v>72</v>
      </c>
      <c r="E6356" s="11">
        <v>60250</v>
      </c>
      <c r="F6356" s="11">
        <v>666175</v>
      </c>
      <c r="G6356" s="11">
        <v>809992</v>
      </c>
      <c r="H6356" s="12">
        <v>9.0399999999999991</v>
      </c>
      <c r="I6356" s="13">
        <v>54062</v>
      </c>
      <c r="J6356" s="13">
        <v>710383</v>
      </c>
      <c r="K6356" s="13">
        <v>149531</v>
      </c>
      <c r="L6356" s="14">
        <v>7.61</v>
      </c>
      <c r="M6356" s="11">
        <v>52094</v>
      </c>
      <c r="N6356" s="11">
        <v>917269</v>
      </c>
      <c r="O6356" s="11">
        <v>61706</v>
      </c>
      <c r="P6356" s="12">
        <v>5.68</v>
      </c>
      <c r="Q6356" s="13">
        <v>0</v>
      </c>
      <c r="R6356" s="13">
        <v>0</v>
      </c>
      <c r="S6356" s="13">
        <v>0</v>
      </c>
      <c r="T6356" s="14">
        <v>0</v>
      </c>
      <c r="U6356" s="11" t="s">
        <v>21</v>
      </c>
      <c r="V6356" s="11" t="s">
        <v>21</v>
      </c>
      <c r="W6356" s="11" t="s">
        <v>21</v>
      </c>
      <c r="X6356" s="12" t="s">
        <v>21</v>
      </c>
      <c r="Y6356" s="13">
        <v>166406</v>
      </c>
      <c r="Z6356" s="13">
        <v>2293827</v>
      </c>
      <c r="AA6356" s="13">
        <v>1021229</v>
      </c>
      <c r="AB6356" s="14">
        <v>7.25</v>
      </c>
    </row>
    <row r="6357" spans="1:28" x14ac:dyDescent="0.25">
      <c r="A6357" s="9">
        <v>2011</v>
      </c>
      <c r="B6357" s="9">
        <v>11</v>
      </c>
      <c r="C6357" s="9" t="s">
        <v>51</v>
      </c>
      <c r="D6357" s="10" t="s">
        <v>72</v>
      </c>
      <c r="E6357" s="11">
        <v>53963</v>
      </c>
      <c r="F6357" s="11">
        <v>324072</v>
      </c>
      <c r="G6357" s="11">
        <v>598468</v>
      </c>
      <c r="H6357" s="12">
        <v>16.649999999999999</v>
      </c>
      <c r="I6357" s="13">
        <v>47058</v>
      </c>
      <c r="J6357" s="13">
        <v>338033</v>
      </c>
      <c r="K6357" s="13">
        <v>104453</v>
      </c>
      <c r="L6357" s="14">
        <v>13.92</v>
      </c>
      <c r="M6357" s="11">
        <v>18321</v>
      </c>
      <c r="N6357" s="11">
        <v>154109</v>
      </c>
      <c r="O6357" s="11">
        <v>3473</v>
      </c>
      <c r="P6357" s="12">
        <v>11.89</v>
      </c>
      <c r="Q6357" s="13">
        <v>0</v>
      </c>
      <c r="R6357" s="13">
        <v>0</v>
      </c>
      <c r="S6357" s="13">
        <v>0</v>
      </c>
      <c r="T6357" s="14">
        <v>0</v>
      </c>
      <c r="U6357" s="11" t="s">
        <v>21</v>
      </c>
      <c r="V6357" s="11" t="s">
        <v>21</v>
      </c>
      <c r="W6357" s="11" t="s">
        <v>21</v>
      </c>
      <c r="X6357" s="12" t="s">
        <v>21</v>
      </c>
      <c r="Y6357" s="13">
        <v>119342</v>
      </c>
      <c r="Z6357" s="13">
        <v>816214</v>
      </c>
      <c r="AA6357" s="13">
        <v>706394</v>
      </c>
      <c r="AB6357" s="14">
        <v>14.62</v>
      </c>
    </row>
    <row r="6358" spans="1:28" x14ac:dyDescent="0.25">
      <c r="A6358" s="9">
        <v>2011</v>
      </c>
      <c r="B6358" s="9">
        <v>11</v>
      </c>
      <c r="C6358" s="9" t="s">
        <v>52</v>
      </c>
      <c r="D6358" s="10" t="s">
        <v>72</v>
      </c>
      <c r="E6358" s="11">
        <v>277779</v>
      </c>
      <c r="F6358" s="11">
        <v>1719778</v>
      </c>
      <c r="G6358" s="11">
        <v>3467928</v>
      </c>
      <c r="H6358" s="12">
        <v>16.149999999999999</v>
      </c>
      <c r="I6358" s="13">
        <v>362278</v>
      </c>
      <c r="J6358" s="13">
        <v>2848164</v>
      </c>
      <c r="K6358" s="13">
        <v>483958</v>
      </c>
      <c r="L6358" s="14">
        <v>12.72</v>
      </c>
      <c r="M6358" s="11">
        <v>68727</v>
      </c>
      <c r="N6358" s="11">
        <v>650752</v>
      </c>
      <c r="O6358" s="11">
        <v>12679</v>
      </c>
      <c r="P6358" s="12">
        <v>10.56</v>
      </c>
      <c r="Q6358" s="13">
        <v>2437</v>
      </c>
      <c r="R6358" s="13">
        <v>24241</v>
      </c>
      <c r="S6358" s="13">
        <v>6</v>
      </c>
      <c r="T6358" s="14">
        <v>10.050000000000001</v>
      </c>
      <c r="U6358" s="11" t="s">
        <v>21</v>
      </c>
      <c r="V6358" s="11" t="s">
        <v>21</v>
      </c>
      <c r="W6358" s="11" t="s">
        <v>21</v>
      </c>
      <c r="X6358" s="12" t="s">
        <v>21</v>
      </c>
      <c r="Y6358" s="13">
        <v>711221</v>
      </c>
      <c r="Z6358" s="13">
        <v>5242935</v>
      </c>
      <c r="AA6358" s="13">
        <v>3964571</v>
      </c>
      <c r="AB6358" s="14">
        <v>13.57</v>
      </c>
    </row>
    <row r="6359" spans="1:28" x14ac:dyDescent="0.25">
      <c r="A6359" s="9">
        <v>2011</v>
      </c>
      <c r="B6359" s="9">
        <v>11</v>
      </c>
      <c r="C6359" s="9" t="s">
        <v>53</v>
      </c>
      <c r="D6359" s="10" t="s">
        <v>72</v>
      </c>
      <c r="E6359" s="11">
        <v>48460</v>
      </c>
      <c r="F6359" s="11">
        <v>470930</v>
      </c>
      <c r="G6359" s="11">
        <v>857049</v>
      </c>
      <c r="H6359" s="12">
        <v>10.29</v>
      </c>
      <c r="I6359" s="13">
        <v>63562</v>
      </c>
      <c r="J6359" s="13">
        <v>697284</v>
      </c>
      <c r="K6359" s="13">
        <v>136924</v>
      </c>
      <c r="L6359" s="14">
        <v>9.1199999999999992</v>
      </c>
      <c r="M6359" s="11">
        <v>31417</v>
      </c>
      <c r="N6359" s="11">
        <v>549178</v>
      </c>
      <c r="O6359" s="11">
        <v>7834</v>
      </c>
      <c r="P6359" s="12">
        <v>5.72</v>
      </c>
      <c r="Q6359" s="13">
        <v>0</v>
      </c>
      <c r="R6359" s="13">
        <v>0</v>
      </c>
      <c r="S6359" s="13">
        <v>0</v>
      </c>
      <c r="T6359" s="14">
        <v>0</v>
      </c>
      <c r="U6359" s="11" t="s">
        <v>21</v>
      </c>
      <c r="V6359" s="11" t="s">
        <v>21</v>
      </c>
      <c r="W6359" s="11" t="s">
        <v>21</v>
      </c>
      <c r="X6359" s="12" t="s">
        <v>21</v>
      </c>
      <c r="Y6359" s="13">
        <v>143439</v>
      </c>
      <c r="Z6359" s="13">
        <v>1717392</v>
      </c>
      <c r="AA6359" s="13">
        <v>1001807</v>
      </c>
      <c r="AB6359" s="14">
        <v>8.35</v>
      </c>
    </row>
    <row r="6360" spans="1:28" x14ac:dyDescent="0.25">
      <c r="A6360" s="9">
        <v>2011</v>
      </c>
      <c r="B6360" s="9">
        <v>11</v>
      </c>
      <c r="C6360" s="9" t="s">
        <v>54</v>
      </c>
      <c r="D6360" s="10" t="s">
        <v>72</v>
      </c>
      <c r="E6360" s="11">
        <v>70423</v>
      </c>
      <c r="F6360" s="11">
        <v>599103</v>
      </c>
      <c r="G6360" s="11">
        <v>1072382</v>
      </c>
      <c r="H6360" s="12">
        <v>11.75</v>
      </c>
      <c r="I6360" s="13">
        <v>61657</v>
      </c>
      <c r="J6360" s="13">
        <v>685392</v>
      </c>
      <c r="K6360" s="13">
        <v>154951</v>
      </c>
      <c r="L6360" s="14">
        <v>9</v>
      </c>
      <c r="M6360" s="11">
        <v>46462</v>
      </c>
      <c r="N6360" s="11">
        <v>1126105</v>
      </c>
      <c r="O6360" s="11">
        <v>3362</v>
      </c>
      <c r="P6360" s="12">
        <v>4.13</v>
      </c>
      <c r="Q6360" s="13">
        <v>47</v>
      </c>
      <c r="R6360" s="13">
        <v>654</v>
      </c>
      <c r="S6360" s="13">
        <v>1</v>
      </c>
      <c r="T6360" s="14">
        <v>7.19</v>
      </c>
      <c r="U6360" s="11" t="s">
        <v>21</v>
      </c>
      <c r="V6360" s="11" t="s">
        <v>21</v>
      </c>
      <c r="W6360" s="11" t="s">
        <v>21</v>
      </c>
      <c r="X6360" s="12" t="s">
        <v>21</v>
      </c>
      <c r="Y6360" s="13">
        <v>178589</v>
      </c>
      <c r="Z6360" s="13">
        <v>2411254</v>
      </c>
      <c r="AA6360" s="13">
        <v>1230696</v>
      </c>
      <c r="AB6360" s="14">
        <v>7.41</v>
      </c>
    </row>
    <row r="6361" spans="1:28" x14ac:dyDescent="0.25">
      <c r="A6361" s="9">
        <v>2011</v>
      </c>
      <c r="B6361" s="9">
        <v>11</v>
      </c>
      <c r="C6361" s="9" t="s">
        <v>55</v>
      </c>
      <c r="D6361" s="10" t="s">
        <v>72</v>
      </c>
      <c r="E6361" s="11">
        <v>649366</v>
      </c>
      <c r="F6361" s="11">
        <v>3620782</v>
      </c>
      <c r="G6361" s="11">
        <v>6991865</v>
      </c>
      <c r="H6361" s="12">
        <v>17.93</v>
      </c>
      <c r="I6361" s="13">
        <v>845566</v>
      </c>
      <c r="J6361" s="13">
        <v>5786548</v>
      </c>
      <c r="K6361" s="13">
        <v>1033903</v>
      </c>
      <c r="L6361" s="14">
        <v>14.61</v>
      </c>
      <c r="M6361" s="11">
        <v>75553</v>
      </c>
      <c r="N6361" s="11">
        <v>1089242</v>
      </c>
      <c r="O6361" s="11">
        <v>8120</v>
      </c>
      <c r="P6361" s="12">
        <v>6.94</v>
      </c>
      <c r="Q6361" s="13">
        <v>29079</v>
      </c>
      <c r="R6361" s="13">
        <v>227825</v>
      </c>
      <c r="S6361" s="13">
        <v>9</v>
      </c>
      <c r="T6361" s="14">
        <v>12.76</v>
      </c>
      <c r="U6361" s="11" t="s">
        <v>21</v>
      </c>
      <c r="V6361" s="11" t="s">
        <v>21</v>
      </c>
      <c r="W6361" s="11" t="s">
        <v>21</v>
      </c>
      <c r="X6361" s="12" t="s">
        <v>21</v>
      </c>
      <c r="Y6361" s="13">
        <v>1599564</v>
      </c>
      <c r="Z6361" s="13">
        <v>10724396</v>
      </c>
      <c r="AA6361" s="13">
        <v>8033897</v>
      </c>
      <c r="AB6361" s="14">
        <v>14.92</v>
      </c>
    </row>
    <row r="6362" spans="1:28" x14ac:dyDescent="0.25">
      <c r="A6362" s="9">
        <v>2011</v>
      </c>
      <c r="B6362" s="9">
        <v>11</v>
      </c>
      <c r="C6362" s="9" t="s">
        <v>56</v>
      </c>
      <c r="D6362" s="10" t="s">
        <v>72</v>
      </c>
      <c r="E6362" s="11">
        <v>426689</v>
      </c>
      <c r="F6362" s="11">
        <v>3647618</v>
      </c>
      <c r="G6362" s="11">
        <v>4868762</v>
      </c>
      <c r="H6362" s="12">
        <v>11.7</v>
      </c>
      <c r="I6362" s="13">
        <v>336879</v>
      </c>
      <c r="J6362" s="13">
        <v>3554584</v>
      </c>
      <c r="K6362" s="13">
        <v>610697</v>
      </c>
      <c r="L6362" s="14">
        <v>9.48</v>
      </c>
      <c r="M6362" s="11">
        <v>272417</v>
      </c>
      <c r="N6362" s="11">
        <v>4424965</v>
      </c>
      <c r="O6362" s="11">
        <v>19644</v>
      </c>
      <c r="P6362" s="12">
        <v>6.16</v>
      </c>
      <c r="Q6362" s="13">
        <v>177</v>
      </c>
      <c r="R6362" s="13">
        <v>2619</v>
      </c>
      <c r="S6362" s="13">
        <v>3</v>
      </c>
      <c r="T6362" s="14">
        <v>6.76</v>
      </c>
      <c r="U6362" s="11" t="s">
        <v>21</v>
      </c>
      <c r="V6362" s="11" t="s">
        <v>21</v>
      </c>
      <c r="W6362" s="11" t="s">
        <v>21</v>
      </c>
      <c r="X6362" s="12" t="s">
        <v>21</v>
      </c>
      <c r="Y6362" s="13">
        <v>1036162</v>
      </c>
      <c r="Z6362" s="13">
        <v>11629787</v>
      </c>
      <c r="AA6362" s="13">
        <v>5499106</v>
      </c>
      <c r="AB6362" s="14">
        <v>8.91</v>
      </c>
    </row>
    <row r="6363" spans="1:28" x14ac:dyDescent="0.25">
      <c r="A6363" s="9">
        <v>2011</v>
      </c>
      <c r="B6363" s="9">
        <v>11</v>
      </c>
      <c r="C6363" s="9" t="s">
        <v>57</v>
      </c>
      <c r="D6363" s="10" t="s">
        <v>72</v>
      </c>
      <c r="E6363" s="11">
        <v>132193</v>
      </c>
      <c r="F6363" s="11">
        <v>1390477</v>
      </c>
      <c r="G6363" s="11">
        <v>1669448</v>
      </c>
      <c r="H6363" s="12">
        <v>9.51</v>
      </c>
      <c r="I6363" s="13">
        <v>105077</v>
      </c>
      <c r="J6363" s="13">
        <v>1473579</v>
      </c>
      <c r="K6363" s="13">
        <v>265545</v>
      </c>
      <c r="L6363" s="14">
        <v>7.13</v>
      </c>
      <c r="M6363" s="11">
        <v>66279</v>
      </c>
      <c r="N6363" s="11">
        <v>1286120</v>
      </c>
      <c r="O6363" s="11">
        <v>18178</v>
      </c>
      <c r="P6363" s="12">
        <v>5.15</v>
      </c>
      <c r="Q6363" s="13">
        <v>0</v>
      </c>
      <c r="R6363" s="13">
        <v>0</v>
      </c>
      <c r="S6363" s="13">
        <v>0</v>
      </c>
      <c r="T6363" s="14">
        <v>0</v>
      </c>
      <c r="U6363" s="11" t="s">
        <v>21</v>
      </c>
      <c r="V6363" s="11" t="s">
        <v>21</v>
      </c>
      <c r="W6363" s="11" t="s">
        <v>21</v>
      </c>
      <c r="X6363" s="12" t="s">
        <v>21</v>
      </c>
      <c r="Y6363" s="13">
        <v>303550</v>
      </c>
      <c r="Z6363" s="13">
        <v>4150176</v>
      </c>
      <c r="AA6363" s="13">
        <v>1953171</v>
      </c>
      <c r="AB6363" s="14">
        <v>7.31</v>
      </c>
    </row>
    <row r="6364" spans="1:28" x14ac:dyDescent="0.25">
      <c r="A6364" s="9">
        <v>2011</v>
      </c>
      <c r="B6364" s="9">
        <v>11</v>
      </c>
      <c r="C6364" s="9" t="s">
        <v>58</v>
      </c>
      <c r="D6364" s="10" t="s">
        <v>72</v>
      </c>
      <c r="E6364" s="11">
        <v>164138</v>
      </c>
      <c r="F6364" s="11">
        <v>1692292</v>
      </c>
      <c r="G6364" s="11">
        <v>1635172</v>
      </c>
      <c r="H6364" s="12">
        <v>9.6999999999999993</v>
      </c>
      <c r="I6364" s="13">
        <v>107703</v>
      </c>
      <c r="J6364" s="13">
        <v>1289624</v>
      </c>
      <c r="K6364" s="13">
        <v>239555</v>
      </c>
      <c r="L6364" s="14">
        <v>8.35</v>
      </c>
      <c r="M6364" s="11">
        <v>52434</v>
      </c>
      <c r="N6364" s="11">
        <v>928929</v>
      </c>
      <c r="O6364" s="11">
        <v>23513</v>
      </c>
      <c r="P6364" s="12">
        <v>5.64</v>
      </c>
      <c r="Q6364" s="13">
        <v>159</v>
      </c>
      <c r="R6364" s="13">
        <v>2002</v>
      </c>
      <c r="S6364" s="13">
        <v>3</v>
      </c>
      <c r="T6364" s="14">
        <v>7.94</v>
      </c>
      <c r="U6364" s="11" t="s">
        <v>21</v>
      </c>
      <c r="V6364" s="11" t="s">
        <v>21</v>
      </c>
      <c r="W6364" s="11" t="s">
        <v>21</v>
      </c>
      <c r="X6364" s="12" t="s">
        <v>21</v>
      </c>
      <c r="Y6364" s="13">
        <v>324434</v>
      </c>
      <c r="Z6364" s="13">
        <v>3912848</v>
      </c>
      <c r="AA6364" s="13">
        <v>1898243</v>
      </c>
      <c r="AB6364" s="14">
        <v>8.2899999999999991</v>
      </c>
    </row>
    <row r="6365" spans="1:28" x14ac:dyDescent="0.25">
      <c r="A6365" s="9">
        <v>2011</v>
      </c>
      <c r="B6365" s="9">
        <v>11</v>
      </c>
      <c r="C6365" s="9" t="s">
        <v>59</v>
      </c>
      <c r="D6365" s="10" t="s">
        <v>72</v>
      </c>
      <c r="E6365" s="11">
        <v>502645</v>
      </c>
      <c r="F6365" s="11">
        <v>3735076</v>
      </c>
      <c r="G6365" s="11">
        <v>5247402</v>
      </c>
      <c r="H6365" s="12">
        <v>13.46</v>
      </c>
      <c r="I6365" s="13">
        <v>324263</v>
      </c>
      <c r="J6365" s="13">
        <v>3232068</v>
      </c>
      <c r="K6365" s="13">
        <v>684735</v>
      </c>
      <c r="L6365" s="14">
        <v>10.029999999999999</v>
      </c>
      <c r="M6365" s="11">
        <v>292277</v>
      </c>
      <c r="N6365" s="11">
        <v>4005672</v>
      </c>
      <c r="O6365" s="11">
        <v>25048</v>
      </c>
      <c r="P6365" s="12">
        <v>7.3</v>
      </c>
      <c r="Q6365" s="13">
        <v>4384</v>
      </c>
      <c r="R6365" s="13">
        <v>49942</v>
      </c>
      <c r="S6365" s="13">
        <v>15</v>
      </c>
      <c r="T6365" s="14">
        <v>8.7799999999999994</v>
      </c>
      <c r="U6365" s="11" t="s">
        <v>21</v>
      </c>
      <c r="V6365" s="11" t="s">
        <v>21</v>
      </c>
      <c r="W6365" s="11" t="s">
        <v>21</v>
      </c>
      <c r="X6365" s="12" t="s">
        <v>21</v>
      </c>
      <c r="Y6365" s="13">
        <v>1123568</v>
      </c>
      <c r="Z6365" s="13">
        <v>11022759</v>
      </c>
      <c r="AA6365" s="13">
        <v>5957200</v>
      </c>
      <c r="AB6365" s="14">
        <v>10.19</v>
      </c>
    </row>
    <row r="6366" spans="1:28" x14ac:dyDescent="0.25">
      <c r="A6366" s="9">
        <v>2011</v>
      </c>
      <c r="B6366" s="9">
        <v>11</v>
      </c>
      <c r="C6366" s="9" t="s">
        <v>60</v>
      </c>
      <c r="D6366" s="10" t="s">
        <v>72</v>
      </c>
      <c r="E6366" s="11">
        <v>30408</v>
      </c>
      <c r="F6366" s="11">
        <v>230465</v>
      </c>
      <c r="G6366" s="11">
        <v>435282</v>
      </c>
      <c r="H6366" s="12">
        <v>13.19</v>
      </c>
      <c r="I6366" s="13">
        <v>34720</v>
      </c>
      <c r="J6366" s="13">
        <v>293046</v>
      </c>
      <c r="K6366" s="13">
        <v>57509</v>
      </c>
      <c r="L6366" s="14">
        <v>11.85</v>
      </c>
      <c r="M6366" s="11">
        <v>7881</v>
      </c>
      <c r="N6366" s="11">
        <v>71545</v>
      </c>
      <c r="O6366" s="11">
        <v>1939</v>
      </c>
      <c r="P6366" s="12">
        <v>11.02</v>
      </c>
      <c r="Q6366" s="13">
        <v>311</v>
      </c>
      <c r="R6366" s="13">
        <v>2208</v>
      </c>
      <c r="S6366" s="13">
        <v>1</v>
      </c>
      <c r="T6366" s="14">
        <v>14.09</v>
      </c>
      <c r="U6366" s="11" t="s">
        <v>21</v>
      </c>
      <c r="V6366" s="11" t="s">
        <v>21</v>
      </c>
      <c r="W6366" s="11" t="s">
        <v>21</v>
      </c>
      <c r="X6366" s="12" t="s">
        <v>21</v>
      </c>
      <c r="Y6366" s="13">
        <v>73320</v>
      </c>
      <c r="Z6366" s="13">
        <v>597264</v>
      </c>
      <c r="AA6366" s="13">
        <v>494731</v>
      </c>
      <c r="AB6366" s="14">
        <v>12.28</v>
      </c>
    </row>
    <row r="6367" spans="1:28" x14ac:dyDescent="0.25">
      <c r="A6367" s="9">
        <v>2011</v>
      </c>
      <c r="B6367" s="9">
        <v>11</v>
      </c>
      <c r="C6367" s="9" t="s">
        <v>61</v>
      </c>
      <c r="D6367" s="10" t="s">
        <v>72</v>
      </c>
      <c r="E6367" s="11">
        <v>216130</v>
      </c>
      <c r="F6367" s="11">
        <v>1897216</v>
      </c>
      <c r="G6367" s="11">
        <v>2103622</v>
      </c>
      <c r="H6367" s="12">
        <v>11.39</v>
      </c>
      <c r="I6367" s="13">
        <v>147308</v>
      </c>
      <c r="J6367" s="13">
        <v>1547505</v>
      </c>
      <c r="K6367" s="13">
        <v>340854</v>
      </c>
      <c r="L6367" s="14">
        <v>9.52</v>
      </c>
      <c r="M6367" s="11">
        <v>132219</v>
      </c>
      <c r="N6367" s="11">
        <v>2233459</v>
      </c>
      <c r="O6367" s="11">
        <v>4430</v>
      </c>
      <c r="P6367" s="12">
        <v>5.92</v>
      </c>
      <c r="Q6367" s="13">
        <v>0</v>
      </c>
      <c r="R6367" s="13">
        <v>0</v>
      </c>
      <c r="S6367" s="13">
        <v>0</v>
      </c>
      <c r="T6367" s="14">
        <v>0</v>
      </c>
      <c r="U6367" s="11" t="s">
        <v>21</v>
      </c>
      <c r="V6367" s="11" t="s">
        <v>21</v>
      </c>
      <c r="W6367" s="11" t="s">
        <v>21</v>
      </c>
      <c r="X6367" s="12" t="s">
        <v>21</v>
      </c>
      <c r="Y6367" s="13">
        <v>495657</v>
      </c>
      <c r="Z6367" s="13">
        <v>5678180</v>
      </c>
      <c r="AA6367" s="13">
        <v>2448906</v>
      </c>
      <c r="AB6367" s="14">
        <v>8.73</v>
      </c>
    </row>
    <row r="6368" spans="1:28" x14ac:dyDescent="0.25">
      <c r="A6368" s="9">
        <v>2011</v>
      </c>
      <c r="B6368" s="9">
        <v>11</v>
      </c>
      <c r="C6368" s="9" t="s">
        <v>62</v>
      </c>
      <c r="D6368" s="10" t="s">
        <v>72</v>
      </c>
      <c r="E6368" s="11">
        <v>32723</v>
      </c>
      <c r="F6368" s="11">
        <v>340431</v>
      </c>
      <c r="G6368" s="11">
        <v>375006</v>
      </c>
      <c r="H6368" s="12">
        <v>9.61</v>
      </c>
      <c r="I6368" s="13">
        <v>26545</v>
      </c>
      <c r="J6368" s="13">
        <v>343349</v>
      </c>
      <c r="K6368" s="13">
        <v>68948</v>
      </c>
      <c r="L6368" s="14">
        <v>7.73</v>
      </c>
      <c r="M6368" s="11">
        <v>12842</v>
      </c>
      <c r="N6368" s="11">
        <v>213574</v>
      </c>
      <c r="O6368" s="11">
        <v>3058</v>
      </c>
      <c r="P6368" s="12">
        <v>6.01</v>
      </c>
      <c r="Q6368" s="13">
        <v>0</v>
      </c>
      <c r="R6368" s="13">
        <v>0</v>
      </c>
      <c r="S6368" s="13">
        <v>0</v>
      </c>
      <c r="T6368" s="14">
        <v>0</v>
      </c>
      <c r="U6368" s="11" t="s">
        <v>21</v>
      </c>
      <c r="V6368" s="11" t="s">
        <v>21</v>
      </c>
      <c r="W6368" s="11" t="s">
        <v>21</v>
      </c>
      <c r="X6368" s="12" t="s">
        <v>21</v>
      </c>
      <c r="Y6368" s="13">
        <v>72110</v>
      </c>
      <c r="Z6368" s="13">
        <v>897354</v>
      </c>
      <c r="AA6368" s="13">
        <v>447012</v>
      </c>
      <c r="AB6368" s="14">
        <v>8.0399999999999991</v>
      </c>
    </row>
    <row r="6369" spans="1:28" x14ac:dyDescent="0.25">
      <c r="A6369" s="9">
        <v>2011</v>
      </c>
      <c r="B6369" s="9">
        <v>11</v>
      </c>
      <c r="C6369" s="9" t="s">
        <v>63</v>
      </c>
      <c r="D6369" s="10" t="s">
        <v>72</v>
      </c>
      <c r="E6369" s="11">
        <v>267492</v>
      </c>
      <c r="F6369" s="11">
        <v>2636629</v>
      </c>
      <c r="G6369" s="11">
        <v>2705484</v>
      </c>
      <c r="H6369" s="12">
        <v>10.15</v>
      </c>
      <c r="I6369" s="13">
        <v>216377</v>
      </c>
      <c r="J6369" s="13">
        <v>2120351</v>
      </c>
      <c r="K6369" s="13">
        <v>464642</v>
      </c>
      <c r="L6369" s="14">
        <v>10.199999999999999</v>
      </c>
      <c r="M6369" s="11">
        <v>153434</v>
      </c>
      <c r="N6369" s="11">
        <v>2372705</v>
      </c>
      <c r="O6369" s="11">
        <v>2032</v>
      </c>
      <c r="P6369" s="12">
        <v>6.47</v>
      </c>
      <c r="Q6369" s="13">
        <v>20</v>
      </c>
      <c r="R6369" s="13">
        <v>162</v>
      </c>
      <c r="S6369" s="13">
        <v>1</v>
      </c>
      <c r="T6369" s="14">
        <v>12.35</v>
      </c>
      <c r="U6369" s="11" t="s">
        <v>21</v>
      </c>
      <c r="V6369" s="11" t="s">
        <v>21</v>
      </c>
      <c r="W6369" s="11" t="s">
        <v>21</v>
      </c>
      <c r="X6369" s="12" t="s">
        <v>21</v>
      </c>
      <c r="Y6369" s="13">
        <v>637324</v>
      </c>
      <c r="Z6369" s="13">
        <v>7129847</v>
      </c>
      <c r="AA6369" s="13">
        <v>3172159</v>
      </c>
      <c r="AB6369" s="14">
        <v>8.94</v>
      </c>
    </row>
    <row r="6370" spans="1:28" x14ac:dyDescent="0.25">
      <c r="A6370" s="9">
        <v>2011</v>
      </c>
      <c r="B6370" s="9">
        <v>11</v>
      </c>
      <c r="C6370" s="9" t="s">
        <v>64</v>
      </c>
      <c r="D6370" s="10" t="s">
        <v>72</v>
      </c>
      <c r="E6370" s="11">
        <v>906881</v>
      </c>
      <c r="F6370" s="11">
        <v>8100960</v>
      </c>
      <c r="G6370" s="11">
        <v>9635137</v>
      </c>
      <c r="H6370" s="12">
        <v>11.19</v>
      </c>
      <c r="I6370" s="13">
        <v>796123</v>
      </c>
      <c r="J6370" s="13">
        <v>9231488</v>
      </c>
      <c r="K6370" s="13">
        <v>1356985</v>
      </c>
      <c r="L6370" s="14">
        <v>8.6199999999999992</v>
      </c>
      <c r="M6370" s="11">
        <v>485313</v>
      </c>
      <c r="N6370" s="11">
        <v>8164932</v>
      </c>
      <c r="O6370" s="11">
        <v>96706</v>
      </c>
      <c r="P6370" s="12">
        <v>5.94</v>
      </c>
      <c r="Q6370" s="13">
        <v>664</v>
      </c>
      <c r="R6370" s="13">
        <v>6559</v>
      </c>
      <c r="S6370" s="13">
        <v>2</v>
      </c>
      <c r="T6370" s="14">
        <v>10.119999999999999</v>
      </c>
      <c r="U6370" s="11" t="s">
        <v>21</v>
      </c>
      <c r="V6370" s="11" t="s">
        <v>21</v>
      </c>
      <c r="W6370" s="11" t="s">
        <v>21</v>
      </c>
      <c r="X6370" s="12" t="s">
        <v>21</v>
      </c>
      <c r="Y6370" s="13">
        <v>2188982</v>
      </c>
      <c r="Z6370" s="13">
        <v>25503940</v>
      </c>
      <c r="AA6370" s="13">
        <v>11088830</v>
      </c>
      <c r="AB6370" s="14">
        <v>8.58</v>
      </c>
    </row>
    <row r="6371" spans="1:28" x14ac:dyDescent="0.25">
      <c r="A6371" s="9">
        <v>2011</v>
      </c>
      <c r="B6371" s="9">
        <v>11</v>
      </c>
      <c r="C6371" s="9" t="s">
        <v>65</v>
      </c>
      <c r="D6371" s="10" t="s">
        <v>72</v>
      </c>
      <c r="E6371" s="11">
        <v>56035</v>
      </c>
      <c r="F6371" s="11">
        <v>624138</v>
      </c>
      <c r="G6371" s="11">
        <v>952740</v>
      </c>
      <c r="H6371" s="12">
        <v>8.98</v>
      </c>
      <c r="I6371" s="13">
        <v>60702</v>
      </c>
      <c r="J6371" s="13">
        <v>834265</v>
      </c>
      <c r="K6371" s="13">
        <v>118512</v>
      </c>
      <c r="L6371" s="14">
        <v>7.28</v>
      </c>
      <c r="M6371" s="11">
        <v>38649</v>
      </c>
      <c r="N6371" s="11">
        <v>821310</v>
      </c>
      <c r="O6371" s="11">
        <v>9321</v>
      </c>
      <c r="P6371" s="12">
        <v>4.71</v>
      </c>
      <c r="Q6371" s="13">
        <v>283</v>
      </c>
      <c r="R6371" s="13">
        <v>3284</v>
      </c>
      <c r="S6371" s="13">
        <v>0</v>
      </c>
      <c r="T6371" s="14">
        <v>8.6199999999999992</v>
      </c>
      <c r="U6371" s="11" t="s">
        <v>21</v>
      </c>
      <c r="V6371" s="11" t="s">
        <v>21</v>
      </c>
      <c r="W6371" s="11" t="s">
        <v>21</v>
      </c>
      <c r="X6371" s="12" t="s">
        <v>21</v>
      </c>
      <c r="Y6371" s="13">
        <v>155670</v>
      </c>
      <c r="Z6371" s="13">
        <v>2282996</v>
      </c>
      <c r="AA6371" s="13">
        <v>1080573</v>
      </c>
      <c r="AB6371" s="14">
        <v>6.82</v>
      </c>
    </row>
    <row r="6372" spans="1:28" x14ac:dyDescent="0.25">
      <c r="A6372" s="9">
        <v>2011</v>
      </c>
      <c r="B6372" s="9">
        <v>11</v>
      </c>
      <c r="C6372" s="9" t="s">
        <v>66</v>
      </c>
      <c r="D6372" s="10" t="s">
        <v>72</v>
      </c>
      <c r="E6372" s="11">
        <v>333672</v>
      </c>
      <c r="F6372" s="11">
        <v>3074933</v>
      </c>
      <c r="G6372" s="11">
        <v>3234968</v>
      </c>
      <c r="H6372" s="12">
        <v>10.85</v>
      </c>
      <c r="I6372" s="13">
        <v>283154</v>
      </c>
      <c r="J6372" s="13">
        <v>3455544</v>
      </c>
      <c r="K6372" s="13">
        <v>415551</v>
      </c>
      <c r="L6372" s="14">
        <v>8.19</v>
      </c>
      <c r="M6372" s="11">
        <v>91067</v>
      </c>
      <c r="N6372" s="11">
        <v>1386311</v>
      </c>
      <c r="O6372" s="11">
        <v>4071</v>
      </c>
      <c r="P6372" s="12">
        <v>6.57</v>
      </c>
      <c r="Q6372" s="13">
        <v>1279</v>
      </c>
      <c r="R6372" s="13">
        <v>14823</v>
      </c>
      <c r="S6372" s="13">
        <v>1</v>
      </c>
      <c r="T6372" s="14">
        <v>8.6300000000000008</v>
      </c>
      <c r="U6372" s="11" t="s">
        <v>21</v>
      </c>
      <c r="V6372" s="11" t="s">
        <v>21</v>
      </c>
      <c r="W6372" s="11" t="s">
        <v>21</v>
      </c>
      <c r="X6372" s="12" t="s">
        <v>21</v>
      </c>
      <c r="Y6372" s="13">
        <v>709171</v>
      </c>
      <c r="Z6372" s="13">
        <v>7931611</v>
      </c>
      <c r="AA6372" s="13">
        <v>3654591</v>
      </c>
      <c r="AB6372" s="14">
        <v>8.94</v>
      </c>
    </row>
    <row r="6373" spans="1:28" x14ac:dyDescent="0.25">
      <c r="A6373" s="9">
        <v>2011</v>
      </c>
      <c r="B6373" s="9">
        <v>11</v>
      </c>
      <c r="C6373" s="9" t="s">
        <v>67</v>
      </c>
      <c r="D6373" s="10" t="s">
        <v>72</v>
      </c>
      <c r="E6373" s="11">
        <v>26090</v>
      </c>
      <c r="F6373" s="11">
        <v>157219</v>
      </c>
      <c r="G6373" s="11">
        <v>308922</v>
      </c>
      <c r="H6373" s="12">
        <v>16.59</v>
      </c>
      <c r="I6373" s="13">
        <v>22091</v>
      </c>
      <c r="J6373" s="13">
        <v>155849</v>
      </c>
      <c r="K6373" s="13">
        <v>51017</v>
      </c>
      <c r="L6373" s="14">
        <v>14.17</v>
      </c>
      <c r="M6373" s="11">
        <v>11081</v>
      </c>
      <c r="N6373" s="11">
        <v>110073</v>
      </c>
      <c r="O6373" s="11">
        <v>222</v>
      </c>
      <c r="P6373" s="12">
        <v>10.07</v>
      </c>
      <c r="Q6373" s="13">
        <v>0</v>
      </c>
      <c r="R6373" s="13">
        <v>0</v>
      </c>
      <c r="S6373" s="13">
        <v>0</v>
      </c>
      <c r="T6373" s="14">
        <v>0</v>
      </c>
      <c r="U6373" s="11" t="s">
        <v>21</v>
      </c>
      <c r="V6373" s="11" t="s">
        <v>21</v>
      </c>
      <c r="W6373" s="11" t="s">
        <v>21</v>
      </c>
      <c r="X6373" s="12" t="s">
        <v>21</v>
      </c>
      <c r="Y6373" s="13">
        <v>59262</v>
      </c>
      <c r="Z6373" s="13">
        <v>423141</v>
      </c>
      <c r="AA6373" s="13">
        <v>360161</v>
      </c>
      <c r="AB6373" s="14">
        <v>14.01</v>
      </c>
    </row>
    <row r="6374" spans="1:28" x14ac:dyDescent="0.25">
      <c r="A6374" s="9">
        <v>2011</v>
      </c>
      <c r="B6374" s="9">
        <v>11</v>
      </c>
      <c r="C6374" s="9" t="s">
        <v>68</v>
      </c>
      <c r="D6374" s="10" t="s">
        <v>72</v>
      </c>
      <c r="E6374" s="11">
        <v>250204</v>
      </c>
      <c r="F6374" s="11">
        <v>2962923</v>
      </c>
      <c r="G6374" s="11">
        <v>2832527</v>
      </c>
      <c r="H6374" s="12">
        <v>8.44</v>
      </c>
      <c r="I6374" s="13">
        <v>184265</v>
      </c>
      <c r="J6374" s="13">
        <v>2412320</v>
      </c>
      <c r="K6374" s="13">
        <v>354795</v>
      </c>
      <c r="L6374" s="14">
        <v>7.64</v>
      </c>
      <c r="M6374" s="11">
        <v>96245</v>
      </c>
      <c r="N6374" s="11">
        <v>2266647</v>
      </c>
      <c r="O6374" s="11">
        <v>29627</v>
      </c>
      <c r="P6374" s="12">
        <v>4.25</v>
      </c>
      <c r="Q6374" s="13">
        <v>57</v>
      </c>
      <c r="R6374" s="13">
        <v>640</v>
      </c>
      <c r="S6374" s="13">
        <v>6</v>
      </c>
      <c r="T6374" s="14">
        <v>8.91</v>
      </c>
      <c r="U6374" s="11" t="s">
        <v>21</v>
      </c>
      <c r="V6374" s="11" t="s">
        <v>21</v>
      </c>
      <c r="W6374" s="11" t="s">
        <v>21</v>
      </c>
      <c r="X6374" s="12" t="s">
        <v>21</v>
      </c>
      <c r="Y6374" s="13">
        <v>530771</v>
      </c>
      <c r="Z6374" s="13">
        <v>7642530</v>
      </c>
      <c r="AA6374" s="13">
        <v>3216955</v>
      </c>
      <c r="AB6374" s="14">
        <v>6.94</v>
      </c>
    </row>
    <row r="6375" spans="1:28" x14ac:dyDescent="0.25">
      <c r="A6375" s="9">
        <v>2011</v>
      </c>
      <c r="B6375" s="9">
        <v>11</v>
      </c>
      <c r="C6375" s="9" t="s">
        <v>69</v>
      </c>
      <c r="D6375" s="10" t="s">
        <v>72</v>
      </c>
      <c r="E6375" s="11">
        <v>221528</v>
      </c>
      <c r="F6375" s="11">
        <v>1693412</v>
      </c>
      <c r="G6375" s="11">
        <v>2600025</v>
      </c>
      <c r="H6375" s="12">
        <v>13.08</v>
      </c>
      <c r="I6375" s="13">
        <v>182870</v>
      </c>
      <c r="J6375" s="13">
        <v>1774735</v>
      </c>
      <c r="K6375" s="13">
        <v>340841</v>
      </c>
      <c r="L6375" s="14">
        <v>10.3</v>
      </c>
      <c r="M6375" s="11">
        <v>134758</v>
      </c>
      <c r="N6375" s="11">
        <v>1862373</v>
      </c>
      <c r="O6375" s="11">
        <v>4866</v>
      </c>
      <c r="P6375" s="12">
        <v>7.24</v>
      </c>
      <c r="Q6375" s="13">
        <v>0</v>
      </c>
      <c r="R6375" s="13">
        <v>0</v>
      </c>
      <c r="S6375" s="13">
        <v>0</v>
      </c>
      <c r="T6375" s="14">
        <v>0</v>
      </c>
      <c r="U6375" s="11" t="s">
        <v>21</v>
      </c>
      <c r="V6375" s="11" t="s">
        <v>21</v>
      </c>
      <c r="W6375" s="11" t="s">
        <v>21</v>
      </c>
      <c r="X6375" s="12" t="s">
        <v>21</v>
      </c>
      <c r="Y6375" s="13">
        <v>539156</v>
      </c>
      <c r="Z6375" s="13">
        <v>5330520</v>
      </c>
      <c r="AA6375" s="13">
        <v>2945732</v>
      </c>
      <c r="AB6375" s="14">
        <v>10.11</v>
      </c>
    </row>
    <row r="6376" spans="1:28" x14ac:dyDescent="0.25">
      <c r="A6376" s="9">
        <v>2011</v>
      </c>
      <c r="B6376" s="9">
        <v>11</v>
      </c>
      <c r="C6376" s="9" t="s">
        <v>70</v>
      </c>
      <c r="D6376" s="10" t="s">
        <v>72</v>
      </c>
      <c r="E6376" s="11">
        <v>86554</v>
      </c>
      <c r="F6376" s="11">
        <v>896624</v>
      </c>
      <c r="G6376" s="11">
        <v>867442</v>
      </c>
      <c r="H6376" s="12">
        <v>9.65</v>
      </c>
      <c r="I6376" s="13">
        <v>47910</v>
      </c>
      <c r="J6376" s="13">
        <v>564095</v>
      </c>
      <c r="K6376" s="13">
        <v>138163</v>
      </c>
      <c r="L6376" s="14">
        <v>8.49</v>
      </c>
      <c r="M6376" s="11">
        <v>63248</v>
      </c>
      <c r="N6376" s="11">
        <v>1015630</v>
      </c>
      <c r="O6376" s="11">
        <v>12495</v>
      </c>
      <c r="P6376" s="12">
        <v>6.23</v>
      </c>
      <c r="Q6376" s="13">
        <v>31</v>
      </c>
      <c r="R6376" s="13">
        <v>417</v>
      </c>
      <c r="S6376" s="13">
        <v>1</v>
      </c>
      <c r="T6376" s="14">
        <v>7.43</v>
      </c>
      <c r="U6376" s="11" t="s">
        <v>21</v>
      </c>
      <c r="V6376" s="11" t="s">
        <v>21</v>
      </c>
      <c r="W6376" s="11" t="s">
        <v>21</v>
      </c>
      <c r="X6376" s="12" t="s">
        <v>21</v>
      </c>
      <c r="Y6376" s="13">
        <v>197742</v>
      </c>
      <c r="Z6376" s="13">
        <v>2476766</v>
      </c>
      <c r="AA6376" s="13">
        <v>1018101</v>
      </c>
      <c r="AB6376" s="14">
        <v>7.98</v>
      </c>
    </row>
    <row r="6377" spans="1:28" x14ac:dyDescent="0.25">
      <c r="A6377" s="9">
        <v>2011</v>
      </c>
      <c r="B6377" s="9">
        <v>11</v>
      </c>
      <c r="C6377" s="9" t="s">
        <v>71</v>
      </c>
      <c r="D6377" s="10" t="s">
        <v>72</v>
      </c>
      <c r="E6377" s="11">
        <v>22655</v>
      </c>
      <c r="F6377" s="11">
        <v>237488</v>
      </c>
      <c r="G6377" s="11">
        <v>259006</v>
      </c>
      <c r="H6377" s="12">
        <v>9.5399999999999991</v>
      </c>
      <c r="I6377" s="13">
        <v>29990</v>
      </c>
      <c r="J6377" s="13">
        <v>387208</v>
      </c>
      <c r="K6377" s="13">
        <v>60019</v>
      </c>
      <c r="L6377" s="14">
        <v>7.75</v>
      </c>
      <c r="M6377" s="11">
        <v>51730</v>
      </c>
      <c r="N6377" s="11">
        <v>904115</v>
      </c>
      <c r="O6377" s="11">
        <v>9279</v>
      </c>
      <c r="P6377" s="12">
        <v>5.72</v>
      </c>
      <c r="Q6377" s="13">
        <v>0</v>
      </c>
      <c r="R6377" s="13">
        <v>0</v>
      </c>
      <c r="S6377" s="13">
        <v>0</v>
      </c>
      <c r="T6377" s="14">
        <v>0</v>
      </c>
      <c r="U6377" s="11" t="s">
        <v>21</v>
      </c>
      <c r="V6377" s="11" t="s">
        <v>21</v>
      </c>
      <c r="W6377" s="11" t="s">
        <v>21</v>
      </c>
      <c r="X6377" s="12" t="s">
        <v>21</v>
      </c>
      <c r="Y6377" s="13">
        <v>104374</v>
      </c>
      <c r="Z6377" s="13">
        <v>1528811</v>
      </c>
      <c r="AA6377" s="13">
        <v>328304</v>
      </c>
      <c r="AB6377" s="14">
        <v>6.83</v>
      </c>
    </row>
    <row r="6378" spans="1:28" x14ac:dyDescent="0.25">
      <c r="A6378" s="9">
        <v>2011</v>
      </c>
      <c r="B6378" s="9">
        <v>10</v>
      </c>
      <c r="C6378" s="9" t="s">
        <v>19</v>
      </c>
      <c r="D6378" s="10" t="s">
        <v>72</v>
      </c>
      <c r="E6378" s="11">
        <v>29531</v>
      </c>
      <c r="F6378" s="11">
        <v>162229</v>
      </c>
      <c r="G6378" s="11">
        <v>275067</v>
      </c>
      <c r="H6378" s="12">
        <v>18.2</v>
      </c>
      <c r="I6378" s="13">
        <v>34262</v>
      </c>
      <c r="J6378" s="13">
        <v>231021</v>
      </c>
      <c r="K6378" s="13">
        <v>48477</v>
      </c>
      <c r="L6378" s="14">
        <v>14.83</v>
      </c>
      <c r="M6378" s="11">
        <v>20191</v>
      </c>
      <c r="N6378" s="11">
        <v>116111</v>
      </c>
      <c r="O6378" s="11">
        <v>1333</v>
      </c>
      <c r="P6378" s="12">
        <v>17.39</v>
      </c>
      <c r="Q6378" s="13">
        <v>0</v>
      </c>
      <c r="R6378" s="13">
        <v>0</v>
      </c>
      <c r="S6378" s="13">
        <v>0</v>
      </c>
      <c r="T6378" s="14">
        <v>0</v>
      </c>
      <c r="U6378" s="11" t="s">
        <v>21</v>
      </c>
      <c r="V6378" s="11" t="s">
        <v>21</v>
      </c>
      <c r="W6378" s="11" t="s">
        <v>21</v>
      </c>
      <c r="X6378" s="12" t="s">
        <v>21</v>
      </c>
      <c r="Y6378" s="13">
        <v>83984</v>
      </c>
      <c r="Z6378" s="13">
        <v>509361</v>
      </c>
      <c r="AA6378" s="13">
        <v>324877</v>
      </c>
      <c r="AB6378" s="14">
        <v>16.489999999999998</v>
      </c>
    </row>
    <row r="6379" spans="1:28" x14ac:dyDescent="0.25">
      <c r="A6379" s="9">
        <v>2011</v>
      </c>
      <c r="B6379" s="9">
        <v>10</v>
      </c>
      <c r="C6379" s="9" t="s">
        <v>22</v>
      </c>
      <c r="D6379" s="10" t="s">
        <v>72</v>
      </c>
      <c r="E6379" s="11">
        <v>236572</v>
      </c>
      <c r="F6379" s="11">
        <v>2016542</v>
      </c>
      <c r="G6379" s="11">
        <v>2146171</v>
      </c>
      <c r="H6379" s="12">
        <v>11.73</v>
      </c>
      <c r="I6379" s="13">
        <v>185898</v>
      </c>
      <c r="J6379" s="13">
        <v>1680241</v>
      </c>
      <c r="K6379" s="13">
        <v>357135</v>
      </c>
      <c r="L6379" s="14">
        <v>11.06</v>
      </c>
      <c r="M6379" s="11">
        <v>167939</v>
      </c>
      <c r="N6379" s="11">
        <v>2764260</v>
      </c>
      <c r="O6379" s="11">
        <v>6549</v>
      </c>
      <c r="P6379" s="12">
        <v>6.08</v>
      </c>
      <c r="Q6379" s="13">
        <v>0</v>
      </c>
      <c r="R6379" s="13">
        <v>0</v>
      </c>
      <c r="S6379" s="13">
        <v>0</v>
      </c>
      <c r="T6379" s="14">
        <v>0</v>
      </c>
      <c r="U6379" s="11" t="s">
        <v>21</v>
      </c>
      <c r="V6379" s="11" t="s">
        <v>21</v>
      </c>
      <c r="W6379" s="11" t="s">
        <v>21</v>
      </c>
      <c r="X6379" s="12" t="s">
        <v>21</v>
      </c>
      <c r="Y6379" s="13">
        <v>590409</v>
      </c>
      <c r="Z6379" s="13">
        <v>6461043</v>
      </c>
      <c r="AA6379" s="13">
        <v>2509855</v>
      </c>
      <c r="AB6379" s="14">
        <v>9.14</v>
      </c>
    </row>
    <row r="6380" spans="1:28" x14ac:dyDescent="0.25">
      <c r="A6380" s="9">
        <v>2011</v>
      </c>
      <c r="B6380" s="9">
        <v>10</v>
      </c>
      <c r="C6380" s="9" t="s">
        <v>23</v>
      </c>
      <c r="D6380" s="10" t="s">
        <v>72</v>
      </c>
      <c r="E6380" s="11">
        <v>108179</v>
      </c>
      <c r="F6380" s="11">
        <v>1149430</v>
      </c>
      <c r="G6380" s="11">
        <v>1330685</v>
      </c>
      <c r="H6380" s="12">
        <v>9.41</v>
      </c>
      <c r="I6380" s="13">
        <v>75574</v>
      </c>
      <c r="J6380" s="13">
        <v>1001711</v>
      </c>
      <c r="K6380" s="13">
        <v>180800</v>
      </c>
      <c r="L6380" s="14">
        <v>7.54</v>
      </c>
      <c r="M6380" s="11">
        <v>80852</v>
      </c>
      <c r="N6380" s="11">
        <v>1484196</v>
      </c>
      <c r="O6380" s="11">
        <v>35165</v>
      </c>
      <c r="P6380" s="12">
        <v>5.45</v>
      </c>
      <c r="Q6380" s="13">
        <v>4</v>
      </c>
      <c r="R6380" s="13">
        <v>34</v>
      </c>
      <c r="S6380" s="13">
        <v>2</v>
      </c>
      <c r="T6380" s="14">
        <v>11.76</v>
      </c>
      <c r="U6380" s="11" t="s">
        <v>21</v>
      </c>
      <c r="V6380" s="11" t="s">
        <v>21</v>
      </c>
      <c r="W6380" s="11" t="s">
        <v>21</v>
      </c>
      <c r="X6380" s="12" t="s">
        <v>21</v>
      </c>
      <c r="Y6380" s="13">
        <v>264609</v>
      </c>
      <c r="Z6380" s="13">
        <v>3635372</v>
      </c>
      <c r="AA6380" s="13">
        <v>1546652</v>
      </c>
      <c r="AB6380" s="14">
        <v>7.28</v>
      </c>
    </row>
    <row r="6381" spans="1:28" x14ac:dyDescent="0.25">
      <c r="A6381" s="9">
        <v>2011</v>
      </c>
      <c r="B6381" s="9">
        <v>10</v>
      </c>
      <c r="C6381" s="9" t="s">
        <v>24</v>
      </c>
      <c r="D6381" s="10" t="s">
        <v>72</v>
      </c>
      <c r="E6381" s="11">
        <v>264910</v>
      </c>
      <c r="F6381" s="11">
        <v>2391502</v>
      </c>
      <c r="G6381" s="11">
        <v>2574093</v>
      </c>
      <c r="H6381" s="12">
        <v>11.08</v>
      </c>
      <c r="I6381" s="13">
        <v>238214</v>
      </c>
      <c r="J6381" s="13">
        <v>2457774</v>
      </c>
      <c r="K6381" s="13">
        <v>306059</v>
      </c>
      <c r="L6381" s="14">
        <v>9.69</v>
      </c>
      <c r="M6381" s="11">
        <v>71504</v>
      </c>
      <c r="N6381" s="11">
        <v>1038896</v>
      </c>
      <c r="O6381" s="11">
        <v>7223</v>
      </c>
      <c r="P6381" s="12">
        <v>6.88</v>
      </c>
      <c r="Q6381" s="13">
        <v>0</v>
      </c>
      <c r="R6381" s="13">
        <v>0</v>
      </c>
      <c r="S6381" s="13">
        <v>0</v>
      </c>
      <c r="T6381" s="14">
        <v>0</v>
      </c>
      <c r="U6381" s="11" t="s">
        <v>21</v>
      </c>
      <c r="V6381" s="11" t="s">
        <v>21</v>
      </c>
      <c r="W6381" s="11" t="s">
        <v>21</v>
      </c>
      <c r="X6381" s="12" t="s">
        <v>21</v>
      </c>
      <c r="Y6381" s="13">
        <v>574627</v>
      </c>
      <c r="Z6381" s="13">
        <v>5888172</v>
      </c>
      <c r="AA6381" s="13">
        <v>2887375</v>
      </c>
      <c r="AB6381" s="14">
        <v>9.76</v>
      </c>
    </row>
    <row r="6382" spans="1:28" x14ac:dyDescent="0.25">
      <c r="A6382" s="9">
        <v>2011</v>
      </c>
      <c r="B6382" s="9">
        <v>10</v>
      </c>
      <c r="C6382" s="9" t="s">
        <v>25</v>
      </c>
      <c r="D6382" s="10" t="s">
        <v>72</v>
      </c>
      <c r="E6382" s="11">
        <v>1004028</v>
      </c>
      <c r="F6382" s="11">
        <v>7088168</v>
      </c>
      <c r="G6382" s="11">
        <v>13034221</v>
      </c>
      <c r="H6382" s="12">
        <v>14.16</v>
      </c>
      <c r="I6382" s="13">
        <v>1437719</v>
      </c>
      <c r="J6382" s="13">
        <v>10547797</v>
      </c>
      <c r="K6382" s="13">
        <v>1821027</v>
      </c>
      <c r="L6382" s="14">
        <v>13.63</v>
      </c>
      <c r="M6382" s="11">
        <v>475807</v>
      </c>
      <c r="N6382" s="11">
        <v>4365854</v>
      </c>
      <c r="O6382" s="11">
        <v>73315</v>
      </c>
      <c r="P6382" s="12">
        <v>10.9</v>
      </c>
      <c r="Q6382" s="13">
        <v>5864</v>
      </c>
      <c r="R6382" s="13">
        <v>70948</v>
      </c>
      <c r="S6382" s="13">
        <v>13</v>
      </c>
      <c r="T6382" s="14">
        <v>8.27</v>
      </c>
      <c r="U6382" s="11" t="s">
        <v>21</v>
      </c>
      <c r="V6382" s="11" t="s">
        <v>21</v>
      </c>
      <c r="W6382" s="11" t="s">
        <v>21</v>
      </c>
      <c r="X6382" s="12" t="s">
        <v>21</v>
      </c>
      <c r="Y6382" s="13">
        <v>2923418</v>
      </c>
      <c r="Z6382" s="13">
        <v>22072767</v>
      </c>
      <c r="AA6382" s="13">
        <v>14928576</v>
      </c>
      <c r="AB6382" s="14">
        <v>13.24</v>
      </c>
    </row>
    <row r="6383" spans="1:28" x14ac:dyDescent="0.25">
      <c r="A6383" s="9">
        <v>2011</v>
      </c>
      <c r="B6383" s="9">
        <v>10</v>
      </c>
      <c r="C6383" s="9" t="s">
        <v>26</v>
      </c>
      <c r="D6383" s="10" t="s">
        <v>72</v>
      </c>
      <c r="E6383" s="11">
        <v>147658</v>
      </c>
      <c r="F6383" s="11">
        <v>1337516</v>
      </c>
      <c r="G6383" s="11">
        <v>2144725</v>
      </c>
      <c r="H6383" s="12">
        <v>11.04</v>
      </c>
      <c r="I6383" s="13">
        <v>154963</v>
      </c>
      <c r="J6383" s="13">
        <v>1630130</v>
      </c>
      <c r="K6383" s="13">
        <v>348373</v>
      </c>
      <c r="L6383" s="14">
        <v>9.51</v>
      </c>
      <c r="M6383" s="11">
        <v>90247</v>
      </c>
      <c r="N6383" s="11">
        <v>1265295</v>
      </c>
      <c r="O6383" s="11">
        <v>16500</v>
      </c>
      <c r="P6383" s="12">
        <v>7.13</v>
      </c>
      <c r="Q6383" s="13">
        <v>428</v>
      </c>
      <c r="R6383" s="13">
        <v>4295</v>
      </c>
      <c r="S6383" s="13">
        <v>1</v>
      </c>
      <c r="T6383" s="14">
        <v>9.9700000000000006</v>
      </c>
      <c r="U6383" s="11" t="s">
        <v>21</v>
      </c>
      <c r="V6383" s="11" t="s">
        <v>21</v>
      </c>
      <c r="W6383" s="11" t="s">
        <v>21</v>
      </c>
      <c r="X6383" s="12" t="s">
        <v>21</v>
      </c>
      <c r="Y6383" s="13">
        <v>393296</v>
      </c>
      <c r="Z6383" s="13">
        <v>4237235</v>
      </c>
      <c r="AA6383" s="13">
        <v>2509599</v>
      </c>
      <c r="AB6383" s="14">
        <v>9.2799999999999994</v>
      </c>
    </row>
    <row r="6384" spans="1:28" x14ac:dyDescent="0.25">
      <c r="A6384" s="9">
        <v>2011</v>
      </c>
      <c r="B6384" s="9">
        <v>10</v>
      </c>
      <c r="C6384" s="9" t="s">
        <v>27</v>
      </c>
      <c r="D6384" s="10" t="s">
        <v>72</v>
      </c>
      <c r="E6384" s="11">
        <v>164833</v>
      </c>
      <c r="F6384" s="11">
        <v>887850</v>
      </c>
      <c r="G6384" s="11">
        <v>1455336</v>
      </c>
      <c r="H6384" s="12">
        <v>18.57</v>
      </c>
      <c r="I6384" s="13">
        <v>161508</v>
      </c>
      <c r="J6384" s="13">
        <v>1061215</v>
      </c>
      <c r="K6384" s="13">
        <v>150247</v>
      </c>
      <c r="L6384" s="14">
        <v>15.22</v>
      </c>
      <c r="M6384" s="11">
        <v>37619</v>
      </c>
      <c r="N6384" s="11">
        <v>277772</v>
      </c>
      <c r="O6384" s="11">
        <v>5007</v>
      </c>
      <c r="P6384" s="12">
        <v>13.54</v>
      </c>
      <c r="Q6384" s="13">
        <v>1423</v>
      </c>
      <c r="R6384" s="13">
        <v>13878</v>
      </c>
      <c r="S6384" s="13">
        <v>4</v>
      </c>
      <c r="T6384" s="14">
        <v>10.25</v>
      </c>
      <c r="U6384" s="11" t="s">
        <v>21</v>
      </c>
      <c r="V6384" s="11" t="s">
        <v>21</v>
      </c>
      <c r="W6384" s="11" t="s">
        <v>21</v>
      </c>
      <c r="X6384" s="12" t="s">
        <v>21</v>
      </c>
      <c r="Y6384" s="13">
        <v>365383</v>
      </c>
      <c r="Z6384" s="13">
        <v>2240715</v>
      </c>
      <c r="AA6384" s="13">
        <v>1610594</v>
      </c>
      <c r="AB6384" s="14">
        <v>16.309999999999999</v>
      </c>
    </row>
    <row r="6385" spans="1:28" x14ac:dyDescent="0.25">
      <c r="A6385" s="9">
        <v>2011</v>
      </c>
      <c r="B6385" s="9">
        <v>10</v>
      </c>
      <c r="C6385" s="9" t="s">
        <v>28</v>
      </c>
      <c r="D6385" s="10" t="s">
        <v>72</v>
      </c>
      <c r="E6385" s="11">
        <v>15694</v>
      </c>
      <c r="F6385" s="11">
        <v>118282</v>
      </c>
      <c r="G6385" s="11">
        <v>229296</v>
      </c>
      <c r="H6385" s="12">
        <v>13.27</v>
      </c>
      <c r="I6385" s="13">
        <v>91815</v>
      </c>
      <c r="J6385" s="13">
        <v>719803</v>
      </c>
      <c r="K6385" s="13">
        <v>26490</v>
      </c>
      <c r="L6385" s="14">
        <v>12.76</v>
      </c>
      <c r="M6385" s="11">
        <v>782</v>
      </c>
      <c r="N6385" s="11">
        <v>15816</v>
      </c>
      <c r="O6385" s="11">
        <v>1</v>
      </c>
      <c r="P6385" s="12">
        <v>4.9400000000000004</v>
      </c>
      <c r="Q6385" s="13">
        <v>2504</v>
      </c>
      <c r="R6385" s="13">
        <v>26810</v>
      </c>
      <c r="S6385" s="13">
        <v>1</v>
      </c>
      <c r="T6385" s="14">
        <v>9.34</v>
      </c>
      <c r="U6385" s="11" t="s">
        <v>21</v>
      </c>
      <c r="V6385" s="11" t="s">
        <v>21</v>
      </c>
      <c r="W6385" s="11" t="s">
        <v>21</v>
      </c>
      <c r="X6385" s="12" t="s">
        <v>21</v>
      </c>
      <c r="Y6385" s="13">
        <v>110795</v>
      </c>
      <c r="Z6385" s="13">
        <v>880711</v>
      </c>
      <c r="AA6385" s="13">
        <v>255788</v>
      </c>
      <c r="AB6385" s="14">
        <v>12.58</v>
      </c>
    </row>
    <row r="6386" spans="1:28" x14ac:dyDescent="0.25">
      <c r="A6386" s="9">
        <v>2011</v>
      </c>
      <c r="B6386" s="9">
        <v>10</v>
      </c>
      <c r="C6386" s="9" t="s">
        <v>29</v>
      </c>
      <c r="D6386" s="10" t="s">
        <v>72</v>
      </c>
      <c r="E6386" s="11">
        <v>40970</v>
      </c>
      <c r="F6386" s="11">
        <v>290643</v>
      </c>
      <c r="G6386" s="11">
        <v>398200</v>
      </c>
      <c r="H6386" s="12">
        <v>14.1</v>
      </c>
      <c r="I6386" s="13">
        <v>35387</v>
      </c>
      <c r="J6386" s="13">
        <v>338503</v>
      </c>
      <c r="K6386" s="13">
        <v>50549</v>
      </c>
      <c r="L6386" s="14">
        <v>10.45</v>
      </c>
      <c r="M6386" s="11">
        <v>19190</v>
      </c>
      <c r="N6386" s="11">
        <v>229127</v>
      </c>
      <c r="O6386" s="11">
        <v>1242</v>
      </c>
      <c r="P6386" s="12">
        <v>8.3800000000000008</v>
      </c>
      <c r="Q6386" s="13">
        <v>0</v>
      </c>
      <c r="R6386" s="13">
        <v>0</v>
      </c>
      <c r="S6386" s="13">
        <v>0</v>
      </c>
      <c r="T6386" s="14">
        <v>0</v>
      </c>
      <c r="U6386" s="11" t="s">
        <v>21</v>
      </c>
      <c r="V6386" s="11" t="s">
        <v>21</v>
      </c>
      <c r="W6386" s="11" t="s">
        <v>21</v>
      </c>
      <c r="X6386" s="12" t="s">
        <v>21</v>
      </c>
      <c r="Y6386" s="13">
        <v>95547</v>
      </c>
      <c r="Z6386" s="13">
        <v>858273</v>
      </c>
      <c r="AA6386" s="13">
        <v>449991</v>
      </c>
      <c r="AB6386" s="14">
        <v>11.13</v>
      </c>
    </row>
    <row r="6387" spans="1:28" x14ac:dyDescent="0.25">
      <c r="A6387" s="9">
        <v>2011</v>
      </c>
      <c r="B6387" s="9">
        <v>10</v>
      </c>
      <c r="C6387" s="9" t="s">
        <v>30</v>
      </c>
      <c r="D6387" s="10" t="s">
        <v>72</v>
      </c>
      <c r="E6387" s="11">
        <v>1063081</v>
      </c>
      <c r="F6387" s="11">
        <v>9234738</v>
      </c>
      <c r="G6387" s="11">
        <v>8501534</v>
      </c>
      <c r="H6387" s="12">
        <v>11.51</v>
      </c>
      <c r="I6387" s="13">
        <v>778380</v>
      </c>
      <c r="J6387" s="13">
        <v>7831472</v>
      </c>
      <c r="K6387" s="13">
        <v>1136512</v>
      </c>
      <c r="L6387" s="14">
        <v>9.94</v>
      </c>
      <c r="M6387" s="11">
        <v>111717</v>
      </c>
      <c r="N6387" s="11">
        <v>1361021</v>
      </c>
      <c r="O6387" s="11">
        <v>17235</v>
      </c>
      <c r="P6387" s="12">
        <v>8.2100000000000009</v>
      </c>
      <c r="Q6387" s="13">
        <v>630</v>
      </c>
      <c r="R6387" s="13">
        <v>7100</v>
      </c>
      <c r="S6387" s="13">
        <v>3</v>
      </c>
      <c r="T6387" s="14">
        <v>8.8699999999999992</v>
      </c>
      <c r="U6387" s="11" t="s">
        <v>21</v>
      </c>
      <c r="V6387" s="11" t="s">
        <v>21</v>
      </c>
      <c r="W6387" s="11" t="s">
        <v>21</v>
      </c>
      <c r="X6387" s="12" t="s">
        <v>21</v>
      </c>
      <c r="Y6387" s="13">
        <v>1953808</v>
      </c>
      <c r="Z6387" s="13">
        <v>18434331</v>
      </c>
      <c r="AA6387" s="13">
        <v>9655284</v>
      </c>
      <c r="AB6387" s="14">
        <v>10.6</v>
      </c>
    </row>
    <row r="6388" spans="1:28" x14ac:dyDescent="0.25">
      <c r="A6388" s="9">
        <v>2011</v>
      </c>
      <c r="B6388" s="9">
        <v>10</v>
      </c>
      <c r="C6388" s="9" t="s">
        <v>31</v>
      </c>
      <c r="D6388" s="10" t="s">
        <v>72</v>
      </c>
      <c r="E6388" s="11">
        <v>380196</v>
      </c>
      <c r="F6388" s="11">
        <v>3504872</v>
      </c>
      <c r="G6388" s="11">
        <v>4057818</v>
      </c>
      <c r="H6388" s="12">
        <v>10.85</v>
      </c>
      <c r="I6388" s="13">
        <v>351604</v>
      </c>
      <c r="J6388" s="13">
        <v>3696674</v>
      </c>
      <c r="K6388" s="13">
        <v>549469</v>
      </c>
      <c r="L6388" s="14">
        <v>9.51</v>
      </c>
      <c r="M6388" s="11">
        <v>162174</v>
      </c>
      <c r="N6388" s="11">
        <v>2636332</v>
      </c>
      <c r="O6388" s="11">
        <v>16260</v>
      </c>
      <c r="P6388" s="12">
        <v>6.15</v>
      </c>
      <c r="Q6388" s="13">
        <v>830</v>
      </c>
      <c r="R6388" s="13">
        <v>12102</v>
      </c>
      <c r="S6388" s="13">
        <v>1</v>
      </c>
      <c r="T6388" s="14">
        <v>6.86</v>
      </c>
      <c r="U6388" s="11" t="s">
        <v>21</v>
      </c>
      <c r="V6388" s="11" t="s">
        <v>21</v>
      </c>
      <c r="W6388" s="11" t="s">
        <v>21</v>
      </c>
      <c r="X6388" s="12" t="s">
        <v>21</v>
      </c>
      <c r="Y6388" s="13">
        <v>894804</v>
      </c>
      <c r="Z6388" s="13">
        <v>9849979</v>
      </c>
      <c r="AA6388" s="13">
        <v>4623548</v>
      </c>
      <c r="AB6388" s="14">
        <v>9.08</v>
      </c>
    </row>
    <row r="6389" spans="1:28" x14ac:dyDescent="0.25">
      <c r="A6389" s="9">
        <v>2011</v>
      </c>
      <c r="B6389" s="9">
        <v>10</v>
      </c>
      <c r="C6389" s="9" t="s">
        <v>32</v>
      </c>
      <c r="D6389" s="10" t="s">
        <v>72</v>
      </c>
      <c r="E6389" s="11">
        <v>89792</v>
      </c>
      <c r="F6389" s="11">
        <v>244605</v>
      </c>
      <c r="G6389" s="11">
        <v>417819</v>
      </c>
      <c r="H6389" s="12">
        <v>36.71</v>
      </c>
      <c r="I6389" s="13">
        <v>100455</v>
      </c>
      <c r="J6389" s="13">
        <v>290965</v>
      </c>
      <c r="K6389" s="13">
        <v>60037</v>
      </c>
      <c r="L6389" s="14">
        <v>34.520000000000003</v>
      </c>
      <c r="M6389" s="11">
        <v>99275</v>
      </c>
      <c r="N6389" s="11">
        <v>324279</v>
      </c>
      <c r="O6389" s="11">
        <v>716</v>
      </c>
      <c r="P6389" s="12">
        <v>30.61</v>
      </c>
      <c r="Q6389" s="13">
        <v>0</v>
      </c>
      <c r="R6389" s="13">
        <v>0</v>
      </c>
      <c r="S6389" s="13">
        <v>0</v>
      </c>
      <c r="T6389" s="14">
        <v>0</v>
      </c>
      <c r="U6389" s="11" t="s">
        <v>21</v>
      </c>
      <c r="V6389" s="11" t="s">
        <v>21</v>
      </c>
      <c r="W6389" s="11" t="s">
        <v>21</v>
      </c>
      <c r="X6389" s="12" t="s">
        <v>21</v>
      </c>
      <c r="Y6389" s="13">
        <v>289521</v>
      </c>
      <c r="Z6389" s="13">
        <v>859848</v>
      </c>
      <c r="AA6389" s="13">
        <v>478572</v>
      </c>
      <c r="AB6389" s="14">
        <v>33.67</v>
      </c>
    </row>
    <row r="6390" spans="1:28" x14ac:dyDescent="0.25">
      <c r="A6390" s="9">
        <v>2011</v>
      </c>
      <c r="B6390" s="9">
        <v>10</v>
      </c>
      <c r="C6390" s="9" t="s">
        <v>33</v>
      </c>
      <c r="D6390" s="10" t="s">
        <v>72</v>
      </c>
      <c r="E6390" s="11">
        <v>94784</v>
      </c>
      <c r="F6390" s="11">
        <v>858039</v>
      </c>
      <c r="G6390" s="11">
        <v>1330459</v>
      </c>
      <c r="H6390" s="12">
        <v>11.05</v>
      </c>
      <c r="I6390" s="13">
        <v>77167</v>
      </c>
      <c r="J6390" s="13">
        <v>991203</v>
      </c>
      <c r="K6390" s="13">
        <v>219623</v>
      </c>
      <c r="L6390" s="14">
        <v>7.79</v>
      </c>
      <c r="M6390" s="11">
        <v>86280</v>
      </c>
      <c r="N6390" s="11">
        <v>1633753</v>
      </c>
      <c r="O6390" s="11">
        <v>7897</v>
      </c>
      <c r="P6390" s="12">
        <v>5.28</v>
      </c>
      <c r="Q6390" s="13">
        <v>0</v>
      </c>
      <c r="R6390" s="13">
        <v>0</v>
      </c>
      <c r="S6390" s="13">
        <v>0</v>
      </c>
      <c r="T6390" s="14">
        <v>0</v>
      </c>
      <c r="U6390" s="11" t="s">
        <v>21</v>
      </c>
      <c r="V6390" s="11" t="s">
        <v>21</v>
      </c>
      <c r="W6390" s="11" t="s">
        <v>21</v>
      </c>
      <c r="X6390" s="12" t="s">
        <v>21</v>
      </c>
      <c r="Y6390" s="13">
        <v>258231</v>
      </c>
      <c r="Z6390" s="13">
        <v>3482996</v>
      </c>
      <c r="AA6390" s="13">
        <v>1557979</v>
      </c>
      <c r="AB6390" s="14">
        <v>7.41</v>
      </c>
    </row>
    <row r="6391" spans="1:28" x14ac:dyDescent="0.25">
      <c r="A6391" s="9">
        <v>2011</v>
      </c>
      <c r="B6391" s="9">
        <v>10</v>
      </c>
      <c r="C6391" s="9" t="s">
        <v>34</v>
      </c>
      <c r="D6391" s="10" t="s">
        <v>72</v>
      </c>
      <c r="E6391" s="11">
        <v>42156</v>
      </c>
      <c r="F6391" s="11">
        <v>535974</v>
      </c>
      <c r="G6391" s="11">
        <v>668430</v>
      </c>
      <c r="H6391" s="12">
        <v>7.87</v>
      </c>
      <c r="I6391" s="13">
        <v>29443</v>
      </c>
      <c r="J6391" s="13">
        <v>464284</v>
      </c>
      <c r="K6391" s="13">
        <v>101677</v>
      </c>
      <c r="L6391" s="14">
        <v>6.34</v>
      </c>
      <c r="M6391" s="11">
        <v>33715</v>
      </c>
      <c r="N6391" s="11">
        <v>686414</v>
      </c>
      <c r="O6391" s="11">
        <v>26740</v>
      </c>
      <c r="P6391" s="12">
        <v>4.91</v>
      </c>
      <c r="Q6391" s="13">
        <v>0</v>
      </c>
      <c r="R6391" s="13">
        <v>0</v>
      </c>
      <c r="S6391" s="13">
        <v>0</v>
      </c>
      <c r="T6391" s="14">
        <v>0</v>
      </c>
      <c r="U6391" s="11" t="s">
        <v>21</v>
      </c>
      <c r="V6391" s="11" t="s">
        <v>21</v>
      </c>
      <c r="W6391" s="11" t="s">
        <v>21</v>
      </c>
      <c r="X6391" s="12" t="s">
        <v>21</v>
      </c>
      <c r="Y6391" s="13">
        <v>105314</v>
      </c>
      <c r="Z6391" s="13">
        <v>1686671</v>
      </c>
      <c r="AA6391" s="13">
        <v>796847</v>
      </c>
      <c r="AB6391" s="14">
        <v>6.24</v>
      </c>
    </row>
    <row r="6392" spans="1:28" x14ac:dyDescent="0.25">
      <c r="A6392" s="9">
        <v>2011</v>
      </c>
      <c r="B6392" s="9">
        <v>10</v>
      </c>
      <c r="C6392" s="9" t="s">
        <v>35</v>
      </c>
      <c r="D6392" s="10" t="s">
        <v>72</v>
      </c>
      <c r="E6392" s="11">
        <v>376688</v>
      </c>
      <c r="F6392" s="11">
        <v>2931398</v>
      </c>
      <c r="G6392" s="11">
        <v>5092448</v>
      </c>
      <c r="H6392" s="12">
        <v>12.85</v>
      </c>
      <c r="I6392" s="13">
        <v>343183</v>
      </c>
      <c r="J6392" s="13">
        <v>4018623</v>
      </c>
      <c r="K6392" s="13">
        <v>592403</v>
      </c>
      <c r="L6392" s="14">
        <v>8.5399999999999991</v>
      </c>
      <c r="M6392" s="11">
        <v>225715</v>
      </c>
      <c r="N6392" s="11">
        <v>3718038</v>
      </c>
      <c r="O6392" s="11">
        <v>5886</v>
      </c>
      <c r="P6392" s="12">
        <v>6.07</v>
      </c>
      <c r="Q6392" s="13">
        <v>2186</v>
      </c>
      <c r="R6392" s="13">
        <v>32155</v>
      </c>
      <c r="S6392" s="13">
        <v>3</v>
      </c>
      <c r="T6392" s="14">
        <v>6.8</v>
      </c>
      <c r="U6392" s="11" t="s">
        <v>21</v>
      </c>
      <c r="V6392" s="11" t="s">
        <v>21</v>
      </c>
      <c r="W6392" s="11" t="s">
        <v>21</v>
      </c>
      <c r="X6392" s="12" t="s">
        <v>21</v>
      </c>
      <c r="Y6392" s="13">
        <v>947772</v>
      </c>
      <c r="Z6392" s="13">
        <v>10700214</v>
      </c>
      <c r="AA6392" s="13">
        <v>5690740</v>
      </c>
      <c r="AB6392" s="14">
        <v>8.86</v>
      </c>
    </row>
    <row r="6393" spans="1:28" x14ac:dyDescent="0.25">
      <c r="A6393" s="9">
        <v>2011</v>
      </c>
      <c r="B6393" s="9">
        <v>10</v>
      </c>
      <c r="C6393" s="9" t="s">
        <v>36</v>
      </c>
      <c r="D6393" s="10" t="s">
        <v>72</v>
      </c>
      <c r="E6393" s="11">
        <v>228166</v>
      </c>
      <c r="F6393" s="11">
        <v>2059581</v>
      </c>
      <c r="G6393" s="11">
        <v>2740778</v>
      </c>
      <c r="H6393" s="12">
        <v>11.08</v>
      </c>
      <c r="I6393" s="13">
        <v>175569</v>
      </c>
      <c r="J6393" s="13">
        <v>1944850</v>
      </c>
      <c r="K6393" s="13">
        <v>343871</v>
      </c>
      <c r="L6393" s="14">
        <v>9.0299999999999994</v>
      </c>
      <c r="M6393" s="11">
        <v>259506</v>
      </c>
      <c r="N6393" s="11">
        <v>4119071</v>
      </c>
      <c r="O6393" s="11">
        <v>17902</v>
      </c>
      <c r="P6393" s="12">
        <v>6.3</v>
      </c>
      <c r="Q6393" s="13">
        <v>150</v>
      </c>
      <c r="R6393" s="13">
        <v>1535</v>
      </c>
      <c r="S6393" s="13">
        <v>1</v>
      </c>
      <c r="T6393" s="14">
        <v>9.77</v>
      </c>
      <c r="U6393" s="11" t="s">
        <v>21</v>
      </c>
      <c r="V6393" s="11" t="s">
        <v>21</v>
      </c>
      <c r="W6393" s="11" t="s">
        <v>21</v>
      </c>
      <c r="X6393" s="12" t="s">
        <v>21</v>
      </c>
      <c r="Y6393" s="13">
        <v>663391</v>
      </c>
      <c r="Z6393" s="13">
        <v>8125037</v>
      </c>
      <c r="AA6393" s="13">
        <v>3102552</v>
      </c>
      <c r="AB6393" s="14">
        <v>8.16</v>
      </c>
    </row>
    <row r="6394" spans="1:28" x14ac:dyDescent="0.25">
      <c r="A6394" s="9">
        <v>2011</v>
      </c>
      <c r="B6394" s="9">
        <v>10</v>
      </c>
      <c r="C6394" s="9" t="s">
        <v>37</v>
      </c>
      <c r="D6394" s="10" t="s">
        <v>72</v>
      </c>
      <c r="E6394" s="11">
        <v>87062</v>
      </c>
      <c r="F6394" s="11">
        <v>825283</v>
      </c>
      <c r="G6394" s="11">
        <v>1214378</v>
      </c>
      <c r="H6394" s="12">
        <v>10.55</v>
      </c>
      <c r="I6394" s="13">
        <v>109672</v>
      </c>
      <c r="J6394" s="13">
        <v>1260563</v>
      </c>
      <c r="K6394" s="13">
        <v>222311</v>
      </c>
      <c r="L6394" s="14">
        <v>8.6999999999999993</v>
      </c>
      <c r="M6394" s="11">
        <v>57506</v>
      </c>
      <c r="N6394" s="11">
        <v>858985</v>
      </c>
      <c r="O6394" s="11">
        <v>23974</v>
      </c>
      <c r="P6394" s="12">
        <v>6.69</v>
      </c>
      <c r="Q6394" s="13">
        <v>0</v>
      </c>
      <c r="R6394" s="13">
        <v>0</v>
      </c>
      <c r="S6394" s="13">
        <v>0</v>
      </c>
      <c r="T6394" s="14">
        <v>0</v>
      </c>
      <c r="U6394" s="11" t="s">
        <v>21</v>
      </c>
      <c r="V6394" s="11" t="s">
        <v>21</v>
      </c>
      <c r="W6394" s="11" t="s">
        <v>21</v>
      </c>
      <c r="X6394" s="12" t="s">
        <v>21</v>
      </c>
      <c r="Y6394" s="13">
        <v>254241</v>
      </c>
      <c r="Z6394" s="13">
        <v>2944832</v>
      </c>
      <c r="AA6394" s="13">
        <v>1460663</v>
      </c>
      <c r="AB6394" s="14">
        <v>8.6300000000000008</v>
      </c>
    </row>
    <row r="6395" spans="1:28" x14ac:dyDescent="0.25">
      <c r="A6395" s="9">
        <v>2011</v>
      </c>
      <c r="B6395" s="9">
        <v>10</v>
      </c>
      <c r="C6395" s="9" t="s">
        <v>38</v>
      </c>
      <c r="D6395" s="10" t="s">
        <v>72</v>
      </c>
      <c r="E6395" s="11">
        <v>155059</v>
      </c>
      <c r="F6395" s="11">
        <v>1599993</v>
      </c>
      <c r="G6395" s="11">
        <v>1925619</v>
      </c>
      <c r="H6395" s="12">
        <v>9.69</v>
      </c>
      <c r="I6395" s="13">
        <v>125176</v>
      </c>
      <c r="J6395" s="13">
        <v>1501149</v>
      </c>
      <c r="K6395" s="13">
        <v>295225</v>
      </c>
      <c r="L6395" s="14">
        <v>8.34</v>
      </c>
      <c r="M6395" s="11">
        <v>205647</v>
      </c>
      <c r="N6395" s="11">
        <v>3953348</v>
      </c>
      <c r="O6395" s="11">
        <v>7535</v>
      </c>
      <c r="P6395" s="12">
        <v>5.2</v>
      </c>
      <c r="Q6395" s="13">
        <v>0</v>
      </c>
      <c r="R6395" s="13">
        <v>0</v>
      </c>
      <c r="S6395" s="13">
        <v>0</v>
      </c>
      <c r="T6395" s="14">
        <v>0</v>
      </c>
      <c r="U6395" s="11" t="s">
        <v>21</v>
      </c>
      <c r="V6395" s="11" t="s">
        <v>21</v>
      </c>
      <c r="W6395" s="11" t="s">
        <v>21</v>
      </c>
      <c r="X6395" s="12" t="s">
        <v>21</v>
      </c>
      <c r="Y6395" s="13">
        <v>485883</v>
      </c>
      <c r="Z6395" s="13">
        <v>7054490</v>
      </c>
      <c r="AA6395" s="13">
        <v>2228379</v>
      </c>
      <c r="AB6395" s="14">
        <v>6.89</v>
      </c>
    </row>
    <row r="6396" spans="1:28" x14ac:dyDescent="0.25">
      <c r="A6396" s="9">
        <v>2011</v>
      </c>
      <c r="B6396" s="9">
        <v>10</v>
      </c>
      <c r="C6396" s="9" t="s">
        <v>39</v>
      </c>
      <c r="D6396" s="10" t="s">
        <v>72</v>
      </c>
      <c r="E6396" s="11">
        <v>221027</v>
      </c>
      <c r="F6396" s="11">
        <v>2339865</v>
      </c>
      <c r="G6396" s="11">
        <v>1981267</v>
      </c>
      <c r="H6396" s="12">
        <v>9.4499999999999993</v>
      </c>
      <c r="I6396" s="13">
        <v>179334</v>
      </c>
      <c r="J6396" s="13">
        <v>2055994</v>
      </c>
      <c r="K6396" s="13">
        <v>277185</v>
      </c>
      <c r="L6396" s="14">
        <v>8.7200000000000006</v>
      </c>
      <c r="M6396" s="11">
        <v>153284</v>
      </c>
      <c r="N6396" s="11">
        <v>2569334</v>
      </c>
      <c r="O6396" s="11">
        <v>18010</v>
      </c>
      <c r="P6396" s="12">
        <v>5.97</v>
      </c>
      <c r="Q6396" s="13">
        <v>87</v>
      </c>
      <c r="R6396" s="13">
        <v>987</v>
      </c>
      <c r="S6396" s="13">
        <v>1</v>
      </c>
      <c r="T6396" s="14">
        <v>8.81</v>
      </c>
      <c r="U6396" s="11" t="s">
        <v>21</v>
      </c>
      <c r="V6396" s="11" t="s">
        <v>21</v>
      </c>
      <c r="W6396" s="11" t="s">
        <v>21</v>
      </c>
      <c r="X6396" s="12" t="s">
        <v>21</v>
      </c>
      <c r="Y6396" s="13">
        <v>553731</v>
      </c>
      <c r="Z6396" s="13">
        <v>6966180</v>
      </c>
      <c r="AA6396" s="13">
        <v>2276463</v>
      </c>
      <c r="AB6396" s="14">
        <v>7.95</v>
      </c>
    </row>
    <row r="6397" spans="1:28" x14ac:dyDescent="0.25">
      <c r="A6397" s="9">
        <v>2011</v>
      </c>
      <c r="B6397" s="9">
        <v>10</v>
      </c>
      <c r="C6397" s="9" t="s">
        <v>40</v>
      </c>
      <c r="D6397" s="10" t="s">
        <v>72</v>
      </c>
      <c r="E6397" s="11">
        <v>201278</v>
      </c>
      <c r="F6397" s="11">
        <v>1439315</v>
      </c>
      <c r="G6397" s="11">
        <v>2684345</v>
      </c>
      <c r="H6397" s="12">
        <v>13.98</v>
      </c>
      <c r="I6397" s="13">
        <v>196356</v>
      </c>
      <c r="J6397" s="13">
        <v>1417303</v>
      </c>
      <c r="K6397" s="13">
        <v>387009</v>
      </c>
      <c r="L6397" s="14">
        <v>13.85</v>
      </c>
      <c r="M6397" s="11">
        <v>186128</v>
      </c>
      <c r="N6397" s="11">
        <v>1438639</v>
      </c>
      <c r="O6397" s="11">
        <v>20867</v>
      </c>
      <c r="P6397" s="12">
        <v>12.94</v>
      </c>
      <c r="Q6397" s="13">
        <v>1554</v>
      </c>
      <c r="R6397" s="13">
        <v>27431</v>
      </c>
      <c r="S6397" s="13">
        <v>2</v>
      </c>
      <c r="T6397" s="14">
        <v>5.67</v>
      </c>
      <c r="U6397" s="11" t="s">
        <v>21</v>
      </c>
      <c r="V6397" s="11" t="s">
        <v>21</v>
      </c>
      <c r="W6397" s="11" t="s">
        <v>21</v>
      </c>
      <c r="X6397" s="12" t="s">
        <v>21</v>
      </c>
      <c r="Y6397" s="13">
        <v>585315</v>
      </c>
      <c r="Z6397" s="13">
        <v>4322688</v>
      </c>
      <c r="AA6397" s="13">
        <v>3092223</v>
      </c>
      <c r="AB6397" s="14">
        <v>13.54</v>
      </c>
    </row>
    <row r="6398" spans="1:28" x14ac:dyDescent="0.25">
      <c r="A6398" s="9">
        <v>2011</v>
      </c>
      <c r="B6398" s="9">
        <v>10</v>
      </c>
      <c r="C6398" s="9" t="s">
        <v>41</v>
      </c>
      <c r="D6398" s="10" t="s">
        <v>72</v>
      </c>
      <c r="E6398" s="11">
        <v>228159</v>
      </c>
      <c r="F6398" s="11">
        <v>1729721</v>
      </c>
      <c r="G6398" s="11">
        <v>2207022</v>
      </c>
      <c r="H6398" s="12">
        <v>13.19</v>
      </c>
      <c r="I6398" s="13">
        <v>254857</v>
      </c>
      <c r="J6398" s="13">
        <v>2351455</v>
      </c>
      <c r="K6398" s="13">
        <v>245621</v>
      </c>
      <c r="L6398" s="14">
        <v>10.84</v>
      </c>
      <c r="M6398" s="11">
        <v>32254</v>
      </c>
      <c r="N6398" s="11">
        <v>400642</v>
      </c>
      <c r="O6398" s="11">
        <v>8991</v>
      </c>
      <c r="P6398" s="12">
        <v>8.0500000000000007</v>
      </c>
      <c r="Q6398" s="13">
        <v>3692</v>
      </c>
      <c r="R6398" s="13">
        <v>43097</v>
      </c>
      <c r="S6398" s="13">
        <v>5</v>
      </c>
      <c r="T6398" s="14">
        <v>8.57</v>
      </c>
      <c r="U6398" s="11" t="s">
        <v>21</v>
      </c>
      <c r="V6398" s="11" t="s">
        <v>21</v>
      </c>
      <c r="W6398" s="11" t="s">
        <v>21</v>
      </c>
      <c r="X6398" s="12" t="s">
        <v>21</v>
      </c>
      <c r="Y6398" s="13">
        <v>518962</v>
      </c>
      <c r="Z6398" s="13">
        <v>4524914</v>
      </c>
      <c r="AA6398" s="13">
        <v>2461639</v>
      </c>
      <c r="AB6398" s="14">
        <v>11.47</v>
      </c>
    </row>
    <row r="6399" spans="1:28" x14ac:dyDescent="0.25">
      <c r="A6399" s="9">
        <v>2011</v>
      </c>
      <c r="B6399" s="9">
        <v>10</v>
      </c>
      <c r="C6399" s="9" t="s">
        <v>42</v>
      </c>
      <c r="D6399" s="10" t="s">
        <v>72</v>
      </c>
      <c r="E6399" s="11">
        <v>49406</v>
      </c>
      <c r="F6399" s="11">
        <v>320820</v>
      </c>
      <c r="G6399" s="11">
        <v>701122</v>
      </c>
      <c r="H6399" s="12">
        <v>15.4</v>
      </c>
      <c r="I6399" s="13">
        <v>39037</v>
      </c>
      <c r="J6399" s="13">
        <v>322427</v>
      </c>
      <c r="K6399" s="13">
        <v>88944</v>
      </c>
      <c r="L6399" s="14">
        <v>12.11</v>
      </c>
      <c r="M6399" s="11">
        <v>22400</v>
      </c>
      <c r="N6399" s="11">
        <v>272449</v>
      </c>
      <c r="O6399" s="11">
        <v>2804</v>
      </c>
      <c r="P6399" s="12">
        <v>8.2200000000000006</v>
      </c>
      <c r="Q6399" s="13">
        <v>0</v>
      </c>
      <c r="R6399" s="13">
        <v>0</v>
      </c>
      <c r="S6399" s="13">
        <v>0</v>
      </c>
      <c r="T6399" s="14">
        <v>0</v>
      </c>
      <c r="U6399" s="11" t="s">
        <v>21</v>
      </c>
      <c r="V6399" s="11" t="s">
        <v>21</v>
      </c>
      <c r="W6399" s="11" t="s">
        <v>21</v>
      </c>
      <c r="X6399" s="12" t="s">
        <v>21</v>
      </c>
      <c r="Y6399" s="13">
        <v>110842</v>
      </c>
      <c r="Z6399" s="13">
        <v>915696</v>
      </c>
      <c r="AA6399" s="13">
        <v>792870</v>
      </c>
      <c r="AB6399" s="14">
        <v>12.1</v>
      </c>
    </row>
    <row r="6400" spans="1:28" x14ac:dyDescent="0.25">
      <c r="A6400" s="9">
        <v>2011</v>
      </c>
      <c r="B6400" s="9">
        <v>10</v>
      </c>
      <c r="C6400" s="9" t="s">
        <v>43</v>
      </c>
      <c r="D6400" s="10" t="s">
        <v>72</v>
      </c>
      <c r="E6400" s="11">
        <v>298722</v>
      </c>
      <c r="F6400" s="11">
        <v>2171967</v>
      </c>
      <c r="G6400" s="11">
        <v>4210065</v>
      </c>
      <c r="H6400" s="12">
        <v>13.75</v>
      </c>
      <c r="I6400" s="13">
        <v>337816</v>
      </c>
      <c r="J6400" s="13">
        <v>3236569</v>
      </c>
      <c r="K6400" s="13">
        <v>514425</v>
      </c>
      <c r="L6400" s="14">
        <v>10.44</v>
      </c>
      <c r="M6400" s="11">
        <v>199873</v>
      </c>
      <c r="N6400" s="11">
        <v>2720207</v>
      </c>
      <c r="O6400" s="11">
        <v>13160</v>
      </c>
      <c r="P6400" s="12">
        <v>7.35</v>
      </c>
      <c r="Q6400" s="13">
        <v>24</v>
      </c>
      <c r="R6400" s="13">
        <v>300</v>
      </c>
      <c r="S6400" s="13">
        <v>1</v>
      </c>
      <c r="T6400" s="14">
        <v>8</v>
      </c>
      <c r="U6400" s="11" t="s">
        <v>21</v>
      </c>
      <c r="V6400" s="11" t="s">
        <v>21</v>
      </c>
      <c r="W6400" s="11" t="s">
        <v>21</v>
      </c>
      <c r="X6400" s="12" t="s">
        <v>21</v>
      </c>
      <c r="Y6400" s="13">
        <v>836434</v>
      </c>
      <c r="Z6400" s="13">
        <v>8129043</v>
      </c>
      <c r="AA6400" s="13">
        <v>4737651</v>
      </c>
      <c r="AB6400" s="14">
        <v>10.29</v>
      </c>
    </row>
    <row r="6401" spans="1:28" x14ac:dyDescent="0.25">
      <c r="A6401" s="9">
        <v>2011</v>
      </c>
      <c r="B6401" s="9">
        <v>10</v>
      </c>
      <c r="C6401" s="9" t="s">
        <v>44</v>
      </c>
      <c r="D6401" s="10" t="s">
        <v>72</v>
      </c>
      <c r="E6401" s="11">
        <v>166956</v>
      </c>
      <c r="F6401" s="11">
        <v>1480691</v>
      </c>
      <c r="G6401" s="11">
        <v>2311474</v>
      </c>
      <c r="H6401" s="12">
        <v>11.28</v>
      </c>
      <c r="I6401" s="13">
        <v>155008</v>
      </c>
      <c r="J6401" s="13">
        <v>1816297</v>
      </c>
      <c r="K6401" s="13">
        <v>275646</v>
      </c>
      <c r="L6401" s="14">
        <v>8.5299999999999994</v>
      </c>
      <c r="M6401" s="11">
        <v>127835</v>
      </c>
      <c r="N6401" s="11">
        <v>2015683</v>
      </c>
      <c r="O6401" s="11">
        <v>11564</v>
      </c>
      <c r="P6401" s="12">
        <v>6.34</v>
      </c>
      <c r="Q6401" s="13">
        <v>113</v>
      </c>
      <c r="R6401" s="13">
        <v>1475</v>
      </c>
      <c r="S6401" s="13">
        <v>1</v>
      </c>
      <c r="T6401" s="14">
        <v>7.66</v>
      </c>
      <c r="U6401" s="11" t="s">
        <v>21</v>
      </c>
      <c r="V6401" s="11" t="s">
        <v>21</v>
      </c>
      <c r="W6401" s="11" t="s">
        <v>21</v>
      </c>
      <c r="X6401" s="12" t="s">
        <v>21</v>
      </c>
      <c r="Y6401" s="13">
        <v>449913</v>
      </c>
      <c r="Z6401" s="13">
        <v>5314145</v>
      </c>
      <c r="AA6401" s="13">
        <v>2598685</v>
      </c>
      <c r="AB6401" s="14">
        <v>8.4700000000000006</v>
      </c>
    </row>
    <row r="6402" spans="1:28" x14ac:dyDescent="0.25">
      <c r="A6402" s="9">
        <v>2011</v>
      </c>
      <c r="B6402" s="9">
        <v>10</v>
      </c>
      <c r="C6402" s="9" t="s">
        <v>45</v>
      </c>
      <c r="D6402" s="10" t="s">
        <v>72</v>
      </c>
      <c r="E6402" s="11">
        <v>197595</v>
      </c>
      <c r="F6402" s="11">
        <v>1971891</v>
      </c>
      <c r="G6402" s="11">
        <v>2688377</v>
      </c>
      <c r="H6402" s="12">
        <v>10.02</v>
      </c>
      <c r="I6402" s="13">
        <v>187878</v>
      </c>
      <c r="J6402" s="13">
        <v>2498032</v>
      </c>
      <c r="K6402" s="13">
        <v>371205</v>
      </c>
      <c r="L6402" s="14">
        <v>7.52</v>
      </c>
      <c r="M6402" s="11">
        <v>81307</v>
      </c>
      <c r="N6402" s="11">
        <v>1514146</v>
      </c>
      <c r="O6402" s="11">
        <v>8741</v>
      </c>
      <c r="P6402" s="12">
        <v>5.37</v>
      </c>
      <c r="Q6402" s="13">
        <v>93</v>
      </c>
      <c r="R6402" s="13">
        <v>1527</v>
      </c>
      <c r="S6402" s="13">
        <v>1</v>
      </c>
      <c r="T6402" s="14">
        <v>6.09</v>
      </c>
      <c r="U6402" s="11" t="s">
        <v>21</v>
      </c>
      <c r="V6402" s="11" t="s">
        <v>21</v>
      </c>
      <c r="W6402" s="11" t="s">
        <v>21</v>
      </c>
      <c r="X6402" s="12" t="s">
        <v>21</v>
      </c>
      <c r="Y6402" s="13">
        <v>466873</v>
      </c>
      <c r="Z6402" s="13">
        <v>5985596</v>
      </c>
      <c r="AA6402" s="13">
        <v>3068324</v>
      </c>
      <c r="AB6402" s="14">
        <v>7.8</v>
      </c>
    </row>
    <row r="6403" spans="1:28" x14ac:dyDescent="0.25">
      <c r="A6403" s="9">
        <v>2011</v>
      </c>
      <c r="B6403" s="9">
        <v>10</v>
      </c>
      <c r="C6403" s="9" t="s">
        <v>46</v>
      </c>
      <c r="D6403" s="10" t="s">
        <v>72</v>
      </c>
      <c r="E6403" s="11">
        <v>133816</v>
      </c>
      <c r="F6403" s="11">
        <v>1294835</v>
      </c>
      <c r="G6403" s="11">
        <v>1252783</v>
      </c>
      <c r="H6403" s="12">
        <v>10.33</v>
      </c>
      <c r="I6403" s="13">
        <v>106713</v>
      </c>
      <c r="J6403" s="13">
        <v>1143929</v>
      </c>
      <c r="K6403" s="13">
        <v>226768</v>
      </c>
      <c r="L6403" s="14">
        <v>9.33</v>
      </c>
      <c r="M6403" s="11">
        <v>83047</v>
      </c>
      <c r="N6403" s="11">
        <v>1365182</v>
      </c>
      <c r="O6403" s="11">
        <v>6597</v>
      </c>
      <c r="P6403" s="12">
        <v>6.08</v>
      </c>
      <c r="Q6403" s="13">
        <v>0</v>
      </c>
      <c r="R6403" s="13">
        <v>0</v>
      </c>
      <c r="S6403" s="13">
        <v>0</v>
      </c>
      <c r="T6403" s="14">
        <v>0</v>
      </c>
      <c r="U6403" s="11" t="s">
        <v>21</v>
      </c>
      <c r="V6403" s="11" t="s">
        <v>21</v>
      </c>
      <c r="W6403" s="11" t="s">
        <v>21</v>
      </c>
      <c r="X6403" s="12" t="s">
        <v>21</v>
      </c>
      <c r="Y6403" s="13">
        <v>323576</v>
      </c>
      <c r="Z6403" s="13">
        <v>3803947</v>
      </c>
      <c r="AA6403" s="13">
        <v>1486148</v>
      </c>
      <c r="AB6403" s="14">
        <v>8.51</v>
      </c>
    </row>
    <row r="6404" spans="1:28" x14ac:dyDescent="0.25">
      <c r="A6404" s="9">
        <v>2011</v>
      </c>
      <c r="B6404" s="9">
        <v>10</v>
      </c>
      <c r="C6404" s="9" t="s">
        <v>47</v>
      </c>
      <c r="D6404" s="10" t="s">
        <v>72</v>
      </c>
      <c r="E6404" s="11">
        <v>32519</v>
      </c>
      <c r="F6404" s="11">
        <v>317021</v>
      </c>
      <c r="G6404" s="11">
        <v>469950</v>
      </c>
      <c r="H6404" s="12">
        <v>10.26</v>
      </c>
      <c r="I6404" s="13">
        <v>37491</v>
      </c>
      <c r="J6404" s="13">
        <v>403964</v>
      </c>
      <c r="K6404" s="13">
        <v>101400</v>
      </c>
      <c r="L6404" s="14">
        <v>9.2799999999999994</v>
      </c>
      <c r="M6404" s="11">
        <v>20095</v>
      </c>
      <c r="N6404" s="11">
        <v>389748</v>
      </c>
      <c r="O6404" s="11">
        <v>7587</v>
      </c>
      <c r="P6404" s="12">
        <v>5.16</v>
      </c>
      <c r="Q6404" s="13">
        <v>0</v>
      </c>
      <c r="R6404" s="13">
        <v>0</v>
      </c>
      <c r="S6404" s="13">
        <v>0</v>
      </c>
      <c r="T6404" s="14">
        <v>0</v>
      </c>
      <c r="U6404" s="11" t="s">
        <v>21</v>
      </c>
      <c r="V6404" s="11" t="s">
        <v>21</v>
      </c>
      <c r="W6404" s="11" t="s">
        <v>21</v>
      </c>
      <c r="X6404" s="12" t="s">
        <v>21</v>
      </c>
      <c r="Y6404" s="13">
        <v>90104</v>
      </c>
      <c r="Z6404" s="13">
        <v>1110733</v>
      </c>
      <c r="AA6404" s="13">
        <v>578937</v>
      </c>
      <c r="AB6404" s="14">
        <v>8.11</v>
      </c>
    </row>
    <row r="6405" spans="1:28" x14ac:dyDescent="0.25">
      <c r="A6405" s="9">
        <v>2011</v>
      </c>
      <c r="B6405" s="9">
        <v>10</v>
      </c>
      <c r="C6405" s="9" t="s">
        <v>48</v>
      </c>
      <c r="D6405" s="10" t="s">
        <v>72</v>
      </c>
      <c r="E6405" s="11">
        <v>378078</v>
      </c>
      <c r="F6405" s="11">
        <v>3386226</v>
      </c>
      <c r="G6405" s="11">
        <v>4205168</v>
      </c>
      <c r="H6405" s="12">
        <v>11.17</v>
      </c>
      <c r="I6405" s="13">
        <v>322157</v>
      </c>
      <c r="J6405" s="13">
        <v>3805846</v>
      </c>
      <c r="K6405" s="13">
        <v>644914</v>
      </c>
      <c r="L6405" s="14">
        <v>8.4600000000000009</v>
      </c>
      <c r="M6405" s="11">
        <v>144643</v>
      </c>
      <c r="N6405" s="11">
        <v>2326748</v>
      </c>
      <c r="O6405" s="11">
        <v>10538</v>
      </c>
      <c r="P6405" s="12">
        <v>6.22</v>
      </c>
      <c r="Q6405" s="13">
        <v>42</v>
      </c>
      <c r="R6405" s="13">
        <v>559</v>
      </c>
      <c r="S6405" s="13">
        <v>1</v>
      </c>
      <c r="T6405" s="14">
        <v>7.51</v>
      </c>
      <c r="U6405" s="11" t="s">
        <v>21</v>
      </c>
      <c r="V6405" s="11" t="s">
        <v>21</v>
      </c>
      <c r="W6405" s="11" t="s">
        <v>21</v>
      </c>
      <c r="X6405" s="12" t="s">
        <v>21</v>
      </c>
      <c r="Y6405" s="13">
        <v>844920</v>
      </c>
      <c r="Z6405" s="13">
        <v>9519379</v>
      </c>
      <c r="AA6405" s="13">
        <v>4860621</v>
      </c>
      <c r="AB6405" s="14">
        <v>8.8800000000000008</v>
      </c>
    </row>
    <row r="6406" spans="1:28" x14ac:dyDescent="0.25">
      <c r="A6406" s="9">
        <v>2011</v>
      </c>
      <c r="B6406" s="9">
        <v>10</v>
      </c>
      <c r="C6406" s="9" t="s">
        <v>49</v>
      </c>
      <c r="D6406" s="10" t="s">
        <v>72</v>
      </c>
      <c r="E6406" s="11">
        <v>26816</v>
      </c>
      <c r="F6406" s="11">
        <v>287300</v>
      </c>
      <c r="G6406" s="11">
        <v>332830</v>
      </c>
      <c r="H6406" s="12">
        <v>9.33</v>
      </c>
      <c r="I6406" s="13">
        <v>30375</v>
      </c>
      <c r="J6406" s="13">
        <v>397560</v>
      </c>
      <c r="K6406" s="13">
        <v>60465</v>
      </c>
      <c r="L6406" s="14">
        <v>7.64</v>
      </c>
      <c r="M6406" s="11">
        <v>23798</v>
      </c>
      <c r="N6406" s="11">
        <v>373454</v>
      </c>
      <c r="O6406" s="11">
        <v>3960</v>
      </c>
      <c r="P6406" s="12">
        <v>6.37</v>
      </c>
      <c r="Q6406" s="13">
        <v>0</v>
      </c>
      <c r="R6406" s="13">
        <v>0</v>
      </c>
      <c r="S6406" s="13">
        <v>0</v>
      </c>
      <c r="T6406" s="14">
        <v>0</v>
      </c>
      <c r="U6406" s="11" t="s">
        <v>21</v>
      </c>
      <c r="V6406" s="11" t="s">
        <v>21</v>
      </c>
      <c r="W6406" s="11" t="s">
        <v>21</v>
      </c>
      <c r="X6406" s="12" t="s">
        <v>21</v>
      </c>
      <c r="Y6406" s="13">
        <v>80988</v>
      </c>
      <c r="Z6406" s="13">
        <v>1058314</v>
      </c>
      <c r="AA6406" s="13">
        <v>397255</v>
      </c>
      <c r="AB6406" s="14">
        <v>7.65</v>
      </c>
    </row>
    <row r="6407" spans="1:28" x14ac:dyDescent="0.25">
      <c r="A6407" s="9">
        <v>2011</v>
      </c>
      <c r="B6407" s="9">
        <v>10</v>
      </c>
      <c r="C6407" s="9" t="s">
        <v>50</v>
      </c>
      <c r="D6407" s="10" t="s">
        <v>72</v>
      </c>
      <c r="E6407" s="11">
        <v>56606</v>
      </c>
      <c r="F6407" s="11">
        <v>588395</v>
      </c>
      <c r="G6407" s="11">
        <v>809403</v>
      </c>
      <c r="H6407" s="12">
        <v>9.6199999999999992</v>
      </c>
      <c r="I6407" s="13">
        <v>60520</v>
      </c>
      <c r="J6407" s="13">
        <v>769112</v>
      </c>
      <c r="K6407" s="13">
        <v>149216</v>
      </c>
      <c r="L6407" s="14">
        <v>7.87</v>
      </c>
      <c r="M6407" s="11">
        <v>52933</v>
      </c>
      <c r="N6407" s="11">
        <v>843750</v>
      </c>
      <c r="O6407" s="11">
        <v>62007</v>
      </c>
      <c r="P6407" s="12">
        <v>6.27</v>
      </c>
      <c r="Q6407" s="13">
        <v>0</v>
      </c>
      <c r="R6407" s="13">
        <v>0</v>
      </c>
      <c r="S6407" s="13">
        <v>0</v>
      </c>
      <c r="T6407" s="14">
        <v>0</v>
      </c>
      <c r="U6407" s="11" t="s">
        <v>21</v>
      </c>
      <c r="V6407" s="11" t="s">
        <v>21</v>
      </c>
      <c r="W6407" s="11" t="s">
        <v>21</v>
      </c>
      <c r="X6407" s="12" t="s">
        <v>21</v>
      </c>
      <c r="Y6407" s="13">
        <v>170059</v>
      </c>
      <c r="Z6407" s="13">
        <v>2201257</v>
      </c>
      <c r="AA6407" s="13">
        <v>1020626</v>
      </c>
      <c r="AB6407" s="14">
        <v>7.73</v>
      </c>
    </row>
    <row r="6408" spans="1:28" x14ac:dyDescent="0.25">
      <c r="A6408" s="9">
        <v>2011</v>
      </c>
      <c r="B6408" s="9">
        <v>10</v>
      </c>
      <c r="C6408" s="9" t="s">
        <v>51</v>
      </c>
      <c r="D6408" s="10" t="s">
        <v>72</v>
      </c>
      <c r="E6408" s="11">
        <v>54168</v>
      </c>
      <c r="F6408" s="11">
        <v>325195</v>
      </c>
      <c r="G6408" s="11">
        <v>600921</v>
      </c>
      <c r="H6408" s="12">
        <v>16.66</v>
      </c>
      <c r="I6408" s="13">
        <v>51694</v>
      </c>
      <c r="J6408" s="13">
        <v>380963</v>
      </c>
      <c r="K6408" s="13">
        <v>104794</v>
      </c>
      <c r="L6408" s="14">
        <v>13.57</v>
      </c>
      <c r="M6408" s="11">
        <v>19718</v>
      </c>
      <c r="N6408" s="11">
        <v>165277</v>
      </c>
      <c r="O6408" s="11">
        <v>3478</v>
      </c>
      <c r="P6408" s="12">
        <v>11.93</v>
      </c>
      <c r="Q6408" s="13">
        <v>0</v>
      </c>
      <c r="R6408" s="13">
        <v>0</v>
      </c>
      <c r="S6408" s="13">
        <v>0</v>
      </c>
      <c r="T6408" s="14">
        <v>0</v>
      </c>
      <c r="U6408" s="11" t="s">
        <v>21</v>
      </c>
      <c r="V6408" s="11" t="s">
        <v>21</v>
      </c>
      <c r="W6408" s="11" t="s">
        <v>21</v>
      </c>
      <c r="X6408" s="12" t="s">
        <v>21</v>
      </c>
      <c r="Y6408" s="13">
        <v>125580</v>
      </c>
      <c r="Z6408" s="13">
        <v>871435</v>
      </c>
      <c r="AA6408" s="13">
        <v>709193</v>
      </c>
      <c r="AB6408" s="14">
        <v>14.41</v>
      </c>
    </row>
    <row r="6409" spans="1:28" x14ac:dyDescent="0.25">
      <c r="A6409" s="9">
        <v>2011</v>
      </c>
      <c r="B6409" s="9">
        <v>10</v>
      </c>
      <c r="C6409" s="9" t="s">
        <v>52</v>
      </c>
      <c r="D6409" s="10" t="s">
        <v>72</v>
      </c>
      <c r="E6409" s="11">
        <v>299708</v>
      </c>
      <c r="F6409" s="11">
        <v>1879567</v>
      </c>
      <c r="G6409" s="11">
        <v>3450930</v>
      </c>
      <c r="H6409" s="12">
        <v>15.95</v>
      </c>
      <c r="I6409" s="13">
        <v>394281</v>
      </c>
      <c r="J6409" s="13">
        <v>3107012</v>
      </c>
      <c r="K6409" s="13">
        <v>487448</v>
      </c>
      <c r="L6409" s="14">
        <v>12.69</v>
      </c>
      <c r="M6409" s="11">
        <v>66961</v>
      </c>
      <c r="N6409" s="11">
        <v>635908</v>
      </c>
      <c r="O6409" s="11">
        <v>12679</v>
      </c>
      <c r="P6409" s="12">
        <v>10.53</v>
      </c>
      <c r="Q6409" s="13">
        <v>2513</v>
      </c>
      <c r="R6409" s="13">
        <v>24834</v>
      </c>
      <c r="S6409" s="13">
        <v>6</v>
      </c>
      <c r="T6409" s="14">
        <v>10.119999999999999</v>
      </c>
      <c r="U6409" s="11" t="s">
        <v>21</v>
      </c>
      <c r="V6409" s="11" t="s">
        <v>21</v>
      </c>
      <c r="W6409" s="11" t="s">
        <v>21</v>
      </c>
      <c r="X6409" s="12" t="s">
        <v>21</v>
      </c>
      <c r="Y6409" s="13">
        <v>763464</v>
      </c>
      <c r="Z6409" s="13">
        <v>5647321</v>
      </c>
      <c r="AA6409" s="13">
        <v>3951063</v>
      </c>
      <c r="AB6409" s="14">
        <v>13.52</v>
      </c>
    </row>
    <row r="6410" spans="1:28" x14ac:dyDescent="0.25">
      <c r="A6410" s="9">
        <v>2011</v>
      </c>
      <c r="B6410" s="9">
        <v>10</v>
      </c>
      <c r="C6410" s="9" t="s">
        <v>53</v>
      </c>
      <c r="D6410" s="10" t="s">
        <v>72</v>
      </c>
      <c r="E6410" s="11">
        <v>58707</v>
      </c>
      <c r="F6410" s="11">
        <v>457196</v>
      </c>
      <c r="G6410" s="11">
        <v>857250</v>
      </c>
      <c r="H6410" s="12">
        <v>12.84</v>
      </c>
      <c r="I6410" s="13">
        <v>74517</v>
      </c>
      <c r="J6410" s="13">
        <v>765629</v>
      </c>
      <c r="K6410" s="13">
        <v>137233</v>
      </c>
      <c r="L6410" s="14">
        <v>9.73</v>
      </c>
      <c r="M6410" s="11">
        <v>37222</v>
      </c>
      <c r="N6410" s="11">
        <v>578308</v>
      </c>
      <c r="O6410" s="11">
        <v>7819</v>
      </c>
      <c r="P6410" s="12">
        <v>6.44</v>
      </c>
      <c r="Q6410" s="13">
        <v>0</v>
      </c>
      <c r="R6410" s="13">
        <v>0</v>
      </c>
      <c r="S6410" s="13">
        <v>0</v>
      </c>
      <c r="T6410" s="14">
        <v>0</v>
      </c>
      <c r="U6410" s="11" t="s">
        <v>21</v>
      </c>
      <c r="V6410" s="11" t="s">
        <v>21</v>
      </c>
      <c r="W6410" s="11" t="s">
        <v>21</v>
      </c>
      <c r="X6410" s="12" t="s">
        <v>21</v>
      </c>
      <c r="Y6410" s="13">
        <v>170445</v>
      </c>
      <c r="Z6410" s="13">
        <v>1801132</v>
      </c>
      <c r="AA6410" s="13">
        <v>1002302</v>
      </c>
      <c r="AB6410" s="14">
        <v>9.4600000000000009</v>
      </c>
    </row>
    <row r="6411" spans="1:28" x14ac:dyDescent="0.25">
      <c r="A6411" s="9">
        <v>2011</v>
      </c>
      <c r="B6411" s="9">
        <v>10</v>
      </c>
      <c r="C6411" s="9" t="s">
        <v>54</v>
      </c>
      <c r="D6411" s="10" t="s">
        <v>72</v>
      </c>
      <c r="E6411" s="11">
        <v>87600</v>
      </c>
      <c r="F6411" s="11">
        <v>769452</v>
      </c>
      <c r="G6411" s="11">
        <v>1070106</v>
      </c>
      <c r="H6411" s="12">
        <v>11.38</v>
      </c>
      <c r="I6411" s="13">
        <v>69693</v>
      </c>
      <c r="J6411" s="13">
        <v>771708</v>
      </c>
      <c r="K6411" s="13">
        <v>154896</v>
      </c>
      <c r="L6411" s="14">
        <v>9.0299999999999994</v>
      </c>
      <c r="M6411" s="11">
        <v>75471</v>
      </c>
      <c r="N6411" s="11">
        <v>1128360</v>
      </c>
      <c r="O6411" s="11">
        <v>3629</v>
      </c>
      <c r="P6411" s="12">
        <v>6.69</v>
      </c>
      <c r="Q6411" s="13">
        <v>59</v>
      </c>
      <c r="R6411" s="13">
        <v>683</v>
      </c>
      <c r="S6411" s="13">
        <v>1</v>
      </c>
      <c r="T6411" s="14">
        <v>8.64</v>
      </c>
      <c r="U6411" s="11" t="s">
        <v>21</v>
      </c>
      <c r="V6411" s="11" t="s">
        <v>21</v>
      </c>
      <c r="W6411" s="11" t="s">
        <v>21</v>
      </c>
      <c r="X6411" s="12" t="s">
        <v>21</v>
      </c>
      <c r="Y6411" s="13">
        <v>232823</v>
      </c>
      <c r="Z6411" s="13">
        <v>2670203</v>
      </c>
      <c r="AA6411" s="13">
        <v>1228632</v>
      </c>
      <c r="AB6411" s="14">
        <v>8.7200000000000006</v>
      </c>
    </row>
    <row r="6412" spans="1:28" x14ac:dyDescent="0.25">
      <c r="A6412" s="9">
        <v>2011</v>
      </c>
      <c r="B6412" s="9">
        <v>10</v>
      </c>
      <c r="C6412" s="9" t="s">
        <v>55</v>
      </c>
      <c r="D6412" s="10" t="s">
        <v>72</v>
      </c>
      <c r="E6412" s="11">
        <v>702937</v>
      </c>
      <c r="F6412" s="11">
        <v>3743979</v>
      </c>
      <c r="G6412" s="11">
        <v>6992180</v>
      </c>
      <c r="H6412" s="12">
        <v>18.78</v>
      </c>
      <c r="I6412" s="13">
        <v>972723</v>
      </c>
      <c r="J6412" s="13">
        <v>6192300</v>
      </c>
      <c r="K6412" s="13">
        <v>1037239</v>
      </c>
      <c r="L6412" s="14">
        <v>15.71</v>
      </c>
      <c r="M6412" s="11">
        <v>86906</v>
      </c>
      <c r="N6412" s="11">
        <v>1175022</v>
      </c>
      <c r="O6412" s="11">
        <v>8207</v>
      </c>
      <c r="P6412" s="12">
        <v>7.4</v>
      </c>
      <c r="Q6412" s="13">
        <v>31971</v>
      </c>
      <c r="R6412" s="13">
        <v>250603</v>
      </c>
      <c r="S6412" s="13">
        <v>9</v>
      </c>
      <c r="T6412" s="14">
        <v>12.76</v>
      </c>
      <c r="U6412" s="11" t="s">
        <v>21</v>
      </c>
      <c r="V6412" s="11" t="s">
        <v>21</v>
      </c>
      <c r="W6412" s="11" t="s">
        <v>21</v>
      </c>
      <c r="X6412" s="12" t="s">
        <v>21</v>
      </c>
      <c r="Y6412" s="13">
        <v>1794536</v>
      </c>
      <c r="Z6412" s="13">
        <v>11361905</v>
      </c>
      <c r="AA6412" s="13">
        <v>8037635</v>
      </c>
      <c r="AB6412" s="14">
        <v>15.79</v>
      </c>
    </row>
    <row r="6413" spans="1:28" x14ac:dyDescent="0.25">
      <c r="A6413" s="9">
        <v>2011</v>
      </c>
      <c r="B6413" s="9">
        <v>10</v>
      </c>
      <c r="C6413" s="9" t="s">
        <v>56</v>
      </c>
      <c r="D6413" s="10" t="s">
        <v>72</v>
      </c>
      <c r="E6413" s="11">
        <v>383242</v>
      </c>
      <c r="F6413" s="11">
        <v>3201722</v>
      </c>
      <c r="G6413" s="11">
        <v>4866468</v>
      </c>
      <c r="H6413" s="12">
        <v>11.97</v>
      </c>
      <c r="I6413" s="13">
        <v>363069</v>
      </c>
      <c r="J6413" s="13">
        <v>3807750</v>
      </c>
      <c r="K6413" s="13">
        <v>611826</v>
      </c>
      <c r="L6413" s="14">
        <v>9.5399999999999991</v>
      </c>
      <c r="M6413" s="11">
        <v>293888</v>
      </c>
      <c r="N6413" s="11">
        <v>4727653</v>
      </c>
      <c r="O6413" s="11">
        <v>19665</v>
      </c>
      <c r="P6413" s="12">
        <v>6.22</v>
      </c>
      <c r="Q6413" s="13">
        <v>157</v>
      </c>
      <c r="R6413" s="13">
        <v>2249</v>
      </c>
      <c r="S6413" s="13">
        <v>3</v>
      </c>
      <c r="T6413" s="14">
        <v>6.98</v>
      </c>
      <c r="U6413" s="11" t="s">
        <v>21</v>
      </c>
      <c r="V6413" s="11" t="s">
        <v>21</v>
      </c>
      <c r="W6413" s="11" t="s">
        <v>21</v>
      </c>
      <c r="X6413" s="12" t="s">
        <v>21</v>
      </c>
      <c r="Y6413" s="13">
        <v>1040357</v>
      </c>
      <c r="Z6413" s="13">
        <v>11739373</v>
      </c>
      <c r="AA6413" s="13">
        <v>5497962</v>
      </c>
      <c r="AB6413" s="14">
        <v>8.86</v>
      </c>
    </row>
    <row r="6414" spans="1:28" x14ac:dyDescent="0.25">
      <c r="A6414" s="9">
        <v>2011</v>
      </c>
      <c r="B6414" s="9">
        <v>10</v>
      </c>
      <c r="C6414" s="9" t="s">
        <v>57</v>
      </c>
      <c r="D6414" s="10" t="s">
        <v>72</v>
      </c>
      <c r="E6414" s="11">
        <v>145986</v>
      </c>
      <c r="F6414" s="11">
        <v>1398500</v>
      </c>
      <c r="G6414" s="11">
        <v>1669685</v>
      </c>
      <c r="H6414" s="12">
        <v>10.44</v>
      </c>
      <c r="I6414" s="13">
        <v>123468</v>
      </c>
      <c r="J6414" s="13">
        <v>1606466</v>
      </c>
      <c r="K6414" s="13">
        <v>265377</v>
      </c>
      <c r="L6414" s="14">
        <v>7.69</v>
      </c>
      <c r="M6414" s="11">
        <v>70833</v>
      </c>
      <c r="N6414" s="11">
        <v>1318643</v>
      </c>
      <c r="O6414" s="11">
        <v>18216</v>
      </c>
      <c r="P6414" s="12">
        <v>5.37</v>
      </c>
      <c r="Q6414" s="13">
        <v>0</v>
      </c>
      <c r="R6414" s="13">
        <v>0</v>
      </c>
      <c r="S6414" s="13">
        <v>0</v>
      </c>
      <c r="T6414" s="14">
        <v>0</v>
      </c>
      <c r="U6414" s="11" t="s">
        <v>21</v>
      </c>
      <c r="V6414" s="11" t="s">
        <v>21</v>
      </c>
      <c r="W6414" s="11" t="s">
        <v>21</v>
      </c>
      <c r="X6414" s="12" t="s">
        <v>21</v>
      </c>
      <c r="Y6414" s="13">
        <v>340287</v>
      </c>
      <c r="Z6414" s="13">
        <v>4323609</v>
      </c>
      <c r="AA6414" s="13">
        <v>1953278</v>
      </c>
      <c r="AB6414" s="14">
        <v>7.87</v>
      </c>
    </row>
    <row r="6415" spans="1:28" x14ac:dyDescent="0.25">
      <c r="A6415" s="9">
        <v>2011</v>
      </c>
      <c r="B6415" s="9">
        <v>10</v>
      </c>
      <c r="C6415" s="9" t="s">
        <v>58</v>
      </c>
      <c r="D6415" s="10" t="s">
        <v>72</v>
      </c>
      <c r="E6415" s="11">
        <v>127016</v>
      </c>
      <c r="F6415" s="11">
        <v>1298094</v>
      </c>
      <c r="G6415" s="11">
        <v>1634328</v>
      </c>
      <c r="H6415" s="12">
        <v>9.7799999999999994</v>
      </c>
      <c r="I6415" s="13">
        <v>105828</v>
      </c>
      <c r="J6415" s="13">
        <v>1273323</v>
      </c>
      <c r="K6415" s="13">
        <v>239306</v>
      </c>
      <c r="L6415" s="14">
        <v>8.31</v>
      </c>
      <c r="M6415" s="11">
        <v>56060</v>
      </c>
      <c r="N6415" s="11">
        <v>1005265</v>
      </c>
      <c r="O6415" s="11">
        <v>25857</v>
      </c>
      <c r="P6415" s="12">
        <v>5.58</v>
      </c>
      <c r="Q6415" s="13">
        <v>155</v>
      </c>
      <c r="R6415" s="13">
        <v>1927</v>
      </c>
      <c r="S6415" s="13">
        <v>3</v>
      </c>
      <c r="T6415" s="14">
        <v>8.0399999999999991</v>
      </c>
      <c r="U6415" s="11" t="s">
        <v>21</v>
      </c>
      <c r="V6415" s="11" t="s">
        <v>21</v>
      </c>
      <c r="W6415" s="11" t="s">
        <v>21</v>
      </c>
      <c r="X6415" s="12" t="s">
        <v>21</v>
      </c>
      <c r="Y6415" s="13">
        <v>289059</v>
      </c>
      <c r="Z6415" s="13">
        <v>3578609</v>
      </c>
      <c r="AA6415" s="13">
        <v>1899494</v>
      </c>
      <c r="AB6415" s="14">
        <v>8.08</v>
      </c>
    </row>
    <row r="6416" spans="1:28" x14ac:dyDescent="0.25">
      <c r="A6416" s="9">
        <v>2011</v>
      </c>
      <c r="B6416" s="9">
        <v>10</v>
      </c>
      <c r="C6416" s="9" t="s">
        <v>59</v>
      </c>
      <c r="D6416" s="10" t="s">
        <v>72</v>
      </c>
      <c r="E6416" s="11">
        <v>494136</v>
      </c>
      <c r="F6416" s="11">
        <v>3619715</v>
      </c>
      <c r="G6416" s="11">
        <v>5244602</v>
      </c>
      <c r="H6416" s="12">
        <v>13.65</v>
      </c>
      <c r="I6416" s="13">
        <v>345567</v>
      </c>
      <c r="J6416" s="13">
        <v>3471533</v>
      </c>
      <c r="K6416" s="13">
        <v>684546</v>
      </c>
      <c r="L6416" s="14">
        <v>9.9499999999999993</v>
      </c>
      <c r="M6416" s="11">
        <v>308473</v>
      </c>
      <c r="N6416" s="11">
        <v>4131963</v>
      </c>
      <c r="O6416" s="11">
        <v>25062</v>
      </c>
      <c r="P6416" s="12">
        <v>7.47</v>
      </c>
      <c r="Q6416" s="13">
        <v>5991</v>
      </c>
      <c r="R6416" s="13">
        <v>64717</v>
      </c>
      <c r="S6416" s="13">
        <v>15</v>
      </c>
      <c r="T6416" s="14">
        <v>9.26</v>
      </c>
      <c r="U6416" s="11" t="s">
        <v>21</v>
      </c>
      <c r="V6416" s="11" t="s">
        <v>21</v>
      </c>
      <c r="W6416" s="11" t="s">
        <v>21</v>
      </c>
      <c r="X6416" s="12" t="s">
        <v>21</v>
      </c>
      <c r="Y6416" s="13">
        <v>1154167</v>
      </c>
      <c r="Z6416" s="13">
        <v>11287927</v>
      </c>
      <c r="AA6416" s="13">
        <v>5954225</v>
      </c>
      <c r="AB6416" s="14">
        <v>10.220000000000001</v>
      </c>
    </row>
    <row r="6417" spans="1:28" x14ac:dyDescent="0.25">
      <c r="A6417" s="9">
        <v>2011</v>
      </c>
      <c r="B6417" s="9">
        <v>10</v>
      </c>
      <c r="C6417" s="9" t="s">
        <v>60</v>
      </c>
      <c r="D6417" s="10" t="s">
        <v>72</v>
      </c>
      <c r="E6417" s="11">
        <v>27974</v>
      </c>
      <c r="F6417" s="11">
        <v>225108</v>
      </c>
      <c r="G6417" s="11">
        <v>436469</v>
      </c>
      <c r="H6417" s="12">
        <v>12.43</v>
      </c>
      <c r="I6417" s="13">
        <v>33499</v>
      </c>
      <c r="J6417" s="13">
        <v>296974</v>
      </c>
      <c r="K6417" s="13">
        <v>57903</v>
      </c>
      <c r="L6417" s="14">
        <v>11.28</v>
      </c>
      <c r="M6417" s="11">
        <v>7585</v>
      </c>
      <c r="N6417" s="11">
        <v>73318</v>
      </c>
      <c r="O6417" s="11">
        <v>1972</v>
      </c>
      <c r="P6417" s="12">
        <v>10.35</v>
      </c>
      <c r="Q6417" s="13">
        <v>291</v>
      </c>
      <c r="R6417" s="13">
        <v>2019</v>
      </c>
      <c r="S6417" s="13">
        <v>1</v>
      </c>
      <c r="T6417" s="14">
        <v>14.41</v>
      </c>
      <c r="U6417" s="11" t="s">
        <v>21</v>
      </c>
      <c r="V6417" s="11" t="s">
        <v>21</v>
      </c>
      <c r="W6417" s="11" t="s">
        <v>21</v>
      </c>
      <c r="X6417" s="12" t="s">
        <v>21</v>
      </c>
      <c r="Y6417" s="13">
        <v>69349</v>
      </c>
      <c r="Z6417" s="13">
        <v>597419</v>
      </c>
      <c r="AA6417" s="13">
        <v>496345</v>
      </c>
      <c r="AB6417" s="14">
        <v>11.61</v>
      </c>
    </row>
    <row r="6418" spans="1:28" x14ac:dyDescent="0.25">
      <c r="A6418" s="9">
        <v>2011</v>
      </c>
      <c r="B6418" s="9">
        <v>10</v>
      </c>
      <c r="C6418" s="9" t="s">
        <v>61</v>
      </c>
      <c r="D6418" s="10" t="s">
        <v>72</v>
      </c>
      <c r="E6418" s="11">
        <v>209070</v>
      </c>
      <c r="F6418" s="11">
        <v>1819959</v>
      </c>
      <c r="G6418" s="11">
        <v>2104364</v>
      </c>
      <c r="H6418" s="12">
        <v>11.49</v>
      </c>
      <c r="I6418" s="13">
        <v>155690</v>
      </c>
      <c r="J6418" s="13">
        <v>1701327</v>
      </c>
      <c r="K6418" s="13">
        <v>340580</v>
      </c>
      <c r="L6418" s="14">
        <v>9.15</v>
      </c>
      <c r="M6418" s="11">
        <v>140756</v>
      </c>
      <c r="N6418" s="11">
        <v>2394708</v>
      </c>
      <c r="O6418" s="11">
        <v>4463</v>
      </c>
      <c r="P6418" s="12">
        <v>5.88</v>
      </c>
      <c r="Q6418" s="13">
        <v>0</v>
      </c>
      <c r="R6418" s="13">
        <v>0</v>
      </c>
      <c r="S6418" s="13">
        <v>0</v>
      </c>
      <c r="T6418" s="14">
        <v>0</v>
      </c>
      <c r="U6418" s="11" t="s">
        <v>21</v>
      </c>
      <c r="V6418" s="11" t="s">
        <v>21</v>
      </c>
      <c r="W6418" s="11" t="s">
        <v>21</v>
      </c>
      <c r="X6418" s="12" t="s">
        <v>21</v>
      </c>
      <c r="Y6418" s="13">
        <v>505516</v>
      </c>
      <c r="Z6418" s="13">
        <v>5915993</v>
      </c>
      <c r="AA6418" s="13">
        <v>2449407</v>
      </c>
      <c r="AB6418" s="14">
        <v>8.5399999999999991</v>
      </c>
    </row>
    <row r="6419" spans="1:28" x14ac:dyDescent="0.25">
      <c r="A6419" s="9">
        <v>2011</v>
      </c>
      <c r="B6419" s="9">
        <v>10</v>
      </c>
      <c r="C6419" s="9" t="s">
        <v>62</v>
      </c>
      <c r="D6419" s="10" t="s">
        <v>72</v>
      </c>
      <c r="E6419" s="11">
        <v>29078</v>
      </c>
      <c r="F6419" s="11">
        <v>286402</v>
      </c>
      <c r="G6419" s="11">
        <v>375046</v>
      </c>
      <c r="H6419" s="12">
        <v>10.15</v>
      </c>
      <c r="I6419" s="13">
        <v>27764</v>
      </c>
      <c r="J6419" s="13">
        <v>352827</v>
      </c>
      <c r="K6419" s="13">
        <v>69068</v>
      </c>
      <c r="L6419" s="14">
        <v>7.87</v>
      </c>
      <c r="M6419" s="11">
        <v>14028</v>
      </c>
      <c r="N6419" s="11">
        <v>221027</v>
      </c>
      <c r="O6419" s="11">
        <v>3084</v>
      </c>
      <c r="P6419" s="12">
        <v>6.35</v>
      </c>
      <c r="Q6419" s="13">
        <v>0</v>
      </c>
      <c r="R6419" s="13">
        <v>0</v>
      </c>
      <c r="S6419" s="13">
        <v>0</v>
      </c>
      <c r="T6419" s="14">
        <v>0</v>
      </c>
      <c r="U6419" s="11" t="s">
        <v>21</v>
      </c>
      <c r="V6419" s="11" t="s">
        <v>21</v>
      </c>
      <c r="W6419" s="11" t="s">
        <v>21</v>
      </c>
      <c r="X6419" s="12" t="s">
        <v>21</v>
      </c>
      <c r="Y6419" s="13">
        <v>70871</v>
      </c>
      <c r="Z6419" s="13">
        <v>860256</v>
      </c>
      <c r="AA6419" s="13">
        <v>447198</v>
      </c>
      <c r="AB6419" s="14">
        <v>8.24</v>
      </c>
    </row>
    <row r="6420" spans="1:28" x14ac:dyDescent="0.25">
      <c r="A6420" s="9">
        <v>2011</v>
      </c>
      <c r="B6420" s="9">
        <v>10</v>
      </c>
      <c r="C6420" s="9" t="s">
        <v>63</v>
      </c>
      <c r="D6420" s="10" t="s">
        <v>72</v>
      </c>
      <c r="E6420" s="11">
        <v>263199</v>
      </c>
      <c r="F6420" s="11">
        <v>2536840</v>
      </c>
      <c r="G6420" s="11">
        <v>2707553</v>
      </c>
      <c r="H6420" s="12">
        <v>10.38</v>
      </c>
      <c r="I6420" s="13">
        <v>232176</v>
      </c>
      <c r="J6420" s="13">
        <v>2256528</v>
      </c>
      <c r="K6420" s="13">
        <v>464585</v>
      </c>
      <c r="L6420" s="14">
        <v>10.29</v>
      </c>
      <c r="M6420" s="11">
        <v>169219</v>
      </c>
      <c r="N6420" s="11">
        <v>2437953</v>
      </c>
      <c r="O6420" s="11">
        <v>2026</v>
      </c>
      <c r="P6420" s="12">
        <v>6.94</v>
      </c>
      <c r="Q6420" s="13">
        <v>14</v>
      </c>
      <c r="R6420" s="13">
        <v>122</v>
      </c>
      <c r="S6420" s="13">
        <v>1</v>
      </c>
      <c r="T6420" s="14">
        <v>11.48</v>
      </c>
      <c r="U6420" s="11" t="s">
        <v>21</v>
      </c>
      <c r="V6420" s="11" t="s">
        <v>21</v>
      </c>
      <c r="W6420" s="11" t="s">
        <v>21</v>
      </c>
      <c r="X6420" s="12" t="s">
        <v>21</v>
      </c>
      <c r="Y6420" s="13">
        <v>664607</v>
      </c>
      <c r="Z6420" s="13">
        <v>7231443</v>
      </c>
      <c r="AA6420" s="13">
        <v>3174165</v>
      </c>
      <c r="AB6420" s="14">
        <v>9.19</v>
      </c>
    </row>
    <row r="6421" spans="1:28" x14ac:dyDescent="0.25">
      <c r="A6421" s="9">
        <v>2011</v>
      </c>
      <c r="B6421" s="9">
        <v>10</v>
      </c>
      <c r="C6421" s="9" t="s">
        <v>64</v>
      </c>
      <c r="D6421" s="10" t="s">
        <v>72</v>
      </c>
      <c r="E6421" s="11">
        <v>1156201</v>
      </c>
      <c r="F6421" s="11">
        <v>10291559</v>
      </c>
      <c r="G6421" s="11">
        <v>9673150</v>
      </c>
      <c r="H6421" s="12">
        <v>11.23</v>
      </c>
      <c r="I6421" s="13">
        <v>930046</v>
      </c>
      <c r="J6421" s="13">
        <v>10812291</v>
      </c>
      <c r="K6421" s="13">
        <v>1352616</v>
      </c>
      <c r="L6421" s="14">
        <v>8.6</v>
      </c>
      <c r="M6421" s="11">
        <v>515089</v>
      </c>
      <c r="N6421" s="11">
        <v>8645057</v>
      </c>
      <c r="O6421" s="11">
        <v>97930</v>
      </c>
      <c r="P6421" s="12">
        <v>5.96</v>
      </c>
      <c r="Q6421" s="13">
        <v>603</v>
      </c>
      <c r="R6421" s="13">
        <v>5940</v>
      </c>
      <c r="S6421" s="13">
        <v>2</v>
      </c>
      <c r="T6421" s="14">
        <v>10.15</v>
      </c>
      <c r="U6421" s="11" t="s">
        <v>21</v>
      </c>
      <c r="V6421" s="11" t="s">
        <v>21</v>
      </c>
      <c r="W6421" s="11" t="s">
        <v>21</v>
      </c>
      <c r="X6421" s="12" t="s">
        <v>21</v>
      </c>
      <c r="Y6421" s="13">
        <v>2601939</v>
      </c>
      <c r="Z6421" s="13">
        <v>29754848</v>
      </c>
      <c r="AA6421" s="13">
        <v>11123698</v>
      </c>
      <c r="AB6421" s="14">
        <v>8.74</v>
      </c>
    </row>
    <row r="6422" spans="1:28" x14ac:dyDescent="0.25">
      <c r="A6422" s="9">
        <v>2011</v>
      </c>
      <c r="B6422" s="9">
        <v>10</v>
      </c>
      <c r="C6422" s="9" t="s">
        <v>65</v>
      </c>
      <c r="D6422" s="10" t="s">
        <v>72</v>
      </c>
      <c r="E6422" s="11">
        <v>63529</v>
      </c>
      <c r="F6422" s="11">
        <v>679587</v>
      </c>
      <c r="G6422" s="11">
        <v>950036</v>
      </c>
      <c r="H6422" s="12">
        <v>9.35</v>
      </c>
      <c r="I6422" s="13">
        <v>67786</v>
      </c>
      <c r="J6422" s="13">
        <v>844530</v>
      </c>
      <c r="K6422" s="13">
        <v>119629</v>
      </c>
      <c r="L6422" s="14">
        <v>8.0299999999999994</v>
      </c>
      <c r="M6422" s="11">
        <v>43805</v>
      </c>
      <c r="N6422" s="11">
        <v>778380</v>
      </c>
      <c r="O6422" s="11">
        <v>9432</v>
      </c>
      <c r="P6422" s="12">
        <v>5.63</v>
      </c>
      <c r="Q6422" s="13">
        <v>318</v>
      </c>
      <c r="R6422" s="13">
        <v>3185</v>
      </c>
      <c r="S6422" s="13">
        <v>0</v>
      </c>
      <c r="T6422" s="14">
        <v>9.98</v>
      </c>
      <c r="U6422" s="11" t="s">
        <v>21</v>
      </c>
      <c r="V6422" s="11" t="s">
        <v>21</v>
      </c>
      <c r="W6422" s="11" t="s">
        <v>21</v>
      </c>
      <c r="X6422" s="12" t="s">
        <v>21</v>
      </c>
      <c r="Y6422" s="13">
        <v>175437</v>
      </c>
      <c r="Z6422" s="13">
        <v>2305683</v>
      </c>
      <c r="AA6422" s="13">
        <v>1079097</v>
      </c>
      <c r="AB6422" s="14">
        <v>7.61</v>
      </c>
    </row>
    <row r="6423" spans="1:28" x14ac:dyDescent="0.25">
      <c r="A6423" s="9">
        <v>2011</v>
      </c>
      <c r="B6423" s="9">
        <v>10</v>
      </c>
      <c r="C6423" s="9" t="s">
        <v>66</v>
      </c>
      <c r="D6423" s="10" t="s">
        <v>72</v>
      </c>
      <c r="E6423" s="11">
        <v>297465</v>
      </c>
      <c r="F6423" s="11">
        <v>2675594</v>
      </c>
      <c r="G6423" s="11">
        <v>3231335</v>
      </c>
      <c r="H6423" s="12">
        <v>11.12</v>
      </c>
      <c r="I6423" s="13">
        <v>303123</v>
      </c>
      <c r="J6423" s="13">
        <v>3737155</v>
      </c>
      <c r="K6423" s="13">
        <v>415298</v>
      </c>
      <c r="L6423" s="14">
        <v>8.11</v>
      </c>
      <c r="M6423" s="11">
        <v>97810</v>
      </c>
      <c r="N6423" s="11">
        <v>1475223</v>
      </c>
      <c r="O6423" s="11">
        <v>4074</v>
      </c>
      <c r="P6423" s="12">
        <v>6.63</v>
      </c>
      <c r="Q6423" s="13">
        <v>1385</v>
      </c>
      <c r="R6423" s="13">
        <v>14986</v>
      </c>
      <c r="S6423" s="13">
        <v>1</v>
      </c>
      <c r="T6423" s="14">
        <v>9.24</v>
      </c>
      <c r="U6423" s="11" t="s">
        <v>21</v>
      </c>
      <c r="V6423" s="11" t="s">
        <v>21</v>
      </c>
      <c r="W6423" s="11" t="s">
        <v>21</v>
      </c>
      <c r="X6423" s="12" t="s">
        <v>21</v>
      </c>
      <c r="Y6423" s="13">
        <v>699783</v>
      </c>
      <c r="Z6423" s="13">
        <v>7902959</v>
      </c>
      <c r="AA6423" s="13">
        <v>3650708</v>
      </c>
      <c r="AB6423" s="14">
        <v>8.85</v>
      </c>
    </row>
    <row r="6424" spans="1:28" x14ac:dyDescent="0.25">
      <c r="A6424" s="9">
        <v>2011</v>
      </c>
      <c r="B6424" s="9">
        <v>10</v>
      </c>
      <c r="C6424" s="9" t="s">
        <v>67</v>
      </c>
      <c r="D6424" s="10" t="s">
        <v>72</v>
      </c>
      <c r="E6424" s="11">
        <v>25432</v>
      </c>
      <c r="F6424" s="11">
        <v>148406</v>
      </c>
      <c r="G6424" s="11">
        <v>309260</v>
      </c>
      <c r="H6424" s="12">
        <v>17.14</v>
      </c>
      <c r="I6424" s="13">
        <v>23274</v>
      </c>
      <c r="J6424" s="13">
        <v>163644</v>
      </c>
      <c r="K6424" s="13">
        <v>50997</v>
      </c>
      <c r="L6424" s="14">
        <v>14.22</v>
      </c>
      <c r="M6424" s="11">
        <v>11796</v>
      </c>
      <c r="N6424" s="11">
        <v>125202</v>
      </c>
      <c r="O6424" s="11">
        <v>222</v>
      </c>
      <c r="P6424" s="12">
        <v>9.42</v>
      </c>
      <c r="Q6424" s="13">
        <v>0</v>
      </c>
      <c r="R6424" s="13">
        <v>0</v>
      </c>
      <c r="S6424" s="13">
        <v>0</v>
      </c>
      <c r="T6424" s="14">
        <v>0</v>
      </c>
      <c r="U6424" s="11" t="s">
        <v>21</v>
      </c>
      <c r="V6424" s="11" t="s">
        <v>21</v>
      </c>
      <c r="W6424" s="11" t="s">
        <v>21</v>
      </c>
      <c r="X6424" s="12" t="s">
        <v>21</v>
      </c>
      <c r="Y6424" s="13">
        <v>60502</v>
      </c>
      <c r="Z6424" s="13">
        <v>437252</v>
      </c>
      <c r="AA6424" s="13">
        <v>360479</v>
      </c>
      <c r="AB6424" s="14">
        <v>13.84</v>
      </c>
    </row>
    <row r="6425" spans="1:28" x14ac:dyDescent="0.25">
      <c r="A6425" s="9">
        <v>2011</v>
      </c>
      <c r="B6425" s="9">
        <v>10</v>
      </c>
      <c r="C6425" s="9" t="s">
        <v>68</v>
      </c>
      <c r="D6425" s="10" t="s">
        <v>72</v>
      </c>
      <c r="E6425" s="11">
        <v>192579</v>
      </c>
      <c r="F6425" s="11">
        <v>2277837</v>
      </c>
      <c r="G6425" s="11">
        <v>2836127</v>
      </c>
      <c r="H6425" s="12">
        <v>8.4499999999999993</v>
      </c>
      <c r="I6425" s="13">
        <v>180793</v>
      </c>
      <c r="J6425" s="13">
        <v>2397161</v>
      </c>
      <c r="K6425" s="13">
        <v>353475</v>
      </c>
      <c r="L6425" s="14">
        <v>7.54</v>
      </c>
      <c r="M6425" s="11">
        <v>99022</v>
      </c>
      <c r="N6425" s="11">
        <v>2344939</v>
      </c>
      <c r="O6425" s="11">
        <v>29841</v>
      </c>
      <c r="P6425" s="12">
        <v>4.22</v>
      </c>
      <c r="Q6425" s="13">
        <v>53</v>
      </c>
      <c r="R6425" s="13">
        <v>591</v>
      </c>
      <c r="S6425" s="13">
        <v>6</v>
      </c>
      <c r="T6425" s="14">
        <v>8.9700000000000006</v>
      </c>
      <c r="U6425" s="11" t="s">
        <v>21</v>
      </c>
      <c r="V6425" s="11" t="s">
        <v>21</v>
      </c>
      <c r="W6425" s="11" t="s">
        <v>21</v>
      </c>
      <c r="X6425" s="12" t="s">
        <v>21</v>
      </c>
      <c r="Y6425" s="13">
        <v>472447</v>
      </c>
      <c r="Z6425" s="13">
        <v>7020528</v>
      </c>
      <c r="AA6425" s="13">
        <v>3219449</v>
      </c>
      <c r="AB6425" s="14">
        <v>6.73</v>
      </c>
    </row>
    <row r="6426" spans="1:28" x14ac:dyDescent="0.25">
      <c r="A6426" s="9">
        <v>2011</v>
      </c>
      <c r="B6426" s="9">
        <v>10</v>
      </c>
      <c r="C6426" s="9" t="s">
        <v>69</v>
      </c>
      <c r="D6426" s="10" t="s">
        <v>72</v>
      </c>
      <c r="E6426" s="11">
        <v>200789</v>
      </c>
      <c r="F6426" s="11">
        <v>1510955</v>
      </c>
      <c r="G6426" s="11">
        <v>2601033</v>
      </c>
      <c r="H6426" s="12">
        <v>13.29</v>
      </c>
      <c r="I6426" s="13">
        <v>191281</v>
      </c>
      <c r="J6426" s="13">
        <v>1845729</v>
      </c>
      <c r="K6426" s="13">
        <v>340319</v>
      </c>
      <c r="L6426" s="14">
        <v>10.36</v>
      </c>
      <c r="M6426" s="11">
        <v>144460</v>
      </c>
      <c r="N6426" s="11">
        <v>1981424</v>
      </c>
      <c r="O6426" s="11">
        <v>4888</v>
      </c>
      <c r="P6426" s="12">
        <v>7.29</v>
      </c>
      <c r="Q6426" s="13">
        <v>0</v>
      </c>
      <c r="R6426" s="13">
        <v>0</v>
      </c>
      <c r="S6426" s="13">
        <v>0</v>
      </c>
      <c r="T6426" s="14">
        <v>0</v>
      </c>
      <c r="U6426" s="11" t="s">
        <v>21</v>
      </c>
      <c r="V6426" s="11" t="s">
        <v>21</v>
      </c>
      <c r="W6426" s="11" t="s">
        <v>21</v>
      </c>
      <c r="X6426" s="12" t="s">
        <v>21</v>
      </c>
      <c r="Y6426" s="13">
        <v>536529</v>
      </c>
      <c r="Z6426" s="13">
        <v>5338108</v>
      </c>
      <c r="AA6426" s="13">
        <v>2946240</v>
      </c>
      <c r="AB6426" s="14">
        <v>10.050000000000001</v>
      </c>
    </row>
    <row r="6427" spans="1:28" x14ac:dyDescent="0.25">
      <c r="A6427" s="9">
        <v>2011</v>
      </c>
      <c r="B6427" s="9">
        <v>10</v>
      </c>
      <c r="C6427" s="9" t="s">
        <v>70</v>
      </c>
      <c r="D6427" s="10" t="s">
        <v>72</v>
      </c>
      <c r="E6427" s="11">
        <v>70009</v>
      </c>
      <c r="F6427" s="11">
        <v>697379</v>
      </c>
      <c r="G6427" s="11">
        <v>866956</v>
      </c>
      <c r="H6427" s="12">
        <v>10.039999999999999</v>
      </c>
      <c r="I6427" s="13">
        <v>53603</v>
      </c>
      <c r="J6427" s="13">
        <v>627872</v>
      </c>
      <c r="K6427" s="13">
        <v>138424</v>
      </c>
      <c r="L6427" s="14">
        <v>8.5399999999999991</v>
      </c>
      <c r="M6427" s="11">
        <v>65541</v>
      </c>
      <c r="N6427" s="11">
        <v>1024049</v>
      </c>
      <c r="O6427" s="11">
        <v>12500</v>
      </c>
      <c r="P6427" s="12">
        <v>6.4</v>
      </c>
      <c r="Q6427" s="13">
        <v>30</v>
      </c>
      <c r="R6427" s="13">
        <v>388</v>
      </c>
      <c r="S6427" s="13">
        <v>1</v>
      </c>
      <c r="T6427" s="14">
        <v>7.73</v>
      </c>
      <c r="U6427" s="11" t="s">
        <v>21</v>
      </c>
      <c r="V6427" s="11" t="s">
        <v>21</v>
      </c>
      <c r="W6427" s="11" t="s">
        <v>21</v>
      </c>
      <c r="X6427" s="12" t="s">
        <v>21</v>
      </c>
      <c r="Y6427" s="13">
        <v>189182</v>
      </c>
      <c r="Z6427" s="13">
        <v>2349689</v>
      </c>
      <c r="AA6427" s="13">
        <v>1017881</v>
      </c>
      <c r="AB6427" s="14">
        <v>8.0500000000000007</v>
      </c>
    </row>
    <row r="6428" spans="1:28" x14ac:dyDescent="0.25">
      <c r="A6428" s="9">
        <v>2011</v>
      </c>
      <c r="B6428" s="9">
        <v>10</v>
      </c>
      <c r="C6428" s="9" t="s">
        <v>71</v>
      </c>
      <c r="D6428" s="10" t="s">
        <v>72</v>
      </c>
      <c r="E6428" s="11">
        <v>17872</v>
      </c>
      <c r="F6428" s="11">
        <v>177382</v>
      </c>
      <c r="G6428" s="11">
        <v>259142</v>
      </c>
      <c r="H6428" s="12">
        <v>10.08</v>
      </c>
      <c r="I6428" s="13">
        <v>28216</v>
      </c>
      <c r="J6428" s="13">
        <v>350375</v>
      </c>
      <c r="K6428" s="13">
        <v>60062</v>
      </c>
      <c r="L6428" s="14">
        <v>8.0500000000000007</v>
      </c>
      <c r="M6428" s="11">
        <v>47443</v>
      </c>
      <c r="N6428" s="11">
        <v>835499</v>
      </c>
      <c r="O6428" s="11">
        <v>9287</v>
      </c>
      <c r="P6428" s="12">
        <v>5.68</v>
      </c>
      <c r="Q6428" s="13">
        <v>0</v>
      </c>
      <c r="R6428" s="13">
        <v>0</v>
      </c>
      <c r="S6428" s="13">
        <v>0</v>
      </c>
      <c r="T6428" s="14">
        <v>0</v>
      </c>
      <c r="U6428" s="11" t="s">
        <v>21</v>
      </c>
      <c r="V6428" s="11" t="s">
        <v>21</v>
      </c>
      <c r="W6428" s="11" t="s">
        <v>21</v>
      </c>
      <c r="X6428" s="12" t="s">
        <v>21</v>
      </c>
      <c r="Y6428" s="13">
        <v>93530</v>
      </c>
      <c r="Z6428" s="13">
        <v>1363255</v>
      </c>
      <c r="AA6428" s="13">
        <v>328491</v>
      </c>
      <c r="AB6428" s="14">
        <v>6.86</v>
      </c>
    </row>
    <row r="6429" spans="1:28" x14ac:dyDescent="0.25">
      <c r="A6429" s="9">
        <v>2011</v>
      </c>
      <c r="B6429" s="9">
        <v>9</v>
      </c>
      <c r="C6429" s="9" t="s">
        <v>19</v>
      </c>
      <c r="D6429" s="10" t="s">
        <v>72</v>
      </c>
      <c r="E6429" s="11">
        <v>27387</v>
      </c>
      <c r="F6429" s="11">
        <v>149359</v>
      </c>
      <c r="G6429" s="11">
        <v>275406</v>
      </c>
      <c r="H6429" s="12">
        <v>18.34</v>
      </c>
      <c r="I6429" s="13">
        <v>34932</v>
      </c>
      <c r="J6429" s="13">
        <v>226101</v>
      </c>
      <c r="K6429" s="13">
        <v>48741</v>
      </c>
      <c r="L6429" s="14">
        <v>15.45</v>
      </c>
      <c r="M6429" s="11">
        <v>17243</v>
      </c>
      <c r="N6429" s="11">
        <v>109607</v>
      </c>
      <c r="O6429" s="11">
        <v>1339</v>
      </c>
      <c r="P6429" s="12">
        <v>15.73</v>
      </c>
      <c r="Q6429" s="13">
        <v>0</v>
      </c>
      <c r="R6429" s="13">
        <v>0</v>
      </c>
      <c r="S6429" s="13">
        <v>0</v>
      </c>
      <c r="T6429" s="14">
        <v>0</v>
      </c>
      <c r="U6429" s="11" t="s">
        <v>21</v>
      </c>
      <c r="V6429" s="11" t="s">
        <v>21</v>
      </c>
      <c r="W6429" s="11" t="s">
        <v>21</v>
      </c>
      <c r="X6429" s="12" t="s">
        <v>21</v>
      </c>
      <c r="Y6429" s="13">
        <v>79562</v>
      </c>
      <c r="Z6429" s="13">
        <v>485067</v>
      </c>
      <c r="AA6429" s="13">
        <v>325486</v>
      </c>
      <c r="AB6429" s="14">
        <v>16.399999999999999</v>
      </c>
    </row>
    <row r="6430" spans="1:28" x14ac:dyDescent="0.25">
      <c r="A6430" s="9">
        <v>2011</v>
      </c>
      <c r="B6430" s="9">
        <v>9</v>
      </c>
      <c r="C6430" s="9" t="s">
        <v>22</v>
      </c>
      <c r="D6430" s="10" t="s">
        <v>72</v>
      </c>
      <c r="E6430" s="11">
        <v>319141</v>
      </c>
      <c r="F6430" s="11">
        <v>2760763</v>
      </c>
      <c r="G6430" s="11">
        <v>2147079</v>
      </c>
      <c r="H6430" s="12">
        <v>11.56</v>
      </c>
      <c r="I6430" s="13">
        <v>206288</v>
      </c>
      <c r="J6430" s="13">
        <v>1998602</v>
      </c>
      <c r="K6430" s="13">
        <v>356778</v>
      </c>
      <c r="L6430" s="14">
        <v>10.32</v>
      </c>
      <c r="M6430" s="11">
        <v>188172</v>
      </c>
      <c r="N6430" s="11">
        <v>2875399</v>
      </c>
      <c r="O6430" s="11">
        <v>6543</v>
      </c>
      <c r="P6430" s="12">
        <v>6.54</v>
      </c>
      <c r="Q6430" s="13">
        <v>0</v>
      </c>
      <c r="R6430" s="13">
        <v>0</v>
      </c>
      <c r="S6430" s="13">
        <v>0</v>
      </c>
      <c r="T6430" s="14">
        <v>0</v>
      </c>
      <c r="U6430" s="11" t="s">
        <v>21</v>
      </c>
      <c r="V6430" s="11" t="s">
        <v>21</v>
      </c>
      <c r="W6430" s="11" t="s">
        <v>21</v>
      </c>
      <c r="X6430" s="12" t="s">
        <v>21</v>
      </c>
      <c r="Y6430" s="13">
        <v>713601</v>
      </c>
      <c r="Z6430" s="13">
        <v>7634765</v>
      </c>
      <c r="AA6430" s="13">
        <v>2510400</v>
      </c>
      <c r="AB6430" s="14">
        <v>9.35</v>
      </c>
    </row>
    <row r="6431" spans="1:28" x14ac:dyDescent="0.25">
      <c r="A6431" s="9">
        <v>2011</v>
      </c>
      <c r="B6431" s="9">
        <v>9</v>
      </c>
      <c r="C6431" s="9" t="s">
        <v>23</v>
      </c>
      <c r="D6431" s="10" t="s">
        <v>72</v>
      </c>
      <c r="E6431" s="11">
        <v>170133</v>
      </c>
      <c r="F6431" s="11">
        <v>1764355</v>
      </c>
      <c r="G6431" s="11">
        <v>1332315</v>
      </c>
      <c r="H6431" s="12">
        <v>9.64</v>
      </c>
      <c r="I6431" s="13">
        <v>89615</v>
      </c>
      <c r="J6431" s="13">
        <v>1156851</v>
      </c>
      <c r="K6431" s="13">
        <v>180877</v>
      </c>
      <c r="L6431" s="14">
        <v>7.75</v>
      </c>
      <c r="M6431" s="11">
        <v>87329</v>
      </c>
      <c r="N6431" s="11">
        <v>1413408</v>
      </c>
      <c r="O6431" s="11">
        <v>37991</v>
      </c>
      <c r="P6431" s="12">
        <v>6.18</v>
      </c>
      <c r="Q6431" s="13">
        <v>4</v>
      </c>
      <c r="R6431" s="13">
        <v>36</v>
      </c>
      <c r="S6431" s="13">
        <v>2</v>
      </c>
      <c r="T6431" s="14">
        <v>11.11</v>
      </c>
      <c r="U6431" s="11" t="s">
        <v>21</v>
      </c>
      <c r="V6431" s="11" t="s">
        <v>21</v>
      </c>
      <c r="W6431" s="11" t="s">
        <v>21</v>
      </c>
      <c r="X6431" s="12" t="s">
        <v>21</v>
      </c>
      <c r="Y6431" s="13">
        <v>347081</v>
      </c>
      <c r="Z6431" s="13">
        <v>4334650</v>
      </c>
      <c r="AA6431" s="13">
        <v>1551185</v>
      </c>
      <c r="AB6431" s="14">
        <v>8.01</v>
      </c>
    </row>
    <row r="6432" spans="1:28" x14ac:dyDescent="0.25">
      <c r="A6432" s="9">
        <v>2011</v>
      </c>
      <c r="B6432" s="9">
        <v>9</v>
      </c>
      <c r="C6432" s="9" t="s">
        <v>24</v>
      </c>
      <c r="D6432" s="10" t="s">
        <v>72</v>
      </c>
      <c r="E6432" s="11">
        <v>415956</v>
      </c>
      <c r="F6432" s="11">
        <v>3606677</v>
      </c>
      <c r="G6432" s="11">
        <v>2568917</v>
      </c>
      <c r="H6432" s="12">
        <v>11.53</v>
      </c>
      <c r="I6432" s="13">
        <v>268486</v>
      </c>
      <c r="J6432" s="13">
        <v>2737508</v>
      </c>
      <c r="K6432" s="13">
        <v>305858</v>
      </c>
      <c r="L6432" s="14">
        <v>9.81</v>
      </c>
      <c r="M6432" s="11">
        <v>73053</v>
      </c>
      <c r="N6432" s="11">
        <v>1068840</v>
      </c>
      <c r="O6432" s="11">
        <v>7247</v>
      </c>
      <c r="P6432" s="12">
        <v>6.83</v>
      </c>
      <c r="Q6432" s="13">
        <v>0</v>
      </c>
      <c r="R6432" s="13">
        <v>0</v>
      </c>
      <c r="S6432" s="13">
        <v>0</v>
      </c>
      <c r="T6432" s="14">
        <v>0</v>
      </c>
      <c r="U6432" s="11" t="s">
        <v>21</v>
      </c>
      <c r="V6432" s="11" t="s">
        <v>21</v>
      </c>
      <c r="W6432" s="11" t="s">
        <v>21</v>
      </c>
      <c r="X6432" s="12" t="s">
        <v>21</v>
      </c>
      <c r="Y6432" s="13">
        <v>757495</v>
      </c>
      <c r="Z6432" s="13">
        <v>7413025</v>
      </c>
      <c r="AA6432" s="13">
        <v>2882022</v>
      </c>
      <c r="AB6432" s="14">
        <v>10.220000000000001</v>
      </c>
    </row>
    <row r="6433" spans="1:28" x14ac:dyDescent="0.25">
      <c r="A6433" s="9">
        <v>2011</v>
      </c>
      <c r="B6433" s="9">
        <v>9</v>
      </c>
      <c r="C6433" s="9" t="s">
        <v>25</v>
      </c>
      <c r="D6433" s="10" t="s">
        <v>72</v>
      </c>
      <c r="E6433" s="11">
        <v>1306015</v>
      </c>
      <c r="F6433" s="11">
        <v>8822652</v>
      </c>
      <c r="G6433" s="11">
        <v>13056825</v>
      </c>
      <c r="H6433" s="12">
        <v>14.8</v>
      </c>
      <c r="I6433" s="13">
        <v>1696844</v>
      </c>
      <c r="J6433" s="13">
        <v>11684223</v>
      </c>
      <c r="K6433" s="13">
        <v>1823483</v>
      </c>
      <c r="L6433" s="14">
        <v>14.52</v>
      </c>
      <c r="M6433" s="11">
        <v>503047</v>
      </c>
      <c r="N6433" s="11">
        <v>4565916</v>
      </c>
      <c r="O6433" s="11">
        <v>73587</v>
      </c>
      <c r="P6433" s="12">
        <v>11.02</v>
      </c>
      <c r="Q6433" s="13">
        <v>6087</v>
      </c>
      <c r="R6433" s="13">
        <v>68774</v>
      </c>
      <c r="S6433" s="13">
        <v>13</v>
      </c>
      <c r="T6433" s="14">
        <v>8.85</v>
      </c>
      <c r="U6433" s="11" t="s">
        <v>21</v>
      </c>
      <c r="V6433" s="11" t="s">
        <v>21</v>
      </c>
      <c r="W6433" s="11" t="s">
        <v>21</v>
      </c>
      <c r="X6433" s="12" t="s">
        <v>21</v>
      </c>
      <c r="Y6433" s="13">
        <v>3511993</v>
      </c>
      <c r="Z6433" s="13">
        <v>25141565</v>
      </c>
      <c r="AA6433" s="13">
        <v>14953908</v>
      </c>
      <c r="AB6433" s="14">
        <v>13.97</v>
      </c>
    </row>
    <row r="6434" spans="1:28" x14ac:dyDescent="0.25">
      <c r="A6434" s="9">
        <v>2011</v>
      </c>
      <c r="B6434" s="9">
        <v>9</v>
      </c>
      <c r="C6434" s="9" t="s">
        <v>26</v>
      </c>
      <c r="D6434" s="10" t="s">
        <v>72</v>
      </c>
      <c r="E6434" s="11">
        <v>188073</v>
      </c>
      <c r="F6434" s="11">
        <v>1570220</v>
      </c>
      <c r="G6434" s="11">
        <v>2142761</v>
      </c>
      <c r="H6434" s="12">
        <v>11.98</v>
      </c>
      <c r="I6434" s="13">
        <v>172943</v>
      </c>
      <c r="J6434" s="13">
        <v>1734818</v>
      </c>
      <c r="K6434" s="13">
        <v>348381</v>
      </c>
      <c r="L6434" s="14">
        <v>9.9700000000000006</v>
      </c>
      <c r="M6434" s="11">
        <v>102440</v>
      </c>
      <c r="N6434" s="11">
        <v>1347469</v>
      </c>
      <c r="O6434" s="11">
        <v>16570</v>
      </c>
      <c r="P6434" s="12">
        <v>7.6</v>
      </c>
      <c r="Q6434" s="13">
        <v>433</v>
      </c>
      <c r="R6434" s="13">
        <v>4072</v>
      </c>
      <c r="S6434" s="13">
        <v>1</v>
      </c>
      <c r="T6434" s="14">
        <v>10.63</v>
      </c>
      <c r="U6434" s="11" t="s">
        <v>21</v>
      </c>
      <c r="V6434" s="11" t="s">
        <v>21</v>
      </c>
      <c r="W6434" s="11" t="s">
        <v>21</v>
      </c>
      <c r="X6434" s="12" t="s">
        <v>21</v>
      </c>
      <c r="Y6434" s="13">
        <v>463889</v>
      </c>
      <c r="Z6434" s="13">
        <v>4656579</v>
      </c>
      <c r="AA6434" s="13">
        <v>2507713</v>
      </c>
      <c r="AB6434" s="14">
        <v>9.9600000000000009</v>
      </c>
    </row>
    <row r="6435" spans="1:28" x14ac:dyDescent="0.25">
      <c r="A6435" s="9">
        <v>2011</v>
      </c>
      <c r="B6435" s="9">
        <v>9</v>
      </c>
      <c r="C6435" s="9" t="s">
        <v>27</v>
      </c>
      <c r="D6435" s="10" t="s">
        <v>72</v>
      </c>
      <c r="E6435" s="11">
        <v>187122</v>
      </c>
      <c r="F6435" s="11">
        <v>1036904</v>
      </c>
      <c r="G6435" s="11">
        <v>1455778</v>
      </c>
      <c r="H6435" s="12">
        <v>18.05</v>
      </c>
      <c r="I6435" s="13">
        <v>175482</v>
      </c>
      <c r="J6435" s="13">
        <v>1146890</v>
      </c>
      <c r="K6435" s="13">
        <v>150229</v>
      </c>
      <c r="L6435" s="14">
        <v>15.3</v>
      </c>
      <c r="M6435" s="11">
        <v>41686</v>
      </c>
      <c r="N6435" s="11">
        <v>318344</v>
      </c>
      <c r="O6435" s="11">
        <v>4723</v>
      </c>
      <c r="P6435" s="12">
        <v>13.09</v>
      </c>
      <c r="Q6435" s="13">
        <v>1591</v>
      </c>
      <c r="R6435" s="13">
        <v>16574</v>
      </c>
      <c r="S6435" s="13">
        <v>4</v>
      </c>
      <c r="T6435" s="14">
        <v>9.6</v>
      </c>
      <c r="U6435" s="11" t="s">
        <v>21</v>
      </c>
      <c r="V6435" s="11" t="s">
        <v>21</v>
      </c>
      <c r="W6435" s="11" t="s">
        <v>21</v>
      </c>
      <c r="X6435" s="12" t="s">
        <v>21</v>
      </c>
      <c r="Y6435" s="13">
        <v>405881</v>
      </c>
      <c r="Z6435" s="13">
        <v>2518712</v>
      </c>
      <c r="AA6435" s="13">
        <v>1610734</v>
      </c>
      <c r="AB6435" s="14">
        <v>16.11</v>
      </c>
    </row>
    <row r="6436" spans="1:28" x14ac:dyDescent="0.25">
      <c r="A6436" s="9">
        <v>2011</v>
      </c>
      <c r="B6436" s="9">
        <v>9</v>
      </c>
      <c r="C6436" s="9" t="s">
        <v>28</v>
      </c>
      <c r="D6436" s="10" t="s">
        <v>72</v>
      </c>
      <c r="E6436" s="11">
        <v>19868</v>
      </c>
      <c r="F6436" s="11">
        <v>150285</v>
      </c>
      <c r="G6436" s="11">
        <v>228450</v>
      </c>
      <c r="H6436" s="12">
        <v>13.22</v>
      </c>
      <c r="I6436" s="13">
        <v>94857</v>
      </c>
      <c r="J6436" s="13">
        <v>752867</v>
      </c>
      <c r="K6436" s="13">
        <v>26469</v>
      </c>
      <c r="L6436" s="14">
        <v>12.6</v>
      </c>
      <c r="M6436" s="11">
        <v>997</v>
      </c>
      <c r="N6436" s="11">
        <v>16463</v>
      </c>
      <c r="O6436" s="11">
        <v>1</v>
      </c>
      <c r="P6436" s="12">
        <v>6.06</v>
      </c>
      <c r="Q6436" s="13">
        <v>2864</v>
      </c>
      <c r="R6436" s="13">
        <v>30081</v>
      </c>
      <c r="S6436" s="13">
        <v>1</v>
      </c>
      <c r="T6436" s="14">
        <v>9.52</v>
      </c>
      <c r="U6436" s="11" t="s">
        <v>21</v>
      </c>
      <c r="V6436" s="11" t="s">
        <v>21</v>
      </c>
      <c r="W6436" s="11" t="s">
        <v>21</v>
      </c>
      <c r="X6436" s="12" t="s">
        <v>21</v>
      </c>
      <c r="Y6436" s="13">
        <v>118585</v>
      </c>
      <c r="Z6436" s="13">
        <v>949696</v>
      </c>
      <c r="AA6436" s="13">
        <v>254921</v>
      </c>
      <c r="AB6436" s="14">
        <v>12.49</v>
      </c>
    </row>
    <row r="6437" spans="1:28" x14ac:dyDescent="0.25">
      <c r="A6437" s="9">
        <v>2011</v>
      </c>
      <c r="B6437" s="9">
        <v>9</v>
      </c>
      <c r="C6437" s="9" t="s">
        <v>29</v>
      </c>
      <c r="D6437" s="10" t="s">
        <v>72</v>
      </c>
      <c r="E6437" s="11">
        <v>57267</v>
      </c>
      <c r="F6437" s="11">
        <v>410857</v>
      </c>
      <c r="G6437" s="11">
        <v>398362</v>
      </c>
      <c r="H6437" s="12">
        <v>13.94</v>
      </c>
      <c r="I6437" s="13">
        <v>40269</v>
      </c>
      <c r="J6437" s="13">
        <v>391323</v>
      </c>
      <c r="K6437" s="13">
        <v>50518</v>
      </c>
      <c r="L6437" s="14">
        <v>10.29</v>
      </c>
      <c r="M6437" s="11">
        <v>20340</v>
      </c>
      <c r="N6437" s="11">
        <v>227709</v>
      </c>
      <c r="O6437" s="11">
        <v>1237</v>
      </c>
      <c r="P6437" s="12">
        <v>8.93</v>
      </c>
      <c r="Q6437" s="13">
        <v>0</v>
      </c>
      <c r="R6437" s="13">
        <v>0</v>
      </c>
      <c r="S6437" s="13">
        <v>0</v>
      </c>
      <c r="T6437" s="14">
        <v>0</v>
      </c>
      <c r="U6437" s="11" t="s">
        <v>21</v>
      </c>
      <c r="V6437" s="11" t="s">
        <v>21</v>
      </c>
      <c r="W6437" s="11" t="s">
        <v>21</v>
      </c>
      <c r="X6437" s="12" t="s">
        <v>21</v>
      </c>
      <c r="Y6437" s="13">
        <v>117877</v>
      </c>
      <c r="Z6437" s="13">
        <v>1029890</v>
      </c>
      <c r="AA6437" s="13">
        <v>450117</v>
      </c>
      <c r="AB6437" s="14">
        <v>11.45</v>
      </c>
    </row>
    <row r="6438" spans="1:28" x14ac:dyDescent="0.25">
      <c r="A6438" s="9">
        <v>2011</v>
      </c>
      <c r="B6438" s="9">
        <v>9</v>
      </c>
      <c r="C6438" s="9" t="s">
        <v>30</v>
      </c>
      <c r="D6438" s="10" t="s">
        <v>72</v>
      </c>
      <c r="E6438" s="11">
        <v>1385789</v>
      </c>
      <c r="F6438" s="11">
        <v>11954372</v>
      </c>
      <c r="G6438" s="11">
        <v>8586864</v>
      </c>
      <c r="H6438" s="12">
        <v>11.59</v>
      </c>
      <c r="I6438" s="13">
        <v>854206</v>
      </c>
      <c r="J6438" s="13">
        <v>8801132</v>
      </c>
      <c r="K6438" s="13">
        <v>1141859</v>
      </c>
      <c r="L6438" s="14">
        <v>9.7100000000000009</v>
      </c>
      <c r="M6438" s="11">
        <v>120340</v>
      </c>
      <c r="N6438" s="11">
        <v>1411074</v>
      </c>
      <c r="O6438" s="11">
        <v>17407</v>
      </c>
      <c r="P6438" s="12">
        <v>8.5299999999999994</v>
      </c>
      <c r="Q6438" s="13">
        <v>699</v>
      </c>
      <c r="R6438" s="13">
        <v>8299</v>
      </c>
      <c r="S6438" s="13">
        <v>3</v>
      </c>
      <c r="T6438" s="14">
        <v>8.42</v>
      </c>
      <c r="U6438" s="11" t="s">
        <v>21</v>
      </c>
      <c r="V6438" s="11" t="s">
        <v>21</v>
      </c>
      <c r="W6438" s="11" t="s">
        <v>21</v>
      </c>
      <c r="X6438" s="12" t="s">
        <v>21</v>
      </c>
      <c r="Y6438" s="13">
        <v>2361036</v>
      </c>
      <c r="Z6438" s="13">
        <v>22174876</v>
      </c>
      <c r="AA6438" s="13">
        <v>9746133</v>
      </c>
      <c r="AB6438" s="14">
        <v>10.65</v>
      </c>
    </row>
    <row r="6439" spans="1:28" x14ac:dyDescent="0.25">
      <c r="A6439" s="9">
        <v>2011</v>
      </c>
      <c r="B6439" s="9">
        <v>9</v>
      </c>
      <c r="C6439" s="9" t="s">
        <v>31</v>
      </c>
      <c r="D6439" s="10" t="s">
        <v>72</v>
      </c>
      <c r="E6439" s="11">
        <v>609956</v>
      </c>
      <c r="F6439" s="11">
        <v>5271666</v>
      </c>
      <c r="G6439" s="11">
        <v>4060507</v>
      </c>
      <c r="H6439" s="12">
        <v>11.57</v>
      </c>
      <c r="I6439" s="13">
        <v>408773</v>
      </c>
      <c r="J6439" s="13">
        <v>4162585</v>
      </c>
      <c r="K6439" s="13">
        <v>549759</v>
      </c>
      <c r="L6439" s="14">
        <v>9.82</v>
      </c>
      <c r="M6439" s="11">
        <v>178744</v>
      </c>
      <c r="N6439" s="11">
        <v>2652586</v>
      </c>
      <c r="O6439" s="11">
        <v>16440</v>
      </c>
      <c r="P6439" s="12">
        <v>6.74</v>
      </c>
      <c r="Q6439" s="13">
        <v>1146</v>
      </c>
      <c r="R6439" s="13">
        <v>13470</v>
      </c>
      <c r="S6439" s="13">
        <v>1</v>
      </c>
      <c r="T6439" s="14">
        <v>8.51</v>
      </c>
      <c r="U6439" s="11" t="s">
        <v>21</v>
      </c>
      <c r="V6439" s="11" t="s">
        <v>21</v>
      </c>
      <c r="W6439" s="11" t="s">
        <v>21</v>
      </c>
      <c r="X6439" s="12" t="s">
        <v>21</v>
      </c>
      <c r="Y6439" s="13">
        <v>1198620</v>
      </c>
      <c r="Z6439" s="13">
        <v>12100307</v>
      </c>
      <c r="AA6439" s="13">
        <v>4626707</v>
      </c>
      <c r="AB6439" s="14">
        <v>9.91</v>
      </c>
    </row>
    <row r="6440" spans="1:28" x14ac:dyDescent="0.25">
      <c r="A6440" s="9">
        <v>2011</v>
      </c>
      <c r="B6440" s="9">
        <v>9</v>
      </c>
      <c r="C6440" s="9" t="s">
        <v>32</v>
      </c>
      <c r="D6440" s="10" t="s">
        <v>72</v>
      </c>
      <c r="E6440" s="11">
        <v>90129</v>
      </c>
      <c r="F6440" s="11">
        <v>240150</v>
      </c>
      <c r="G6440" s="11">
        <v>418223</v>
      </c>
      <c r="H6440" s="12">
        <v>37.53</v>
      </c>
      <c r="I6440" s="13">
        <v>100610</v>
      </c>
      <c r="J6440" s="13">
        <v>287425</v>
      </c>
      <c r="K6440" s="13">
        <v>60114</v>
      </c>
      <c r="L6440" s="14">
        <v>35</v>
      </c>
      <c r="M6440" s="11">
        <v>98016</v>
      </c>
      <c r="N6440" s="11">
        <v>313622</v>
      </c>
      <c r="O6440" s="11">
        <v>703</v>
      </c>
      <c r="P6440" s="12">
        <v>31.25</v>
      </c>
      <c r="Q6440" s="13">
        <v>0</v>
      </c>
      <c r="R6440" s="13">
        <v>0</v>
      </c>
      <c r="S6440" s="13">
        <v>0</v>
      </c>
      <c r="T6440" s="14">
        <v>0</v>
      </c>
      <c r="U6440" s="11" t="s">
        <v>21</v>
      </c>
      <c r="V6440" s="11" t="s">
        <v>21</v>
      </c>
      <c r="W6440" s="11" t="s">
        <v>21</v>
      </c>
      <c r="X6440" s="12" t="s">
        <v>21</v>
      </c>
      <c r="Y6440" s="13">
        <v>288756</v>
      </c>
      <c r="Z6440" s="13">
        <v>841198</v>
      </c>
      <c r="AA6440" s="13">
        <v>479040</v>
      </c>
      <c r="AB6440" s="14">
        <v>34.33</v>
      </c>
    </row>
    <row r="6441" spans="1:28" x14ac:dyDescent="0.25">
      <c r="A6441" s="9">
        <v>2011</v>
      </c>
      <c r="B6441" s="9">
        <v>9</v>
      </c>
      <c r="C6441" s="9" t="s">
        <v>33</v>
      </c>
      <c r="D6441" s="10" t="s">
        <v>72</v>
      </c>
      <c r="E6441" s="11">
        <v>110530</v>
      </c>
      <c r="F6441" s="11">
        <v>969657</v>
      </c>
      <c r="G6441" s="11">
        <v>1331423</v>
      </c>
      <c r="H6441" s="12">
        <v>11.4</v>
      </c>
      <c r="I6441" s="13">
        <v>79522</v>
      </c>
      <c r="J6441" s="13">
        <v>971395</v>
      </c>
      <c r="K6441" s="13">
        <v>219888</v>
      </c>
      <c r="L6441" s="14">
        <v>8.19</v>
      </c>
      <c r="M6441" s="11">
        <v>87951</v>
      </c>
      <c r="N6441" s="11">
        <v>1590217</v>
      </c>
      <c r="O6441" s="11">
        <v>7906</v>
      </c>
      <c r="P6441" s="12">
        <v>5.53</v>
      </c>
      <c r="Q6441" s="13">
        <v>0</v>
      </c>
      <c r="R6441" s="13">
        <v>0</v>
      </c>
      <c r="S6441" s="13">
        <v>0</v>
      </c>
      <c r="T6441" s="14">
        <v>0</v>
      </c>
      <c r="U6441" s="11" t="s">
        <v>21</v>
      </c>
      <c r="V6441" s="11" t="s">
        <v>21</v>
      </c>
      <c r="W6441" s="11" t="s">
        <v>21</v>
      </c>
      <c r="X6441" s="12" t="s">
        <v>21</v>
      </c>
      <c r="Y6441" s="13">
        <v>278004</v>
      </c>
      <c r="Z6441" s="13">
        <v>3531268</v>
      </c>
      <c r="AA6441" s="13">
        <v>1559217</v>
      </c>
      <c r="AB6441" s="14">
        <v>7.87</v>
      </c>
    </row>
    <row r="6442" spans="1:28" x14ac:dyDescent="0.25">
      <c r="A6442" s="9">
        <v>2011</v>
      </c>
      <c r="B6442" s="9">
        <v>9</v>
      </c>
      <c r="C6442" s="9" t="s">
        <v>34</v>
      </c>
      <c r="D6442" s="10" t="s">
        <v>72</v>
      </c>
      <c r="E6442" s="11">
        <v>38804</v>
      </c>
      <c r="F6442" s="11">
        <v>576532</v>
      </c>
      <c r="G6442" s="11">
        <v>668458</v>
      </c>
      <c r="H6442" s="12">
        <v>6.73</v>
      </c>
      <c r="I6442" s="13">
        <v>27600</v>
      </c>
      <c r="J6442" s="13">
        <v>499984</v>
      </c>
      <c r="K6442" s="13">
        <v>101760</v>
      </c>
      <c r="L6442" s="14">
        <v>5.52</v>
      </c>
      <c r="M6442" s="11">
        <v>43707</v>
      </c>
      <c r="N6442" s="11">
        <v>843455</v>
      </c>
      <c r="O6442" s="11">
        <v>26775</v>
      </c>
      <c r="P6442" s="12">
        <v>5.18</v>
      </c>
      <c r="Q6442" s="13">
        <v>0</v>
      </c>
      <c r="R6442" s="13">
        <v>0</v>
      </c>
      <c r="S6442" s="13">
        <v>0</v>
      </c>
      <c r="T6442" s="14">
        <v>0</v>
      </c>
      <c r="U6442" s="11" t="s">
        <v>21</v>
      </c>
      <c r="V6442" s="11" t="s">
        <v>21</v>
      </c>
      <c r="W6442" s="11" t="s">
        <v>21</v>
      </c>
      <c r="X6442" s="12" t="s">
        <v>21</v>
      </c>
      <c r="Y6442" s="13">
        <v>110112</v>
      </c>
      <c r="Z6442" s="13">
        <v>1919970</v>
      </c>
      <c r="AA6442" s="13">
        <v>796993</v>
      </c>
      <c r="AB6442" s="14">
        <v>5.74</v>
      </c>
    </row>
    <row r="6443" spans="1:28" x14ac:dyDescent="0.25">
      <c r="A6443" s="9">
        <v>2011</v>
      </c>
      <c r="B6443" s="9">
        <v>9</v>
      </c>
      <c r="C6443" s="9" t="s">
        <v>35</v>
      </c>
      <c r="D6443" s="10" t="s">
        <v>72</v>
      </c>
      <c r="E6443" s="11">
        <v>470794</v>
      </c>
      <c r="F6443" s="11">
        <v>3690000</v>
      </c>
      <c r="G6443" s="11">
        <v>5083700</v>
      </c>
      <c r="H6443" s="12">
        <v>12.76</v>
      </c>
      <c r="I6443" s="13">
        <v>362351</v>
      </c>
      <c r="J6443" s="13">
        <v>4248523</v>
      </c>
      <c r="K6443" s="13">
        <v>591496</v>
      </c>
      <c r="L6443" s="14">
        <v>8.5299999999999994</v>
      </c>
      <c r="M6443" s="11">
        <v>235796</v>
      </c>
      <c r="N6443" s="11">
        <v>3787660</v>
      </c>
      <c r="O6443" s="11">
        <v>5885</v>
      </c>
      <c r="P6443" s="12">
        <v>6.23</v>
      </c>
      <c r="Q6443" s="13">
        <v>3018</v>
      </c>
      <c r="R6443" s="13">
        <v>41330</v>
      </c>
      <c r="S6443" s="13">
        <v>3</v>
      </c>
      <c r="T6443" s="14">
        <v>7.3</v>
      </c>
      <c r="U6443" s="11" t="s">
        <v>21</v>
      </c>
      <c r="V6443" s="11" t="s">
        <v>21</v>
      </c>
      <c r="W6443" s="11" t="s">
        <v>21</v>
      </c>
      <c r="X6443" s="12" t="s">
        <v>21</v>
      </c>
      <c r="Y6443" s="13">
        <v>1071958</v>
      </c>
      <c r="Z6443" s="13">
        <v>11767513</v>
      </c>
      <c r="AA6443" s="13">
        <v>5681084</v>
      </c>
      <c r="AB6443" s="14">
        <v>9.11</v>
      </c>
    </row>
    <row r="6444" spans="1:28" x14ac:dyDescent="0.25">
      <c r="A6444" s="9">
        <v>2011</v>
      </c>
      <c r="B6444" s="9">
        <v>9</v>
      </c>
      <c r="C6444" s="9" t="s">
        <v>36</v>
      </c>
      <c r="D6444" s="10" t="s">
        <v>72</v>
      </c>
      <c r="E6444" s="11">
        <v>258796</v>
      </c>
      <c r="F6444" s="11">
        <v>2404310</v>
      </c>
      <c r="G6444" s="11">
        <v>2743032</v>
      </c>
      <c r="H6444" s="12">
        <v>10.76</v>
      </c>
      <c r="I6444" s="13">
        <v>179032</v>
      </c>
      <c r="J6444" s="13">
        <v>1977217</v>
      </c>
      <c r="K6444" s="13">
        <v>343757</v>
      </c>
      <c r="L6444" s="14">
        <v>9.0500000000000007</v>
      </c>
      <c r="M6444" s="11">
        <v>253172</v>
      </c>
      <c r="N6444" s="11">
        <v>4022405</v>
      </c>
      <c r="O6444" s="11">
        <v>17940</v>
      </c>
      <c r="P6444" s="12">
        <v>6.29</v>
      </c>
      <c r="Q6444" s="13">
        <v>148</v>
      </c>
      <c r="R6444" s="13">
        <v>1442</v>
      </c>
      <c r="S6444" s="13">
        <v>1</v>
      </c>
      <c r="T6444" s="14">
        <v>10.26</v>
      </c>
      <c r="U6444" s="11" t="s">
        <v>21</v>
      </c>
      <c r="V6444" s="11" t="s">
        <v>21</v>
      </c>
      <c r="W6444" s="11" t="s">
        <v>21</v>
      </c>
      <c r="X6444" s="12" t="s">
        <v>21</v>
      </c>
      <c r="Y6444" s="13">
        <v>691148</v>
      </c>
      <c r="Z6444" s="13">
        <v>8405374</v>
      </c>
      <c r="AA6444" s="13">
        <v>3104730</v>
      </c>
      <c r="AB6444" s="14">
        <v>8.2200000000000006</v>
      </c>
    </row>
    <row r="6445" spans="1:28" x14ac:dyDescent="0.25">
      <c r="A6445" s="9">
        <v>2011</v>
      </c>
      <c r="B6445" s="9">
        <v>9</v>
      </c>
      <c r="C6445" s="9" t="s">
        <v>37</v>
      </c>
      <c r="D6445" s="10" t="s">
        <v>72</v>
      </c>
      <c r="E6445" s="11">
        <v>124241</v>
      </c>
      <c r="F6445" s="11">
        <v>1126980</v>
      </c>
      <c r="G6445" s="11">
        <v>1216317</v>
      </c>
      <c r="H6445" s="12">
        <v>11.02</v>
      </c>
      <c r="I6445" s="13">
        <v>123837</v>
      </c>
      <c r="J6445" s="13">
        <v>1362808</v>
      </c>
      <c r="K6445" s="13">
        <v>222587</v>
      </c>
      <c r="L6445" s="14">
        <v>9.09</v>
      </c>
      <c r="M6445" s="11">
        <v>64508</v>
      </c>
      <c r="N6445" s="11">
        <v>941530</v>
      </c>
      <c r="O6445" s="11">
        <v>24275</v>
      </c>
      <c r="P6445" s="12">
        <v>6.85</v>
      </c>
      <c r="Q6445" s="13">
        <v>0</v>
      </c>
      <c r="R6445" s="13">
        <v>0</v>
      </c>
      <c r="S6445" s="13">
        <v>0</v>
      </c>
      <c r="T6445" s="14">
        <v>0</v>
      </c>
      <c r="U6445" s="11" t="s">
        <v>21</v>
      </c>
      <c r="V6445" s="11" t="s">
        <v>21</v>
      </c>
      <c r="W6445" s="11" t="s">
        <v>21</v>
      </c>
      <c r="X6445" s="12" t="s">
        <v>21</v>
      </c>
      <c r="Y6445" s="13">
        <v>312585</v>
      </c>
      <c r="Z6445" s="13">
        <v>3431318</v>
      </c>
      <c r="AA6445" s="13">
        <v>1463179</v>
      </c>
      <c r="AB6445" s="14">
        <v>9.11</v>
      </c>
    </row>
    <row r="6446" spans="1:28" x14ac:dyDescent="0.25">
      <c r="A6446" s="9">
        <v>2011</v>
      </c>
      <c r="B6446" s="9">
        <v>9</v>
      </c>
      <c r="C6446" s="9" t="s">
        <v>38</v>
      </c>
      <c r="D6446" s="10" t="s">
        <v>72</v>
      </c>
      <c r="E6446" s="11">
        <v>200304</v>
      </c>
      <c r="F6446" s="11">
        <v>2072773</v>
      </c>
      <c r="G6446" s="11">
        <v>1926808</v>
      </c>
      <c r="H6446" s="12">
        <v>9.66</v>
      </c>
      <c r="I6446" s="13">
        <v>135102</v>
      </c>
      <c r="J6446" s="13">
        <v>1515805</v>
      </c>
      <c r="K6446" s="13">
        <v>295475</v>
      </c>
      <c r="L6446" s="14">
        <v>8.91</v>
      </c>
      <c r="M6446" s="11">
        <v>206411</v>
      </c>
      <c r="N6446" s="11">
        <v>3683264</v>
      </c>
      <c r="O6446" s="11">
        <v>7538</v>
      </c>
      <c r="P6446" s="12">
        <v>5.6</v>
      </c>
      <c r="Q6446" s="13">
        <v>0</v>
      </c>
      <c r="R6446" s="13">
        <v>0</v>
      </c>
      <c r="S6446" s="13">
        <v>0</v>
      </c>
      <c r="T6446" s="14">
        <v>0</v>
      </c>
      <c r="U6446" s="11" t="s">
        <v>21</v>
      </c>
      <c r="V6446" s="11" t="s">
        <v>21</v>
      </c>
      <c r="W6446" s="11" t="s">
        <v>21</v>
      </c>
      <c r="X6446" s="12" t="s">
        <v>21</v>
      </c>
      <c r="Y6446" s="13">
        <v>541817</v>
      </c>
      <c r="Z6446" s="13">
        <v>7271842</v>
      </c>
      <c r="AA6446" s="13">
        <v>2229821</v>
      </c>
      <c r="AB6446" s="14">
        <v>7.45</v>
      </c>
    </row>
    <row r="6447" spans="1:28" x14ac:dyDescent="0.25">
      <c r="A6447" s="9">
        <v>2011</v>
      </c>
      <c r="B6447" s="9">
        <v>9</v>
      </c>
      <c r="C6447" s="9" t="s">
        <v>39</v>
      </c>
      <c r="D6447" s="10" t="s">
        <v>72</v>
      </c>
      <c r="E6447" s="11">
        <v>313661</v>
      </c>
      <c r="F6447" s="11">
        <v>3306196</v>
      </c>
      <c r="G6447" s="11">
        <v>1983525</v>
      </c>
      <c r="H6447" s="12">
        <v>9.49</v>
      </c>
      <c r="I6447" s="13">
        <v>202202</v>
      </c>
      <c r="J6447" s="13">
        <v>2333152</v>
      </c>
      <c r="K6447" s="13">
        <v>277964</v>
      </c>
      <c r="L6447" s="14">
        <v>8.67</v>
      </c>
      <c r="M6447" s="11">
        <v>160973</v>
      </c>
      <c r="N6447" s="11">
        <v>2636160</v>
      </c>
      <c r="O6447" s="11">
        <v>18215</v>
      </c>
      <c r="P6447" s="12">
        <v>6.11</v>
      </c>
      <c r="Q6447" s="13">
        <v>79</v>
      </c>
      <c r="R6447" s="13">
        <v>948</v>
      </c>
      <c r="S6447" s="13">
        <v>1</v>
      </c>
      <c r="T6447" s="14">
        <v>8.33</v>
      </c>
      <c r="U6447" s="11" t="s">
        <v>21</v>
      </c>
      <c r="V6447" s="11" t="s">
        <v>21</v>
      </c>
      <c r="W6447" s="11" t="s">
        <v>21</v>
      </c>
      <c r="X6447" s="12" t="s">
        <v>21</v>
      </c>
      <c r="Y6447" s="13">
        <v>676915</v>
      </c>
      <c r="Z6447" s="13">
        <v>8276456</v>
      </c>
      <c r="AA6447" s="13">
        <v>2279705</v>
      </c>
      <c r="AB6447" s="14">
        <v>8.18</v>
      </c>
    </row>
    <row r="6448" spans="1:28" x14ac:dyDescent="0.25">
      <c r="A6448" s="9">
        <v>2011</v>
      </c>
      <c r="B6448" s="9">
        <v>9</v>
      </c>
      <c r="C6448" s="9" t="s">
        <v>40</v>
      </c>
      <c r="D6448" s="10" t="s">
        <v>72</v>
      </c>
      <c r="E6448" s="11">
        <v>262687</v>
      </c>
      <c r="F6448" s="11">
        <v>1686453</v>
      </c>
      <c r="G6448" s="11">
        <v>2684602</v>
      </c>
      <c r="H6448" s="12">
        <v>15.58</v>
      </c>
      <c r="I6448" s="13">
        <v>231844</v>
      </c>
      <c r="J6448" s="13">
        <v>1507898</v>
      </c>
      <c r="K6448" s="13">
        <v>386934</v>
      </c>
      <c r="L6448" s="14">
        <v>15.38</v>
      </c>
      <c r="M6448" s="11">
        <v>218426</v>
      </c>
      <c r="N6448" s="11">
        <v>1562728</v>
      </c>
      <c r="O6448" s="11">
        <v>21090</v>
      </c>
      <c r="P6448" s="12">
        <v>13.98</v>
      </c>
      <c r="Q6448" s="13">
        <v>1520</v>
      </c>
      <c r="R6448" s="13">
        <v>27226</v>
      </c>
      <c r="S6448" s="13">
        <v>2</v>
      </c>
      <c r="T6448" s="14">
        <v>5.58</v>
      </c>
      <c r="U6448" s="11" t="s">
        <v>21</v>
      </c>
      <c r="V6448" s="11" t="s">
        <v>21</v>
      </c>
      <c r="W6448" s="11" t="s">
        <v>21</v>
      </c>
      <c r="X6448" s="12" t="s">
        <v>21</v>
      </c>
      <c r="Y6448" s="13">
        <v>714476</v>
      </c>
      <c r="Z6448" s="13">
        <v>4784306</v>
      </c>
      <c r="AA6448" s="13">
        <v>3092628</v>
      </c>
      <c r="AB6448" s="14">
        <v>14.93</v>
      </c>
    </row>
    <row r="6449" spans="1:28" x14ac:dyDescent="0.25">
      <c r="A6449" s="9">
        <v>2011</v>
      </c>
      <c r="B6449" s="9">
        <v>9</v>
      </c>
      <c r="C6449" s="9" t="s">
        <v>41</v>
      </c>
      <c r="D6449" s="10" t="s">
        <v>72</v>
      </c>
      <c r="E6449" s="11">
        <v>282898</v>
      </c>
      <c r="F6449" s="11">
        <v>2113845</v>
      </c>
      <c r="G6449" s="11">
        <v>2206652</v>
      </c>
      <c r="H6449" s="12">
        <v>13.38</v>
      </c>
      <c r="I6449" s="13">
        <v>290002</v>
      </c>
      <c r="J6449" s="13">
        <v>2581131</v>
      </c>
      <c r="K6449" s="13">
        <v>245557</v>
      </c>
      <c r="L6449" s="14">
        <v>11.24</v>
      </c>
      <c r="M6449" s="11">
        <v>38056</v>
      </c>
      <c r="N6449" s="11">
        <v>453149</v>
      </c>
      <c r="O6449" s="11">
        <v>8915</v>
      </c>
      <c r="P6449" s="12">
        <v>8.4</v>
      </c>
      <c r="Q6449" s="13">
        <v>3910</v>
      </c>
      <c r="R6449" s="13">
        <v>43626</v>
      </c>
      <c r="S6449" s="13">
        <v>5</v>
      </c>
      <c r="T6449" s="14">
        <v>8.9600000000000009</v>
      </c>
      <c r="U6449" s="11" t="s">
        <v>21</v>
      </c>
      <c r="V6449" s="11" t="s">
        <v>21</v>
      </c>
      <c r="W6449" s="11" t="s">
        <v>21</v>
      </c>
      <c r="X6449" s="12" t="s">
        <v>21</v>
      </c>
      <c r="Y6449" s="13">
        <v>614866</v>
      </c>
      <c r="Z6449" s="13">
        <v>5191751</v>
      </c>
      <c r="AA6449" s="13">
        <v>2461129</v>
      </c>
      <c r="AB6449" s="14">
        <v>11.84</v>
      </c>
    </row>
    <row r="6450" spans="1:28" x14ac:dyDescent="0.25">
      <c r="A6450" s="9">
        <v>2011</v>
      </c>
      <c r="B6450" s="9">
        <v>9</v>
      </c>
      <c r="C6450" s="9" t="s">
        <v>42</v>
      </c>
      <c r="D6450" s="10" t="s">
        <v>72</v>
      </c>
      <c r="E6450" s="11">
        <v>50398</v>
      </c>
      <c r="F6450" s="11">
        <v>327286</v>
      </c>
      <c r="G6450" s="11">
        <v>701802</v>
      </c>
      <c r="H6450" s="12">
        <v>15.4</v>
      </c>
      <c r="I6450" s="13">
        <v>40951</v>
      </c>
      <c r="J6450" s="13">
        <v>348365</v>
      </c>
      <c r="K6450" s="13">
        <v>89160</v>
      </c>
      <c r="L6450" s="14">
        <v>11.76</v>
      </c>
      <c r="M6450" s="11">
        <v>21892</v>
      </c>
      <c r="N6450" s="11">
        <v>257301</v>
      </c>
      <c r="O6450" s="11">
        <v>2812</v>
      </c>
      <c r="P6450" s="12">
        <v>8.51</v>
      </c>
      <c r="Q6450" s="13">
        <v>0</v>
      </c>
      <c r="R6450" s="13">
        <v>0</v>
      </c>
      <c r="S6450" s="13">
        <v>0</v>
      </c>
      <c r="T6450" s="14">
        <v>0</v>
      </c>
      <c r="U6450" s="11" t="s">
        <v>21</v>
      </c>
      <c r="V6450" s="11" t="s">
        <v>21</v>
      </c>
      <c r="W6450" s="11" t="s">
        <v>21</v>
      </c>
      <c r="X6450" s="12" t="s">
        <v>21</v>
      </c>
      <c r="Y6450" s="13">
        <v>113241</v>
      </c>
      <c r="Z6450" s="13">
        <v>932952</v>
      </c>
      <c r="AA6450" s="13">
        <v>793774</v>
      </c>
      <c r="AB6450" s="14">
        <v>12.14</v>
      </c>
    </row>
    <row r="6451" spans="1:28" x14ac:dyDescent="0.25">
      <c r="A6451" s="9">
        <v>2011</v>
      </c>
      <c r="B6451" s="9">
        <v>9</v>
      </c>
      <c r="C6451" s="9" t="s">
        <v>43</v>
      </c>
      <c r="D6451" s="10" t="s">
        <v>72</v>
      </c>
      <c r="E6451" s="11">
        <v>318026</v>
      </c>
      <c r="F6451" s="11">
        <v>2355484</v>
      </c>
      <c r="G6451" s="11">
        <v>4271257</v>
      </c>
      <c r="H6451" s="12">
        <v>13.5</v>
      </c>
      <c r="I6451" s="13">
        <v>313191</v>
      </c>
      <c r="J6451" s="13">
        <v>3059022</v>
      </c>
      <c r="K6451" s="13">
        <v>525870</v>
      </c>
      <c r="L6451" s="14">
        <v>10.24</v>
      </c>
      <c r="M6451" s="11">
        <v>206737</v>
      </c>
      <c r="N6451" s="11">
        <v>2865545</v>
      </c>
      <c r="O6451" s="11">
        <v>13348</v>
      </c>
      <c r="P6451" s="12">
        <v>7.21</v>
      </c>
      <c r="Q6451" s="13">
        <v>22</v>
      </c>
      <c r="R6451" s="13">
        <v>286</v>
      </c>
      <c r="S6451" s="13">
        <v>1</v>
      </c>
      <c r="T6451" s="14">
        <v>7.69</v>
      </c>
      <c r="U6451" s="11" t="s">
        <v>21</v>
      </c>
      <c r="V6451" s="11" t="s">
        <v>21</v>
      </c>
      <c r="W6451" s="11" t="s">
        <v>21</v>
      </c>
      <c r="X6451" s="12" t="s">
        <v>21</v>
      </c>
      <c r="Y6451" s="13">
        <v>837976</v>
      </c>
      <c r="Z6451" s="13">
        <v>8280337</v>
      </c>
      <c r="AA6451" s="13">
        <v>4810476</v>
      </c>
      <c r="AB6451" s="14">
        <v>10.119999999999999</v>
      </c>
    </row>
    <row r="6452" spans="1:28" x14ac:dyDescent="0.25">
      <c r="A6452" s="9">
        <v>2011</v>
      </c>
      <c r="B6452" s="9">
        <v>9</v>
      </c>
      <c r="C6452" s="9" t="s">
        <v>44</v>
      </c>
      <c r="D6452" s="10" t="s">
        <v>72</v>
      </c>
      <c r="E6452" s="11">
        <v>187142</v>
      </c>
      <c r="F6452" s="11">
        <v>1589584</v>
      </c>
      <c r="G6452" s="11">
        <v>2313049</v>
      </c>
      <c r="H6452" s="12">
        <v>11.77</v>
      </c>
      <c r="I6452" s="13">
        <v>172219</v>
      </c>
      <c r="J6452" s="13">
        <v>1851348</v>
      </c>
      <c r="K6452" s="13">
        <v>276055</v>
      </c>
      <c r="L6452" s="14">
        <v>9.3000000000000007</v>
      </c>
      <c r="M6452" s="11">
        <v>139799</v>
      </c>
      <c r="N6452" s="11">
        <v>2033630</v>
      </c>
      <c r="O6452" s="11">
        <v>11572</v>
      </c>
      <c r="P6452" s="12">
        <v>6.87</v>
      </c>
      <c r="Q6452" s="13">
        <v>135</v>
      </c>
      <c r="R6452" s="13">
        <v>1471</v>
      </c>
      <c r="S6452" s="13">
        <v>1</v>
      </c>
      <c r="T6452" s="14">
        <v>9.18</v>
      </c>
      <c r="U6452" s="11" t="s">
        <v>21</v>
      </c>
      <c r="V6452" s="11" t="s">
        <v>21</v>
      </c>
      <c r="W6452" s="11" t="s">
        <v>21</v>
      </c>
      <c r="X6452" s="12" t="s">
        <v>21</v>
      </c>
      <c r="Y6452" s="13">
        <v>499295</v>
      </c>
      <c r="Z6452" s="13">
        <v>5476033</v>
      </c>
      <c r="AA6452" s="13">
        <v>2600677</v>
      </c>
      <c r="AB6452" s="14">
        <v>9.1199999999999992</v>
      </c>
    </row>
    <row r="6453" spans="1:28" x14ac:dyDescent="0.25">
      <c r="A6453" s="9">
        <v>2011</v>
      </c>
      <c r="B6453" s="9">
        <v>9</v>
      </c>
      <c r="C6453" s="9" t="s">
        <v>45</v>
      </c>
      <c r="D6453" s="10" t="s">
        <v>72</v>
      </c>
      <c r="E6453" s="11">
        <v>274935</v>
      </c>
      <c r="F6453" s="11">
        <v>2667754</v>
      </c>
      <c r="G6453" s="11">
        <v>2691511</v>
      </c>
      <c r="H6453" s="12">
        <v>10.31</v>
      </c>
      <c r="I6453" s="13">
        <v>215689</v>
      </c>
      <c r="J6453" s="13">
        <v>2575861</v>
      </c>
      <c r="K6453" s="13">
        <v>371289</v>
      </c>
      <c r="L6453" s="14">
        <v>8.3699999999999992</v>
      </c>
      <c r="M6453" s="11">
        <v>94306</v>
      </c>
      <c r="N6453" s="11">
        <v>1468569</v>
      </c>
      <c r="O6453" s="11">
        <v>8753</v>
      </c>
      <c r="P6453" s="12">
        <v>6.42</v>
      </c>
      <c r="Q6453" s="13">
        <v>174</v>
      </c>
      <c r="R6453" s="13">
        <v>1942</v>
      </c>
      <c r="S6453" s="13">
        <v>1</v>
      </c>
      <c r="T6453" s="14">
        <v>8.9600000000000009</v>
      </c>
      <c r="U6453" s="11" t="s">
        <v>21</v>
      </c>
      <c r="V6453" s="11" t="s">
        <v>21</v>
      </c>
      <c r="W6453" s="11" t="s">
        <v>21</v>
      </c>
      <c r="X6453" s="12" t="s">
        <v>21</v>
      </c>
      <c r="Y6453" s="13">
        <v>585104</v>
      </c>
      <c r="Z6453" s="13">
        <v>6714126</v>
      </c>
      <c r="AA6453" s="13">
        <v>3071554</v>
      </c>
      <c r="AB6453" s="14">
        <v>8.7100000000000009</v>
      </c>
    </row>
    <row r="6454" spans="1:28" x14ac:dyDescent="0.25">
      <c r="A6454" s="9">
        <v>2011</v>
      </c>
      <c r="B6454" s="9">
        <v>9</v>
      </c>
      <c r="C6454" s="9" t="s">
        <v>46</v>
      </c>
      <c r="D6454" s="10" t="s">
        <v>72</v>
      </c>
      <c r="E6454" s="11">
        <v>192358</v>
      </c>
      <c r="F6454" s="11">
        <v>1927384</v>
      </c>
      <c r="G6454" s="11">
        <v>1254564</v>
      </c>
      <c r="H6454" s="12">
        <v>9.98</v>
      </c>
      <c r="I6454" s="13">
        <v>121363</v>
      </c>
      <c r="J6454" s="13">
        <v>1309043</v>
      </c>
      <c r="K6454" s="13">
        <v>226882</v>
      </c>
      <c r="L6454" s="14">
        <v>9.27</v>
      </c>
      <c r="M6454" s="11">
        <v>98042</v>
      </c>
      <c r="N6454" s="11">
        <v>1408230</v>
      </c>
      <c r="O6454" s="11">
        <v>6838</v>
      </c>
      <c r="P6454" s="12">
        <v>6.96</v>
      </c>
      <c r="Q6454" s="13">
        <v>0</v>
      </c>
      <c r="R6454" s="13">
        <v>0</v>
      </c>
      <c r="S6454" s="13">
        <v>0</v>
      </c>
      <c r="T6454" s="14">
        <v>0</v>
      </c>
      <c r="U6454" s="11" t="s">
        <v>21</v>
      </c>
      <c r="V6454" s="11" t="s">
        <v>21</v>
      </c>
      <c r="W6454" s="11" t="s">
        <v>21</v>
      </c>
      <c r="X6454" s="12" t="s">
        <v>21</v>
      </c>
      <c r="Y6454" s="13">
        <v>411762</v>
      </c>
      <c r="Z6454" s="13">
        <v>4644657</v>
      </c>
      <c r="AA6454" s="13">
        <v>1488284</v>
      </c>
      <c r="AB6454" s="14">
        <v>8.8699999999999992</v>
      </c>
    </row>
    <row r="6455" spans="1:28" x14ac:dyDescent="0.25">
      <c r="A6455" s="9">
        <v>2011</v>
      </c>
      <c r="B6455" s="9">
        <v>9</v>
      </c>
      <c r="C6455" s="9" t="s">
        <v>47</v>
      </c>
      <c r="D6455" s="10" t="s">
        <v>72</v>
      </c>
      <c r="E6455" s="11">
        <v>34328</v>
      </c>
      <c r="F6455" s="11">
        <v>328866</v>
      </c>
      <c r="G6455" s="11">
        <v>469048</v>
      </c>
      <c r="H6455" s="12">
        <v>10.44</v>
      </c>
      <c r="I6455" s="13">
        <v>37495</v>
      </c>
      <c r="J6455" s="13">
        <v>404273</v>
      </c>
      <c r="K6455" s="13">
        <v>101439</v>
      </c>
      <c r="L6455" s="14">
        <v>9.27</v>
      </c>
      <c r="M6455" s="11">
        <v>15400</v>
      </c>
      <c r="N6455" s="11">
        <v>269336</v>
      </c>
      <c r="O6455" s="11">
        <v>8261</v>
      </c>
      <c r="P6455" s="12">
        <v>5.72</v>
      </c>
      <c r="Q6455" s="13">
        <v>0</v>
      </c>
      <c r="R6455" s="13">
        <v>0</v>
      </c>
      <c r="S6455" s="13">
        <v>0</v>
      </c>
      <c r="T6455" s="14">
        <v>0</v>
      </c>
      <c r="U6455" s="11" t="s">
        <v>21</v>
      </c>
      <c r="V6455" s="11" t="s">
        <v>21</v>
      </c>
      <c r="W6455" s="11" t="s">
        <v>21</v>
      </c>
      <c r="X6455" s="12" t="s">
        <v>21</v>
      </c>
      <c r="Y6455" s="13">
        <v>87222</v>
      </c>
      <c r="Z6455" s="13">
        <v>1002476</v>
      </c>
      <c r="AA6455" s="13">
        <v>578748</v>
      </c>
      <c r="AB6455" s="14">
        <v>8.6999999999999993</v>
      </c>
    </row>
    <row r="6456" spans="1:28" x14ac:dyDescent="0.25">
      <c r="A6456" s="9">
        <v>2011</v>
      </c>
      <c r="B6456" s="9">
        <v>9</v>
      </c>
      <c r="C6456" s="9" t="s">
        <v>48</v>
      </c>
      <c r="D6456" s="10" t="s">
        <v>72</v>
      </c>
      <c r="E6456" s="11">
        <v>519046</v>
      </c>
      <c r="F6456" s="11">
        <v>4738498</v>
      </c>
      <c r="G6456" s="11">
        <v>4229310</v>
      </c>
      <c r="H6456" s="12">
        <v>10.95</v>
      </c>
      <c r="I6456" s="13">
        <v>343805</v>
      </c>
      <c r="J6456" s="13">
        <v>4074646</v>
      </c>
      <c r="K6456" s="13">
        <v>653161</v>
      </c>
      <c r="L6456" s="14">
        <v>8.44</v>
      </c>
      <c r="M6456" s="11">
        <v>137551</v>
      </c>
      <c r="N6456" s="11">
        <v>2164454</v>
      </c>
      <c r="O6456" s="11">
        <v>10719</v>
      </c>
      <c r="P6456" s="12">
        <v>6.35</v>
      </c>
      <c r="Q6456" s="13">
        <v>46</v>
      </c>
      <c r="R6456" s="13">
        <v>650</v>
      </c>
      <c r="S6456" s="13">
        <v>1</v>
      </c>
      <c r="T6456" s="14">
        <v>7.08</v>
      </c>
      <c r="U6456" s="11" t="s">
        <v>21</v>
      </c>
      <c r="V6456" s="11" t="s">
        <v>21</v>
      </c>
      <c r="W6456" s="11" t="s">
        <v>21</v>
      </c>
      <c r="X6456" s="12" t="s">
        <v>21</v>
      </c>
      <c r="Y6456" s="13">
        <v>1000448</v>
      </c>
      <c r="Z6456" s="13">
        <v>10978248</v>
      </c>
      <c r="AA6456" s="13">
        <v>4893191</v>
      </c>
      <c r="AB6456" s="14">
        <v>9.11</v>
      </c>
    </row>
    <row r="6457" spans="1:28" x14ac:dyDescent="0.25">
      <c r="A6457" s="9">
        <v>2011</v>
      </c>
      <c r="B6457" s="9">
        <v>9</v>
      </c>
      <c r="C6457" s="9" t="s">
        <v>49</v>
      </c>
      <c r="D6457" s="10" t="s">
        <v>72</v>
      </c>
      <c r="E6457" s="11">
        <v>28449</v>
      </c>
      <c r="F6457" s="11">
        <v>281175</v>
      </c>
      <c r="G6457" s="11">
        <v>331033</v>
      </c>
      <c r="H6457" s="12">
        <v>10.119999999999999</v>
      </c>
      <c r="I6457" s="13">
        <v>30958</v>
      </c>
      <c r="J6457" s="13">
        <v>376054</v>
      </c>
      <c r="K6457" s="13">
        <v>60277</v>
      </c>
      <c r="L6457" s="14">
        <v>8.23</v>
      </c>
      <c r="M6457" s="11">
        <v>23734</v>
      </c>
      <c r="N6457" s="11">
        <v>368641</v>
      </c>
      <c r="O6457" s="11">
        <v>3849</v>
      </c>
      <c r="P6457" s="12">
        <v>6.44</v>
      </c>
      <c r="Q6457" s="13">
        <v>0</v>
      </c>
      <c r="R6457" s="13">
        <v>0</v>
      </c>
      <c r="S6457" s="13">
        <v>0</v>
      </c>
      <c r="T6457" s="14">
        <v>0</v>
      </c>
      <c r="U6457" s="11" t="s">
        <v>21</v>
      </c>
      <c r="V6457" s="11" t="s">
        <v>21</v>
      </c>
      <c r="W6457" s="11" t="s">
        <v>21</v>
      </c>
      <c r="X6457" s="12" t="s">
        <v>21</v>
      </c>
      <c r="Y6457" s="13">
        <v>83141</v>
      </c>
      <c r="Z6457" s="13">
        <v>1025870</v>
      </c>
      <c r="AA6457" s="13">
        <v>395159</v>
      </c>
      <c r="AB6457" s="14">
        <v>8.1</v>
      </c>
    </row>
    <row r="6458" spans="1:28" x14ac:dyDescent="0.25">
      <c r="A6458" s="9">
        <v>2011</v>
      </c>
      <c r="B6458" s="9">
        <v>9</v>
      </c>
      <c r="C6458" s="9" t="s">
        <v>50</v>
      </c>
      <c r="D6458" s="10" t="s">
        <v>72</v>
      </c>
      <c r="E6458" s="11">
        <v>77228</v>
      </c>
      <c r="F6458" s="11">
        <v>702067</v>
      </c>
      <c r="G6458" s="11">
        <v>809611</v>
      </c>
      <c r="H6458" s="12">
        <v>11</v>
      </c>
      <c r="I6458" s="13">
        <v>66417</v>
      </c>
      <c r="J6458" s="13">
        <v>757204</v>
      </c>
      <c r="K6458" s="13">
        <v>149641</v>
      </c>
      <c r="L6458" s="14">
        <v>8.77</v>
      </c>
      <c r="M6458" s="11">
        <v>61570</v>
      </c>
      <c r="N6458" s="11">
        <v>910826</v>
      </c>
      <c r="O6458" s="11">
        <v>62156</v>
      </c>
      <c r="P6458" s="12">
        <v>6.76</v>
      </c>
      <c r="Q6458" s="13">
        <v>0</v>
      </c>
      <c r="R6458" s="13">
        <v>0</v>
      </c>
      <c r="S6458" s="13">
        <v>0</v>
      </c>
      <c r="T6458" s="14">
        <v>0</v>
      </c>
      <c r="U6458" s="11" t="s">
        <v>21</v>
      </c>
      <c r="V6458" s="11" t="s">
        <v>21</v>
      </c>
      <c r="W6458" s="11" t="s">
        <v>21</v>
      </c>
      <c r="X6458" s="12" t="s">
        <v>21</v>
      </c>
      <c r="Y6458" s="13">
        <v>205215</v>
      </c>
      <c r="Z6458" s="13">
        <v>2370096</v>
      </c>
      <c r="AA6458" s="13">
        <v>1021408</v>
      </c>
      <c r="AB6458" s="14">
        <v>8.66</v>
      </c>
    </row>
    <row r="6459" spans="1:28" x14ac:dyDescent="0.25">
      <c r="A6459" s="9">
        <v>2011</v>
      </c>
      <c r="B6459" s="9">
        <v>9</v>
      </c>
      <c r="C6459" s="9" t="s">
        <v>51</v>
      </c>
      <c r="D6459" s="10" t="s">
        <v>72</v>
      </c>
      <c r="E6459" s="11">
        <v>62244</v>
      </c>
      <c r="F6459" s="11">
        <v>377520</v>
      </c>
      <c r="G6459" s="11">
        <v>601167</v>
      </c>
      <c r="H6459" s="12">
        <v>16.489999999999998</v>
      </c>
      <c r="I6459" s="13">
        <v>55320</v>
      </c>
      <c r="J6459" s="13">
        <v>399656</v>
      </c>
      <c r="K6459" s="13">
        <v>104773</v>
      </c>
      <c r="L6459" s="14">
        <v>13.84</v>
      </c>
      <c r="M6459" s="11">
        <v>21133</v>
      </c>
      <c r="N6459" s="11">
        <v>176251</v>
      </c>
      <c r="O6459" s="11">
        <v>3490</v>
      </c>
      <c r="P6459" s="12">
        <v>11.99</v>
      </c>
      <c r="Q6459" s="13">
        <v>0</v>
      </c>
      <c r="R6459" s="13">
        <v>0</v>
      </c>
      <c r="S6459" s="13">
        <v>0</v>
      </c>
      <c r="T6459" s="14">
        <v>0</v>
      </c>
      <c r="U6459" s="11" t="s">
        <v>21</v>
      </c>
      <c r="V6459" s="11" t="s">
        <v>21</v>
      </c>
      <c r="W6459" s="11" t="s">
        <v>21</v>
      </c>
      <c r="X6459" s="12" t="s">
        <v>21</v>
      </c>
      <c r="Y6459" s="13">
        <v>138698</v>
      </c>
      <c r="Z6459" s="13">
        <v>953427</v>
      </c>
      <c r="AA6459" s="13">
        <v>709430</v>
      </c>
      <c r="AB6459" s="14">
        <v>14.55</v>
      </c>
    </row>
    <row r="6460" spans="1:28" x14ac:dyDescent="0.25">
      <c r="A6460" s="9">
        <v>2011</v>
      </c>
      <c r="B6460" s="9">
        <v>9</v>
      </c>
      <c r="C6460" s="9" t="s">
        <v>52</v>
      </c>
      <c r="D6460" s="10" t="s">
        <v>72</v>
      </c>
      <c r="E6460" s="11">
        <v>433959</v>
      </c>
      <c r="F6460" s="11">
        <v>2682310</v>
      </c>
      <c r="G6460" s="11">
        <v>3459686</v>
      </c>
      <c r="H6460" s="12">
        <v>16.18</v>
      </c>
      <c r="I6460" s="13">
        <v>456735</v>
      </c>
      <c r="J6460" s="13">
        <v>3409681</v>
      </c>
      <c r="K6460" s="13">
        <v>478789</v>
      </c>
      <c r="L6460" s="14">
        <v>13.4</v>
      </c>
      <c r="M6460" s="11">
        <v>77429</v>
      </c>
      <c r="N6460" s="11">
        <v>691446</v>
      </c>
      <c r="O6460" s="11">
        <v>12667</v>
      </c>
      <c r="P6460" s="12">
        <v>11.2</v>
      </c>
      <c r="Q6460" s="13">
        <v>2547</v>
      </c>
      <c r="R6460" s="13">
        <v>24652</v>
      </c>
      <c r="S6460" s="13">
        <v>5</v>
      </c>
      <c r="T6460" s="14">
        <v>10.33</v>
      </c>
      <c r="U6460" s="11" t="s">
        <v>21</v>
      </c>
      <c r="V6460" s="11" t="s">
        <v>21</v>
      </c>
      <c r="W6460" s="11" t="s">
        <v>21</v>
      </c>
      <c r="X6460" s="12" t="s">
        <v>21</v>
      </c>
      <c r="Y6460" s="13">
        <v>970669</v>
      </c>
      <c r="Z6460" s="13">
        <v>6808089</v>
      </c>
      <c r="AA6460" s="13">
        <v>3951147</v>
      </c>
      <c r="AB6460" s="14">
        <v>14.26</v>
      </c>
    </row>
    <row r="6461" spans="1:28" x14ac:dyDescent="0.25">
      <c r="A6461" s="9">
        <v>2011</v>
      </c>
      <c r="B6461" s="9">
        <v>9</v>
      </c>
      <c r="C6461" s="9" t="s">
        <v>53</v>
      </c>
      <c r="D6461" s="10" t="s">
        <v>72</v>
      </c>
      <c r="E6461" s="11">
        <v>67621</v>
      </c>
      <c r="F6461" s="11">
        <v>595182</v>
      </c>
      <c r="G6461" s="11">
        <v>856598</v>
      </c>
      <c r="H6461" s="12">
        <v>11.36</v>
      </c>
      <c r="I6461" s="13">
        <v>79691</v>
      </c>
      <c r="J6461" s="13">
        <v>832976</v>
      </c>
      <c r="K6461" s="13">
        <v>136870</v>
      </c>
      <c r="L6461" s="14">
        <v>9.57</v>
      </c>
      <c r="M6461" s="11">
        <v>38654</v>
      </c>
      <c r="N6461" s="11">
        <v>608202</v>
      </c>
      <c r="O6461" s="11">
        <v>7773</v>
      </c>
      <c r="P6461" s="12">
        <v>6.36</v>
      </c>
      <c r="Q6461" s="13">
        <v>0</v>
      </c>
      <c r="R6461" s="13">
        <v>0</v>
      </c>
      <c r="S6461" s="13">
        <v>0</v>
      </c>
      <c r="T6461" s="14">
        <v>0</v>
      </c>
      <c r="U6461" s="11" t="s">
        <v>21</v>
      </c>
      <c r="V6461" s="11" t="s">
        <v>21</v>
      </c>
      <c r="W6461" s="11" t="s">
        <v>21</v>
      </c>
      <c r="X6461" s="12" t="s">
        <v>21</v>
      </c>
      <c r="Y6461" s="13">
        <v>185966</v>
      </c>
      <c r="Z6461" s="13">
        <v>2036359</v>
      </c>
      <c r="AA6461" s="13">
        <v>1001241</v>
      </c>
      <c r="AB6461" s="14">
        <v>9.1300000000000008</v>
      </c>
    </row>
    <row r="6462" spans="1:28" x14ac:dyDescent="0.25">
      <c r="A6462" s="9">
        <v>2011</v>
      </c>
      <c r="B6462" s="9">
        <v>9</v>
      </c>
      <c r="C6462" s="9" t="s">
        <v>54</v>
      </c>
      <c r="D6462" s="10" t="s">
        <v>72</v>
      </c>
      <c r="E6462" s="11">
        <v>146064</v>
      </c>
      <c r="F6462" s="11">
        <v>1268352</v>
      </c>
      <c r="G6462" s="11">
        <v>1071977</v>
      </c>
      <c r="H6462" s="12">
        <v>11.52</v>
      </c>
      <c r="I6462" s="13">
        <v>72932</v>
      </c>
      <c r="J6462" s="13">
        <v>798248</v>
      </c>
      <c r="K6462" s="13">
        <v>154911</v>
      </c>
      <c r="L6462" s="14">
        <v>9.14</v>
      </c>
      <c r="M6462" s="11">
        <v>94970</v>
      </c>
      <c r="N6462" s="11">
        <v>1092646</v>
      </c>
      <c r="O6462" s="11">
        <v>3665</v>
      </c>
      <c r="P6462" s="12">
        <v>8.69</v>
      </c>
      <c r="Q6462" s="13">
        <v>76</v>
      </c>
      <c r="R6462" s="13">
        <v>755</v>
      </c>
      <c r="S6462" s="13">
        <v>1</v>
      </c>
      <c r="T6462" s="14">
        <v>10.07</v>
      </c>
      <c r="U6462" s="11" t="s">
        <v>21</v>
      </c>
      <c r="V6462" s="11" t="s">
        <v>21</v>
      </c>
      <c r="W6462" s="11" t="s">
        <v>21</v>
      </c>
      <c r="X6462" s="12" t="s">
        <v>21</v>
      </c>
      <c r="Y6462" s="13">
        <v>314041</v>
      </c>
      <c r="Z6462" s="13">
        <v>3160002</v>
      </c>
      <c r="AA6462" s="13">
        <v>1230554</v>
      </c>
      <c r="AB6462" s="14">
        <v>9.94</v>
      </c>
    </row>
    <row r="6463" spans="1:28" x14ac:dyDescent="0.25">
      <c r="A6463" s="9">
        <v>2011</v>
      </c>
      <c r="B6463" s="9">
        <v>9</v>
      </c>
      <c r="C6463" s="9" t="s">
        <v>55</v>
      </c>
      <c r="D6463" s="10" t="s">
        <v>72</v>
      </c>
      <c r="E6463" s="11">
        <v>866845</v>
      </c>
      <c r="F6463" s="11">
        <v>4600368</v>
      </c>
      <c r="G6463" s="11">
        <v>6993392</v>
      </c>
      <c r="H6463" s="12">
        <v>18.84</v>
      </c>
      <c r="I6463" s="13">
        <v>1150151</v>
      </c>
      <c r="J6463" s="13">
        <v>6876644</v>
      </c>
      <c r="K6463" s="13">
        <v>1035338</v>
      </c>
      <c r="L6463" s="14">
        <v>16.73</v>
      </c>
      <c r="M6463" s="11">
        <v>80954</v>
      </c>
      <c r="N6463" s="11">
        <v>1098940</v>
      </c>
      <c r="O6463" s="11">
        <v>8187</v>
      </c>
      <c r="P6463" s="12">
        <v>7.37</v>
      </c>
      <c r="Q6463" s="13">
        <v>33282</v>
      </c>
      <c r="R6463" s="13">
        <v>229291</v>
      </c>
      <c r="S6463" s="13">
        <v>9</v>
      </c>
      <c r="T6463" s="14">
        <v>14.52</v>
      </c>
      <c r="U6463" s="11" t="s">
        <v>21</v>
      </c>
      <c r="V6463" s="11" t="s">
        <v>21</v>
      </c>
      <c r="W6463" s="11" t="s">
        <v>21</v>
      </c>
      <c r="X6463" s="12" t="s">
        <v>21</v>
      </c>
      <c r="Y6463" s="13">
        <v>2131232</v>
      </c>
      <c r="Z6463" s="13">
        <v>12805244</v>
      </c>
      <c r="AA6463" s="13">
        <v>8036926</v>
      </c>
      <c r="AB6463" s="14">
        <v>16.64</v>
      </c>
    </row>
    <row r="6464" spans="1:28" x14ac:dyDescent="0.25">
      <c r="A6464" s="9">
        <v>2011</v>
      </c>
      <c r="B6464" s="9">
        <v>9</v>
      </c>
      <c r="C6464" s="9" t="s">
        <v>56</v>
      </c>
      <c r="D6464" s="10" t="s">
        <v>72</v>
      </c>
      <c r="E6464" s="11">
        <v>470539</v>
      </c>
      <c r="F6464" s="11">
        <v>3898353</v>
      </c>
      <c r="G6464" s="11">
        <v>4863105</v>
      </c>
      <c r="H6464" s="12">
        <v>12.07</v>
      </c>
      <c r="I6464" s="13">
        <v>377620</v>
      </c>
      <c r="J6464" s="13">
        <v>3854618</v>
      </c>
      <c r="K6464" s="13">
        <v>611356</v>
      </c>
      <c r="L6464" s="14">
        <v>9.8000000000000007</v>
      </c>
      <c r="M6464" s="11">
        <v>298630</v>
      </c>
      <c r="N6464" s="11">
        <v>4675237</v>
      </c>
      <c r="O6464" s="11">
        <v>19670</v>
      </c>
      <c r="P6464" s="12">
        <v>6.39</v>
      </c>
      <c r="Q6464" s="13">
        <v>147</v>
      </c>
      <c r="R6464" s="13">
        <v>2116</v>
      </c>
      <c r="S6464" s="13">
        <v>3</v>
      </c>
      <c r="T6464" s="14">
        <v>6.95</v>
      </c>
      <c r="U6464" s="11" t="s">
        <v>21</v>
      </c>
      <c r="V6464" s="11" t="s">
        <v>21</v>
      </c>
      <c r="W6464" s="11" t="s">
        <v>21</v>
      </c>
      <c r="X6464" s="12" t="s">
        <v>21</v>
      </c>
      <c r="Y6464" s="13">
        <v>1146937</v>
      </c>
      <c r="Z6464" s="13">
        <v>12430324</v>
      </c>
      <c r="AA6464" s="13">
        <v>5494134</v>
      </c>
      <c r="AB6464" s="14">
        <v>9.23</v>
      </c>
    </row>
    <row r="6465" spans="1:28" x14ac:dyDescent="0.25">
      <c r="A6465" s="9">
        <v>2011</v>
      </c>
      <c r="B6465" s="9">
        <v>9</v>
      </c>
      <c r="C6465" s="9" t="s">
        <v>57</v>
      </c>
      <c r="D6465" s="10" t="s">
        <v>72</v>
      </c>
      <c r="E6465" s="11">
        <v>207567</v>
      </c>
      <c r="F6465" s="11">
        <v>1878723</v>
      </c>
      <c r="G6465" s="11">
        <v>1671684</v>
      </c>
      <c r="H6465" s="12">
        <v>11.05</v>
      </c>
      <c r="I6465" s="13">
        <v>136409</v>
      </c>
      <c r="J6465" s="13">
        <v>1584008</v>
      </c>
      <c r="K6465" s="13">
        <v>265488</v>
      </c>
      <c r="L6465" s="14">
        <v>8.61</v>
      </c>
      <c r="M6465" s="11">
        <v>77738</v>
      </c>
      <c r="N6465" s="11">
        <v>1372450</v>
      </c>
      <c r="O6465" s="11">
        <v>18256</v>
      </c>
      <c r="P6465" s="12">
        <v>5.66</v>
      </c>
      <c r="Q6465" s="13">
        <v>0</v>
      </c>
      <c r="R6465" s="13">
        <v>0</v>
      </c>
      <c r="S6465" s="13">
        <v>0</v>
      </c>
      <c r="T6465" s="14">
        <v>0</v>
      </c>
      <c r="U6465" s="11" t="s">
        <v>21</v>
      </c>
      <c r="V6465" s="11" t="s">
        <v>21</v>
      </c>
      <c r="W6465" s="11" t="s">
        <v>21</v>
      </c>
      <c r="X6465" s="12" t="s">
        <v>21</v>
      </c>
      <c r="Y6465" s="13">
        <v>421714</v>
      </c>
      <c r="Z6465" s="13">
        <v>4835181</v>
      </c>
      <c r="AA6465" s="13">
        <v>1955428</v>
      </c>
      <c r="AB6465" s="14">
        <v>8.7200000000000006</v>
      </c>
    </row>
    <row r="6466" spans="1:28" x14ac:dyDescent="0.25">
      <c r="A6466" s="9">
        <v>2011</v>
      </c>
      <c r="B6466" s="9">
        <v>9</v>
      </c>
      <c r="C6466" s="9" t="s">
        <v>58</v>
      </c>
      <c r="D6466" s="10" t="s">
        <v>72</v>
      </c>
      <c r="E6466" s="11">
        <v>127643</v>
      </c>
      <c r="F6466" s="11">
        <v>1303176</v>
      </c>
      <c r="G6466" s="11">
        <v>1634476</v>
      </c>
      <c r="H6466" s="12">
        <v>9.7899999999999991</v>
      </c>
      <c r="I6466" s="13">
        <v>107529</v>
      </c>
      <c r="J6466" s="13">
        <v>1339895</v>
      </c>
      <c r="K6466" s="13">
        <v>239538</v>
      </c>
      <c r="L6466" s="14">
        <v>8.0299999999999994</v>
      </c>
      <c r="M6466" s="11">
        <v>58721</v>
      </c>
      <c r="N6466" s="11">
        <v>1038575</v>
      </c>
      <c r="O6466" s="11">
        <v>25925</v>
      </c>
      <c r="P6466" s="12">
        <v>5.65</v>
      </c>
      <c r="Q6466" s="13">
        <v>164</v>
      </c>
      <c r="R6466" s="13">
        <v>2089</v>
      </c>
      <c r="S6466" s="13">
        <v>3</v>
      </c>
      <c r="T6466" s="14">
        <v>7.85</v>
      </c>
      <c r="U6466" s="11" t="s">
        <v>21</v>
      </c>
      <c r="V6466" s="11" t="s">
        <v>21</v>
      </c>
      <c r="W6466" s="11" t="s">
        <v>21</v>
      </c>
      <c r="X6466" s="12" t="s">
        <v>21</v>
      </c>
      <c r="Y6466" s="13">
        <v>294057</v>
      </c>
      <c r="Z6466" s="13">
        <v>3683735</v>
      </c>
      <c r="AA6466" s="13">
        <v>1899942</v>
      </c>
      <c r="AB6466" s="14">
        <v>7.98</v>
      </c>
    </row>
    <row r="6467" spans="1:28" x14ac:dyDescent="0.25">
      <c r="A6467" s="9">
        <v>2011</v>
      </c>
      <c r="B6467" s="9">
        <v>9</v>
      </c>
      <c r="C6467" s="9" t="s">
        <v>59</v>
      </c>
      <c r="D6467" s="10" t="s">
        <v>72</v>
      </c>
      <c r="E6467" s="11">
        <v>587393</v>
      </c>
      <c r="F6467" s="11">
        <v>4223857</v>
      </c>
      <c r="G6467" s="11">
        <v>5259004</v>
      </c>
      <c r="H6467" s="12">
        <v>13.91</v>
      </c>
      <c r="I6467" s="13">
        <v>369677</v>
      </c>
      <c r="J6467" s="13">
        <v>3641513</v>
      </c>
      <c r="K6467" s="13">
        <v>684770</v>
      </c>
      <c r="L6467" s="14">
        <v>10.15</v>
      </c>
      <c r="M6467" s="11">
        <v>316603</v>
      </c>
      <c r="N6467" s="11">
        <v>4154328</v>
      </c>
      <c r="O6467" s="11">
        <v>25070</v>
      </c>
      <c r="P6467" s="12">
        <v>7.62</v>
      </c>
      <c r="Q6467" s="13">
        <v>7719</v>
      </c>
      <c r="R6467" s="13">
        <v>86374</v>
      </c>
      <c r="S6467" s="13">
        <v>15</v>
      </c>
      <c r="T6467" s="14">
        <v>8.94</v>
      </c>
      <c r="U6467" s="11" t="s">
        <v>21</v>
      </c>
      <c r="V6467" s="11" t="s">
        <v>21</v>
      </c>
      <c r="W6467" s="11" t="s">
        <v>21</v>
      </c>
      <c r="X6467" s="12" t="s">
        <v>21</v>
      </c>
      <c r="Y6467" s="13">
        <v>1281392</v>
      </c>
      <c r="Z6467" s="13">
        <v>12106072</v>
      </c>
      <c r="AA6467" s="13">
        <v>5968859</v>
      </c>
      <c r="AB6467" s="14">
        <v>10.58</v>
      </c>
    </row>
    <row r="6468" spans="1:28" x14ac:dyDescent="0.25">
      <c r="A6468" s="9">
        <v>2011</v>
      </c>
      <c r="B6468" s="9">
        <v>9</v>
      </c>
      <c r="C6468" s="9" t="s">
        <v>60</v>
      </c>
      <c r="D6468" s="10" t="s">
        <v>72</v>
      </c>
      <c r="E6468" s="11">
        <v>38141</v>
      </c>
      <c r="F6468" s="11">
        <v>262549</v>
      </c>
      <c r="G6468" s="11">
        <v>435583</v>
      </c>
      <c r="H6468" s="12">
        <v>14.53</v>
      </c>
      <c r="I6468" s="13">
        <v>38857</v>
      </c>
      <c r="J6468" s="13">
        <v>300745</v>
      </c>
      <c r="K6468" s="13">
        <v>57611</v>
      </c>
      <c r="L6468" s="14">
        <v>12.92</v>
      </c>
      <c r="M6468" s="11">
        <v>8585</v>
      </c>
      <c r="N6468" s="11">
        <v>72297</v>
      </c>
      <c r="O6468" s="11">
        <v>1971</v>
      </c>
      <c r="P6468" s="12">
        <v>11.87</v>
      </c>
      <c r="Q6468" s="13">
        <v>304</v>
      </c>
      <c r="R6468" s="13">
        <v>2135</v>
      </c>
      <c r="S6468" s="13">
        <v>1</v>
      </c>
      <c r="T6468" s="14">
        <v>14.24</v>
      </c>
      <c r="U6468" s="11" t="s">
        <v>21</v>
      </c>
      <c r="V6468" s="11" t="s">
        <v>21</v>
      </c>
      <c r="W6468" s="11" t="s">
        <v>21</v>
      </c>
      <c r="X6468" s="12" t="s">
        <v>21</v>
      </c>
      <c r="Y6468" s="13">
        <v>85887</v>
      </c>
      <c r="Z6468" s="13">
        <v>637726</v>
      </c>
      <c r="AA6468" s="13">
        <v>495166</v>
      </c>
      <c r="AB6468" s="14">
        <v>13.47</v>
      </c>
    </row>
    <row r="6469" spans="1:28" x14ac:dyDescent="0.25">
      <c r="A6469" s="9">
        <v>2011</v>
      </c>
      <c r="B6469" s="9">
        <v>9</v>
      </c>
      <c r="C6469" s="9" t="s">
        <v>61</v>
      </c>
      <c r="D6469" s="10" t="s">
        <v>72</v>
      </c>
      <c r="E6469" s="11">
        <v>312422</v>
      </c>
      <c r="F6469" s="11">
        <v>2654285</v>
      </c>
      <c r="G6469" s="11">
        <v>2110794</v>
      </c>
      <c r="H6469" s="12">
        <v>11.77</v>
      </c>
      <c r="I6469" s="13">
        <v>184863</v>
      </c>
      <c r="J6469" s="13">
        <v>1933023</v>
      </c>
      <c r="K6469" s="13">
        <v>342407</v>
      </c>
      <c r="L6469" s="14">
        <v>9.56</v>
      </c>
      <c r="M6469" s="11">
        <v>143306</v>
      </c>
      <c r="N6469" s="11">
        <v>2372334</v>
      </c>
      <c r="O6469" s="11">
        <v>4487</v>
      </c>
      <c r="P6469" s="12">
        <v>6.04</v>
      </c>
      <c r="Q6469" s="13">
        <v>0</v>
      </c>
      <c r="R6469" s="13">
        <v>0</v>
      </c>
      <c r="S6469" s="13">
        <v>0</v>
      </c>
      <c r="T6469" s="14">
        <v>0</v>
      </c>
      <c r="U6469" s="11" t="s">
        <v>21</v>
      </c>
      <c r="V6469" s="11" t="s">
        <v>21</v>
      </c>
      <c r="W6469" s="11" t="s">
        <v>21</v>
      </c>
      <c r="X6469" s="12" t="s">
        <v>21</v>
      </c>
      <c r="Y6469" s="13">
        <v>640591</v>
      </c>
      <c r="Z6469" s="13">
        <v>6959642</v>
      </c>
      <c r="AA6469" s="13">
        <v>2457688</v>
      </c>
      <c r="AB6469" s="14">
        <v>9.1999999999999993</v>
      </c>
    </row>
    <row r="6470" spans="1:28" x14ac:dyDescent="0.25">
      <c r="A6470" s="9">
        <v>2011</v>
      </c>
      <c r="B6470" s="9">
        <v>9</v>
      </c>
      <c r="C6470" s="9" t="s">
        <v>62</v>
      </c>
      <c r="D6470" s="10" t="s">
        <v>72</v>
      </c>
      <c r="E6470" s="11">
        <v>33198</v>
      </c>
      <c r="F6470" s="11">
        <v>323304</v>
      </c>
      <c r="G6470" s="11">
        <v>375290</v>
      </c>
      <c r="H6470" s="12">
        <v>10.27</v>
      </c>
      <c r="I6470" s="13">
        <v>30898</v>
      </c>
      <c r="J6470" s="13">
        <v>377047</v>
      </c>
      <c r="K6470" s="13">
        <v>69251</v>
      </c>
      <c r="L6470" s="14">
        <v>8.19</v>
      </c>
      <c r="M6470" s="11">
        <v>14621</v>
      </c>
      <c r="N6470" s="11">
        <v>235113</v>
      </c>
      <c r="O6470" s="11">
        <v>3075</v>
      </c>
      <c r="P6470" s="12">
        <v>6.22</v>
      </c>
      <c r="Q6470" s="13">
        <v>0</v>
      </c>
      <c r="R6470" s="13">
        <v>0</v>
      </c>
      <c r="S6470" s="13">
        <v>0</v>
      </c>
      <c r="T6470" s="14">
        <v>0</v>
      </c>
      <c r="U6470" s="11" t="s">
        <v>21</v>
      </c>
      <c r="V6470" s="11" t="s">
        <v>21</v>
      </c>
      <c r="W6470" s="11" t="s">
        <v>21</v>
      </c>
      <c r="X6470" s="12" t="s">
        <v>21</v>
      </c>
      <c r="Y6470" s="13">
        <v>78718</v>
      </c>
      <c r="Z6470" s="13">
        <v>935464</v>
      </c>
      <c r="AA6470" s="13">
        <v>447616</v>
      </c>
      <c r="AB6470" s="14">
        <v>8.41</v>
      </c>
    </row>
    <row r="6471" spans="1:28" x14ac:dyDescent="0.25">
      <c r="A6471" s="9">
        <v>2011</v>
      </c>
      <c r="B6471" s="9">
        <v>9</v>
      </c>
      <c r="C6471" s="9" t="s">
        <v>63</v>
      </c>
      <c r="D6471" s="10" t="s">
        <v>72</v>
      </c>
      <c r="E6471" s="11">
        <v>392124</v>
      </c>
      <c r="F6471" s="11">
        <v>3836649</v>
      </c>
      <c r="G6471" s="11">
        <v>2712790</v>
      </c>
      <c r="H6471" s="12">
        <v>10.220000000000001</v>
      </c>
      <c r="I6471" s="13">
        <v>282317</v>
      </c>
      <c r="J6471" s="13">
        <v>2670817</v>
      </c>
      <c r="K6471" s="13">
        <v>465211</v>
      </c>
      <c r="L6471" s="14">
        <v>10.57</v>
      </c>
      <c r="M6471" s="11">
        <v>204952</v>
      </c>
      <c r="N6471" s="11">
        <v>2483953</v>
      </c>
      <c r="O6471" s="11">
        <v>2022</v>
      </c>
      <c r="P6471" s="12">
        <v>8.25</v>
      </c>
      <c r="Q6471" s="13">
        <v>14</v>
      </c>
      <c r="R6471" s="13">
        <v>129</v>
      </c>
      <c r="S6471" s="13">
        <v>1</v>
      </c>
      <c r="T6471" s="14">
        <v>10.85</v>
      </c>
      <c r="U6471" s="11" t="s">
        <v>21</v>
      </c>
      <c r="V6471" s="11" t="s">
        <v>21</v>
      </c>
      <c r="W6471" s="11" t="s">
        <v>21</v>
      </c>
      <c r="X6471" s="12" t="s">
        <v>21</v>
      </c>
      <c r="Y6471" s="13">
        <v>879407</v>
      </c>
      <c r="Z6471" s="13">
        <v>8991548</v>
      </c>
      <c r="AA6471" s="13">
        <v>3180024</v>
      </c>
      <c r="AB6471" s="14">
        <v>9.7799999999999994</v>
      </c>
    </row>
    <row r="6472" spans="1:28" x14ac:dyDescent="0.25">
      <c r="A6472" s="9">
        <v>2011</v>
      </c>
      <c r="B6472" s="9">
        <v>9</v>
      </c>
      <c r="C6472" s="9" t="s">
        <v>64</v>
      </c>
      <c r="D6472" s="10" t="s">
        <v>72</v>
      </c>
      <c r="E6472" s="11">
        <v>1684897</v>
      </c>
      <c r="F6472" s="11">
        <v>15104071</v>
      </c>
      <c r="G6472" s="11">
        <v>9683774</v>
      </c>
      <c r="H6472" s="12">
        <v>11.16</v>
      </c>
      <c r="I6472" s="13">
        <v>1139383</v>
      </c>
      <c r="J6472" s="13">
        <v>12619255</v>
      </c>
      <c r="K6472" s="13">
        <v>1375226</v>
      </c>
      <c r="L6472" s="14">
        <v>9.0299999999999994</v>
      </c>
      <c r="M6472" s="11">
        <v>593372</v>
      </c>
      <c r="N6472" s="11">
        <v>8870960</v>
      </c>
      <c r="O6472" s="11">
        <v>99952</v>
      </c>
      <c r="P6472" s="12">
        <v>6.69</v>
      </c>
      <c r="Q6472" s="13">
        <v>648</v>
      </c>
      <c r="R6472" s="13">
        <v>6403</v>
      </c>
      <c r="S6472" s="13">
        <v>2</v>
      </c>
      <c r="T6472" s="14">
        <v>10.119999999999999</v>
      </c>
      <c r="U6472" s="11" t="s">
        <v>21</v>
      </c>
      <c r="V6472" s="11" t="s">
        <v>21</v>
      </c>
      <c r="W6472" s="11" t="s">
        <v>21</v>
      </c>
      <c r="X6472" s="12" t="s">
        <v>21</v>
      </c>
      <c r="Y6472" s="13">
        <v>3418300</v>
      </c>
      <c r="Z6472" s="13">
        <v>36600689</v>
      </c>
      <c r="AA6472" s="13">
        <v>11158954</v>
      </c>
      <c r="AB6472" s="14">
        <v>9.34</v>
      </c>
    </row>
    <row r="6473" spans="1:28" x14ac:dyDescent="0.25">
      <c r="A6473" s="9">
        <v>2011</v>
      </c>
      <c r="B6473" s="9">
        <v>9</v>
      </c>
      <c r="C6473" s="9" t="s">
        <v>65</v>
      </c>
      <c r="D6473" s="10" t="s">
        <v>72</v>
      </c>
      <c r="E6473" s="11">
        <v>72950</v>
      </c>
      <c r="F6473" s="11">
        <v>773599</v>
      </c>
      <c r="G6473" s="11">
        <v>948595</v>
      </c>
      <c r="H6473" s="12">
        <v>9.43</v>
      </c>
      <c r="I6473" s="13">
        <v>78478</v>
      </c>
      <c r="J6473" s="13">
        <v>985780</v>
      </c>
      <c r="K6473" s="13">
        <v>120414</v>
      </c>
      <c r="L6473" s="14">
        <v>7.96</v>
      </c>
      <c r="M6473" s="11">
        <v>41882</v>
      </c>
      <c r="N6473" s="11">
        <v>729343</v>
      </c>
      <c r="O6473" s="11">
        <v>9443</v>
      </c>
      <c r="P6473" s="12">
        <v>5.74</v>
      </c>
      <c r="Q6473" s="13">
        <v>338</v>
      </c>
      <c r="R6473" s="13">
        <v>3403</v>
      </c>
      <c r="S6473" s="13">
        <v>0</v>
      </c>
      <c r="T6473" s="14">
        <v>9.93</v>
      </c>
      <c r="U6473" s="11" t="s">
        <v>21</v>
      </c>
      <c r="V6473" s="11" t="s">
        <v>21</v>
      </c>
      <c r="W6473" s="11" t="s">
        <v>21</v>
      </c>
      <c r="X6473" s="12" t="s">
        <v>21</v>
      </c>
      <c r="Y6473" s="13">
        <v>193649</v>
      </c>
      <c r="Z6473" s="13">
        <v>2492126</v>
      </c>
      <c r="AA6473" s="13">
        <v>1078452</v>
      </c>
      <c r="AB6473" s="14">
        <v>7.77</v>
      </c>
    </row>
    <row r="6474" spans="1:28" x14ac:dyDescent="0.25">
      <c r="A6474" s="9">
        <v>2011</v>
      </c>
      <c r="B6474" s="9">
        <v>9</v>
      </c>
      <c r="C6474" s="9" t="s">
        <v>66</v>
      </c>
      <c r="D6474" s="10" t="s">
        <v>72</v>
      </c>
      <c r="E6474" s="11">
        <v>391304</v>
      </c>
      <c r="F6474" s="11">
        <v>3483174</v>
      </c>
      <c r="G6474" s="11">
        <v>3231386</v>
      </c>
      <c r="H6474" s="12">
        <v>11.23</v>
      </c>
      <c r="I6474" s="13">
        <v>322976</v>
      </c>
      <c r="J6474" s="13">
        <v>3989145</v>
      </c>
      <c r="K6474" s="13">
        <v>415119</v>
      </c>
      <c r="L6474" s="14">
        <v>8.1</v>
      </c>
      <c r="M6474" s="11">
        <v>94685</v>
      </c>
      <c r="N6474" s="11">
        <v>1461349</v>
      </c>
      <c r="O6474" s="11">
        <v>4091</v>
      </c>
      <c r="P6474" s="12">
        <v>6.48</v>
      </c>
      <c r="Q6474" s="13">
        <v>1246</v>
      </c>
      <c r="R6474" s="13">
        <v>15014</v>
      </c>
      <c r="S6474" s="13">
        <v>1</v>
      </c>
      <c r="T6474" s="14">
        <v>8.3000000000000007</v>
      </c>
      <c r="U6474" s="11" t="s">
        <v>21</v>
      </c>
      <c r="V6474" s="11" t="s">
        <v>21</v>
      </c>
      <c r="W6474" s="11" t="s">
        <v>21</v>
      </c>
      <c r="X6474" s="12" t="s">
        <v>21</v>
      </c>
      <c r="Y6474" s="13">
        <v>810212</v>
      </c>
      <c r="Z6474" s="13">
        <v>8948683</v>
      </c>
      <c r="AA6474" s="13">
        <v>3650597</v>
      </c>
      <c r="AB6474" s="14">
        <v>9.0500000000000007</v>
      </c>
    </row>
    <row r="6475" spans="1:28" x14ac:dyDescent="0.25">
      <c r="A6475" s="9">
        <v>2011</v>
      </c>
      <c r="B6475" s="9">
        <v>9</v>
      </c>
      <c r="C6475" s="9" t="s">
        <v>67</v>
      </c>
      <c r="D6475" s="10" t="s">
        <v>72</v>
      </c>
      <c r="E6475" s="11">
        <v>26196</v>
      </c>
      <c r="F6475" s="11">
        <v>160540</v>
      </c>
      <c r="G6475" s="11">
        <v>309951</v>
      </c>
      <c r="H6475" s="12">
        <v>16.32</v>
      </c>
      <c r="I6475" s="13">
        <v>24005</v>
      </c>
      <c r="J6475" s="13">
        <v>171497</v>
      </c>
      <c r="K6475" s="13">
        <v>50989</v>
      </c>
      <c r="L6475" s="14">
        <v>14</v>
      </c>
      <c r="M6475" s="11">
        <v>11648</v>
      </c>
      <c r="N6475" s="11">
        <v>118265</v>
      </c>
      <c r="O6475" s="11">
        <v>217</v>
      </c>
      <c r="P6475" s="12">
        <v>9.85</v>
      </c>
      <c r="Q6475" s="13">
        <v>0</v>
      </c>
      <c r="R6475" s="13">
        <v>0</v>
      </c>
      <c r="S6475" s="13">
        <v>0</v>
      </c>
      <c r="T6475" s="14">
        <v>0</v>
      </c>
      <c r="U6475" s="11" t="s">
        <v>21</v>
      </c>
      <c r="V6475" s="11" t="s">
        <v>21</v>
      </c>
      <c r="W6475" s="11" t="s">
        <v>21</v>
      </c>
      <c r="X6475" s="12" t="s">
        <v>21</v>
      </c>
      <c r="Y6475" s="13">
        <v>61849</v>
      </c>
      <c r="Z6475" s="13">
        <v>450302</v>
      </c>
      <c r="AA6475" s="13">
        <v>361157</v>
      </c>
      <c r="AB6475" s="14">
        <v>13.74</v>
      </c>
    </row>
    <row r="6476" spans="1:28" x14ac:dyDescent="0.25">
      <c r="A6476" s="9">
        <v>2011</v>
      </c>
      <c r="B6476" s="9">
        <v>9</v>
      </c>
      <c r="C6476" s="9" t="s">
        <v>68</v>
      </c>
      <c r="D6476" s="10" t="s">
        <v>72</v>
      </c>
      <c r="E6476" s="11">
        <v>189904</v>
      </c>
      <c r="F6476" s="11">
        <v>2228195</v>
      </c>
      <c r="G6476" s="11">
        <v>2847200</v>
      </c>
      <c r="H6476" s="12">
        <v>8.52</v>
      </c>
      <c r="I6476" s="13">
        <v>180919</v>
      </c>
      <c r="J6476" s="13">
        <v>2402344</v>
      </c>
      <c r="K6476" s="13">
        <v>356919</v>
      </c>
      <c r="L6476" s="14">
        <v>7.53</v>
      </c>
      <c r="M6476" s="11">
        <v>98141</v>
      </c>
      <c r="N6476" s="11">
        <v>2325896</v>
      </c>
      <c r="O6476" s="11">
        <v>30215</v>
      </c>
      <c r="P6476" s="12">
        <v>4.22</v>
      </c>
      <c r="Q6476" s="13">
        <v>56</v>
      </c>
      <c r="R6476" s="13">
        <v>656</v>
      </c>
      <c r="S6476" s="13">
        <v>6</v>
      </c>
      <c r="T6476" s="14">
        <v>8.5399999999999991</v>
      </c>
      <c r="U6476" s="11" t="s">
        <v>21</v>
      </c>
      <c r="V6476" s="11" t="s">
        <v>21</v>
      </c>
      <c r="W6476" s="11" t="s">
        <v>21</v>
      </c>
      <c r="X6476" s="12" t="s">
        <v>21</v>
      </c>
      <c r="Y6476" s="13">
        <v>469021</v>
      </c>
      <c r="Z6476" s="13">
        <v>6957091</v>
      </c>
      <c r="AA6476" s="13">
        <v>3234340</v>
      </c>
      <c r="AB6476" s="14">
        <v>6.74</v>
      </c>
    </row>
    <row r="6477" spans="1:28" x14ac:dyDescent="0.25">
      <c r="A6477" s="9">
        <v>2011</v>
      </c>
      <c r="B6477" s="9">
        <v>9</v>
      </c>
      <c r="C6477" s="9" t="s">
        <v>69</v>
      </c>
      <c r="D6477" s="10" t="s">
        <v>72</v>
      </c>
      <c r="E6477" s="11">
        <v>210004</v>
      </c>
      <c r="F6477" s="11">
        <v>1533304</v>
      </c>
      <c r="G6477" s="11">
        <v>2608976</v>
      </c>
      <c r="H6477" s="12">
        <v>13.7</v>
      </c>
      <c r="I6477" s="13">
        <v>208827</v>
      </c>
      <c r="J6477" s="13">
        <v>1950617</v>
      </c>
      <c r="K6477" s="13">
        <v>342257</v>
      </c>
      <c r="L6477" s="14">
        <v>10.71</v>
      </c>
      <c r="M6477" s="11">
        <v>151149</v>
      </c>
      <c r="N6477" s="11">
        <v>1984655</v>
      </c>
      <c r="O6477" s="11">
        <v>4896</v>
      </c>
      <c r="P6477" s="12">
        <v>7.62</v>
      </c>
      <c r="Q6477" s="13">
        <v>0</v>
      </c>
      <c r="R6477" s="13">
        <v>0</v>
      </c>
      <c r="S6477" s="13">
        <v>0</v>
      </c>
      <c r="T6477" s="14">
        <v>0</v>
      </c>
      <c r="U6477" s="11" t="s">
        <v>21</v>
      </c>
      <c r="V6477" s="11" t="s">
        <v>21</v>
      </c>
      <c r="W6477" s="11" t="s">
        <v>21</v>
      </c>
      <c r="X6477" s="12" t="s">
        <v>21</v>
      </c>
      <c r="Y6477" s="13">
        <v>569980</v>
      </c>
      <c r="Z6477" s="13">
        <v>5468576</v>
      </c>
      <c r="AA6477" s="13">
        <v>2956129</v>
      </c>
      <c r="AB6477" s="14">
        <v>10.42</v>
      </c>
    </row>
    <row r="6478" spans="1:28" x14ac:dyDescent="0.25">
      <c r="A6478" s="9">
        <v>2011</v>
      </c>
      <c r="B6478" s="9">
        <v>9</v>
      </c>
      <c r="C6478" s="9" t="s">
        <v>70</v>
      </c>
      <c r="D6478" s="10" t="s">
        <v>72</v>
      </c>
      <c r="E6478" s="11">
        <v>73960</v>
      </c>
      <c r="F6478" s="11">
        <v>747754</v>
      </c>
      <c r="G6478" s="11">
        <v>865391</v>
      </c>
      <c r="H6478" s="12">
        <v>9.89</v>
      </c>
      <c r="I6478" s="13">
        <v>51812</v>
      </c>
      <c r="J6478" s="13">
        <v>622097</v>
      </c>
      <c r="K6478" s="13">
        <v>138062</v>
      </c>
      <c r="L6478" s="14">
        <v>8.33</v>
      </c>
      <c r="M6478" s="11">
        <v>62217</v>
      </c>
      <c r="N6478" s="11">
        <v>1000337</v>
      </c>
      <c r="O6478" s="11">
        <v>12479</v>
      </c>
      <c r="P6478" s="12">
        <v>6.22</v>
      </c>
      <c r="Q6478" s="13">
        <v>28</v>
      </c>
      <c r="R6478" s="13">
        <v>371</v>
      </c>
      <c r="S6478" s="13">
        <v>1</v>
      </c>
      <c r="T6478" s="14">
        <v>7.55</v>
      </c>
      <c r="U6478" s="11" t="s">
        <v>21</v>
      </c>
      <c r="V6478" s="11" t="s">
        <v>21</v>
      </c>
      <c r="W6478" s="11" t="s">
        <v>21</v>
      </c>
      <c r="X6478" s="12" t="s">
        <v>21</v>
      </c>
      <c r="Y6478" s="13">
        <v>188017</v>
      </c>
      <c r="Z6478" s="13">
        <v>2370558</v>
      </c>
      <c r="AA6478" s="13">
        <v>1015933</v>
      </c>
      <c r="AB6478" s="14">
        <v>7.93</v>
      </c>
    </row>
    <row r="6479" spans="1:28" x14ac:dyDescent="0.25">
      <c r="A6479" s="9">
        <v>2011</v>
      </c>
      <c r="B6479" s="9">
        <v>9</v>
      </c>
      <c r="C6479" s="9" t="s">
        <v>71</v>
      </c>
      <c r="D6479" s="10" t="s">
        <v>72</v>
      </c>
      <c r="E6479" s="11">
        <v>17403</v>
      </c>
      <c r="F6479" s="11">
        <v>181128</v>
      </c>
      <c r="G6479" s="11">
        <v>258989</v>
      </c>
      <c r="H6479" s="12">
        <v>9.61</v>
      </c>
      <c r="I6479" s="13">
        <v>27641</v>
      </c>
      <c r="J6479" s="13">
        <v>357651</v>
      </c>
      <c r="K6479" s="13">
        <v>60272</v>
      </c>
      <c r="L6479" s="14">
        <v>7.73</v>
      </c>
      <c r="M6479" s="11">
        <v>45588</v>
      </c>
      <c r="N6479" s="11">
        <v>792680</v>
      </c>
      <c r="O6479" s="11">
        <v>9277</v>
      </c>
      <c r="P6479" s="12">
        <v>5.75</v>
      </c>
      <c r="Q6479" s="13">
        <v>0</v>
      </c>
      <c r="R6479" s="13">
        <v>0</v>
      </c>
      <c r="S6479" s="13">
        <v>0</v>
      </c>
      <c r="T6479" s="14">
        <v>0</v>
      </c>
      <c r="U6479" s="11" t="s">
        <v>21</v>
      </c>
      <c r="V6479" s="11" t="s">
        <v>21</v>
      </c>
      <c r="W6479" s="11" t="s">
        <v>21</v>
      </c>
      <c r="X6479" s="12" t="s">
        <v>21</v>
      </c>
      <c r="Y6479" s="13">
        <v>90631</v>
      </c>
      <c r="Z6479" s="13">
        <v>1331460</v>
      </c>
      <c r="AA6479" s="13">
        <v>328538</v>
      </c>
      <c r="AB6479" s="14">
        <v>6.81</v>
      </c>
    </row>
    <row r="6480" spans="1:28" x14ac:dyDescent="0.25">
      <c r="A6480" s="9">
        <v>2011</v>
      </c>
      <c r="B6480" s="9">
        <v>8</v>
      </c>
      <c r="C6480" s="9" t="s">
        <v>19</v>
      </c>
      <c r="D6480" s="10" t="s">
        <v>72</v>
      </c>
      <c r="E6480" s="11">
        <v>27539</v>
      </c>
      <c r="F6480" s="11">
        <v>149470</v>
      </c>
      <c r="G6480" s="11">
        <v>275281</v>
      </c>
      <c r="H6480" s="12">
        <v>18.420000000000002</v>
      </c>
      <c r="I6480" s="13">
        <v>35948</v>
      </c>
      <c r="J6480" s="13">
        <v>233427</v>
      </c>
      <c r="K6480" s="13">
        <v>48583</v>
      </c>
      <c r="L6480" s="14">
        <v>15.4</v>
      </c>
      <c r="M6480" s="11">
        <v>16920</v>
      </c>
      <c r="N6480" s="11">
        <v>112135</v>
      </c>
      <c r="O6480" s="11">
        <v>1338</v>
      </c>
      <c r="P6480" s="12">
        <v>15.09</v>
      </c>
      <c r="Q6480" s="13">
        <v>0</v>
      </c>
      <c r="R6480" s="13">
        <v>0</v>
      </c>
      <c r="S6480" s="13">
        <v>0</v>
      </c>
      <c r="T6480" s="14">
        <v>0</v>
      </c>
      <c r="U6480" s="11" t="s">
        <v>21</v>
      </c>
      <c r="V6480" s="11" t="s">
        <v>21</v>
      </c>
      <c r="W6480" s="11" t="s">
        <v>21</v>
      </c>
      <c r="X6480" s="12" t="s">
        <v>21</v>
      </c>
      <c r="Y6480" s="13">
        <v>80408</v>
      </c>
      <c r="Z6480" s="13">
        <v>495031</v>
      </c>
      <c r="AA6480" s="13">
        <v>325202</v>
      </c>
      <c r="AB6480" s="14">
        <v>16.239999999999998</v>
      </c>
    </row>
    <row r="6481" spans="1:28" x14ac:dyDescent="0.25">
      <c r="A6481" s="9">
        <v>2011</v>
      </c>
      <c r="B6481" s="9">
        <v>8</v>
      </c>
      <c r="C6481" s="9" t="s">
        <v>22</v>
      </c>
      <c r="D6481" s="10" t="s">
        <v>72</v>
      </c>
      <c r="E6481" s="11">
        <v>430197</v>
      </c>
      <c r="F6481" s="11">
        <v>3770514</v>
      </c>
      <c r="G6481" s="11">
        <v>2148603</v>
      </c>
      <c r="H6481" s="12">
        <v>11.41</v>
      </c>
      <c r="I6481" s="13">
        <v>247123</v>
      </c>
      <c r="J6481" s="13">
        <v>2323469</v>
      </c>
      <c r="K6481" s="13">
        <v>357114</v>
      </c>
      <c r="L6481" s="14">
        <v>10.64</v>
      </c>
      <c r="M6481" s="11">
        <v>220464</v>
      </c>
      <c r="N6481" s="11">
        <v>3132140</v>
      </c>
      <c r="O6481" s="11">
        <v>6554</v>
      </c>
      <c r="P6481" s="12">
        <v>7.04</v>
      </c>
      <c r="Q6481" s="13">
        <v>0</v>
      </c>
      <c r="R6481" s="13">
        <v>0</v>
      </c>
      <c r="S6481" s="13">
        <v>0</v>
      </c>
      <c r="T6481" s="14">
        <v>0</v>
      </c>
      <c r="U6481" s="11" t="s">
        <v>21</v>
      </c>
      <c r="V6481" s="11" t="s">
        <v>21</v>
      </c>
      <c r="W6481" s="11" t="s">
        <v>21</v>
      </c>
      <c r="X6481" s="12" t="s">
        <v>21</v>
      </c>
      <c r="Y6481" s="13">
        <v>897783</v>
      </c>
      <c r="Z6481" s="13">
        <v>9226122</v>
      </c>
      <c r="AA6481" s="13">
        <v>2512271</v>
      </c>
      <c r="AB6481" s="14">
        <v>9.73</v>
      </c>
    </row>
    <row r="6482" spans="1:28" x14ac:dyDescent="0.25">
      <c r="A6482" s="9">
        <v>2011</v>
      </c>
      <c r="B6482" s="9">
        <v>8</v>
      </c>
      <c r="C6482" s="9" t="s">
        <v>23</v>
      </c>
      <c r="D6482" s="10" t="s">
        <v>72</v>
      </c>
      <c r="E6482" s="11">
        <v>216930</v>
      </c>
      <c r="F6482" s="11">
        <v>2256786</v>
      </c>
      <c r="G6482" s="11">
        <v>1332718</v>
      </c>
      <c r="H6482" s="12">
        <v>9.61</v>
      </c>
      <c r="I6482" s="13">
        <v>101423</v>
      </c>
      <c r="J6482" s="13">
        <v>1300255</v>
      </c>
      <c r="K6482" s="13">
        <v>180878</v>
      </c>
      <c r="L6482" s="14">
        <v>7.8</v>
      </c>
      <c r="M6482" s="11">
        <v>101965</v>
      </c>
      <c r="N6482" s="11">
        <v>1590133</v>
      </c>
      <c r="O6482" s="11">
        <v>38955</v>
      </c>
      <c r="P6482" s="12">
        <v>6.41</v>
      </c>
      <c r="Q6482" s="13">
        <v>4</v>
      </c>
      <c r="R6482" s="13">
        <v>38</v>
      </c>
      <c r="S6482" s="13">
        <v>2</v>
      </c>
      <c r="T6482" s="14">
        <v>10.53</v>
      </c>
      <c r="U6482" s="11" t="s">
        <v>21</v>
      </c>
      <c r="V6482" s="11" t="s">
        <v>21</v>
      </c>
      <c r="W6482" s="11" t="s">
        <v>21</v>
      </c>
      <c r="X6482" s="12" t="s">
        <v>21</v>
      </c>
      <c r="Y6482" s="13">
        <v>420322</v>
      </c>
      <c r="Z6482" s="13">
        <v>5147213</v>
      </c>
      <c r="AA6482" s="13">
        <v>1552553</v>
      </c>
      <c r="AB6482" s="14">
        <v>8.17</v>
      </c>
    </row>
    <row r="6483" spans="1:28" x14ac:dyDescent="0.25">
      <c r="A6483" s="9">
        <v>2011</v>
      </c>
      <c r="B6483" s="9">
        <v>8</v>
      </c>
      <c r="C6483" s="9" t="s">
        <v>24</v>
      </c>
      <c r="D6483" s="10" t="s">
        <v>72</v>
      </c>
      <c r="E6483" s="11">
        <v>522896</v>
      </c>
      <c r="F6483" s="11">
        <v>4479791</v>
      </c>
      <c r="G6483" s="11">
        <v>2565113</v>
      </c>
      <c r="H6483" s="12">
        <v>11.67</v>
      </c>
      <c r="I6483" s="13">
        <v>320620</v>
      </c>
      <c r="J6483" s="13">
        <v>3179171</v>
      </c>
      <c r="K6483" s="13">
        <v>305626</v>
      </c>
      <c r="L6483" s="14">
        <v>10.09</v>
      </c>
      <c r="M6483" s="11">
        <v>85271</v>
      </c>
      <c r="N6483" s="11">
        <v>1148833</v>
      </c>
      <c r="O6483" s="11">
        <v>7246</v>
      </c>
      <c r="P6483" s="12">
        <v>7.42</v>
      </c>
      <c r="Q6483" s="13">
        <v>0</v>
      </c>
      <c r="R6483" s="13">
        <v>0</v>
      </c>
      <c r="S6483" s="13">
        <v>0</v>
      </c>
      <c r="T6483" s="14">
        <v>0</v>
      </c>
      <c r="U6483" s="11" t="s">
        <v>21</v>
      </c>
      <c r="V6483" s="11" t="s">
        <v>21</v>
      </c>
      <c r="W6483" s="11" t="s">
        <v>21</v>
      </c>
      <c r="X6483" s="12" t="s">
        <v>21</v>
      </c>
      <c r="Y6483" s="13">
        <v>928787</v>
      </c>
      <c r="Z6483" s="13">
        <v>8807795</v>
      </c>
      <c r="AA6483" s="13">
        <v>2877985</v>
      </c>
      <c r="AB6483" s="14">
        <v>10.55</v>
      </c>
    </row>
    <row r="6484" spans="1:28" x14ac:dyDescent="0.25">
      <c r="A6484" s="9">
        <v>2011</v>
      </c>
      <c r="B6484" s="9">
        <v>8</v>
      </c>
      <c r="C6484" s="9" t="s">
        <v>25</v>
      </c>
      <c r="D6484" s="10" t="s">
        <v>72</v>
      </c>
      <c r="E6484" s="11">
        <v>1376248</v>
      </c>
      <c r="F6484" s="11">
        <v>9083999</v>
      </c>
      <c r="G6484" s="11">
        <v>13323380</v>
      </c>
      <c r="H6484" s="12">
        <v>15.15</v>
      </c>
      <c r="I6484" s="13">
        <v>1794147</v>
      </c>
      <c r="J6484" s="13">
        <v>12177688</v>
      </c>
      <c r="K6484" s="13">
        <v>1874983</v>
      </c>
      <c r="L6484" s="14">
        <v>14.73</v>
      </c>
      <c r="M6484" s="11">
        <v>534253</v>
      </c>
      <c r="N6484" s="11">
        <v>4738052</v>
      </c>
      <c r="O6484" s="11">
        <v>73852</v>
      </c>
      <c r="P6484" s="12">
        <v>11.28</v>
      </c>
      <c r="Q6484" s="13">
        <v>6286</v>
      </c>
      <c r="R6484" s="13">
        <v>70889</v>
      </c>
      <c r="S6484" s="13">
        <v>12</v>
      </c>
      <c r="T6484" s="14">
        <v>8.8699999999999992</v>
      </c>
      <c r="U6484" s="11" t="s">
        <v>21</v>
      </c>
      <c r="V6484" s="11" t="s">
        <v>21</v>
      </c>
      <c r="W6484" s="11" t="s">
        <v>21</v>
      </c>
      <c r="X6484" s="12" t="s">
        <v>21</v>
      </c>
      <c r="Y6484" s="13">
        <v>3710933</v>
      </c>
      <c r="Z6484" s="13">
        <v>26070628</v>
      </c>
      <c r="AA6484" s="13">
        <v>15272227</v>
      </c>
      <c r="AB6484" s="14">
        <v>14.23</v>
      </c>
    </row>
    <row r="6485" spans="1:28" x14ac:dyDescent="0.25">
      <c r="A6485" s="9">
        <v>2011</v>
      </c>
      <c r="B6485" s="9">
        <v>8</v>
      </c>
      <c r="C6485" s="9" t="s">
        <v>26</v>
      </c>
      <c r="D6485" s="10" t="s">
        <v>72</v>
      </c>
      <c r="E6485" s="11">
        <v>232259</v>
      </c>
      <c r="F6485" s="11">
        <v>1910094</v>
      </c>
      <c r="G6485" s="11">
        <v>2145982</v>
      </c>
      <c r="H6485" s="12">
        <v>12.16</v>
      </c>
      <c r="I6485" s="13">
        <v>195346</v>
      </c>
      <c r="J6485" s="13">
        <v>1905991</v>
      </c>
      <c r="K6485" s="13">
        <v>348623</v>
      </c>
      <c r="L6485" s="14">
        <v>10.25</v>
      </c>
      <c r="M6485" s="11">
        <v>108826</v>
      </c>
      <c r="N6485" s="11">
        <v>1469684</v>
      </c>
      <c r="O6485" s="11">
        <v>16589</v>
      </c>
      <c r="P6485" s="12">
        <v>7.4</v>
      </c>
      <c r="Q6485" s="13">
        <v>425</v>
      </c>
      <c r="R6485" s="13">
        <v>4032</v>
      </c>
      <c r="S6485" s="13">
        <v>1</v>
      </c>
      <c r="T6485" s="14">
        <v>10.54</v>
      </c>
      <c r="U6485" s="11" t="s">
        <v>21</v>
      </c>
      <c r="V6485" s="11" t="s">
        <v>21</v>
      </c>
      <c r="W6485" s="11" t="s">
        <v>21</v>
      </c>
      <c r="X6485" s="12" t="s">
        <v>21</v>
      </c>
      <c r="Y6485" s="13">
        <v>536855</v>
      </c>
      <c r="Z6485" s="13">
        <v>5289802</v>
      </c>
      <c r="AA6485" s="13">
        <v>2511195</v>
      </c>
      <c r="AB6485" s="14">
        <v>10.15</v>
      </c>
    </row>
    <row r="6486" spans="1:28" x14ac:dyDescent="0.25">
      <c r="A6486" s="9">
        <v>2011</v>
      </c>
      <c r="B6486" s="9">
        <v>8</v>
      </c>
      <c r="C6486" s="9" t="s">
        <v>27</v>
      </c>
      <c r="D6486" s="10" t="s">
        <v>72</v>
      </c>
      <c r="E6486" s="11">
        <v>239314</v>
      </c>
      <c r="F6486" s="11">
        <v>1346958</v>
      </c>
      <c r="G6486" s="11">
        <v>1455528</v>
      </c>
      <c r="H6486" s="12">
        <v>17.77</v>
      </c>
      <c r="I6486" s="13">
        <v>197076</v>
      </c>
      <c r="J6486" s="13">
        <v>1276939</v>
      </c>
      <c r="K6486" s="13">
        <v>150490</v>
      </c>
      <c r="L6486" s="14">
        <v>15.43</v>
      </c>
      <c r="M6486" s="11">
        <v>46353</v>
      </c>
      <c r="N6486" s="11">
        <v>357016</v>
      </c>
      <c r="O6486" s="11">
        <v>4736</v>
      </c>
      <c r="P6486" s="12">
        <v>12.98</v>
      </c>
      <c r="Q6486" s="13">
        <v>1562</v>
      </c>
      <c r="R6486" s="13">
        <v>14276</v>
      </c>
      <c r="S6486" s="13">
        <v>4</v>
      </c>
      <c r="T6486" s="14">
        <v>10.94</v>
      </c>
      <c r="U6486" s="11" t="s">
        <v>21</v>
      </c>
      <c r="V6486" s="11" t="s">
        <v>21</v>
      </c>
      <c r="W6486" s="11" t="s">
        <v>21</v>
      </c>
      <c r="X6486" s="12" t="s">
        <v>21</v>
      </c>
      <c r="Y6486" s="13">
        <v>484305</v>
      </c>
      <c r="Z6486" s="13">
        <v>2995189</v>
      </c>
      <c r="AA6486" s="13">
        <v>1610758</v>
      </c>
      <c r="AB6486" s="14">
        <v>16.170000000000002</v>
      </c>
    </row>
    <row r="6487" spans="1:28" x14ac:dyDescent="0.25">
      <c r="A6487" s="9">
        <v>2011</v>
      </c>
      <c r="B6487" s="9">
        <v>8</v>
      </c>
      <c r="C6487" s="9" t="s">
        <v>28</v>
      </c>
      <c r="D6487" s="10" t="s">
        <v>72</v>
      </c>
      <c r="E6487" s="11">
        <v>31322</v>
      </c>
      <c r="F6487" s="11">
        <v>239882</v>
      </c>
      <c r="G6487" s="11">
        <v>227805</v>
      </c>
      <c r="H6487" s="12">
        <v>13.06</v>
      </c>
      <c r="I6487" s="13">
        <v>102400</v>
      </c>
      <c r="J6487" s="13">
        <v>801888</v>
      </c>
      <c r="K6487" s="13">
        <v>26576</v>
      </c>
      <c r="L6487" s="14">
        <v>12.77</v>
      </c>
      <c r="M6487" s="11">
        <v>1404</v>
      </c>
      <c r="N6487" s="11">
        <v>16927</v>
      </c>
      <c r="O6487" s="11">
        <v>1</v>
      </c>
      <c r="P6487" s="12">
        <v>8.2899999999999991</v>
      </c>
      <c r="Q6487" s="13">
        <v>2596</v>
      </c>
      <c r="R6487" s="13">
        <v>26254</v>
      </c>
      <c r="S6487" s="13">
        <v>1</v>
      </c>
      <c r="T6487" s="14">
        <v>9.89</v>
      </c>
      <c r="U6487" s="11" t="s">
        <v>21</v>
      </c>
      <c r="V6487" s="11" t="s">
        <v>21</v>
      </c>
      <c r="W6487" s="11" t="s">
        <v>21</v>
      </c>
      <c r="X6487" s="12" t="s">
        <v>21</v>
      </c>
      <c r="Y6487" s="13">
        <v>137722</v>
      </c>
      <c r="Z6487" s="13">
        <v>1084951</v>
      </c>
      <c r="AA6487" s="13">
        <v>254383</v>
      </c>
      <c r="AB6487" s="14">
        <v>12.69</v>
      </c>
    </row>
    <row r="6488" spans="1:28" x14ac:dyDescent="0.25">
      <c r="A6488" s="9">
        <v>2011</v>
      </c>
      <c r="B6488" s="9">
        <v>8</v>
      </c>
      <c r="C6488" s="9" t="s">
        <v>29</v>
      </c>
      <c r="D6488" s="10" t="s">
        <v>72</v>
      </c>
      <c r="E6488" s="11">
        <v>70030</v>
      </c>
      <c r="F6488" s="11">
        <v>511591</v>
      </c>
      <c r="G6488" s="11">
        <v>398490</v>
      </c>
      <c r="H6488" s="12">
        <v>13.69</v>
      </c>
      <c r="I6488" s="13">
        <v>43527</v>
      </c>
      <c r="J6488" s="13">
        <v>409034</v>
      </c>
      <c r="K6488" s="13">
        <v>50530</v>
      </c>
      <c r="L6488" s="14">
        <v>10.64</v>
      </c>
      <c r="M6488" s="11">
        <v>21852</v>
      </c>
      <c r="N6488" s="11">
        <v>243774</v>
      </c>
      <c r="O6488" s="11">
        <v>1244</v>
      </c>
      <c r="P6488" s="12">
        <v>8.9600000000000009</v>
      </c>
      <c r="Q6488" s="13">
        <v>0</v>
      </c>
      <c r="R6488" s="13">
        <v>0</v>
      </c>
      <c r="S6488" s="13">
        <v>0</v>
      </c>
      <c r="T6488" s="14">
        <v>0</v>
      </c>
      <c r="U6488" s="11" t="s">
        <v>21</v>
      </c>
      <c r="V6488" s="11" t="s">
        <v>21</v>
      </c>
      <c r="W6488" s="11" t="s">
        <v>21</v>
      </c>
      <c r="X6488" s="12" t="s">
        <v>21</v>
      </c>
      <c r="Y6488" s="13">
        <v>135409</v>
      </c>
      <c r="Z6488" s="13">
        <v>1164399</v>
      </c>
      <c r="AA6488" s="13">
        <v>450264</v>
      </c>
      <c r="AB6488" s="14">
        <v>11.63</v>
      </c>
    </row>
    <row r="6489" spans="1:28" x14ac:dyDescent="0.25">
      <c r="A6489" s="9">
        <v>2011</v>
      </c>
      <c r="B6489" s="9">
        <v>8</v>
      </c>
      <c r="C6489" s="9" t="s">
        <v>30</v>
      </c>
      <c r="D6489" s="10" t="s">
        <v>72</v>
      </c>
      <c r="E6489" s="11">
        <v>1489920</v>
      </c>
      <c r="F6489" s="11">
        <v>12821557</v>
      </c>
      <c r="G6489" s="11">
        <v>8672860</v>
      </c>
      <c r="H6489" s="12">
        <v>11.62</v>
      </c>
      <c r="I6489" s="13">
        <v>870203</v>
      </c>
      <c r="J6489" s="13">
        <v>8830335</v>
      </c>
      <c r="K6489" s="13">
        <v>1149911</v>
      </c>
      <c r="L6489" s="14">
        <v>9.85</v>
      </c>
      <c r="M6489" s="11">
        <v>129253</v>
      </c>
      <c r="N6489" s="11">
        <v>1540092</v>
      </c>
      <c r="O6489" s="11">
        <v>17547</v>
      </c>
      <c r="P6489" s="12">
        <v>8.39</v>
      </c>
      <c r="Q6489" s="13">
        <v>620</v>
      </c>
      <c r="R6489" s="13">
        <v>7008</v>
      </c>
      <c r="S6489" s="13">
        <v>3</v>
      </c>
      <c r="T6489" s="14">
        <v>8.85</v>
      </c>
      <c r="U6489" s="11" t="s">
        <v>21</v>
      </c>
      <c r="V6489" s="11" t="s">
        <v>21</v>
      </c>
      <c r="W6489" s="11" t="s">
        <v>21</v>
      </c>
      <c r="X6489" s="12" t="s">
        <v>21</v>
      </c>
      <c r="Y6489" s="13">
        <v>2489997</v>
      </c>
      <c r="Z6489" s="13">
        <v>23198993</v>
      </c>
      <c r="AA6489" s="13">
        <v>9840321</v>
      </c>
      <c r="AB6489" s="14">
        <v>10.73</v>
      </c>
    </row>
    <row r="6490" spans="1:28" x14ac:dyDescent="0.25">
      <c r="A6490" s="9">
        <v>2011</v>
      </c>
      <c r="B6490" s="9">
        <v>8</v>
      </c>
      <c r="C6490" s="9" t="s">
        <v>31</v>
      </c>
      <c r="D6490" s="10" t="s">
        <v>72</v>
      </c>
      <c r="E6490" s="11">
        <v>817571</v>
      </c>
      <c r="F6490" s="11">
        <v>6747121</v>
      </c>
      <c r="G6490" s="11">
        <v>4061768</v>
      </c>
      <c r="H6490" s="12">
        <v>12.12</v>
      </c>
      <c r="I6490" s="13">
        <v>490586</v>
      </c>
      <c r="J6490" s="13">
        <v>4697118</v>
      </c>
      <c r="K6490" s="13">
        <v>549813</v>
      </c>
      <c r="L6490" s="14">
        <v>10.44</v>
      </c>
      <c r="M6490" s="11">
        <v>221578</v>
      </c>
      <c r="N6490" s="11">
        <v>2870162</v>
      </c>
      <c r="O6490" s="11">
        <v>16609</v>
      </c>
      <c r="P6490" s="12">
        <v>7.72</v>
      </c>
      <c r="Q6490" s="13">
        <v>1491</v>
      </c>
      <c r="R6490" s="13">
        <v>16201</v>
      </c>
      <c r="S6490" s="13">
        <v>1</v>
      </c>
      <c r="T6490" s="14">
        <v>9.1999999999999993</v>
      </c>
      <c r="U6490" s="11" t="s">
        <v>21</v>
      </c>
      <c r="V6490" s="11" t="s">
        <v>21</v>
      </c>
      <c r="W6490" s="11" t="s">
        <v>21</v>
      </c>
      <c r="X6490" s="12" t="s">
        <v>21</v>
      </c>
      <c r="Y6490" s="13">
        <v>1531226</v>
      </c>
      <c r="Z6490" s="13">
        <v>14330601</v>
      </c>
      <c r="AA6490" s="13">
        <v>4628191</v>
      </c>
      <c r="AB6490" s="14">
        <v>10.69</v>
      </c>
    </row>
    <row r="6491" spans="1:28" x14ac:dyDescent="0.25">
      <c r="A6491" s="9">
        <v>2011</v>
      </c>
      <c r="B6491" s="9">
        <v>8</v>
      </c>
      <c r="C6491" s="9" t="s">
        <v>32</v>
      </c>
      <c r="D6491" s="10" t="s">
        <v>72</v>
      </c>
      <c r="E6491" s="11">
        <v>93780</v>
      </c>
      <c r="F6491" s="11">
        <v>253586</v>
      </c>
      <c r="G6491" s="11">
        <v>417777</v>
      </c>
      <c r="H6491" s="12">
        <v>36.979999999999997</v>
      </c>
      <c r="I6491" s="13">
        <v>103103</v>
      </c>
      <c r="J6491" s="13">
        <v>296655</v>
      </c>
      <c r="K6491" s="13">
        <v>59856</v>
      </c>
      <c r="L6491" s="14">
        <v>34.76</v>
      </c>
      <c r="M6491" s="11">
        <v>97031</v>
      </c>
      <c r="N6491" s="11">
        <v>316538</v>
      </c>
      <c r="O6491" s="11">
        <v>694</v>
      </c>
      <c r="P6491" s="12">
        <v>30.65</v>
      </c>
      <c r="Q6491" s="13">
        <v>0</v>
      </c>
      <c r="R6491" s="13">
        <v>0</v>
      </c>
      <c r="S6491" s="13">
        <v>0</v>
      </c>
      <c r="T6491" s="14">
        <v>0</v>
      </c>
      <c r="U6491" s="11" t="s">
        <v>21</v>
      </c>
      <c r="V6491" s="11" t="s">
        <v>21</v>
      </c>
      <c r="W6491" s="11" t="s">
        <v>21</v>
      </c>
      <c r="X6491" s="12" t="s">
        <v>21</v>
      </c>
      <c r="Y6491" s="13">
        <v>293914</v>
      </c>
      <c r="Z6491" s="13">
        <v>866779</v>
      </c>
      <c r="AA6491" s="13">
        <v>478327</v>
      </c>
      <c r="AB6491" s="14">
        <v>33.909999999999997</v>
      </c>
    </row>
    <row r="6492" spans="1:28" x14ac:dyDescent="0.25">
      <c r="A6492" s="9">
        <v>2011</v>
      </c>
      <c r="B6492" s="9">
        <v>8</v>
      </c>
      <c r="C6492" s="9" t="s">
        <v>33</v>
      </c>
      <c r="D6492" s="10" t="s">
        <v>72</v>
      </c>
      <c r="E6492" s="11">
        <v>156384</v>
      </c>
      <c r="F6492" s="11">
        <v>1394041</v>
      </c>
      <c r="G6492" s="11">
        <v>1331437</v>
      </c>
      <c r="H6492" s="12">
        <v>11.22</v>
      </c>
      <c r="I6492" s="13">
        <v>96501</v>
      </c>
      <c r="J6492" s="13">
        <v>1123793</v>
      </c>
      <c r="K6492" s="13">
        <v>219353</v>
      </c>
      <c r="L6492" s="14">
        <v>8.59</v>
      </c>
      <c r="M6492" s="11">
        <v>97464</v>
      </c>
      <c r="N6492" s="11">
        <v>1685448</v>
      </c>
      <c r="O6492" s="11">
        <v>7910</v>
      </c>
      <c r="P6492" s="12">
        <v>5.78</v>
      </c>
      <c r="Q6492" s="13">
        <v>0</v>
      </c>
      <c r="R6492" s="13">
        <v>0</v>
      </c>
      <c r="S6492" s="13">
        <v>0</v>
      </c>
      <c r="T6492" s="14">
        <v>0</v>
      </c>
      <c r="U6492" s="11" t="s">
        <v>21</v>
      </c>
      <c r="V6492" s="11" t="s">
        <v>21</v>
      </c>
      <c r="W6492" s="11" t="s">
        <v>21</v>
      </c>
      <c r="X6492" s="12" t="s">
        <v>21</v>
      </c>
      <c r="Y6492" s="13">
        <v>350350</v>
      </c>
      <c r="Z6492" s="13">
        <v>4203282</v>
      </c>
      <c r="AA6492" s="13">
        <v>1558700</v>
      </c>
      <c r="AB6492" s="14">
        <v>8.34</v>
      </c>
    </row>
    <row r="6493" spans="1:28" x14ac:dyDescent="0.25">
      <c r="A6493" s="9">
        <v>2011</v>
      </c>
      <c r="B6493" s="9">
        <v>8</v>
      </c>
      <c r="C6493" s="9" t="s">
        <v>34</v>
      </c>
      <c r="D6493" s="10" t="s">
        <v>72</v>
      </c>
      <c r="E6493" s="11">
        <v>56144</v>
      </c>
      <c r="F6493" s="11">
        <v>651491</v>
      </c>
      <c r="G6493" s="11">
        <v>667035</v>
      </c>
      <c r="H6493" s="12">
        <v>8.6199999999999992</v>
      </c>
      <c r="I6493" s="13">
        <v>36590</v>
      </c>
      <c r="J6493" s="13">
        <v>545062</v>
      </c>
      <c r="K6493" s="13">
        <v>101584</v>
      </c>
      <c r="L6493" s="14">
        <v>6.71</v>
      </c>
      <c r="M6493" s="11">
        <v>63458</v>
      </c>
      <c r="N6493" s="11">
        <v>1157865</v>
      </c>
      <c r="O6493" s="11">
        <v>26804</v>
      </c>
      <c r="P6493" s="12">
        <v>5.48</v>
      </c>
      <c r="Q6493" s="13">
        <v>0</v>
      </c>
      <c r="R6493" s="13">
        <v>0</v>
      </c>
      <c r="S6493" s="13">
        <v>0</v>
      </c>
      <c r="T6493" s="14">
        <v>0</v>
      </c>
      <c r="U6493" s="11" t="s">
        <v>21</v>
      </c>
      <c r="V6493" s="11" t="s">
        <v>21</v>
      </c>
      <c r="W6493" s="11" t="s">
        <v>21</v>
      </c>
      <c r="X6493" s="12" t="s">
        <v>21</v>
      </c>
      <c r="Y6493" s="13">
        <v>156192</v>
      </c>
      <c r="Z6493" s="13">
        <v>2354418</v>
      </c>
      <c r="AA6493" s="13">
        <v>795423</v>
      </c>
      <c r="AB6493" s="14">
        <v>6.63</v>
      </c>
    </row>
    <row r="6494" spans="1:28" x14ac:dyDescent="0.25">
      <c r="A6494" s="9">
        <v>2011</v>
      </c>
      <c r="B6494" s="9">
        <v>8</v>
      </c>
      <c r="C6494" s="9" t="s">
        <v>35</v>
      </c>
      <c r="D6494" s="10" t="s">
        <v>72</v>
      </c>
      <c r="E6494" s="11">
        <v>596817</v>
      </c>
      <c r="F6494" s="11">
        <v>5168270</v>
      </c>
      <c r="G6494" s="11">
        <v>5082645</v>
      </c>
      <c r="H6494" s="12">
        <v>11.55</v>
      </c>
      <c r="I6494" s="13">
        <v>442347</v>
      </c>
      <c r="J6494" s="13">
        <v>4830347</v>
      </c>
      <c r="K6494" s="13">
        <v>590439</v>
      </c>
      <c r="L6494" s="14">
        <v>9.16</v>
      </c>
      <c r="M6494" s="11">
        <v>283091</v>
      </c>
      <c r="N6494" s="11">
        <v>4131584</v>
      </c>
      <c r="O6494" s="11">
        <v>5908</v>
      </c>
      <c r="P6494" s="12">
        <v>6.85</v>
      </c>
      <c r="Q6494" s="13">
        <v>3176</v>
      </c>
      <c r="R6494" s="13">
        <v>42368</v>
      </c>
      <c r="S6494" s="13">
        <v>3</v>
      </c>
      <c r="T6494" s="14">
        <v>7.5</v>
      </c>
      <c r="U6494" s="11" t="s">
        <v>21</v>
      </c>
      <c r="V6494" s="11" t="s">
        <v>21</v>
      </c>
      <c r="W6494" s="11" t="s">
        <v>21</v>
      </c>
      <c r="X6494" s="12" t="s">
        <v>21</v>
      </c>
      <c r="Y6494" s="13">
        <v>1325432</v>
      </c>
      <c r="Z6494" s="13">
        <v>14172569</v>
      </c>
      <c r="AA6494" s="13">
        <v>5678995</v>
      </c>
      <c r="AB6494" s="14">
        <v>9.35</v>
      </c>
    </row>
    <row r="6495" spans="1:28" x14ac:dyDescent="0.25">
      <c r="A6495" s="9">
        <v>2011</v>
      </c>
      <c r="B6495" s="9">
        <v>8</v>
      </c>
      <c r="C6495" s="9" t="s">
        <v>36</v>
      </c>
      <c r="D6495" s="10" t="s">
        <v>72</v>
      </c>
      <c r="E6495" s="11">
        <v>349188</v>
      </c>
      <c r="F6495" s="11">
        <v>3476350</v>
      </c>
      <c r="G6495" s="11">
        <v>2738252</v>
      </c>
      <c r="H6495" s="12">
        <v>10.039999999999999</v>
      </c>
      <c r="I6495" s="13">
        <v>204460</v>
      </c>
      <c r="J6495" s="13">
        <v>2347525</v>
      </c>
      <c r="K6495" s="13">
        <v>344307</v>
      </c>
      <c r="L6495" s="14">
        <v>8.7100000000000009</v>
      </c>
      <c r="M6495" s="11">
        <v>258296</v>
      </c>
      <c r="N6495" s="11">
        <v>4134267</v>
      </c>
      <c r="O6495" s="11">
        <v>17978</v>
      </c>
      <c r="P6495" s="12">
        <v>6.25</v>
      </c>
      <c r="Q6495" s="13">
        <v>159</v>
      </c>
      <c r="R6495" s="13">
        <v>1743</v>
      </c>
      <c r="S6495" s="13">
        <v>1</v>
      </c>
      <c r="T6495" s="14">
        <v>9.1199999999999992</v>
      </c>
      <c r="U6495" s="11" t="s">
        <v>21</v>
      </c>
      <c r="V6495" s="11" t="s">
        <v>21</v>
      </c>
      <c r="W6495" s="11" t="s">
        <v>21</v>
      </c>
      <c r="X6495" s="12" t="s">
        <v>21</v>
      </c>
      <c r="Y6495" s="13">
        <v>812103</v>
      </c>
      <c r="Z6495" s="13">
        <v>9959885</v>
      </c>
      <c r="AA6495" s="13">
        <v>3100538</v>
      </c>
      <c r="AB6495" s="14">
        <v>8.15</v>
      </c>
    </row>
    <row r="6496" spans="1:28" x14ac:dyDescent="0.25">
      <c r="A6496" s="9">
        <v>2011</v>
      </c>
      <c r="B6496" s="9">
        <v>8</v>
      </c>
      <c r="C6496" s="9" t="s">
        <v>37</v>
      </c>
      <c r="D6496" s="10" t="s">
        <v>72</v>
      </c>
      <c r="E6496" s="11">
        <v>200847</v>
      </c>
      <c r="F6496" s="11">
        <v>1779700</v>
      </c>
      <c r="G6496" s="11">
        <v>1220858</v>
      </c>
      <c r="H6496" s="12">
        <v>11.29</v>
      </c>
      <c r="I6496" s="13">
        <v>145024</v>
      </c>
      <c r="J6496" s="13">
        <v>1577449</v>
      </c>
      <c r="K6496" s="13">
        <v>222942</v>
      </c>
      <c r="L6496" s="14">
        <v>9.19</v>
      </c>
      <c r="M6496" s="11">
        <v>70226</v>
      </c>
      <c r="N6496" s="11">
        <v>993374</v>
      </c>
      <c r="O6496" s="11">
        <v>24547</v>
      </c>
      <c r="P6496" s="12">
        <v>7.07</v>
      </c>
      <c r="Q6496" s="13">
        <v>0</v>
      </c>
      <c r="R6496" s="13">
        <v>0</v>
      </c>
      <c r="S6496" s="13">
        <v>0</v>
      </c>
      <c r="T6496" s="14">
        <v>0</v>
      </c>
      <c r="U6496" s="11" t="s">
        <v>21</v>
      </c>
      <c r="V6496" s="11" t="s">
        <v>21</v>
      </c>
      <c r="W6496" s="11" t="s">
        <v>21</v>
      </c>
      <c r="X6496" s="12" t="s">
        <v>21</v>
      </c>
      <c r="Y6496" s="13">
        <v>416098</v>
      </c>
      <c r="Z6496" s="13">
        <v>4350523</v>
      </c>
      <c r="AA6496" s="13">
        <v>1468347</v>
      </c>
      <c r="AB6496" s="14">
        <v>9.56</v>
      </c>
    </row>
    <row r="6497" spans="1:28" x14ac:dyDescent="0.25">
      <c r="A6497" s="9">
        <v>2011</v>
      </c>
      <c r="B6497" s="9">
        <v>8</v>
      </c>
      <c r="C6497" s="9" t="s">
        <v>38</v>
      </c>
      <c r="D6497" s="10" t="s">
        <v>72</v>
      </c>
      <c r="E6497" s="11">
        <v>268208</v>
      </c>
      <c r="F6497" s="11">
        <v>2917953</v>
      </c>
      <c r="G6497" s="11">
        <v>1931511</v>
      </c>
      <c r="H6497" s="12">
        <v>9.19</v>
      </c>
      <c r="I6497" s="13">
        <v>157637</v>
      </c>
      <c r="J6497" s="13">
        <v>1857170</v>
      </c>
      <c r="K6497" s="13">
        <v>295639</v>
      </c>
      <c r="L6497" s="14">
        <v>8.49</v>
      </c>
      <c r="M6497" s="11">
        <v>188854</v>
      </c>
      <c r="N6497" s="11">
        <v>3313264</v>
      </c>
      <c r="O6497" s="11">
        <v>7546</v>
      </c>
      <c r="P6497" s="12">
        <v>5.7</v>
      </c>
      <c r="Q6497" s="13">
        <v>0</v>
      </c>
      <c r="R6497" s="13">
        <v>0</v>
      </c>
      <c r="S6497" s="13">
        <v>0</v>
      </c>
      <c r="T6497" s="14">
        <v>0</v>
      </c>
      <c r="U6497" s="11" t="s">
        <v>21</v>
      </c>
      <c r="V6497" s="11" t="s">
        <v>21</v>
      </c>
      <c r="W6497" s="11" t="s">
        <v>21</v>
      </c>
      <c r="X6497" s="12" t="s">
        <v>21</v>
      </c>
      <c r="Y6497" s="13">
        <v>614698</v>
      </c>
      <c r="Z6497" s="13">
        <v>8088387</v>
      </c>
      <c r="AA6497" s="13">
        <v>2234696</v>
      </c>
      <c r="AB6497" s="14">
        <v>7.6</v>
      </c>
    </row>
    <row r="6498" spans="1:28" x14ac:dyDescent="0.25">
      <c r="A6498" s="9">
        <v>2011</v>
      </c>
      <c r="B6498" s="9">
        <v>8</v>
      </c>
      <c r="C6498" s="9" t="s">
        <v>39</v>
      </c>
      <c r="D6498" s="10" t="s">
        <v>72</v>
      </c>
      <c r="E6498" s="11">
        <v>342995</v>
      </c>
      <c r="F6498" s="11">
        <v>3644679</v>
      </c>
      <c r="G6498" s="11">
        <v>1985875</v>
      </c>
      <c r="H6498" s="12">
        <v>9.41</v>
      </c>
      <c r="I6498" s="13">
        <v>208912</v>
      </c>
      <c r="J6498" s="13">
        <v>2402534</v>
      </c>
      <c r="K6498" s="13">
        <v>278701</v>
      </c>
      <c r="L6498" s="14">
        <v>8.6999999999999993</v>
      </c>
      <c r="M6498" s="11">
        <v>166941</v>
      </c>
      <c r="N6498" s="11">
        <v>2729782</v>
      </c>
      <c r="O6498" s="11">
        <v>18374</v>
      </c>
      <c r="P6498" s="12">
        <v>6.12</v>
      </c>
      <c r="Q6498" s="13">
        <v>85</v>
      </c>
      <c r="R6498" s="13">
        <v>985</v>
      </c>
      <c r="S6498" s="13">
        <v>1</v>
      </c>
      <c r="T6498" s="14">
        <v>8.6300000000000008</v>
      </c>
      <c r="U6498" s="11" t="s">
        <v>21</v>
      </c>
      <c r="V6498" s="11" t="s">
        <v>21</v>
      </c>
      <c r="W6498" s="11" t="s">
        <v>21</v>
      </c>
      <c r="X6498" s="12" t="s">
        <v>21</v>
      </c>
      <c r="Y6498" s="13">
        <v>718933</v>
      </c>
      <c r="Z6498" s="13">
        <v>8777981</v>
      </c>
      <c r="AA6498" s="13">
        <v>2282951</v>
      </c>
      <c r="AB6498" s="14">
        <v>8.19</v>
      </c>
    </row>
    <row r="6499" spans="1:28" x14ac:dyDescent="0.25">
      <c r="A6499" s="9">
        <v>2011</v>
      </c>
      <c r="B6499" s="9">
        <v>8</v>
      </c>
      <c r="C6499" s="9" t="s">
        <v>40</v>
      </c>
      <c r="D6499" s="10" t="s">
        <v>72</v>
      </c>
      <c r="E6499" s="11">
        <v>299051</v>
      </c>
      <c r="F6499" s="11">
        <v>1981664</v>
      </c>
      <c r="G6499" s="11">
        <v>2687285</v>
      </c>
      <c r="H6499" s="12">
        <v>15.09</v>
      </c>
      <c r="I6499" s="13">
        <v>242766</v>
      </c>
      <c r="J6499" s="13">
        <v>1611983</v>
      </c>
      <c r="K6499" s="13">
        <v>386704</v>
      </c>
      <c r="L6499" s="14">
        <v>15.06</v>
      </c>
      <c r="M6499" s="11">
        <v>208372</v>
      </c>
      <c r="N6499" s="11">
        <v>1473878</v>
      </c>
      <c r="O6499" s="11">
        <v>20722</v>
      </c>
      <c r="P6499" s="12">
        <v>14.14</v>
      </c>
      <c r="Q6499" s="13">
        <v>1903</v>
      </c>
      <c r="R6499" s="13">
        <v>29039</v>
      </c>
      <c r="S6499" s="13">
        <v>2</v>
      </c>
      <c r="T6499" s="14">
        <v>6.55</v>
      </c>
      <c r="U6499" s="11" t="s">
        <v>21</v>
      </c>
      <c r="V6499" s="11" t="s">
        <v>21</v>
      </c>
      <c r="W6499" s="11" t="s">
        <v>21</v>
      </c>
      <c r="X6499" s="12" t="s">
        <v>21</v>
      </c>
      <c r="Y6499" s="13">
        <v>752092</v>
      </c>
      <c r="Z6499" s="13">
        <v>5096565</v>
      </c>
      <c r="AA6499" s="13">
        <v>3094713</v>
      </c>
      <c r="AB6499" s="14">
        <v>14.76</v>
      </c>
    </row>
    <row r="6500" spans="1:28" x14ac:dyDescent="0.25">
      <c r="A6500" s="9">
        <v>2011</v>
      </c>
      <c r="B6500" s="9">
        <v>8</v>
      </c>
      <c r="C6500" s="9" t="s">
        <v>41</v>
      </c>
      <c r="D6500" s="10" t="s">
        <v>72</v>
      </c>
      <c r="E6500" s="11">
        <v>364874</v>
      </c>
      <c r="F6500" s="11">
        <v>2739909</v>
      </c>
      <c r="G6500" s="11">
        <v>2206470</v>
      </c>
      <c r="H6500" s="12">
        <v>13.32</v>
      </c>
      <c r="I6500" s="13">
        <v>327228</v>
      </c>
      <c r="J6500" s="13">
        <v>2867748</v>
      </c>
      <c r="K6500" s="13">
        <v>245586</v>
      </c>
      <c r="L6500" s="14">
        <v>11.41</v>
      </c>
      <c r="M6500" s="11">
        <v>39040</v>
      </c>
      <c r="N6500" s="11">
        <v>448613</v>
      </c>
      <c r="O6500" s="11">
        <v>8920</v>
      </c>
      <c r="P6500" s="12">
        <v>8.6999999999999993</v>
      </c>
      <c r="Q6500" s="13">
        <v>3796</v>
      </c>
      <c r="R6500" s="13">
        <v>41922</v>
      </c>
      <c r="S6500" s="13">
        <v>5</v>
      </c>
      <c r="T6500" s="14">
        <v>9.0500000000000007</v>
      </c>
      <c r="U6500" s="11" t="s">
        <v>21</v>
      </c>
      <c r="V6500" s="11" t="s">
        <v>21</v>
      </c>
      <c r="W6500" s="11" t="s">
        <v>21</v>
      </c>
      <c r="X6500" s="12" t="s">
        <v>21</v>
      </c>
      <c r="Y6500" s="13">
        <v>734938</v>
      </c>
      <c r="Z6500" s="13">
        <v>6098191</v>
      </c>
      <c r="AA6500" s="13">
        <v>2460981</v>
      </c>
      <c r="AB6500" s="14">
        <v>12.05</v>
      </c>
    </row>
    <row r="6501" spans="1:28" x14ac:dyDescent="0.25">
      <c r="A6501" s="9">
        <v>2011</v>
      </c>
      <c r="B6501" s="9">
        <v>8</v>
      </c>
      <c r="C6501" s="9" t="s">
        <v>42</v>
      </c>
      <c r="D6501" s="10" t="s">
        <v>72</v>
      </c>
      <c r="E6501" s="11">
        <v>59130</v>
      </c>
      <c r="F6501" s="11">
        <v>387184</v>
      </c>
      <c r="G6501" s="11">
        <v>702133</v>
      </c>
      <c r="H6501" s="12">
        <v>15.27</v>
      </c>
      <c r="I6501" s="13">
        <v>45393</v>
      </c>
      <c r="J6501" s="13">
        <v>363560</v>
      </c>
      <c r="K6501" s="13">
        <v>89171</v>
      </c>
      <c r="L6501" s="14">
        <v>12.49</v>
      </c>
      <c r="M6501" s="11">
        <v>23373</v>
      </c>
      <c r="N6501" s="11">
        <v>266862</v>
      </c>
      <c r="O6501" s="11">
        <v>2821</v>
      </c>
      <c r="P6501" s="12">
        <v>8.76</v>
      </c>
      <c r="Q6501" s="13">
        <v>0</v>
      </c>
      <c r="R6501" s="13">
        <v>0</v>
      </c>
      <c r="S6501" s="13">
        <v>0</v>
      </c>
      <c r="T6501" s="14">
        <v>0</v>
      </c>
      <c r="U6501" s="11" t="s">
        <v>21</v>
      </c>
      <c r="V6501" s="11" t="s">
        <v>21</v>
      </c>
      <c r="W6501" s="11" t="s">
        <v>21</v>
      </c>
      <c r="X6501" s="12" t="s">
        <v>21</v>
      </c>
      <c r="Y6501" s="13">
        <v>127896</v>
      </c>
      <c r="Z6501" s="13">
        <v>1017606</v>
      </c>
      <c r="AA6501" s="13">
        <v>794125</v>
      </c>
      <c r="AB6501" s="14">
        <v>12.57</v>
      </c>
    </row>
    <row r="6502" spans="1:28" x14ac:dyDescent="0.25">
      <c r="A6502" s="9">
        <v>2011</v>
      </c>
      <c r="B6502" s="9">
        <v>8</v>
      </c>
      <c r="C6502" s="9" t="s">
        <v>43</v>
      </c>
      <c r="D6502" s="10" t="s">
        <v>72</v>
      </c>
      <c r="E6502" s="11">
        <v>517649</v>
      </c>
      <c r="F6502" s="11">
        <v>3663378</v>
      </c>
      <c r="G6502" s="11">
        <v>4283333</v>
      </c>
      <c r="H6502" s="12">
        <v>14.13</v>
      </c>
      <c r="I6502" s="13">
        <v>389192</v>
      </c>
      <c r="J6502" s="13">
        <v>3634060</v>
      </c>
      <c r="K6502" s="13">
        <v>526550</v>
      </c>
      <c r="L6502" s="14">
        <v>10.71</v>
      </c>
      <c r="M6502" s="11">
        <v>204625</v>
      </c>
      <c r="N6502" s="11">
        <v>2589126</v>
      </c>
      <c r="O6502" s="11">
        <v>13343</v>
      </c>
      <c r="P6502" s="12">
        <v>7.9</v>
      </c>
      <c r="Q6502" s="13">
        <v>28</v>
      </c>
      <c r="R6502" s="13">
        <v>317</v>
      </c>
      <c r="S6502" s="13">
        <v>1</v>
      </c>
      <c r="T6502" s="14">
        <v>8.83</v>
      </c>
      <c r="U6502" s="11" t="s">
        <v>21</v>
      </c>
      <c r="V6502" s="11" t="s">
        <v>21</v>
      </c>
      <c r="W6502" s="11" t="s">
        <v>21</v>
      </c>
      <c r="X6502" s="12" t="s">
        <v>21</v>
      </c>
      <c r="Y6502" s="13">
        <v>1111494</v>
      </c>
      <c r="Z6502" s="13">
        <v>9886881</v>
      </c>
      <c r="AA6502" s="13">
        <v>4823227</v>
      </c>
      <c r="AB6502" s="14">
        <v>11.24</v>
      </c>
    </row>
    <row r="6503" spans="1:28" x14ac:dyDescent="0.25">
      <c r="A6503" s="9">
        <v>2011</v>
      </c>
      <c r="B6503" s="9">
        <v>8</v>
      </c>
      <c r="C6503" s="9" t="s">
        <v>44</v>
      </c>
      <c r="D6503" s="10" t="s">
        <v>72</v>
      </c>
      <c r="E6503" s="11">
        <v>244313</v>
      </c>
      <c r="F6503" s="11">
        <v>2105175</v>
      </c>
      <c r="G6503" s="11">
        <v>2313187</v>
      </c>
      <c r="H6503" s="12">
        <v>11.61</v>
      </c>
      <c r="I6503" s="13">
        <v>184788</v>
      </c>
      <c r="J6503" s="13">
        <v>2027247</v>
      </c>
      <c r="K6503" s="13">
        <v>275563</v>
      </c>
      <c r="L6503" s="14">
        <v>9.1199999999999992</v>
      </c>
      <c r="M6503" s="11">
        <v>146887</v>
      </c>
      <c r="N6503" s="11">
        <v>2151161</v>
      </c>
      <c r="O6503" s="11">
        <v>11582</v>
      </c>
      <c r="P6503" s="12">
        <v>6.83</v>
      </c>
      <c r="Q6503" s="13">
        <v>135</v>
      </c>
      <c r="R6503" s="13">
        <v>1548</v>
      </c>
      <c r="S6503" s="13">
        <v>1</v>
      </c>
      <c r="T6503" s="14">
        <v>8.7200000000000006</v>
      </c>
      <c r="U6503" s="11" t="s">
        <v>21</v>
      </c>
      <c r="V6503" s="11" t="s">
        <v>21</v>
      </c>
      <c r="W6503" s="11" t="s">
        <v>21</v>
      </c>
      <c r="X6503" s="12" t="s">
        <v>21</v>
      </c>
      <c r="Y6503" s="13">
        <v>576124</v>
      </c>
      <c r="Z6503" s="13">
        <v>6285131</v>
      </c>
      <c r="AA6503" s="13">
        <v>2600333</v>
      </c>
      <c r="AB6503" s="14">
        <v>9.17</v>
      </c>
    </row>
    <row r="6504" spans="1:28" x14ac:dyDescent="0.25">
      <c r="A6504" s="9">
        <v>2011</v>
      </c>
      <c r="B6504" s="9">
        <v>8</v>
      </c>
      <c r="C6504" s="9" t="s">
        <v>45</v>
      </c>
      <c r="D6504" s="10" t="s">
        <v>72</v>
      </c>
      <c r="E6504" s="11">
        <v>459713</v>
      </c>
      <c r="F6504" s="11">
        <v>4048245</v>
      </c>
      <c r="G6504" s="11">
        <v>2693659</v>
      </c>
      <c r="H6504" s="12">
        <v>11.36</v>
      </c>
      <c r="I6504" s="13">
        <v>290492</v>
      </c>
      <c r="J6504" s="13">
        <v>3055040</v>
      </c>
      <c r="K6504" s="13">
        <v>370972</v>
      </c>
      <c r="L6504" s="14">
        <v>9.51</v>
      </c>
      <c r="M6504" s="11">
        <v>106331</v>
      </c>
      <c r="N6504" s="11">
        <v>1480135</v>
      </c>
      <c r="O6504" s="11">
        <v>8740</v>
      </c>
      <c r="P6504" s="12">
        <v>7.18</v>
      </c>
      <c r="Q6504" s="13">
        <v>166</v>
      </c>
      <c r="R6504" s="13">
        <v>1677</v>
      </c>
      <c r="S6504" s="13">
        <v>1</v>
      </c>
      <c r="T6504" s="14">
        <v>9.9</v>
      </c>
      <c r="U6504" s="11" t="s">
        <v>21</v>
      </c>
      <c r="V6504" s="11" t="s">
        <v>21</v>
      </c>
      <c r="W6504" s="11" t="s">
        <v>21</v>
      </c>
      <c r="X6504" s="12" t="s">
        <v>21</v>
      </c>
      <c r="Y6504" s="13">
        <v>856701</v>
      </c>
      <c r="Z6504" s="13">
        <v>8585097</v>
      </c>
      <c r="AA6504" s="13">
        <v>3073372</v>
      </c>
      <c r="AB6504" s="14">
        <v>9.98</v>
      </c>
    </row>
    <row r="6505" spans="1:28" x14ac:dyDescent="0.25">
      <c r="A6505" s="9">
        <v>2011</v>
      </c>
      <c r="B6505" s="9">
        <v>8</v>
      </c>
      <c r="C6505" s="9" t="s">
        <v>46</v>
      </c>
      <c r="D6505" s="10" t="s">
        <v>72</v>
      </c>
      <c r="E6505" s="11">
        <v>220880</v>
      </c>
      <c r="F6505" s="11">
        <v>2196582</v>
      </c>
      <c r="G6505" s="11">
        <v>1255476</v>
      </c>
      <c r="H6505" s="12">
        <v>10.06</v>
      </c>
      <c r="I6505" s="13">
        <v>133095</v>
      </c>
      <c r="J6505" s="13">
        <v>1423936</v>
      </c>
      <c r="K6505" s="13">
        <v>226534</v>
      </c>
      <c r="L6505" s="14">
        <v>9.35</v>
      </c>
      <c r="M6505" s="11">
        <v>104326</v>
      </c>
      <c r="N6505" s="11">
        <v>1454299</v>
      </c>
      <c r="O6505" s="11">
        <v>7098</v>
      </c>
      <c r="P6505" s="12">
        <v>7.17</v>
      </c>
      <c r="Q6505" s="13">
        <v>0</v>
      </c>
      <c r="R6505" s="13">
        <v>0</v>
      </c>
      <c r="S6505" s="13">
        <v>0</v>
      </c>
      <c r="T6505" s="14">
        <v>0</v>
      </c>
      <c r="U6505" s="11" t="s">
        <v>21</v>
      </c>
      <c r="V6505" s="11" t="s">
        <v>21</v>
      </c>
      <c r="W6505" s="11" t="s">
        <v>21</v>
      </c>
      <c r="X6505" s="12" t="s">
        <v>21</v>
      </c>
      <c r="Y6505" s="13">
        <v>458302</v>
      </c>
      <c r="Z6505" s="13">
        <v>5074817</v>
      </c>
      <c r="AA6505" s="13">
        <v>1489108</v>
      </c>
      <c r="AB6505" s="14">
        <v>9.0299999999999994</v>
      </c>
    </row>
    <row r="6506" spans="1:28" x14ac:dyDescent="0.25">
      <c r="A6506" s="9">
        <v>2011</v>
      </c>
      <c r="B6506" s="9">
        <v>8</v>
      </c>
      <c r="C6506" s="9" t="s">
        <v>47</v>
      </c>
      <c r="D6506" s="10" t="s">
        <v>72</v>
      </c>
      <c r="E6506" s="11">
        <v>38897</v>
      </c>
      <c r="F6506" s="11">
        <v>376174</v>
      </c>
      <c r="G6506" s="11">
        <v>469701</v>
      </c>
      <c r="H6506" s="12">
        <v>10.34</v>
      </c>
      <c r="I6506" s="13">
        <v>38957</v>
      </c>
      <c r="J6506" s="13">
        <v>422838</v>
      </c>
      <c r="K6506" s="13">
        <v>101320</v>
      </c>
      <c r="L6506" s="14">
        <v>9.2100000000000009</v>
      </c>
      <c r="M6506" s="11">
        <v>21150</v>
      </c>
      <c r="N6506" s="11">
        <v>377425</v>
      </c>
      <c r="O6506" s="11">
        <v>8392</v>
      </c>
      <c r="P6506" s="12">
        <v>5.6</v>
      </c>
      <c r="Q6506" s="13">
        <v>0</v>
      </c>
      <c r="R6506" s="13">
        <v>0</v>
      </c>
      <c r="S6506" s="13">
        <v>0</v>
      </c>
      <c r="T6506" s="14">
        <v>0</v>
      </c>
      <c r="U6506" s="11" t="s">
        <v>21</v>
      </c>
      <c r="V6506" s="11" t="s">
        <v>21</v>
      </c>
      <c r="W6506" s="11" t="s">
        <v>21</v>
      </c>
      <c r="X6506" s="12" t="s">
        <v>21</v>
      </c>
      <c r="Y6506" s="13">
        <v>99004</v>
      </c>
      <c r="Z6506" s="13">
        <v>1176437</v>
      </c>
      <c r="AA6506" s="13">
        <v>579413</v>
      </c>
      <c r="AB6506" s="14">
        <v>8.42</v>
      </c>
    </row>
    <row r="6507" spans="1:28" x14ac:dyDescent="0.25">
      <c r="A6507" s="9">
        <v>2011</v>
      </c>
      <c r="B6507" s="9">
        <v>8</v>
      </c>
      <c r="C6507" s="9" t="s">
        <v>48</v>
      </c>
      <c r="D6507" s="10" t="s">
        <v>72</v>
      </c>
      <c r="E6507" s="11">
        <v>654251</v>
      </c>
      <c r="F6507" s="11">
        <v>6271955</v>
      </c>
      <c r="G6507" s="11">
        <v>4205617</v>
      </c>
      <c r="H6507" s="12">
        <v>10.43</v>
      </c>
      <c r="I6507" s="13">
        <v>371097</v>
      </c>
      <c r="J6507" s="13">
        <v>4479417</v>
      </c>
      <c r="K6507" s="13">
        <v>646584</v>
      </c>
      <c r="L6507" s="14">
        <v>8.2799999999999994</v>
      </c>
      <c r="M6507" s="11">
        <v>160027</v>
      </c>
      <c r="N6507" s="11">
        <v>2515609</v>
      </c>
      <c r="O6507" s="11">
        <v>10619</v>
      </c>
      <c r="P6507" s="12">
        <v>6.36</v>
      </c>
      <c r="Q6507" s="13">
        <v>45</v>
      </c>
      <c r="R6507" s="13">
        <v>669</v>
      </c>
      <c r="S6507" s="13">
        <v>1</v>
      </c>
      <c r="T6507" s="14">
        <v>6.73</v>
      </c>
      <c r="U6507" s="11" t="s">
        <v>21</v>
      </c>
      <c r="V6507" s="11" t="s">
        <v>21</v>
      </c>
      <c r="W6507" s="11" t="s">
        <v>21</v>
      </c>
      <c r="X6507" s="12" t="s">
        <v>21</v>
      </c>
      <c r="Y6507" s="13">
        <v>1185420</v>
      </c>
      <c r="Z6507" s="13">
        <v>13267650</v>
      </c>
      <c r="AA6507" s="13">
        <v>4862821</v>
      </c>
      <c r="AB6507" s="14">
        <v>8.93</v>
      </c>
    </row>
    <row r="6508" spans="1:28" x14ac:dyDescent="0.25">
      <c r="A6508" s="9">
        <v>2011</v>
      </c>
      <c r="B6508" s="9">
        <v>8</v>
      </c>
      <c r="C6508" s="9" t="s">
        <v>49</v>
      </c>
      <c r="D6508" s="10" t="s">
        <v>72</v>
      </c>
      <c r="E6508" s="11">
        <v>32182</v>
      </c>
      <c r="F6508" s="11">
        <v>317251</v>
      </c>
      <c r="G6508" s="11">
        <v>329225</v>
      </c>
      <c r="H6508" s="12">
        <v>10.14</v>
      </c>
      <c r="I6508" s="13">
        <v>32870</v>
      </c>
      <c r="J6508" s="13">
        <v>403535</v>
      </c>
      <c r="K6508" s="13">
        <v>59965</v>
      </c>
      <c r="L6508" s="14">
        <v>8.15</v>
      </c>
      <c r="M6508" s="11">
        <v>24078</v>
      </c>
      <c r="N6508" s="11">
        <v>375045</v>
      </c>
      <c r="O6508" s="11">
        <v>3766</v>
      </c>
      <c r="P6508" s="12">
        <v>6.42</v>
      </c>
      <c r="Q6508" s="13">
        <v>0</v>
      </c>
      <c r="R6508" s="13">
        <v>0</v>
      </c>
      <c r="S6508" s="13">
        <v>0</v>
      </c>
      <c r="T6508" s="14">
        <v>0</v>
      </c>
      <c r="U6508" s="11" t="s">
        <v>21</v>
      </c>
      <c r="V6508" s="11" t="s">
        <v>21</v>
      </c>
      <c r="W6508" s="11" t="s">
        <v>21</v>
      </c>
      <c r="X6508" s="12" t="s">
        <v>21</v>
      </c>
      <c r="Y6508" s="13">
        <v>89129</v>
      </c>
      <c r="Z6508" s="13">
        <v>1095831</v>
      </c>
      <c r="AA6508" s="13">
        <v>392956</v>
      </c>
      <c r="AB6508" s="14">
        <v>8.1300000000000008</v>
      </c>
    </row>
    <row r="6509" spans="1:28" x14ac:dyDescent="0.25">
      <c r="A6509" s="9">
        <v>2011</v>
      </c>
      <c r="B6509" s="9">
        <v>8</v>
      </c>
      <c r="C6509" s="9" t="s">
        <v>50</v>
      </c>
      <c r="D6509" s="10" t="s">
        <v>72</v>
      </c>
      <c r="E6509" s="11">
        <v>109406</v>
      </c>
      <c r="F6509" s="11">
        <v>1025808</v>
      </c>
      <c r="G6509" s="11">
        <v>808176</v>
      </c>
      <c r="H6509" s="12">
        <v>10.67</v>
      </c>
      <c r="I6509" s="13">
        <v>72888</v>
      </c>
      <c r="J6509" s="13">
        <v>856529</v>
      </c>
      <c r="K6509" s="13">
        <v>149137</v>
      </c>
      <c r="L6509" s="14">
        <v>8.51</v>
      </c>
      <c r="M6509" s="11">
        <v>75255</v>
      </c>
      <c r="N6509" s="11">
        <v>1027683</v>
      </c>
      <c r="O6509" s="11">
        <v>62199</v>
      </c>
      <c r="P6509" s="12">
        <v>7.32</v>
      </c>
      <c r="Q6509" s="13">
        <v>0</v>
      </c>
      <c r="R6509" s="13">
        <v>0</v>
      </c>
      <c r="S6509" s="13">
        <v>0</v>
      </c>
      <c r="T6509" s="14">
        <v>0</v>
      </c>
      <c r="U6509" s="11" t="s">
        <v>21</v>
      </c>
      <c r="V6509" s="11" t="s">
        <v>21</v>
      </c>
      <c r="W6509" s="11" t="s">
        <v>21</v>
      </c>
      <c r="X6509" s="12" t="s">
        <v>21</v>
      </c>
      <c r="Y6509" s="13">
        <v>257548</v>
      </c>
      <c r="Z6509" s="13">
        <v>2910020</v>
      </c>
      <c r="AA6509" s="13">
        <v>1019512</v>
      </c>
      <c r="AB6509" s="14">
        <v>8.85</v>
      </c>
    </row>
    <row r="6510" spans="1:28" x14ac:dyDescent="0.25">
      <c r="A6510" s="9">
        <v>2011</v>
      </c>
      <c r="B6510" s="9">
        <v>8</v>
      </c>
      <c r="C6510" s="9" t="s">
        <v>51</v>
      </c>
      <c r="D6510" s="10" t="s">
        <v>72</v>
      </c>
      <c r="E6510" s="11">
        <v>69031</v>
      </c>
      <c r="F6510" s="11">
        <v>419933</v>
      </c>
      <c r="G6510" s="11">
        <v>601635</v>
      </c>
      <c r="H6510" s="12">
        <v>16.440000000000001</v>
      </c>
      <c r="I6510" s="13">
        <v>57846</v>
      </c>
      <c r="J6510" s="13">
        <v>413296</v>
      </c>
      <c r="K6510" s="13">
        <v>104854</v>
      </c>
      <c r="L6510" s="14">
        <v>14</v>
      </c>
      <c r="M6510" s="11">
        <v>21464</v>
      </c>
      <c r="N6510" s="11">
        <v>177929</v>
      </c>
      <c r="O6510" s="11">
        <v>3483</v>
      </c>
      <c r="P6510" s="12">
        <v>12.06</v>
      </c>
      <c r="Q6510" s="13">
        <v>0</v>
      </c>
      <c r="R6510" s="13">
        <v>0</v>
      </c>
      <c r="S6510" s="13">
        <v>0</v>
      </c>
      <c r="T6510" s="14">
        <v>0</v>
      </c>
      <c r="U6510" s="11" t="s">
        <v>21</v>
      </c>
      <c r="V6510" s="11" t="s">
        <v>21</v>
      </c>
      <c r="W6510" s="11" t="s">
        <v>21</v>
      </c>
      <c r="X6510" s="12" t="s">
        <v>21</v>
      </c>
      <c r="Y6510" s="13">
        <v>148341</v>
      </c>
      <c r="Z6510" s="13">
        <v>1011157</v>
      </c>
      <c r="AA6510" s="13">
        <v>709972</v>
      </c>
      <c r="AB6510" s="14">
        <v>14.67</v>
      </c>
    </row>
    <row r="6511" spans="1:28" x14ac:dyDescent="0.25">
      <c r="A6511" s="9">
        <v>2011</v>
      </c>
      <c r="B6511" s="9">
        <v>8</v>
      </c>
      <c r="C6511" s="9" t="s">
        <v>52</v>
      </c>
      <c r="D6511" s="10" t="s">
        <v>72</v>
      </c>
      <c r="E6511" s="11">
        <v>560638</v>
      </c>
      <c r="F6511" s="11">
        <v>3360476</v>
      </c>
      <c r="G6511" s="11">
        <v>3456416</v>
      </c>
      <c r="H6511" s="12">
        <v>16.68</v>
      </c>
      <c r="I6511" s="13">
        <v>540172</v>
      </c>
      <c r="J6511" s="13">
        <v>3739705</v>
      </c>
      <c r="K6511" s="13">
        <v>482751</v>
      </c>
      <c r="L6511" s="14">
        <v>14.44</v>
      </c>
      <c r="M6511" s="11">
        <v>85667</v>
      </c>
      <c r="N6511" s="11">
        <v>700850</v>
      </c>
      <c r="O6511" s="11">
        <v>12687</v>
      </c>
      <c r="P6511" s="12">
        <v>12.22</v>
      </c>
      <c r="Q6511" s="13">
        <v>2957</v>
      </c>
      <c r="R6511" s="13">
        <v>26621</v>
      </c>
      <c r="S6511" s="13">
        <v>6</v>
      </c>
      <c r="T6511" s="14">
        <v>11.11</v>
      </c>
      <c r="U6511" s="11" t="s">
        <v>21</v>
      </c>
      <c r="V6511" s="11" t="s">
        <v>21</v>
      </c>
      <c r="W6511" s="11" t="s">
        <v>21</v>
      </c>
      <c r="X6511" s="12" t="s">
        <v>21</v>
      </c>
      <c r="Y6511" s="13">
        <v>1189433</v>
      </c>
      <c r="Z6511" s="13">
        <v>7827652</v>
      </c>
      <c r="AA6511" s="13">
        <v>3951860</v>
      </c>
      <c r="AB6511" s="14">
        <v>15.2</v>
      </c>
    </row>
    <row r="6512" spans="1:28" x14ac:dyDescent="0.25">
      <c r="A6512" s="9">
        <v>2011</v>
      </c>
      <c r="B6512" s="9">
        <v>8</v>
      </c>
      <c r="C6512" s="9" t="s">
        <v>53</v>
      </c>
      <c r="D6512" s="10" t="s">
        <v>72</v>
      </c>
      <c r="E6512" s="11">
        <v>91446</v>
      </c>
      <c r="F6512" s="11">
        <v>742068</v>
      </c>
      <c r="G6512" s="11">
        <v>856682</v>
      </c>
      <c r="H6512" s="12">
        <v>12.32</v>
      </c>
      <c r="I6512" s="13">
        <v>91564</v>
      </c>
      <c r="J6512" s="13">
        <v>921302</v>
      </c>
      <c r="K6512" s="13">
        <v>136944</v>
      </c>
      <c r="L6512" s="14">
        <v>9.94</v>
      </c>
      <c r="M6512" s="11">
        <v>43006</v>
      </c>
      <c r="N6512" s="11">
        <v>642587</v>
      </c>
      <c r="O6512" s="11">
        <v>7745</v>
      </c>
      <c r="P6512" s="12">
        <v>6.69</v>
      </c>
      <c r="Q6512" s="13">
        <v>0</v>
      </c>
      <c r="R6512" s="13">
        <v>0</v>
      </c>
      <c r="S6512" s="13">
        <v>0</v>
      </c>
      <c r="T6512" s="14">
        <v>0</v>
      </c>
      <c r="U6512" s="11" t="s">
        <v>21</v>
      </c>
      <c r="V6512" s="11" t="s">
        <v>21</v>
      </c>
      <c r="W6512" s="11" t="s">
        <v>21</v>
      </c>
      <c r="X6512" s="12" t="s">
        <v>21</v>
      </c>
      <c r="Y6512" s="13">
        <v>226016</v>
      </c>
      <c r="Z6512" s="13">
        <v>2305958</v>
      </c>
      <c r="AA6512" s="13">
        <v>1001371</v>
      </c>
      <c r="AB6512" s="14">
        <v>9.8000000000000007</v>
      </c>
    </row>
    <row r="6513" spans="1:28" x14ac:dyDescent="0.25">
      <c r="A6513" s="9">
        <v>2011</v>
      </c>
      <c r="B6513" s="9">
        <v>8</v>
      </c>
      <c r="C6513" s="9" t="s">
        <v>54</v>
      </c>
      <c r="D6513" s="10" t="s">
        <v>72</v>
      </c>
      <c r="E6513" s="11">
        <v>184426</v>
      </c>
      <c r="F6513" s="11">
        <v>1600821</v>
      </c>
      <c r="G6513" s="11">
        <v>1069163</v>
      </c>
      <c r="H6513" s="12">
        <v>11.52</v>
      </c>
      <c r="I6513" s="13">
        <v>84283</v>
      </c>
      <c r="J6513" s="13">
        <v>929780</v>
      </c>
      <c r="K6513" s="13">
        <v>154963</v>
      </c>
      <c r="L6513" s="14">
        <v>9.06</v>
      </c>
      <c r="M6513" s="11">
        <v>115083</v>
      </c>
      <c r="N6513" s="11">
        <v>1284179</v>
      </c>
      <c r="O6513" s="11">
        <v>3672</v>
      </c>
      <c r="P6513" s="12">
        <v>8.9600000000000009</v>
      </c>
      <c r="Q6513" s="13">
        <v>76</v>
      </c>
      <c r="R6513" s="13">
        <v>759</v>
      </c>
      <c r="S6513" s="13">
        <v>1</v>
      </c>
      <c r="T6513" s="14">
        <v>10.01</v>
      </c>
      <c r="U6513" s="11" t="s">
        <v>21</v>
      </c>
      <c r="V6513" s="11" t="s">
        <v>21</v>
      </c>
      <c r="W6513" s="11" t="s">
        <v>21</v>
      </c>
      <c r="X6513" s="12" t="s">
        <v>21</v>
      </c>
      <c r="Y6513" s="13">
        <v>383868</v>
      </c>
      <c r="Z6513" s="13">
        <v>3815538</v>
      </c>
      <c r="AA6513" s="13">
        <v>1227799</v>
      </c>
      <c r="AB6513" s="14">
        <v>10.06</v>
      </c>
    </row>
    <row r="6514" spans="1:28" x14ac:dyDescent="0.25">
      <c r="A6514" s="9">
        <v>2011</v>
      </c>
      <c r="B6514" s="9">
        <v>8</v>
      </c>
      <c r="C6514" s="9" t="s">
        <v>55</v>
      </c>
      <c r="D6514" s="10" t="s">
        <v>72</v>
      </c>
      <c r="E6514" s="11">
        <v>1040982</v>
      </c>
      <c r="F6514" s="11">
        <v>5406845</v>
      </c>
      <c r="G6514" s="11">
        <v>6991223</v>
      </c>
      <c r="H6514" s="12">
        <v>19.25</v>
      </c>
      <c r="I6514" s="13">
        <v>1248704</v>
      </c>
      <c r="J6514" s="13">
        <v>7322466</v>
      </c>
      <c r="K6514" s="13">
        <v>1036471</v>
      </c>
      <c r="L6514" s="14">
        <v>17.05</v>
      </c>
      <c r="M6514" s="11">
        <v>99928</v>
      </c>
      <c r="N6514" s="11">
        <v>1195400</v>
      </c>
      <c r="O6514" s="11">
        <v>8247</v>
      </c>
      <c r="P6514" s="12">
        <v>8.36</v>
      </c>
      <c r="Q6514" s="13">
        <v>32803</v>
      </c>
      <c r="R6514" s="13">
        <v>234872</v>
      </c>
      <c r="S6514" s="13">
        <v>9</v>
      </c>
      <c r="T6514" s="14">
        <v>13.97</v>
      </c>
      <c r="U6514" s="11" t="s">
        <v>21</v>
      </c>
      <c r="V6514" s="11" t="s">
        <v>21</v>
      </c>
      <c r="W6514" s="11" t="s">
        <v>21</v>
      </c>
      <c r="X6514" s="12" t="s">
        <v>21</v>
      </c>
      <c r="Y6514" s="13">
        <v>2422417</v>
      </c>
      <c r="Z6514" s="13">
        <v>14159584</v>
      </c>
      <c r="AA6514" s="13">
        <v>8035950</v>
      </c>
      <c r="AB6514" s="14">
        <v>17.11</v>
      </c>
    </row>
    <row r="6515" spans="1:28" x14ac:dyDescent="0.25">
      <c r="A6515" s="9">
        <v>2011</v>
      </c>
      <c r="B6515" s="9">
        <v>8</v>
      </c>
      <c r="C6515" s="9" t="s">
        <v>56</v>
      </c>
      <c r="D6515" s="10" t="s">
        <v>72</v>
      </c>
      <c r="E6515" s="11">
        <v>669266</v>
      </c>
      <c r="F6515" s="11">
        <v>5511567</v>
      </c>
      <c r="G6515" s="11">
        <v>4869693</v>
      </c>
      <c r="H6515" s="12">
        <v>12.14</v>
      </c>
      <c r="I6515" s="13">
        <v>430120</v>
      </c>
      <c r="J6515" s="13">
        <v>4414809</v>
      </c>
      <c r="K6515" s="13">
        <v>612548</v>
      </c>
      <c r="L6515" s="14">
        <v>9.74</v>
      </c>
      <c r="M6515" s="11">
        <v>295374</v>
      </c>
      <c r="N6515" s="11">
        <v>4650988</v>
      </c>
      <c r="O6515" s="11">
        <v>19789</v>
      </c>
      <c r="P6515" s="12">
        <v>6.35</v>
      </c>
      <c r="Q6515" s="13">
        <v>166</v>
      </c>
      <c r="R6515" s="13">
        <v>2401</v>
      </c>
      <c r="S6515" s="13">
        <v>3</v>
      </c>
      <c r="T6515" s="14">
        <v>6.91</v>
      </c>
      <c r="U6515" s="11" t="s">
        <v>21</v>
      </c>
      <c r="V6515" s="11" t="s">
        <v>21</v>
      </c>
      <c r="W6515" s="11" t="s">
        <v>21</v>
      </c>
      <c r="X6515" s="12" t="s">
        <v>21</v>
      </c>
      <c r="Y6515" s="13">
        <v>1394926</v>
      </c>
      <c r="Z6515" s="13">
        <v>14579765</v>
      </c>
      <c r="AA6515" s="13">
        <v>5502033</v>
      </c>
      <c r="AB6515" s="14">
        <v>9.57</v>
      </c>
    </row>
    <row r="6516" spans="1:28" x14ac:dyDescent="0.25">
      <c r="A6516" s="9">
        <v>2011</v>
      </c>
      <c r="B6516" s="9">
        <v>8</v>
      </c>
      <c r="C6516" s="9" t="s">
        <v>57</v>
      </c>
      <c r="D6516" s="10" t="s">
        <v>72</v>
      </c>
      <c r="E6516" s="11">
        <v>313297</v>
      </c>
      <c r="F6516" s="11">
        <v>3179850</v>
      </c>
      <c r="G6516" s="11">
        <v>1672246</v>
      </c>
      <c r="H6516" s="12">
        <v>9.85</v>
      </c>
      <c r="I6516" s="13">
        <v>172278</v>
      </c>
      <c r="J6516" s="13">
        <v>2053008</v>
      </c>
      <c r="K6516" s="13">
        <v>265528</v>
      </c>
      <c r="L6516" s="14">
        <v>8.39</v>
      </c>
      <c r="M6516" s="11">
        <v>84345</v>
      </c>
      <c r="N6516" s="11">
        <v>1453411</v>
      </c>
      <c r="O6516" s="11">
        <v>18342</v>
      </c>
      <c r="P6516" s="12">
        <v>5.8</v>
      </c>
      <c r="Q6516" s="13">
        <v>0</v>
      </c>
      <c r="R6516" s="13">
        <v>0</v>
      </c>
      <c r="S6516" s="13">
        <v>0</v>
      </c>
      <c r="T6516" s="14">
        <v>0</v>
      </c>
      <c r="U6516" s="11" t="s">
        <v>21</v>
      </c>
      <c r="V6516" s="11" t="s">
        <v>21</v>
      </c>
      <c r="W6516" s="11" t="s">
        <v>21</v>
      </c>
      <c r="X6516" s="12" t="s">
        <v>21</v>
      </c>
      <c r="Y6516" s="13">
        <v>569920</v>
      </c>
      <c r="Z6516" s="13">
        <v>6686268</v>
      </c>
      <c r="AA6516" s="13">
        <v>1956116</v>
      </c>
      <c r="AB6516" s="14">
        <v>8.52</v>
      </c>
    </row>
    <row r="6517" spans="1:28" x14ac:dyDescent="0.25">
      <c r="A6517" s="9">
        <v>2011</v>
      </c>
      <c r="B6517" s="9">
        <v>8</v>
      </c>
      <c r="C6517" s="9" t="s">
        <v>58</v>
      </c>
      <c r="D6517" s="10" t="s">
        <v>72</v>
      </c>
      <c r="E6517" s="11">
        <v>137912</v>
      </c>
      <c r="F6517" s="11">
        <v>1410595</v>
      </c>
      <c r="G6517" s="11">
        <v>1634188</v>
      </c>
      <c r="H6517" s="12">
        <v>9.7799999999999994</v>
      </c>
      <c r="I6517" s="13">
        <v>117457</v>
      </c>
      <c r="J6517" s="13">
        <v>1454415</v>
      </c>
      <c r="K6517" s="13">
        <v>239067</v>
      </c>
      <c r="L6517" s="14">
        <v>8.08</v>
      </c>
      <c r="M6517" s="11">
        <v>63826</v>
      </c>
      <c r="N6517" s="11">
        <v>1140371</v>
      </c>
      <c r="O6517" s="11">
        <v>25940</v>
      </c>
      <c r="P6517" s="12">
        <v>5.6</v>
      </c>
      <c r="Q6517" s="13">
        <v>162</v>
      </c>
      <c r="R6517" s="13">
        <v>2002</v>
      </c>
      <c r="S6517" s="13">
        <v>5</v>
      </c>
      <c r="T6517" s="14">
        <v>8.09</v>
      </c>
      <c r="U6517" s="11" t="s">
        <v>21</v>
      </c>
      <c r="V6517" s="11" t="s">
        <v>21</v>
      </c>
      <c r="W6517" s="11" t="s">
        <v>21</v>
      </c>
      <c r="X6517" s="12" t="s">
        <v>21</v>
      </c>
      <c r="Y6517" s="13">
        <v>319356</v>
      </c>
      <c r="Z6517" s="13">
        <v>4007383</v>
      </c>
      <c r="AA6517" s="13">
        <v>1899200</v>
      </c>
      <c r="AB6517" s="14">
        <v>7.97</v>
      </c>
    </row>
    <row r="6518" spans="1:28" x14ac:dyDescent="0.25">
      <c r="A6518" s="9">
        <v>2011</v>
      </c>
      <c r="B6518" s="9">
        <v>8</v>
      </c>
      <c r="C6518" s="9" t="s">
        <v>59</v>
      </c>
      <c r="D6518" s="10" t="s">
        <v>72</v>
      </c>
      <c r="E6518" s="11">
        <v>717739</v>
      </c>
      <c r="F6518" s="11">
        <v>5263950</v>
      </c>
      <c r="G6518" s="11">
        <v>5247065</v>
      </c>
      <c r="H6518" s="12">
        <v>13.63</v>
      </c>
      <c r="I6518" s="13">
        <v>407556</v>
      </c>
      <c r="J6518" s="13">
        <v>3999799</v>
      </c>
      <c r="K6518" s="13">
        <v>685098</v>
      </c>
      <c r="L6518" s="14">
        <v>10.19</v>
      </c>
      <c r="M6518" s="11">
        <v>334851</v>
      </c>
      <c r="N6518" s="11">
        <v>4256832</v>
      </c>
      <c r="O6518" s="11">
        <v>25111</v>
      </c>
      <c r="P6518" s="12">
        <v>7.87</v>
      </c>
      <c r="Q6518" s="13">
        <v>6287</v>
      </c>
      <c r="R6518" s="13">
        <v>70506</v>
      </c>
      <c r="S6518" s="13">
        <v>15</v>
      </c>
      <c r="T6518" s="14">
        <v>8.92</v>
      </c>
      <c r="U6518" s="11" t="s">
        <v>21</v>
      </c>
      <c r="V6518" s="11" t="s">
        <v>21</v>
      </c>
      <c r="W6518" s="11" t="s">
        <v>21</v>
      </c>
      <c r="X6518" s="12" t="s">
        <v>21</v>
      </c>
      <c r="Y6518" s="13">
        <v>1466433</v>
      </c>
      <c r="Z6518" s="13">
        <v>13591088</v>
      </c>
      <c r="AA6518" s="13">
        <v>5957289</v>
      </c>
      <c r="AB6518" s="14">
        <v>10.79</v>
      </c>
    </row>
    <row r="6519" spans="1:28" x14ac:dyDescent="0.25">
      <c r="A6519" s="9">
        <v>2011</v>
      </c>
      <c r="B6519" s="9">
        <v>8</v>
      </c>
      <c r="C6519" s="9" t="s">
        <v>60</v>
      </c>
      <c r="D6519" s="10" t="s">
        <v>72</v>
      </c>
      <c r="E6519" s="11">
        <v>43620</v>
      </c>
      <c r="F6519" s="11">
        <v>305516</v>
      </c>
      <c r="G6519" s="11">
        <v>423395</v>
      </c>
      <c r="H6519" s="12">
        <v>14.28</v>
      </c>
      <c r="I6519" s="13">
        <v>41626</v>
      </c>
      <c r="J6519" s="13">
        <v>330430</v>
      </c>
      <c r="K6519" s="13">
        <v>56780</v>
      </c>
      <c r="L6519" s="14">
        <v>12.6</v>
      </c>
      <c r="M6519" s="11">
        <v>9469</v>
      </c>
      <c r="N6519" s="11">
        <v>82972</v>
      </c>
      <c r="O6519" s="11">
        <v>1930</v>
      </c>
      <c r="P6519" s="12">
        <v>11.41</v>
      </c>
      <c r="Q6519" s="13">
        <v>307</v>
      </c>
      <c r="R6519" s="13">
        <v>2133</v>
      </c>
      <c r="S6519" s="13">
        <v>1</v>
      </c>
      <c r="T6519" s="14">
        <v>14.39</v>
      </c>
      <c r="U6519" s="11" t="s">
        <v>21</v>
      </c>
      <c r="V6519" s="11" t="s">
        <v>21</v>
      </c>
      <c r="W6519" s="11" t="s">
        <v>21</v>
      </c>
      <c r="X6519" s="12" t="s">
        <v>21</v>
      </c>
      <c r="Y6519" s="13">
        <v>95022</v>
      </c>
      <c r="Z6519" s="13">
        <v>721052</v>
      </c>
      <c r="AA6519" s="13">
        <v>482106</v>
      </c>
      <c r="AB6519" s="14">
        <v>13.18</v>
      </c>
    </row>
    <row r="6520" spans="1:28" x14ac:dyDescent="0.25">
      <c r="A6520" s="9">
        <v>2011</v>
      </c>
      <c r="B6520" s="9">
        <v>8</v>
      </c>
      <c r="C6520" s="9" t="s">
        <v>61</v>
      </c>
      <c r="D6520" s="10" t="s">
        <v>72</v>
      </c>
      <c r="E6520" s="11">
        <v>384185</v>
      </c>
      <c r="F6520" s="11">
        <v>3442800</v>
      </c>
      <c r="G6520" s="11">
        <v>2107130</v>
      </c>
      <c r="H6520" s="12">
        <v>11.16</v>
      </c>
      <c r="I6520" s="13">
        <v>207383</v>
      </c>
      <c r="J6520" s="13">
        <v>2202023</v>
      </c>
      <c r="K6520" s="13">
        <v>340549</v>
      </c>
      <c r="L6520" s="14">
        <v>9.42</v>
      </c>
      <c r="M6520" s="11">
        <v>162501</v>
      </c>
      <c r="N6520" s="11">
        <v>2598118</v>
      </c>
      <c r="O6520" s="11">
        <v>4477</v>
      </c>
      <c r="P6520" s="12">
        <v>6.25</v>
      </c>
      <c r="Q6520" s="13">
        <v>0</v>
      </c>
      <c r="R6520" s="13">
        <v>0</v>
      </c>
      <c r="S6520" s="13">
        <v>0</v>
      </c>
      <c r="T6520" s="14">
        <v>0</v>
      </c>
      <c r="U6520" s="11" t="s">
        <v>21</v>
      </c>
      <c r="V6520" s="11" t="s">
        <v>21</v>
      </c>
      <c r="W6520" s="11" t="s">
        <v>21</v>
      </c>
      <c r="X6520" s="12" t="s">
        <v>21</v>
      </c>
      <c r="Y6520" s="13">
        <v>754069</v>
      </c>
      <c r="Z6520" s="13">
        <v>8242940</v>
      </c>
      <c r="AA6520" s="13">
        <v>2452156</v>
      </c>
      <c r="AB6520" s="14">
        <v>9.15</v>
      </c>
    </row>
    <row r="6521" spans="1:28" x14ac:dyDescent="0.25">
      <c r="A6521" s="9">
        <v>2011</v>
      </c>
      <c r="B6521" s="9">
        <v>8</v>
      </c>
      <c r="C6521" s="9" t="s">
        <v>62</v>
      </c>
      <c r="D6521" s="10" t="s">
        <v>72</v>
      </c>
      <c r="E6521" s="11">
        <v>40182</v>
      </c>
      <c r="F6521" s="11">
        <v>405298</v>
      </c>
      <c r="G6521" s="11">
        <v>375251</v>
      </c>
      <c r="H6521" s="12">
        <v>9.91</v>
      </c>
      <c r="I6521" s="13">
        <v>33491</v>
      </c>
      <c r="J6521" s="13">
        <v>417689</v>
      </c>
      <c r="K6521" s="13">
        <v>69264</v>
      </c>
      <c r="L6521" s="14">
        <v>8.02</v>
      </c>
      <c r="M6521" s="11">
        <v>15768</v>
      </c>
      <c r="N6521" s="11">
        <v>248016</v>
      </c>
      <c r="O6521" s="11">
        <v>3102</v>
      </c>
      <c r="P6521" s="12">
        <v>6.36</v>
      </c>
      <c r="Q6521" s="13">
        <v>0</v>
      </c>
      <c r="R6521" s="13">
        <v>0</v>
      </c>
      <c r="S6521" s="13">
        <v>0</v>
      </c>
      <c r="T6521" s="14">
        <v>0</v>
      </c>
      <c r="U6521" s="11" t="s">
        <v>21</v>
      </c>
      <c r="V6521" s="11" t="s">
        <v>21</v>
      </c>
      <c r="W6521" s="11" t="s">
        <v>21</v>
      </c>
      <c r="X6521" s="12" t="s">
        <v>21</v>
      </c>
      <c r="Y6521" s="13">
        <v>89441</v>
      </c>
      <c r="Z6521" s="13">
        <v>1071003</v>
      </c>
      <c r="AA6521" s="13">
        <v>447617</v>
      </c>
      <c r="AB6521" s="14">
        <v>8.35</v>
      </c>
    </row>
    <row r="6522" spans="1:28" x14ac:dyDescent="0.25">
      <c r="A6522" s="9">
        <v>2011</v>
      </c>
      <c r="B6522" s="9">
        <v>8</v>
      </c>
      <c r="C6522" s="9" t="s">
        <v>63</v>
      </c>
      <c r="D6522" s="10" t="s">
        <v>72</v>
      </c>
      <c r="E6522" s="11">
        <v>485066</v>
      </c>
      <c r="F6522" s="11">
        <v>4786787</v>
      </c>
      <c r="G6522" s="11">
        <v>2716955</v>
      </c>
      <c r="H6522" s="12">
        <v>10.130000000000001</v>
      </c>
      <c r="I6522" s="13">
        <v>309658</v>
      </c>
      <c r="J6522" s="13">
        <v>2979203</v>
      </c>
      <c r="K6522" s="13">
        <v>466329</v>
      </c>
      <c r="L6522" s="14">
        <v>10.39</v>
      </c>
      <c r="M6522" s="11">
        <v>210381</v>
      </c>
      <c r="N6522" s="11">
        <v>2544278</v>
      </c>
      <c r="O6522" s="11">
        <v>2057</v>
      </c>
      <c r="P6522" s="12">
        <v>8.27</v>
      </c>
      <c r="Q6522" s="13">
        <v>15</v>
      </c>
      <c r="R6522" s="13">
        <v>130</v>
      </c>
      <c r="S6522" s="13">
        <v>1</v>
      </c>
      <c r="T6522" s="14">
        <v>11.54</v>
      </c>
      <c r="U6522" s="11" t="s">
        <v>21</v>
      </c>
      <c r="V6522" s="11" t="s">
        <v>21</v>
      </c>
      <c r="W6522" s="11" t="s">
        <v>21</v>
      </c>
      <c r="X6522" s="12" t="s">
        <v>21</v>
      </c>
      <c r="Y6522" s="13">
        <v>1005120</v>
      </c>
      <c r="Z6522" s="13">
        <v>10310397</v>
      </c>
      <c r="AA6522" s="13">
        <v>3185342</v>
      </c>
      <c r="AB6522" s="14">
        <v>9.75</v>
      </c>
    </row>
    <row r="6523" spans="1:28" x14ac:dyDescent="0.25">
      <c r="A6523" s="9">
        <v>2011</v>
      </c>
      <c r="B6523" s="9">
        <v>8</v>
      </c>
      <c r="C6523" s="9" t="s">
        <v>64</v>
      </c>
      <c r="D6523" s="10" t="s">
        <v>72</v>
      </c>
      <c r="E6523" s="11">
        <v>2075532</v>
      </c>
      <c r="F6523" s="11">
        <v>18620657</v>
      </c>
      <c r="G6523" s="11">
        <v>9709848</v>
      </c>
      <c r="H6523" s="12">
        <v>11.15</v>
      </c>
      <c r="I6523" s="13">
        <v>1247485</v>
      </c>
      <c r="J6523" s="13">
        <v>13643813</v>
      </c>
      <c r="K6523" s="13">
        <v>1380195</v>
      </c>
      <c r="L6523" s="14">
        <v>9.14</v>
      </c>
      <c r="M6523" s="11">
        <v>683232</v>
      </c>
      <c r="N6523" s="11">
        <v>9396647</v>
      </c>
      <c r="O6523" s="11">
        <v>101604</v>
      </c>
      <c r="P6523" s="12">
        <v>7.27</v>
      </c>
      <c r="Q6523" s="13">
        <v>614</v>
      </c>
      <c r="R6523" s="13">
        <v>6052</v>
      </c>
      <c r="S6523" s="13">
        <v>2</v>
      </c>
      <c r="T6523" s="14">
        <v>10.15</v>
      </c>
      <c r="U6523" s="11" t="s">
        <v>21</v>
      </c>
      <c r="V6523" s="11" t="s">
        <v>21</v>
      </c>
      <c r="W6523" s="11" t="s">
        <v>21</v>
      </c>
      <c r="X6523" s="12" t="s">
        <v>21</v>
      </c>
      <c r="Y6523" s="13">
        <v>4006863</v>
      </c>
      <c r="Z6523" s="13">
        <v>41667168</v>
      </c>
      <c r="AA6523" s="13">
        <v>11191649</v>
      </c>
      <c r="AB6523" s="14">
        <v>9.6199999999999992</v>
      </c>
    </row>
    <row r="6524" spans="1:28" x14ac:dyDescent="0.25">
      <c r="A6524" s="9">
        <v>2011</v>
      </c>
      <c r="B6524" s="9">
        <v>8</v>
      </c>
      <c r="C6524" s="9" t="s">
        <v>65</v>
      </c>
      <c r="D6524" s="10" t="s">
        <v>72</v>
      </c>
      <c r="E6524" s="11">
        <v>94066</v>
      </c>
      <c r="F6524" s="11">
        <v>984579</v>
      </c>
      <c r="G6524" s="11">
        <v>944723</v>
      </c>
      <c r="H6524" s="12">
        <v>9.5500000000000007</v>
      </c>
      <c r="I6524" s="13">
        <v>75502</v>
      </c>
      <c r="J6524" s="13">
        <v>1021136</v>
      </c>
      <c r="K6524" s="13">
        <v>123919</v>
      </c>
      <c r="L6524" s="14">
        <v>7.39</v>
      </c>
      <c r="M6524" s="11">
        <v>43640</v>
      </c>
      <c r="N6524" s="11">
        <v>809324</v>
      </c>
      <c r="O6524" s="11">
        <v>9453</v>
      </c>
      <c r="P6524" s="12">
        <v>5.39</v>
      </c>
      <c r="Q6524" s="13">
        <v>317</v>
      </c>
      <c r="R6524" s="13">
        <v>3345</v>
      </c>
      <c r="S6524" s="13">
        <v>1</v>
      </c>
      <c r="T6524" s="14">
        <v>9.48</v>
      </c>
      <c r="U6524" s="11" t="s">
        <v>21</v>
      </c>
      <c r="V6524" s="11" t="s">
        <v>21</v>
      </c>
      <c r="W6524" s="11" t="s">
        <v>21</v>
      </c>
      <c r="X6524" s="12" t="s">
        <v>21</v>
      </c>
      <c r="Y6524" s="13">
        <v>213525</v>
      </c>
      <c r="Z6524" s="13">
        <v>2818384</v>
      </c>
      <c r="AA6524" s="13">
        <v>1078096</v>
      </c>
      <c r="AB6524" s="14">
        <v>7.58</v>
      </c>
    </row>
    <row r="6525" spans="1:28" x14ac:dyDescent="0.25">
      <c r="A6525" s="9">
        <v>2011</v>
      </c>
      <c r="B6525" s="9">
        <v>8</v>
      </c>
      <c r="C6525" s="9" t="s">
        <v>66</v>
      </c>
      <c r="D6525" s="10" t="s">
        <v>72</v>
      </c>
      <c r="E6525" s="11">
        <v>518996</v>
      </c>
      <c r="F6525" s="11">
        <v>4551125</v>
      </c>
      <c r="G6525" s="11">
        <v>3230664</v>
      </c>
      <c r="H6525" s="12">
        <v>11.4</v>
      </c>
      <c r="I6525" s="13">
        <v>361144</v>
      </c>
      <c r="J6525" s="13">
        <v>4353992</v>
      </c>
      <c r="K6525" s="13">
        <v>414960</v>
      </c>
      <c r="L6525" s="14">
        <v>8.2899999999999991</v>
      </c>
      <c r="M6525" s="11">
        <v>97726</v>
      </c>
      <c r="N6525" s="11">
        <v>1433925</v>
      </c>
      <c r="O6525" s="11">
        <v>4099</v>
      </c>
      <c r="P6525" s="12">
        <v>6.82</v>
      </c>
      <c r="Q6525" s="13">
        <v>1369</v>
      </c>
      <c r="R6525" s="13">
        <v>16341</v>
      </c>
      <c r="S6525" s="13">
        <v>1</v>
      </c>
      <c r="T6525" s="14">
        <v>8.3800000000000008</v>
      </c>
      <c r="U6525" s="11" t="s">
        <v>21</v>
      </c>
      <c r="V6525" s="11" t="s">
        <v>21</v>
      </c>
      <c r="W6525" s="11" t="s">
        <v>21</v>
      </c>
      <c r="X6525" s="12" t="s">
        <v>21</v>
      </c>
      <c r="Y6525" s="13">
        <v>979235</v>
      </c>
      <c r="Z6525" s="13">
        <v>10355383</v>
      </c>
      <c r="AA6525" s="13">
        <v>3649724</v>
      </c>
      <c r="AB6525" s="14">
        <v>9.4600000000000009</v>
      </c>
    </row>
    <row r="6526" spans="1:28" x14ac:dyDescent="0.25">
      <c r="A6526" s="9">
        <v>2011</v>
      </c>
      <c r="B6526" s="9">
        <v>8</v>
      </c>
      <c r="C6526" s="9" t="s">
        <v>67</v>
      </c>
      <c r="D6526" s="10" t="s">
        <v>72</v>
      </c>
      <c r="E6526" s="11">
        <v>29978</v>
      </c>
      <c r="F6526" s="11">
        <v>183304</v>
      </c>
      <c r="G6526" s="11">
        <v>309993</v>
      </c>
      <c r="H6526" s="12">
        <v>16.350000000000001</v>
      </c>
      <c r="I6526" s="13">
        <v>25537</v>
      </c>
      <c r="J6526" s="13">
        <v>183367</v>
      </c>
      <c r="K6526" s="13">
        <v>51055</v>
      </c>
      <c r="L6526" s="14">
        <v>13.93</v>
      </c>
      <c r="M6526" s="11">
        <v>11827</v>
      </c>
      <c r="N6526" s="11">
        <v>119739</v>
      </c>
      <c r="O6526" s="11">
        <v>219</v>
      </c>
      <c r="P6526" s="12">
        <v>9.8800000000000008</v>
      </c>
      <c r="Q6526" s="13">
        <v>0</v>
      </c>
      <c r="R6526" s="13">
        <v>0</v>
      </c>
      <c r="S6526" s="13">
        <v>0</v>
      </c>
      <c r="T6526" s="14">
        <v>0</v>
      </c>
      <c r="U6526" s="11" t="s">
        <v>21</v>
      </c>
      <c r="V6526" s="11" t="s">
        <v>21</v>
      </c>
      <c r="W6526" s="11" t="s">
        <v>21</v>
      </c>
      <c r="X6526" s="12" t="s">
        <v>21</v>
      </c>
      <c r="Y6526" s="13">
        <v>67342</v>
      </c>
      <c r="Z6526" s="13">
        <v>486411</v>
      </c>
      <c r="AA6526" s="13">
        <v>361267</v>
      </c>
      <c r="AB6526" s="14">
        <v>13.84</v>
      </c>
    </row>
    <row r="6527" spans="1:28" x14ac:dyDescent="0.25">
      <c r="A6527" s="9">
        <v>2011</v>
      </c>
      <c r="B6527" s="9">
        <v>8</v>
      </c>
      <c r="C6527" s="9" t="s">
        <v>68</v>
      </c>
      <c r="D6527" s="10" t="s">
        <v>72</v>
      </c>
      <c r="E6527" s="11">
        <v>204918</v>
      </c>
      <c r="F6527" s="11">
        <v>2439460</v>
      </c>
      <c r="G6527" s="11">
        <v>2849686</v>
      </c>
      <c r="H6527" s="12">
        <v>8.4</v>
      </c>
      <c r="I6527" s="13">
        <v>183524</v>
      </c>
      <c r="J6527" s="13">
        <v>2481324</v>
      </c>
      <c r="K6527" s="13">
        <v>354451</v>
      </c>
      <c r="L6527" s="14">
        <v>7.4</v>
      </c>
      <c r="M6527" s="11">
        <v>104278</v>
      </c>
      <c r="N6527" s="11">
        <v>2444603</v>
      </c>
      <c r="O6527" s="11">
        <v>30446</v>
      </c>
      <c r="P6527" s="12">
        <v>4.2699999999999996</v>
      </c>
      <c r="Q6527" s="13">
        <v>67</v>
      </c>
      <c r="R6527" s="13">
        <v>821</v>
      </c>
      <c r="S6527" s="13">
        <v>6</v>
      </c>
      <c r="T6527" s="14">
        <v>8.16</v>
      </c>
      <c r="U6527" s="11" t="s">
        <v>21</v>
      </c>
      <c r="V6527" s="11" t="s">
        <v>21</v>
      </c>
      <c r="W6527" s="11" t="s">
        <v>21</v>
      </c>
      <c r="X6527" s="12" t="s">
        <v>21</v>
      </c>
      <c r="Y6527" s="13">
        <v>492786</v>
      </c>
      <c r="Z6527" s="13">
        <v>7366208</v>
      </c>
      <c r="AA6527" s="13">
        <v>3234589</v>
      </c>
      <c r="AB6527" s="14">
        <v>6.69</v>
      </c>
    </row>
    <row r="6528" spans="1:28" x14ac:dyDescent="0.25">
      <c r="A6528" s="9">
        <v>2011</v>
      </c>
      <c r="B6528" s="9">
        <v>8</v>
      </c>
      <c r="C6528" s="9" t="s">
        <v>69</v>
      </c>
      <c r="D6528" s="10" t="s">
        <v>72</v>
      </c>
      <c r="E6528" s="11">
        <v>278108</v>
      </c>
      <c r="F6528" s="11">
        <v>2118312</v>
      </c>
      <c r="G6528" s="11">
        <v>2603053</v>
      </c>
      <c r="H6528" s="12">
        <v>13.13</v>
      </c>
      <c r="I6528" s="13">
        <v>228835</v>
      </c>
      <c r="J6528" s="13">
        <v>2144179</v>
      </c>
      <c r="K6528" s="13">
        <v>340392</v>
      </c>
      <c r="L6528" s="14">
        <v>10.67</v>
      </c>
      <c r="M6528" s="11">
        <v>165527</v>
      </c>
      <c r="N6528" s="11">
        <v>2170195</v>
      </c>
      <c r="O6528" s="11">
        <v>4903</v>
      </c>
      <c r="P6528" s="12">
        <v>7.63</v>
      </c>
      <c r="Q6528" s="13">
        <v>0</v>
      </c>
      <c r="R6528" s="13">
        <v>0</v>
      </c>
      <c r="S6528" s="13">
        <v>0</v>
      </c>
      <c r="T6528" s="14">
        <v>0</v>
      </c>
      <c r="U6528" s="11" t="s">
        <v>21</v>
      </c>
      <c r="V6528" s="11" t="s">
        <v>21</v>
      </c>
      <c r="W6528" s="11" t="s">
        <v>21</v>
      </c>
      <c r="X6528" s="12" t="s">
        <v>21</v>
      </c>
      <c r="Y6528" s="13">
        <v>672469</v>
      </c>
      <c r="Z6528" s="13">
        <v>6432686</v>
      </c>
      <c r="AA6528" s="13">
        <v>2948348</v>
      </c>
      <c r="AB6528" s="14">
        <v>10.45</v>
      </c>
    </row>
    <row r="6529" spans="1:28" x14ac:dyDescent="0.25">
      <c r="A6529" s="9">
        <v>2011</v>
      </c>
      <c r="B6529" s="9">
        <v>8</v>
      </c>
      <c r="C6529" s="9" t="s">
        <v>70</v>
      </c>
      <c r="D6529" s="10" t="s">
        <v>72</v>
      </c>
      <c r="E6529" s="11">
        <v>104668</v>
      </c>
      <c r="F6529" s="11">
        <v>1080240</v>
      </c>
      <c r="G6529" s="11">
        <v>867598</v>
      </c>
      <c r="H6529" s="12">
        <v>9.69</v>
      </c>
      <c r="I6529" s="13">
        <v>61249</v>
      </c>
      <c r="J6529" s="13">
        <v>746716</v>
      </c>
      <c r="K6529" s="13">
        <v>138176</v>
      </c>
      <c r="L6529" s="14">
        <v>8.1999999999999993</v>
      </c>
      <c r="M6529" s="11">
        <v>60618</v>
      </c>
      <c r="N6529" s="11">
        <v>967261</v>
      </c>
      <c r="O6529" s="11">
        <v>12451</v>
      </c>
      <c r="P6529" s="12">
        <v>6.27</v>
      </c>
      <c r="Q6529" s="13">
        <v>27</v>
      </c>
      <c r="R6529" s="13">
        <v>315</v>
      </c>
      <c r="S6529" s="13">
        <v>1</v>
      </c>
      <c r="T6529" s="14">
        <v>8.57</v>
      </c>
      <c r="U6529" s="11" t="s">
        <v>21</v>
      </c>
      <c r="V6529" s="11" t="s">
        <v>21</v>
      </c>
      <c r="W6529" s="11" t="s">
        <v>21</v>
      </c>
      <c r="X6529" s="12" t="s">
        <v>21</v>
      </c>
      <c r="Y6529" s="13">
        <v>226561</v>
      </c>
      <c r="Z6529" s="13">
        <v>2794532</v>
      </c>
      <c r="AA6529" s="13">
        <v>1018226</v>
      </c>
      <c r="AB6529" s="14">
        <v>8.11</v>
      </c>
    </row>
    <row r="6530" spans="1:28" x14ac:dyDescent="0.25">
      <c r="A6530" s="9">
        <v>2011</v>
      </c>
      <c r="B6530" s="9">
        <v>8</v>
      </c>
      <c r="C6530" s="9" t="s">
        <v>71</v>
      </c>
      <c r="D6530" s="10" t="s">
        <v>72</v>
      </c>
      <c r="E6530" s="11">
        <v>19580</v>
      </c>
      <c r="F6530" s="11">
        <v>207394</v>
      </c>
      <c r="G6530" s="11">
        <v>259045</v>
      </c>
      <c r="H6530" s="12">
        <v>9.44</v>
      </c>
      <c r="I6530" s="13">
        <v>26961</v>
      </c>
      <c r="J6530" s="13">
        <v>354283</v>
      </c>
      <c r="K6530" s="13">
        <v>60294</v>
      </c>
      <c r="L6530" s="14">
        <v>7.61</v>
      </c>
      <c r="M6530" s="11">
        <v>44070</v>
      </c>
      <c r="N6530" s="11">
        <v>828821</v>
      </c>
      <c r="O6530" s="11">
        <v>9283</v>
      </c>
      <c r="P6530" s="12">
        <v>5.32</v>
      </c>
      <c r="Q6530" s="13">
        <v>0</v>
      </c>
      <c r="R6530" s="13">
        <v>0</v>
      </c>
      <c r="S6530" s="13">
        <v>0</v>
      </c>
      <c r="T6530" s="14">
        <v>0</v>
      </c>
      <c r="U6530" s="11" t="s">
        <v>21</v>
      </c>
      <c r="V6530" s="11" t="s">
        <v>21</v>
      </c>
      <c r="W6530" s="11" t="s">
        <v>21</v>
      </c>
      <c r="X6530" s="12" t="s">
        <v>21</v>
      </c>
      <c r="Y6530" s="13">
        <v>90611</v>
      </c>
      <c r="Z6530" s="13">
        <v>1390498</v>
      </c>
      <c r="AA6530" s="13">
        <v>328622</v>
      </c>
      <c r="AB6530" s="14">
        <v>6.52</v>
      </c>
    </row>
    <row r="6531" spans="1:28" x14ac:dyDescent="0.25">
      <c r="A6531" s="9">
        <v>2011</v>
      </c>
      <c r="B6531" s="9">
        <v>7</v>
      </c>
      <c r="C6531" s="9" t="s">
        <v>19</v>
      </c>
      <c r="D6531" s="10" t="s">
        <v>72</v>
      </c>
      <c r="E6531" s="11">
        <v>27906</v>
      </c>
      <c r="F6531" s="11">
        <v>147505</v>
      </c>
      <c r="G6531" s="11">
        <v>274409</v>
      </c>
      <c r="H6531" s="12">
        <v>18.920000000000002</v>
      </c>
      <c r="I6531" s="13">
        <v>35158</v>
      </c>
      <c r="J6531" s="13">
        <v>222841</v>
      </c>
      <c r="K6531" s="13">
        <v>48597</v>
      </c>
      <c r="L6531" s="14">
        <v>15.78</v>
      </c>
      <c r="M6531" s="11">
        <v>16412</v>
      </c>
      <c r="N6531" s="11">
        <v>104506</v>
      </c>
      <c r="O6531" s="11">
        <v>1332</v>
      </c>
      <c r="P6531" s="12">
        <v>15.7</v>
      </c>
      <c r="Q6531" s="13">
        <v>0</v>
      </c>
      <c r="R6531" s="13">
        <v>0</v>
      </c>
      <c r="S6531" s="13">
        <v>0</v>
      </c>
      <c r="T6531" s="14">
        <v>0</v>
      </c>
      <c r="U6531" s="11" t="s">
        <v>21</v>
      </c>
      <c r="V6531" s="11" t="s">
        <v>21</v>
      </c>
      <c r="W6531" s="11" t="s">
        <v>21</v>
      </c>
      <c r="X6531" s="12" t="s">
        <v>21</v>
      </c>
      <c r="Y6531" s="13">
        <v>79475</v>
      </c>
      <c r="Z6531" s="13">
        <v>474852</v>
      </c>
      <c r="AA6531" s="13">
        <v>324338</v>
      </c>
      <c r="AB6531" s="14">
        <v>16.739999999999998</v>
      </c>
    </row>
    <row r="6532" spans="1:28" x14ac:dyDescent="0.25">
      <c r="A6532" s="9">
        <v>2011</v>
      </c>
      <c r="B6532" s="9">
        <v>7</v>
      </c>
      <c r="C6532" s="9" t="s">
        <v>22</v>
      </c>
      <c r="D6532" s="10" t="s">
        <v>72</v>
      </c>
      <c r="E6532" s="11">
        <v>412660</v>
      </c>
      <c r="F6532" s="11">
        <v>3640453</v>
      </c>
      <c r="G6532" s="11">
        <v>2144773</v>
      </c>
      <c r="H6532" s="12">
        <v>11.34</v>
      </c>
      <c r="I6532" s="13">
        <v>232645</v>
      </c>
      <c r="J6532" s="13">
        <v>2182147</v>
      </c>
      <c r="K6532" s="13">
        <v>356444</v>
      </c>
      <c r="L6532" s="14">
        <v>10.66</v>
      </c>
      <c r="M6532" s="11">
        <v>210314</v>
      </c>
      <c r="N6532" s="11">
        <v>2985114</v>
      </c>
      <c r="O6532" s="11">
        <v>6542</v>
      </c>
      <c r="P6532" s="12">
        <v>7.05</v>
      </c>
      <c r="Q6532" s="13">
        <v>0</v>
      </c>
      <c r="R6532" s="13">
        <v>0</v>
      </c>
      <c r="S6532" s="13">
        <v>0</v>
      </c>
      <c r="T6532" s="14">
        <v>0</v>
      </c>
      <c r="U6532" s="11" t="s">
        <v>21</v>
      </c>
      <c r="V6532" s="11" t="s">
        <v>21</v>
      </c>
      <c r="W6532" s="11" t="s">
        <v>21</v>
      </c>
      <c r="X6532" s="12" t="s">
        <v>21</v>
      </c>
      <c r="Y6532" s="13">
        <v>855619</v>
      </c>
      <c r="Z6532" s="13">
        <v>8807714</v>
      </c>
      <c r="AA6532" s="13">
        <v>2507759</v>
      </c>
      <c r="AB6532" s="14">
        <v>9.7100000000000009</v>
      </c>
    </row>
    <row r="6533" spans="1:28" x14ac:dyDescent="0.25">
      <c r="A6533" s="9">
        <v>2011</v>
      </c>
      <c r="B6533" s="9">
        <v>7</v>
      </c>
      <c r="C6533" s="9" t="s">
        <v>23</v>
      </c>
      <c r="D6533" s="10" t="s">
        <v>72</v>
      </c>
      <c r="E6533" s="11">
        <v>208020</v>
      </c>
      <c r="F6533" s="11">
        <v>2175124</v>
      </c>
      <c r="G6533" s="11">
        <v>1329896</v>
      </c>
      <c r="H6533" s="12">
        <v>9.56</v>
      </c>
      <c r="I6533" s="13">
        <v>97621</v>
      </c>
      <c r="J6533" s="13">
        <v>1242063</v>
      </c>
      <c r="K6533" s="13">
        <v>180675</v>
      </c>
      <c r="L6533" s="14">
        <v>7.86</v>
      </c>
      <c r="M6533" s="11">
        <v>98464</v>
      </c>
      <c r="N6533" s="11">
        <v>1542898</v>
      </c>
      <c r="O6533" s="11">
        <v>38175</v>
      </c>
      <c r="P6533" s="12">
        <v>6.38</v>
      </c>
      <c r="Q6533" s="13">
        <v>5</v>
      </c>
      <c r="R6533" s="13">
        <v>40</v>
      </c>
      <c r="S6533" s="13">
        <v>2</v>
      </c>
      <c r="T6533" s="14">
        <v>12.5</v>
      </c>
      <c r="U6533" s="11" t="s">
        <v>21</v>
      </c>
      <c r="V6533" s="11" t="s">
        <v>21</v>
      </c>
      <c r="W6533" s="11" t="s">
        <v>21</v>
      </c>
      <c r="X6533" s="12" t="s">
        <v>21</v>
      </c>
      <c r="Y6533" s="13">
        <v>404110</v>
      </c>
      <c r="Z6533" s="13">
        <v>4960126</v>
      </c>
      <c r="AA6533" s="13">
        <v>1548748</v>
      </c>
      <c r="AB6533" s="14">
        <v>8.15</v>
      </c>
    </row>
    <row r="6534" spans="1:28" x14ac:dyDescent="0.25">
      <c r="A6534" s="9">
        <v>2011</v>
      </c>
      <c r="B6534" s="9">
        <v>7</v>
      </c>
      <c r="C6534" s="9" t="s">
        <v>24</v>
      </c>
      <c r="D6534" s="10" t="s">
        <v>72</v>
      </c>
      <c r="E6534" s="11">
        <v>510463</v>
      </c>
      <c r="F6534" s="11">
        <v>4307509</v>
      </c>
      <c r="G6534" s="11">
        <v>2564163</v>
      </c>
      <c r="H6534" s="12">
        <v>11.85</v>
      </c>
      <c r="I6534" s="13">
        <v>303363</v>
      </c>
      <c r="J6534" s="13">
        <v>2912336</v>
      </c>
      <c r="K6534" s="13">
        <v>305443</v>
      </c>
      <c r="L6534" s="14">
        <v>10.42</v>
      </c>
      <c r="M6534" s="11">
        <v>81316</v>
      </c>
      <c r="N6534" s="11">
        <v>1102805</v>
      </c>
      <c r="O6534" s="11">
        <v>7249</v>
      </c>
      <c r="P6534" s="12">
        <v>7.37</v>
      </c>
      <c r="Q6534" s="13">
        <v>0</v>
      </c>
      <c r="R6534" s="13">
        <v>0</v>
      </c>
      <c r="S6534" s="13">
        <v>0</v>
      </c>
      <c r="T6534" s="14">
        <v>0</v>
      </c>
      <c r="U6534" s="11" t="s">
        <v>21</v>
      </c>
      <c r="V6534" s="11" t="s">
        <v>21</v>
      </c>
      <c r="W6534" s="11" t="s">
        <v>21</v>
      </c>
      <c r="X6534" s="12" t="s">
        <v>21</v>
      </c>
      <c r="Y6534" s="13">
        <v>895142</v>
      </c>
      <c r="Z6534" s="13">
        <v>8322651</v>
      </c>
      <c r="AA6534" s="13">
        <v>2876855</v>
      </c>
      <c r="AB6534" s="14">
        <v>10.76</v>
      </c>
    </row>
    <row r="6535" spans="1:28" x14ac:dyDescent="0.25">
      <c r="A6535" s="9">
        <v>2011</v>
      </c>
      <c r="B6535" s="9">
        <v>7</v>
      </c>
      <c r="C6535" s="9" t="s">
        <v>25</v>
      </c>
      <c r="D6535" s="10" t="s">
        <v>72</v>
      </c>
      <c r="E6535" s="11">
        <v>1285733</v>
      </c>
      <c r="F6535" s="11">
        <v>8191639</v>
      </c>
      <c r="G6535" s="11">
        <v>12979434</v>
      </c>
      <c r="H6535" s="12">
        <v>15.7</v>
      </c>
      <c r="I6535" s="13">
        <v>1640732</v>
      </c>
      <c r="J6535" s="13">
        <v>10804385</v>
      </c>
      <c r="K6535" s="13">
        <v>1801551</v>
      </c>
      <c r="L6535" s="14">
        <v>15.19</v>
      </c>
      <c r="M6535" s="11">
        <v>486597</v>
      </c>
      <c r="N6535" s="11">
        <v>4287171</v>
      </c>
      <c r="O6535" s="11">
        <v>73607</v>
      </c>
      <c r="P6535" s="12">
        <v>11.35</v>
      </c>
      <c r="Q6535" s="13">
        <v>6229</v>
      </c>
      <c r="R6535" s="13">
        <v>71822</v>
      </c>
      <c r="S6535" s="13">
        <v>13</v>
      </c>
      <c r="T6535" s="14">
        <v>8.67</v>
      </c>
      <c r="U6535" s="11" t="s">
        <v>21</v>
      </c>
      <c r="V6535" s="11" t="s">
        <v>21</v>
      </c>
      <c r="W6535" s="11" t="s">
        <v>21</v>
      </c>
      <c r="X6535" s="12" t="s">
        <v>21</v>
      </c>
      <c r="Y6535" s="13">
        <v>3419292</v>
      </c>
      <c r="Z6535" s="13">
        <v>23355017</v>
      </c>
      <c r="AA6535" s="13">
        <v>14854605</v>
      </c>
      <c r="AB6535" s="14">
        <v>14.64</v>
      </c>
    </row>
    <row r="6536" spans="1:28" x14ac:dyDescent="0.25">
      <c r="A6536" s="9">
        <v>2011</v>
      </c>
      <c r="B6536" s="9">
        <v>7</v>
      </c>
      <c r="C6536" s="9" t="s">
        <v>26</v>
      </c>
      <c r="D6536" s="10" t="s">
        <v>72</v>
      </c>
      <c r="E6536" s="11">
        <v>227643</v>
      </c>
      <c r="F6536" s="11">
        <v>1872748</v>
      </c>
      <c r="G6536" s="11">
        <v>2141661</v>
      </c>
      <c r="H6536" s="12">
        <v>12.16</v>
      </c>
      <c r="I6536" s="13">
        <v>190377</v>
      </c>
      <c r="J6536" s="13">
        <v>1898228</v>
      </c>
      <c r="K6536" s="13">
        <v>348659</v>
      </c>
      <c r="L6536" s="14">
        <v>10.029999999999999</v>
      </c>
      <c r="M6536" s="11">
        <v>109706</v>
      </c>
      <c r="N6536" s="11">
        <v>1407342</v>
      </c>
      <c r="O6536" s="11">
        <v>16558</v>
      </c>
      <c r="P6536" s="12">
        <v>7.8</v>
      </c>
      <c r="Q6536" s="13">
        <v>404</v>
      </c>
      <c r="R6536" s="13">
        <v>3819</v>
      </c>
      <c r="S6536" s="13">
        <v>1</v>
      </c>
      <c r="T6536" s="14">
        <v>10.58</v>
      </c>
      <c r="U6536" s="11" t="s">
        <v>21</v>
      </c>
      <c r="V6536" s="11" t="s">
        <v>21</v>
      </c>
      <c r="W6536" s="11" t="s">
        <v>21</v>
      </c>
      <c r="X6536" s="12" t="s">
        <v>21</v>
      </c>
      <c r="Y6536" s="13">
        <v>528130</v>
      </c>
      <c r="Z6536" s="13">
        <v>5182136</v>
      </c>
      <c r="AA6536" s="13">
        <v>2506879</v>
      </c>
      <c r="AB6536" s="14">
        <v>10.19</v>
      </c>
    </row>
    <row r="6537" spans="1:28" x14ac:dyDescent="0.25">
      <c r="A6537" s="9">
        <v>2011</v>
      </c>
      <c r="B6537" s="9">
        <v>7</v>
      </c>
      <c r="C6537" s="9" t="s">
        <v>27</v>
      </c>
      <c r="D6537" s="10" t="s">
        <v>72</v>
      </c>
      <c r="E6537" s="11">
        <v>232448</v>
      </c>
      <c r="F6537" s="11">
        <v>1286072</v>
      </c>
      <c r="G6537" s="11">
        <v>1454548</v>
      </c>
      <c r="H6537" s="12">
        <v>18.07</v>
      </c>
      <c r="I6537" s="13">
        <v>193400</v>
      </c>
      <c r="J6537" s="13">
        <v>1248946</v>
      </c>
      <c r="K6537" s="13">
        <v>150164</v>
      </c>
      <c r="L6537" s="14">
        <v>15.49</v>
      </c>
      <c r="M6537" s="11">
        <v>45682</v>
      </c>
      <c r="N6537" s="11">
        <v>343936</v>
      </c>
      <c r="O6537" s="11">
        <v>4729</v>
      </c>
      <c r="P6537" s="12">
        <v>13.28</v>
      </c>
      <c r="Q6537" s="13">
        <v>1515</v>
      </c>
      <c r="R6537" s="13">
        <v>14195</v>
      </c>
      <c r="S6537" s="13">
        <v>4</v>
      </c>
      <c r="T6537" s="14">
        <v>10.67</v>
      </c>
      <c r="U6537" s="11" t="s">
        <v>21</v>
      </c>
      <c r="V6537" s="11" t="s">
        <v>21</v>
      </c>
      <c r="W6537" s="11" t="s">
        <v>21</v>
      </c>
      <c r="X6537" s="12" t="s">
        <v>21</v>
      </c>
      <c r="Y6537" s="13">
        <v>473045</v>
      </c>
      <c r="Z6537" s="13">
        <v>2893149</v>
      </c>
      <c r="AA6537" s="13">
        <v>1609445</v>
      </c>
      <c r="AB6537" s="14">
        <v>16.350000000000001</v>
      </c>
    </row>
    <row r="6538" spans="1:28" x14ac:dyDescent="0.25">
      <c r="A6538" s="9">
        <v>2011</v>
      </c>
      <c r="B6538" s="9">
        <v>7</v>
      </c>
      <c r="C6538" s="9" t="s">
        <v>28</v>
      </c>
      <c r="D6538" s="10" t="s">
        <v>72</v>
      </c>
      <c r="E6538" s="11">
        <v>35372</v>
      </c>
      <c r="F6538" s="11">
        <v>271544</v>
      </c>
      <c r="G6538" s="11">
        <v>228952</v>
      </c>
      <c r="H6538" s="12">
        <v>13.03</v>
      </c>
      <c r="I6538" s="13">
        <v>117585</v>
      </c>
      <c r="J6538" s="13">
        <v>929330</v>
      </c>
      <c r="K6538" s="13">
        <v>26544</v>
      </c>
      <c r="L6538" s="14">
        <v>12.65</v>
      </c>
      <c r="M6538" s="11">
        <v>1462</v>
      </c>
      <c r="N6538" s="11">
        <v>19053</v>
      </c>
      <c r="O6538" s="11">
        <v>1</v>
      </c>
      <c r="P6538" s="12">
        <v>7.67</v>
      </c>
      <c r="Q6538" s="13">
        <v>3502</v>
      </c>
      <c r="R6538" s="13">
        <v>30906</v>
      </c>
      <c r="S6538" s="13">
        <v>1</v>
      </c>
      <c r="T6538" s="14">
        <v>11.33</v>
      </c>
      <c r="U6538" s="11" t="s">
        <v>21</v>
      </c>
      <c r="V6538" s="11" t="s">
        <v>21</v>
      </c>
      <c r="W6538" s="11" t="s">
        <v>21</v>
      </c>
      <c r="X6538" s="12" t="s">
        <v>21</v>
      </c>
      <c r="Y6538" s="13">
        <v>157921</v>
      </c>
      <c r="Z6538" s="13">
        <v>1250834</v>
      </c>
      <c r="AA6538" s="13">
        <v>255498</v>
      </c>
      <c r="AB6538" s="14">
        <v>12.63</v>
      </c>
    </row>
    <row r="6539" spans="1:28" x14ac:dyDescent="0.25">
      <c r="A6539" s="9">
        <v>2011</v>
      </c>
      <c r="B6539" s="9">
        <v>7</v>
      </c>
      <c r="C6539" s="9" t="s">
        <v>29</v>
      </c>
      <c r="D6539" s="10" t="s">
        <v>72</v>
      </c>
      <c r="E6539" s="11">
        <v>66474</v>
      </c>
      <c r="F6539" s="11">
        <v>482866</v>
      </c>
      <c r="G6539" s="11">
        <v>398000</v>
      </c>
      <c r="H6539" s="12">
        <v>13.77</v>
      </c>
      <c r="I6539" s="13">
        <v>42332</v>
      </c>
      <c r="J6539" s="13">
        <v>404895</v>
      </c>
      <c r="K6539" s="13">
        <v>50519</v>
      </c>
      <c r="L6539" s="14">
        <v>10.46</v>
      </c>
      <c r="M6539" s="11">
        <v>21291</v>
      </c>
      <c r="N6539" s="11">
        <v>232053</v>
      </c>
      <c r="O6539" s="11">
        <v>1236</v>
      </c>
      <c r="P6539" s="12">
        <v>9.18</v>
      </c>
      <c r="Q6539" s="13">
        <v>0</v>
      </c>
      <c r="R6539" s="13">
        <v>0</v>
      </c>
      <c r="S6539" s="13">
        <v>0</v>
      </c>
      <c r="T6539" s="14">
        <v>0</v>
      </c>
      <c r="U6539" s="11" t="s">
        <v>21</v>
      </c>
      <c r="V6539" s="11" t="s">
        <v>21</v>
      </c>
      <c r="W6539" s="11" t="s">
        <v>21</v>
      </c>
      <c r="X6539" s="12" t="s">
        <v>21</v>
      </c>
      <c r="Y6539" s="13">
        <v>130097</v>
      </c>
      <c r="Z6539" s="13">
        <v>1119814</v>
      </c>
      <c r="AA6539" s="13">
        <v>449755</v>
      </c>
      <c r="AB6539" s="14">
        <v>11.62</v>
      </c>
    </row>
    <row r="6540" spans="1:28" x14ac:dyDescent="0.25">
      <c r="A6540" s="9">
        <v>2011</v>
      </c>
      <c r="B6540" s="9">
        <v>7</v>
      </c>
      <c r="C6540" s="9" t="s">
        <v>30</v>
      </c>
      <c r="D6540" s="10" t="s">
        <v>72</v>
      </c>
      <c r="E6540" s="11">
        <v>1402511</v>
      </c>
      <c r="F6540" s="11">
        <v>12079285</v>
      </c>
      <c r="G6540" s="11">
        <v>8578884</v>
      </c>
      <c r="H6540" s="12">
        <v>11.61</v>
      </c>
      <c r="I6540" s="13">
        <v>832900</v>
      </c>
      <c r="J6540" s="13">
        <v>8540466</v>
      </c>
      <c r="K6540" s="13">
        <v>1139142</v>
      </c>
      <c r="L6540" s="14">
        <v>9.75</v>
      </c>
      <c r="M6540" s="11">
        <v>136196</v>
      </c>
      <c r="N6540" s="11">
        <v>1517539</v>
      </c>
      <c r="O6540" s="11">
        <v>17464</v>
      </c>
      <c r="P6540" s="12">
        <v>8.9700000000000006</v>
      </c>
      <c r="Q6540" s="13">
        <v>647</v>
      </c>
      <c r="R6540" s="13">
        <v>7549</v>
      </c>
      <c r="S6540" s="13">
        <v>3</v>
      </c>
      <c r="T6540" s="14">
        <v>8.57</v>
      </c>
      <c r="U6540" s="11" t="s">
        <v>21</v>
      </c>
      <c r="V6540" s="11" t="s">
        <v>21</v>
      </c>
      <c r="W6540" s="11" t="s">
        <v>21</v>
      </c>
      <c r="X6540" s="12" t="s">
        <v>21</v>
      </c>
      <c r="Y6540" s="13">
        <v>2372254</v>
      </c>
      <c r="Z6540" s="13">
        <v>22144840</v>
      </c>
      <c r="AA6540" s="13">
        <v>9735493</v>
      </c>
      <c r="AB6540" s="14">
        <v>10.71</v>
      </c>
    </row>
    <row r="6541" spans="1:28" x14ac:dyDescent="0.25">
      <c r="A6541" s="9">
        <v>2011</v>
      </c>
      <c r="B6541" s="9">
        <v>7</v>
      </c>
      <c r="C6541" s="9" t="s">
        <v>31</v>
      </c>
      <c r="D6541" s="10" t="s">
        <v>72</v>
      </c>
      <c r="E6541" s="11">
        <v>799868</v>
      </c>
      <c r="F6541" s="11">
        <v>6689299</v>
      </c>
      <c r="G6541" s="11">
        <v>4059980</v>
      </c>
      <c r="H6541" s="12">
        <v>11.96</v>
      </c>
      <c r="I6541" s="13">
        <v>467033</v>
      </c>
      <c r="J6541" s="13">
        <v>4635468</v>
      </c>
      <c r="K6541" s="13">
        <v>549536</v>
      </c>
      <c r="L6541" s="14">
        <v>10.08</v>
      </c>
      <c r="M6541" s="11">
        <v>208439</v>
      </c>
      <c r="N6541" s="11">
        <v>2782736</v>
      </c>
      <c r="O6541" s="11">
        <v>16652</v>
      </c>
      <c r="P6541" s="12">
        <v>7.49</v>
      </c>
      <c r="Q6541" s="13">
        <v>1314</v>
      </c>
      <c r="R6541" s="13">
        <v>13737</v>
      </c>
      <c r="S6541" s="13">
        <v>1</v>
      </c>
      <c r="T6541" s="14">
        <v>9.57</v>
      </c>
      <c r="U6541" s="11" t="s">
        <v>21</v>
      </c>
      <c r="V6541" s="11" t="s">
        <v>21</v>
      </c>
      <c r="W6541" s="11" t="s">
        <v>21</v>
      </c>
      <c r="X6541" s="12" t="s">
        <v>21</v>
      </c>
      <c r="Y6541" s="13">
        <v>1476655</v>
      </c>
      <c r="Z6541" s="13">
        <v>14121240</v>
      </c>
      <c r="AA6541" s="13">
        <v>4626169</v>
      </c>
      <c r="AB6541" s="14">
        <v>10.46</v>
      </c>
    </row>
    <row r="6542" spans="1:28" x14ac:dyDescent="0.25">
      <c r="A6542" s="9">
        <v>2011</v>
      </c>
      <c r="B6542" s="9">
        <v>7</v>
      </c>
      <c r="C6542" s="9" t="s">
        <v>32</v>
      </c>
      <c r="D6542" s="10" t="s">
        <v>72</v>
      </c>
      <c r="E6542" s="11">
        <v>90607</v>
      </c>
      <c r="F6542" s="11">
        <v>250119</v>
      </c>
      <c r="G6542" s="11">
        <v>417194</v>
      </c>
      <c r="H6542" s="12">
        <v>36.229999999999997</v>
      </c>
      <c r="I6542" s="13">
        <v>96750</v>
      </c>
      <c r="J6542" s="13">
        <v>285088</v>
      </c>
      <c r="K6542" s="13">
        <v>59857</v>
      </c>
      <c r="L6542" s="14">
        <v>33.94</v>
      </c>
      <c r="M6542" s="11">
        <v>94232</v>
      </c>
      <c r="N6542" s="11">
        <v>316887</v>
      </c>
      <c r="O6542" s="11">
        <v>698</v>
      </c>
      <c r="P6542" s="12">
        <v>29.74</v>
      </c>
      <c r="Q6542" s="13">
        <v>0</v>
      </c>
      <c r="R6542" s="13">
        <v>0</v>
      </c>
      <c r="S6542" s="13">
        <v>0</v>
      </c>
      <c r="T6542" s="14">
        <v>0</v>
      </c>
      <c r="U6542" s="11" t="s">
        <v>21</v>
      </c>
      <c r="V6542" s="11" t="s">
        <v>21</v>
      </c>
      <c r="W6542" s="11" t="s">
        <v>21</v>
      </c>
      <c r="X6542" s="12" t="s">
        <v>21</v>
      </c>
      <c r="Y6542" s="13">
        <v>281589</v>
      </c>
      <c r="Z6542" s="13">
        <v>852095</v>
      </c>
      <c r="AA6542" s="13">
        <v>477749</v>
      </c>
      <c r="AB6542" s="14">
        <v>33.049999999999997</v>
      </c>
    </row>
    <row r="6543" spans="1:28" x14ac:dyDescent="0.25">
      <c r="A6543" s="9">
        <v>2011</v>
      </c>
      <c r="B6543" s="9">
        <v>7</v>
      </c>
      <c r="C6543" s="9" t="s">
        <v>33</v>
      </c>
      <c r="D6543" s="10" t="s">
        <v>72</v>
      </c>
      <c r="E6543" s="11">
        <v>181907</v>
      </c>
      <c r="F6543" s="11">
        <v>1576301</v>
      </c>
      <c r="G6543" s="11">
        <v>1328687</v>
      </c>
      <c r="H6543" s="12">
        <v>11.54</v>
      </c>
      <c r="I6543" s="13">
        <v>99350</v>
      </c>
      <c r="J6543" s="13">
        <v>1143501</v>
      </c>
      <c r="K6543" s="13">
        <v>219363</v>
      </c>
      <c r="L6543" s="14">
        <v>8.69</v>
      </c>
      <c r="M6543" s="11">
        <v>102702</v>
      </c>
      <c r="N6543" s="11">
        <v>1760044</v>
      </c>
      <c r="O6543" s="11">
        <v>7867</v>
      </c>
      <c r="P6543" s="12">
        <v>5.84</v>
      </c>
      <c r="Q6543" s="13">
        <v>0</v>
      </c>
      <c r="R6543" s="13">
        <v>0</v>
      </c>
      <c r="S6543" s="13">
        <v>0</v>
      </c>
      <c r="T6543" s="14">
        <v>0</v>
      </c>
      <c r="U6543" s="11" t="s">
        <v>21</v>
      </c>
      <c r="V6543" s="11" t="s">
        <v>21</v>
      </c>
      <c r="W6543" s="11" t="s">
        <v>21</v>
      </c>
      <c r="X6543" s="12" t="s">
        <v>21</v>
      </c>
      <c r="Y6543" s="13">
        <v>383959</v>
      </c>
      <c r="Z6543" s="13">
        <v>4479845</v>
      </c>
      <c r="AA6543" s="13">
        <v>1555917</v>
      </c>
      <c r="AB6543" s="14">
        <v>8.57</v>
      </c>
    </row>
    <row r="6544" spans="1:28" x14ac:dyDescent="0.25">
      <c r="A6544" s="9">
        <v>2011</v>
      </c>
      <c r="B6544" s="9">
        <v>7</v>
      </c>
      <c r="C6544" s="9" t="s">
        <v>34</v>
      </c>
      <c r="D6544" s="10" t="s">
        <v>72</v>
      </c>
      <c r="E6544" s="11">
        <v>56544</v>
      </c>
      <c r="F6544" s="11">
        <v>665323</v>
      </c>
      <c r="G6544" s="11">
        <v>666856</v>
      </c>
      <c r="H6544" s="12">
        <v>8.5</v>
      </c>
      <c r="I6544" s="13">
        <v>35613</v>
      </c>
      <c r="J6544" s="13">
        <v>531067</v>
      </c>
      <c r="K6544" s="13">
        <v>101492</v>
      </c>
      <c r="L6544" s="14">
        <v>6.71</v>
      </c>
      <c r="M6544" s="11">
        <v>74322</v>
      </c>
      <c r="N6544" s="11">
        <v>1284888</v>
      </c>
      <c r="O6544" s="11">
        <v>26769</v>
      </c>
      <c r="P6544" s="12">
        <v>5.78</v>
      </c>
      <c r="Q6544" s="13">
        <v>0</v>
      </c>
      <c r="R6544" s="13">
        <v>0</v>
      </c>
      <c r="S6544" s="13">
        <v>0</v>
      </c>
      <c r="T6544" s="14">
        <v>0</v>
      </c>
      <c r="U6544" s="11" t="s">
        <v>21</v>
      </c>
      <c r="V6544" s="11" t="s">
        <v>21</v>
      </c>
      <c r="W6544" s="11" t="s">
        <v>21</v>
      </c>
      <c r="X6544" s="12" t="s">
        <v>21</v>
      </c>
      <c r="Y6544" s="13">
        <v>166479</v>
      </c>
      <c r="Z6544" s="13">
        <v>2481278</v>
      </c>
      <c r="AA6544" s="13">
        <v>795117</v>
      </c>
      <c r="AB6544" s="14">
        <v>6.71</v>
      </c>
    </row>
    <row r="6545" spans="1:28" x14ac:dyDescent="0.25">
      <c r="A6545" s="9">
        <v>2011</v>
      </c>
      <c r="B6545" s="9">
        <v>7</v>
      </c>
      <c r="C6545" s="9" t="s">
        <v>35</v>
      </c>
      <c r="D6545" s="10" t="s">
        <v>72</v>
      </c>
      <c r="E6545" s="11">
        <v>703933</v>
      </c>
      <c r="F6545" s="11">
        <v>5911006</v>
      </c>
      <c r="G6545" s="11">
        <v>5101031</v>
      </c>
      <c r="H6545" s="12">
        <v>11.91</v>
      </c>
      <c r="I6545" s="13">
        <v>430464</v>
      </c>
      <c r="J6545" s="13">
        <v>4889514</v>
      </c>
      <c r="K6545" s="13">
        <v>592351</v>
      </c>
      <c r="L6545" s="14">
        <v>8.8000000000000007</v>
      </c>
      <c r="M6545" s="11">
        <v>254186</v>
      </c>
      <c r="N6545" s="11">
        <v>3912961</v>
      </c>
      <c r="O6545" s="11">
        <v>5857</v>
      </c>
      <c r="P6545" s="12">
        <v>6.5</v>
      </c>
      <c r="Q6545" s="13">
        <v>2872</v>
      </c>
      <c r="R6545" s="13">
        <v>45739</v>
      </c>
      <c r="S6545" s="13">
        <v>3</v>
      </c>
      <c r="T6545" s="14">
        <v>6.28</v>
      </c>
      <c r="U6545" s="11" t="s">
        <v>21</v>
      </c>
      <c r="V6545" s="11" t="s">
        <v>21</v>
      </c>
      <c r="W6545" s="11" t="s">
        <v>21</v>
      </c>
      <c r="X6545" s="12" t="s">
        <v>21</v>
      </c>
      <c r="Y6545" s="13">
        <v>1391455</v>
      </c>
      <c r="Z6545" s="13">
        <v>14759220</v>
      </c>
      <c r="AA6545" s="13">
        <v>5699242</v>
      </c>
      <c r="AB6545" s="14">
        <v>9.43</v>
      </c>
    </row>
    <row r="6546" spans="1:28" x14ac:dyDescent="0.25">
      <c r="A6546" s="9">
        <v>2011</v>
      </c>
      <c r="B6546" s="9">
        <v>7</v>
      </c>
      <c r="C6546" s="9" t="s">
        <v>36</v>
      </c>
      <c r="D6546" s="10" t="s">
        <v>72</v>
      </c>
      <c r="E6546" s="11">
        <v>397172</v>
      </c>
      <c r="F6546" s="11">
        <v>3971034</v>
      </c>
      <c r="G6546" s="11">
        <v>2740431</v>
      </c>
      <c r="H6546" s="12">
        <v>10</v>
      </c>
      <c r="I6546" s="13">
        <v>216311</v>
      </c>
      <c r="J6546" s="13">
        <v>2461570</v>
      </c>
      <c r="K6546" s="13">
        <v>343683</v>
      </c>
      <c r="L6546" s="14">
        <v>8.7899999999999991</v>
      </c>
      <c r="M6546" s="11">
        <v>259148</v>
      </c>
      <c r="N6546" s="11">
        <v>4069938</v>
      </c>
      <c r="O6546" s="11">
        <v>17887</v>
      </c>
      <c r="P6546" s="12">
        <v>6.37</v>
      </c>
      <c r="Q6546" s="13">
        <v>148</v>
      </c>
      <c r="R6546" s="13">
        <v>1458</v>
      </c>
      <c r="S6546" s="13">
        <v>1</v>
      </c>
      <c r="T6546" s="14">
        <v>10.15</v>
      </c>
      <c r="U6546" s="11" t="s">
        <v>21</v>
      </c>
      <c r="V6546" s="11" t="s">
        <v>21</v>
      </c>
      <c r="W6546" s="11" t="s">
        <v>21</v>
      </c>
      <c r="X6546" s="12" t="s">
        <v>21</v>
      </c>
      <c r="Y6546" s="13">
        <v>872778</v>
      </c>
      <c r="Z6546" s="13">
        <v>10504000</v>
      </c>
      <c r="AA6546" s="13">
        <v>3102002</v>
      </c>
      <c r="AB6546" s="14">
        <v>8.31</v>
      </c>
    </row>
    <row r="6547" spans="1:28" x14ac:dyDescent="0.25">
      <c r="A6547" s="9">
        <v>2011</v>
      </c>
      <c r="B6547" s="9">
        <v>7</v>
      </c>
      <c r="C6547" s="9" t="s">
        <v>37</v>
      </c>
      <c r="D6547" s="10" t="s">
        <v>72</v>
      </c>
      <c r="E6547" s="11">
        <v>218199</v>
      </c>
      <c r="F6547" s="11">
        <v>1927080</v>
      </c>
      <c r="G6547" s="11">
        <v>1221617</v>
      </c>
      <c r="H6547" s="12">
        <v>11.32</v>
      </c>
      <c r="I6547" s="13">
        <v>149187</v>
      </c>
      <c r="J6547" s="13">
        <v>1618812</v>
      </c>
      <c r="K6547" s="13">
        <v>222319</v>
      </c>
      <c r="L6547" s="14">
        <v>9.2200000000000006</v>
      </c>
      <c r="M6547" s="11">
        <v>71691</v>
      </c>
      <c r="N6547" s="11">
        <v>1011947</v>
      </c>
      <c r="O6547" s="11">
        <v>24566</v>
      </c>
      <c r="P6547" s="12">
        <v>7.08</v>
      </c>
      <c r="Q6547" s="13">
        <v>0</v>
      </c>
      <c r="R6547" s="13">
        <v>0</v>
      </c>
      <c r="S6547" s="13">
        <v>0</v>
      </c>
      <c r="T6547" s="14">
        <v>0</v>
      </c>
      <c r="U6547" s="11" t="s">
        <v>21</v>
      </c>
      <c r="V6547" s="11" t="s">
        <v>21</v>
      </c>
      <c r="W6547" s="11" t="s">
        <v>21</v>
      </c>
      <c r="X6547" s="12" t="s">
        <v>21</v>
      </c>
      <c r="Y6547" s="13">
        <v>439077</v>
      </c>
      <c r="Z6547" s="13">
        <v>4557839</v>
      </c>
      <c r="AA6547" s="13">
        <v>1468502</v>
      </c>
      <c r="AB6547" s="14">
        <v>9.6300000000000008</v>
      </c>
    </row>
    <row r="6548" spans="1:28" x14ac:dyDescent="0.25">
      <c r="A6548" s="9">
        <v>2011</v>
      </c>
      <c r="B6548" s="9">
        <v>7</v>
      </c>
      <c r="C6548" s="9" t="s">
        <v>38</v>
      </c>
      <c r="D6548" s="10" t="s">
        <v>72</v>
      </c>
      <c r="E6548" s="11">
        <v>272227</v>
      </c>
      <c r="F6548" s="11">
        <v>2946531</v>
      </c>
      <c r="G6548" s="11">
        <v>1925981</v>
      </c>
      <c r="H6548" s="12">
        <v>9.24</v>
      </c>
      <c r="I6548" s="13">
        <v>163455</v>
      </c>
      <c r="J6548" s="13">
        <v>1941607</v>
      </c>
      <c r="K6548" s="13">
        <v>295184</v>
      </c>
      <c r="L6548" s="14">
        <v>8.42</v>
      </c>
      <c r="M6548" s="11">
        <v>188637</v>
      </c>
      <c r="N6548" s="11">
        <v>3300055</v>
      </c>
      <c r="O6548" s="11">
        <v>7509</v>
      </c>
      <c r="P6548" s="12">
        <v>5.72</v>
      </c>
      <c r="Q6548" s="13">
        <v>0</v>
      </c>
      <c r="R6548" s="13">
        <v>0</v>
      </c>
      <c r="S6548" s="13">
        <v>0</v>
      </c>
      <c r="T6548" s="14">
        <v>0</v>
      </c>
      <c r="U6548" s="11" t="s">
        <v>21</v>
      </c>
      <c r="V6548" s="11" t="s">
        <v>21</v>
      </c>
      <c r="W6548" s="11" t="s">
        <v>21</v>
      </c>
      <c r="X6548" s="12" t="s">
        <v>21</v>
      </c>
      <c r="Y6548" s="13">
        <v>624319</v>
      </c>
      <c r="Z6548" s="13">
        <v>8188193</v>
      </c>
      <c r="AA6548" s="13">
        <v>2228674</v>
      </c>
      <c r="AB6548" s="14">
        <v>7.62</v>
      </c>
    </row>
    <row r="6549" spans="1:28" x14ac:dyDescent="0.25">
      <c r="A6549" s="9">
        <v>2011</v>
      </c>
      <c r="B6549" s="9">
        <v>7</v>
      </c>
      <c r="C6549" s="9" t="s">
        <v>39</v>
      </c>
      <c r="D6549" s="10" t="s">
        <v>72</v>
      </c>
      <c r="E6549" s="11">
        <v>343553</v>
      </c>
      <c r="F6549" s="11">
        <v>3669964</v>
      </c>
      <c r="G6549" s="11">
        <v>1981873</v>
      </c>
      <c r="H6549" s="12">
        <v>9.36</v>
      </c>
      <c r="I6549" s="13">
        <v>205420</v>
      </c>
      <c r="J6549" s="13">
        <v>2380235</v>
      </c>
      <c r="K6549" s="13">
        <v>277748</v>
      </c>
      <c r="L6549" s="14">
        <v>8.6300000000000008</v>
      </c>
      <c r="M6549" s="11">
        <v>162478</v>
      </c>
      <c r="N6549" s="11">
        <v>2602837</v>
      </c>
      <c r="O6549" s="11">
        <v>18325</v>
      </c>
      <c r="P6549" s="12">
        <v>6.24</v>
      </c>
      <c r="Q6549" s="13">
        <v>89</v>
      </c>
      <c r="R6549" s="13">
        <v>919</v>
      </c>
      <c r="S6549" s="13">
        <v>1</v>
      </c>
      <c r="T6549" s="14">
        <v>9.68</v>
      </c>
      <c r="U6549" s="11" t="s">
        <v>21</v>
      </c>
      <c r="V6549" s="11" t="s">
        <v>21</v>
      </c>
      <c r="W6549" s="11" t="s">
        <v>21</v>
      </c>
      <c r="X6549" s="12" t="s">
        <v>21</v>
      </c>
      <c r="Y6549" s="13">
        <v>711540</v>
      </c>
      <c r="Z6549" s="13">
        <v>8653956</v>
      </c>
      <c r="AA6549" s="13">
        <v>2277947</v>
      </c>
      <c r="AB6549" s="14">
        <v>8.2200000000000006</v>
      </c>
    </row>
    <row r="6550" spans="1:28" x14ac:dyDescent="0.25">
      <c r="A6550" s="9">
        <v>2011</v>
      </c>
      <c r="B6550" s="9">
        <v>7</v>
      </c>
      <c r="C6550" s="9" t="s">
        <v>40</v>
      </c>
      <c r="D6550" s="10" t="s">
        <v>72</v>
      </c>
      <c r="E6550" s="11">
        <v>298743</v>
      </c>
      <c r="F6550" s="11">
        <v>2114670</v>
      </c>
      <c r="G6550" s="11">
        <v>2690700</v>
      </c>
      <c r="H6550" s="12">
        <v>14.13</v>
      </c>
      <c r="I6550" s="13">
        <v>246097</v>
      </c>
      <c r="J6550" s="13">
        <v>1717947</v>
      </c>
      <c r="K6550" s="13">
        <v>387390</v>
      </c>
      <c r="L6550" s="14">
        <v>14.33</v>
      </c>
      <c r="M6550" s="11">
        <v>208614</v>
      </c>
      <c r="N6550" s="11">
        <v>1534242</v>
      </c>
      <c r="O6550" s="11">
        <v>20889</v>
      </c>
      <c r="P6550" s="12">
        <v>13.6</v>
      </c>
      <c r="Q6550" s="13">
        <v>1947</v>
      </c>
      <c r="R6550" s="13">
        <v>29952</v>
      </c>
      <c r="S6550" s="13">
        <v>2</v>
      </c>
      <c r="T6550" s="14">
        <v>6.5</v>
      </c>
      <c r="U6550" s="11" t="s">
        <v>21</v>
      </c>
      <c r="V6550" s="11" t="s">
        <v>21</v>
      </c>
      <c r="W6550" s="11" t="s">
        <v>21</v>
      </c>
      <c r="X6550" s="12" t="s">
        <v>21</v>
      </c>
      <c r="Y6550" s="13">
        <v>755401</v>
      </c>
      <c r="Z6550" s="13">
        <v>5396811</v>
      </c>
      <c r="AA6550" s="13">
        <v>3098981</v>
      </c>
      <c r="AB6550" s="14">
        <v>14</v>
      </c>
    </row>
    <row r="6551" spans="1:28" x14ac:dyDescent="0.25">
      <c r="A6551" s="9">
        <v>2011</v>
      </c>
      <c r="B6551" s="9">
        <v>7</v>
      </c>
      <c r="C6551" s="9" t="s">
        <v>41</v>
      </c>
      <c r="D6551" s="10" t="s">
        <v>72</v>
      </c>
      <c r="E6551" s="11">
        <v>405672</v>
      </c>
      <c r="F6551" s="11">
        <v>3094417</v>
      </c>
      <c r="G6551" s="11">
        <v>2206483</v>
      </c>
      <c r="H6551" s="12">
        <v>13.11</v>
      </c>
      <c r="I6551" s="13">
        <v>348260</v>
      </c>
      <c r="J6551" s="13">
        <v>3068974</v>
      </c>
      <c r="K6551" s="13">
        <v>245312</v>
      </c>
      <c r="L6551" s="14">
        <v>11.35</v>
      </c>
      <c r="M6551" s="11">
        <v>41543</v>
      </c>
      <c r="N6551" s="11">
        <v>448781</v>
      </c>
      <c r="O6551" s="11">
        <v>8804</v>
      </c>
      <c r="P6551" s="12">
        <v>9.26</v>
      </c>
      <c r="Q6551" s="13">
        <v>4736</v>
      </c>
      <c r="R6551" s="13">
        <v>47400</v>
      </c>
      <c r="S6551" s="13">
        <v>5</v>
      </c>
      <c r="T6551" s="14">
        <v>9.99</v>
      </c>
      <c r="U6551" s="11" t="s">
        <v>21</v>
      </c>
      <c r="V6551" s="11" t="s">
        <v>21</v>
      </c>
      <c r="W6551" s="11" t="s">
        <v>21</v>
      </c>
      <c r="X6551" s="12" t="s">
        <v>21</v>
      </c>
      <c r="Y6551" s="13">
        <v>800210</v>
      </c>
      <c r="Z6551" s="13">
        <v>6659572</v>
      </c>
      <c r="AA6551" s="13">
        <v>2460604</v>
      </c>
      <c r="AB6551" s="14">
        <v>12.02</v>
      </c>
    </row>
    <row r="6552" spans="1:28" x14ac:dyDescent="0.25">
      <c r="A6552" s="9">
        <v>2011</v>
      </c>
      <c r="B6552" s="9">
        <v>7</v>
      </c>
      <c r="C6552" s="9" t="s">
        <v>42</v>
      </c>
      <c r="D6552" s="10" t="s">
        <v>72</v>
      </c>
      <c r="E6552" s="11">
        <v>58766</v>
      </c>
      <c r="F6552" s="11">
        <v>388961</v>
      </c>
      <c r="G6552" s="11">
        <v>701777</v>
      </c>
      <c r="H6552" s="12">
        <v>15.11</v>
      </c>
      <c r="I6552" s="13">
        <v>45947</v>
      </c>
      <c r="J6552" s="13">
        <v>380649</v>
      </c>
      <c r="K6552" s="13">
        <v>89127</v>
      </c>
      <c r="L6552" s="14">
        <v>12.07</v>
      </c>
      <c r="M6552" s="11">
        <v>24191</v>
      </c>
      <c r="N6552" s="11">
        <v>260983</v>
      </c>
      <c r="O6552" s="11">
        <v>2816</v>
      </c>
      <c r="P6552" s="12">
        <v>9.27</v>
      </c>
      <c r="Q6552" s="13">
        <v>0</v>
      </c>
      <c r="R6552" s="13">
        <v>0</v>
      </c>
      <c r="S6552" s="13">
        <v>0</v>
      </c>
      <c r="T6552" s="14">
        <v>0</v>
      </c>
      <c r="U6552" s="11" t="s">
        <v>21</v>
      </c>
      <c r="V6552" s="11" t="s">
        <v>21</v>
      </c>
      <c r="W6552" s="11" t="s">
        <v>21</v>
      </c>
      <c r="X6552" s="12" t="s">
        <v>21</v>
      </c>
      <c r="Y6552" s="13">
        <v>128904</v>
      </c>
      <c r="Z6552" s="13">
        <v>1030593</v>
      </c>
      <c r="AA6552" s="13">
        <v>793720</v>
      </c>
      <c r="AB6552" s="14">
        <v>12.51</v>
      </c>
    </row>
    <row r="6553" spans="1:28" x14ac:dyDescent="0.25">
      <c r="A6553" s="9">
        <v>2011</v>
      </c>
      <c r="B6553" s="9">
        <v>7</v>
      </c>
      <c r="C6553" s="9" t="s">
        <v>43</v>
      </c>
      <c r="D6553" s="10" t="s">
        <v>72</v>
      </c>
      <c r="E6553" s="11">
        <v>558550</v>
      </c>
      <c r="F6553" s="11">
        <v>4008491</v>
      </c>
      <c r="G6553" s="11">
        <v>4270011</v>
      </c>
      <c r="H6553" s="12">
        <v>13.93</v>
      </c>
      <c r="I6553" s="13">
        <v>423201</v>
      </c>
      <c r="J6553" s="13">
        <v>4032132</v>
      </c>
      <c r="K6553" s="13">
        <v>525619</v>
      </c>
      <c r="L6553" s="14">
        <v>10.5</v>
      </c>
      <c r="M6553" s="11">
        <v>215271</v>
      </c>
      <c r="N6553" s="11">
        <v>2805315</v>
      </c>
      <c r="O6553" s="11">
        <v>13292</v>
      </c>
      <c r="P6553" s="12">
        <v>7.67</v>
      </c>
      <c r="Q6553" s="13">
        <v>28</v>
      </c>
      <c r="R6553" s="13">
        <v>309</v>
      </c>
      <c r="S6553" s="13">
        <v>1</v>
      </c>
      <c r="T6553" s="14">
        <v>9.06</v>
      </c>
      <c r="U6553" s="11" t="s">
        <v>21</v>
      </c>
      <c r="V6553" s="11" t="s">
        <v>21</v>
      </c>
      <c r="W6553" s="11" t="s">
        <v>21</v>
      </c>
      <c r="X6553" s="12" t="s">
        <v>21</v>
      </c>
      <c r="Y6553" s="13">
        <v>1197049</v>
      </c>
      <c r="Z6553" s="13">
        <v>10846247</v>
      </c>
      <c r="AA6553" s="13">
        <v>4808923</v>
      </c>
      <c r="AB6553" s="14">
        <v>11.04</v>
      </c>
    </row>
    <row r="6554" spans="1:28" x14ac:dyDescent="0.25">
      <c r="A6554" s="9">
        <v>2011</v>
      </c>
      <c r="B6554" s="9">
        <v>7</v>
      </c>
      <c r="C6554" s="9" t="s">
        <v>44</v>
      </c>
      <c r="D6554" s="10" t="s">
        <v>72</v>
      </c>
      <c r="E6554" s="11">
        <v>270590</v>
      </c>
      <c r="F6554" s="11">
        <v>2332915</v>
      </c>
      <c r="G6554" s="11">
        <v>2307554</v>
      </c>
      <c r="H6554" s="12">
        <v>11.6</v>
      </c>
      <c r="I6554" s="13">
        <v>194195</v>
      </c>
      <c r="J6554" s="13">
        <v>2114774</v>
      </c>
      <c r="K6554" s="13">
        <v>275366</v>
      </c>
      <c r="L6554" s="14">
        <v>9.18</v>
      </c>
      <c r="M6554" s="11">
        <v>144015</v>
      </c>
      <c r="N6554" s="11">
        <v>2113291</v>
      </c>
      <c r="O6554" s="11">
        <v>11530</v>
      </c>
      <c r="P6554" s="12">
        <v>6.81</v>
      </c>
      <c r="Q6554" s="13">
        <v>138</v>
      </c>
      <c r="R6554" s="13">
        <v>1540</v>
      </c>
      <c r="S6554" s="13">
        <v>1</v>
      </c>
      <c r="T6554" s="14">
        <v>8.9600000000000009</v>
      </c>
      <c r="U6554" s="11" t="s">
        <v>21</v>
      </c>
      <c r="V6554" s="11" t="s">
        <v>21</v>
      </c>
      <c r="W6554" s="11" t="s">
        <v>21</v>
      </c>
      <c r="X6554" s="12" t="s">
        <v>21</v>
      </c>
      <c r="Y6554" s="13">
        <v>608937</v>
      </c>
      <c r="Z6554" s="13">
        <v>6562520</v>
      </c>
      <c r="AA6554" s="13">
        <v>2594451</v>
      </c>
      <c r="AB6554" s="14">
        <v>9.2799999999999994</v>
      </c>
    </row>
    <row r="6555" spans="1:28" x14ac:dyDescent="0.25">
      <c r="A6555" s="9">
        <v>2011</v>
      </c>
      <c r="B6555" s="9">
        <v>7</v>
      </c>
      <c r="C6555" s="9" t="s">
        <v>45</v>
      </c>
      <c r="D6555" s="10" t="s">
        <v>72</v>
      </c>
      <c r="E6555" s="11">
        <v>486322</v>
      </c>
      <c r="F6555" s="11">
        <v>4341897</v>
      </c>
      <c r="G6555" s="11">
        <v>2692565</v>
      </c>
      <c r="H6555" s="12">
        <v>11.2</v>
      </c>
      <c r="I6555" s="13">
        <v>299789</v>
      </c>
      <c r="J6555" s="13">
        <v>3174515</v>
      </c>
      <c r="K6555" s="13">
        <v>370759</v>
      </c>
      <c r="L6555" s="14">
        <v>9.44</v>
      </c>
      <c r="M6555" s="11">
        <v>107003</v>
      </c>
      <c r="N6555" s="11">
        <v>1496723</v>
      </c>
      <c r="O6555" s="11">
        <v>8744</v>
      </c>
      <c r="P6555" s="12">
        <v>7.15</v>
      </c>
      <c r="Q6555" s="13">
        <v>164</v>
      </c>
      <c r="R6555" s="13">
        <v>1691</v>
      </c>
      <c r="S6555" s="13">
        <v>1</v>
      </c>
      <c r="T6555" s="14">
        <v>9.6999999999999993</v>
      </c>
      <c r="U6555" s="11" t="s">
        <v>21</v>
      </c>
      <c r="V6555" s="11" t="s">
        <v>21</v>
      </c>
      <c r="W6555" s="11" t="s">
        <v>21</v>
      </c>
      <c r="X6555" s="12" t="s">
        <v>21</v>
      </c>
      <c r="Y6555" s="13">
        <v>893278</v>
      </c>
      <c r="Z6555" s="13">
        <v>9014825</v>
      </c>
      <c r="AA6555" s="13">
        <v>3072069</v>
      </c>
      <c r="AB6555" s="14">
        <v>9.91</v>
      </c>
    </row>
    <row r="6556" spans="1:28" x14ac:dyDescent="0.25">
      <c r="A6556" s="9">
        <v>2011</v>
      </c>
      <c r="B6556" s="9">
        <v>7</v>
      </c>
      <c r="C6556" s="9" t="s">
        <v>46</v>
      </c>
      <c r="D6556" s="10" t="s">
        <v>72</v>
      </c>
      <c r="E6556" s="11">
        <v>218809</v>
      </c>
      <c r="F6556" s="11">
        <v>2178136</v>
      </c>
      <c r="G6556" s="11">
        <v>1253799</v>
      </c>
      <c r="H6556" s="12">
        <v>10.050000000000001</v>
      </c>
      <c r="I6556" s="13">
        <v>127524</v>
      </c>
      <c r="J6556" s="13">
        <v>1365017</v>
      </c>
      <c r="K6556" s="13">
        <v>226719</v>
      </c>
      <c r="L6556" s="14">
        <v>9.34</v>
      </c>
      <c r="M6556" s="11">
        <v>102670</v>
      </c>
      <c r="N6556" s="11">
        <v>1460516</v>
      </c>
      <c r="O6556" s="11">
        <v>7255</v>
      </c>
      <c r="P6556" s="12">
        <v>7.03</v>
      </c>
      <c r="Q6556" s="13">
        <v>0</v>
      </c>
      <c r="R6556" s="13">
        <v>0</v>
      </c>
      <c r="S6556" s="13">
        <v>0</v>
      </c>
      <c r="T6556" s="14">
        <v>0</v>
      </c>
      <c r="U6556" s="11" t="s">
        <v>21</v>
      </c>
      <c r="V6556" s="11" t="s">
        <v>21</v>
      </c>
      <c r="W6556" s="11" t="s">
        <v>21</v>
      </c>
      <c r="X6556" s="12" t="s">
        <v>21</v>
      </c>
      <c r="Y6556" s="13">
        <v>449002</v>
      </c>
      <c r="Z6556" s="13">
        <v>5003669</v>
      </c>
      <c r="AA6556" s="13">
        <v>1487773</v>
      </c>
      <c r="AB6556" s="14">
        <v>8.9700000000000006</v>
      </c>
    </row>
    <row r="6557" spans="1:28" x14ac:dyDescent="0.25">
      <c r="A6557" s="9">
        <v>2011</v>
      </c>
      <c r="B6557" s="9">
        <v>7</v>
      </c>
      <c r="C6557" s="9" t="s">
        <v>47</v>
      </c>
      <c r="D6557" s="10" t="s">
        <v>72</v>
      </c>
      <c r="E6557" s="11">
        <v>37814</v>
      </c>
      <c r="F6557" s="11">
        <v>363811</v>
      </c>
      <c r="G6557" s="11">
        <v>468517</v>
      </c>
      <c r="H6557" s="12">
        <v>10.39</v>
      </c>
      <c r="I6557" s="13">
        <v>39779</v>
      </c>
      <c r="J6557" s="13">
        <v>426372</v>
      </c>
      <c r="K6557" s="13">
        <v>101424</v>
      </c>
      <c r="L6557" s="14">
        <v>9.33</v>
      </c>
      <c r="M6557" s="11">
        <v>18471</v>
      </c>
      <c r="N6557" s="11">
        <v>344119</v>
      </c>
      <c r="O6557" s="11">
        <v>7941</v>
      </c>
      <c r="P6557" s="12">
        <v>5.37</v>
      </c>
      <c r="Q6557" s="13">
        <v>0</v>
      </c>
      <c r="R6557" s="13">
        <v>0</v>
      </c>
      <c r="S6557" s="13">
        <v>0</v>
      </c>
      <c r="T6557" s="14">
        <v>0</v>
      </c>
      <c r="U6557" s="11" t="s">
        <v>21</v>
      </c>
      <c r="V6557" s="11" t="s">
        <v>21</v>
      </c>
      <c r="W6557" s="11" t="s">
        <v>21</v>
      </c>
      <c r="X6557" s="12" t="s">
        <v>21</v>
      </c>
      <c r="Y6557" s="13">
        <v>96064</v>
      </c>
      <c r="Z6557" s="13">
        <v>1134303</v>
      </c>
      <c r="AA6557" s="13">
        <v>577882</v>
      </c>
      <c r="AB6557" s="14">
        <v>8.4700000000000006</v>
      </c>
    </row>
    <row r="6558" spans="1:28" x14ac:dyDescent="0.25">
      <c r="A6558" s="9">
        <v>2011</v>
      </c>
      <c r="B6558" s="9">
        <v>7</v>
      </c>
      <c r="C6558" s="9" t="s">
        <v>48</v>
      </c>
      <c r="D6558" s="10" t="s">
        <v>72</v>
      </c>
      <c r="E6558" s="11">
        <v>662155</v>
      </c>
      <c r="F6558" s="11">
        <v>6387461</v>
      </c>
      <c r="G6558" s="11">
        <v>4203168</v>
      </c>
      <c r="H6558" s="12">
        <v>10.37</v>
      </c>
      <c r="I6558" s="13">
        <v>382575</v>
      </c>
      <c r="J6558" s="13">
        <v>4579725</v>
      </c>
      <c r="K6558" s="13">
        <v>645579</v>
      </c>
      <c r="L6558" s="14">
        <v>8.35</v>
      </c>
      <c r="M6558" s="11">
        <v>154551</v>
      </c>
      <c r="N6558" s="11">
        <v>2351777</v>
      </c>
      <c r="O6558" s="11">
        <v>10653</v>
      </c>
      <c r="P6558" s="12">
        <v>6.57</v>
      </c>
      <c r="Q6558" s="13">
        <v>44</v>
      </c>
      <c r="R6558" s="13">
        <v>627</v>
      </c>
      <c r="S6558" s="13">
        <v>1</v>
      </c>
      <c r="T6558" s="14">
        <v>7.02</v>
      </c>
      <c r="U6558" s="11" t="s">
        <v>21</v>
      </c>
      <c r="V6558" s="11" t="s">
        <v>21</v>
      </c>
      <c r="W6558" s="11" t="s">
        <v>21</v>
      </c>
      <c r="X6558" s="12" t="s">
        <v>21</v>
      </c>
      <c r="Y6558" s="13">
        <v>1199325</v>
      </c>
      <c r="Z6558" s="13">
        <v>13319590</v>
      </c>
      <c r="AA6558" s="13">
        <v>4859401</v>
      </c>
      <c r="AB6558" s="14">
        <v>9</v>
      </c>
    </row>
    <row r="6559" spans="1:28" x14ac:dyDescent="0.25">
      <c r="A6559" s="9">
        <v>2011</v>
      </c>
      <c r="B6559" s="9">
        <v>7</v>
      </c>
      <c r="C6559" s="9" t="s">
        <v>49</v>
      </c>
      <c r="D6559" s="10" t="s">
        <v>72</v>
      </c>
      <c r="E6559" s="11">
        <v>32064</v>
      </c>
      <c r="F6559" s="11">
        <v>322198</v>
      </c>
      <c r="G6559" s="11">
        <v>326641</v>
      </c>
      <c r="H6559" s="12">
        <v>9.9499999999999993</v>
      </c>
      <c r="I6559" s="13">
        <v>32549</v>
      </c>
      <c r="J6559" s="13">
        <v>397326</v>
      </c>
      <c r="K6559" s="13">
        <v>59627</v>
      </c>
      <c r="L6559" s="14">
        <v>8.19</v>
      </c>
      <c r="M6559" s="11">
        <v>23389</v>
      </c>
      <c r="N6559" s="11">
        <v>360585</v>
      </c>
      <c r="O6559" s="11">
        <v>3784</v>
      </c>
      <c r="P6559" s="12">
        <v>6.49</v>
      </c>
      <c r="Q6559" s="13">
        <v>0</v>
      </c>
      <c r="R6559" s="13">
        <v>0</v>
      </c>
      <c r="S6559" s="13">
        <v>0</v>
      </c>
      <c r="T6559" s="14">
        <v>0</v>
      </c>
      <c r="U6559" s="11" t="s">
        <v>21</v>
      </c>
      <c r="V6559" s="11" t="s">
        <v>21</v>
      </c>
      <c r="W6559" s="11" t="s">
        <v>21</v>
      </c>
      <c r="X6559" s="12" t="s">
        <v>21</v>
      </c>
      <c r="Y6559" s="13">
        <v>88002</v>
      </c>
      <c r="Z6559" s="13">
        <v>1080109</v>
      </c>
      <c r="AA6559" s="13">
        <v>390052</v>
      </c>
      <c r="AB6559" s="14">
        <v>8.15</v>
      </c>
    </row>
    <row r="6560" spans="1:28" x14ac:dyDescent="0.25">
      <c r="A6560" s="9">
        <v>2011</v>
      </c>
      <c r="B6560" s="9">
        <v>7</v>
      </c>
      <c r="C6560" s="9" t="s">
        <v>50</v>
      </c>
      <c r="D6560" s="10" t="s">
        <v>72</v>
      </c>
      <c r="E6560" s="11">
        <v>110068</v>
      </c>
      <c r="F6560" s="11">
        <v>1019323</v>
      </c>
      <c r="G6560" s="11">
        <v>804702</v>
      </c>
      <c r="H6560" s="12">
        <v>10.8</v>
      </c>
      <c r="I6560" s="13">
        <v>76222</v>
      </c>
      <c r="J6560" s="13">
        <v>871934</v>
      </c>
      <c r="K6560" s="13">
        <v>148934</v>
      </c>
      <c r="L6560" s="14">
        <v>8.74</v>
      </c>
      <c r="M6560" s="11">
        <v>82689</v>
      </c>
      <c r="N6560" s="11">
        <v>1107570</v>
      </c>
      <c r="O6560" s="11">
        <v>61920</v>
      </c>
      <c r="P6560" s="12">
        <v>7.47</v>
      </c>
      <c r="Q6560" s="13">
        <v>0</v>
      </c>
      <c r="R6560" s="13">
        <v>0</v>
      </c>
      <c r="S6560" s="13">
        <v>0</v>
      </c>
      <c r="T6560" s="14">
        <v>0</v>
      </c>
      <c r="U6560" s="11" t="s">
        <v>21</v>
      </c>
      <c r="V6560" s="11" t="s">
        <v>21</v>
      </c>
      <c r="W6560" s="11" t="s">
        <v>21</v>
      </c>
      <c r="X6560" s="12" t="s">
        <v>21</v>
      </c>
      <c r="Y6560" s="13">
        <v>268979</v>
      </c>
      <c r="Z6560" s="13">
        <v>2998827</v>
      </c>
      <c r="AA6560" s="13">
        <v>1015556</v>
      </c>
      <c r="AB6560" s="14">
        <v>8.9700000000000006</v>
      </c>
    </row>
    <row r="6561" spans="1:28" x14ac:dyDescent="0.25">
      <c r="A6561" s="9">
        <v>2011</v>
      </c>
      <c r="B6561" s="9">
        <v>7</v>
      </c>
      <c r="C6561" s="9" t="s">
        <v>51</v>
      </c>
      <c r="D6561" s="10" t="s">
        <v>72</v>
      </c>
      <c r="E6561" s="11">
        <v>65570</v>
      </c>
      <c r="F6561" s="11">
        <v>402498</v>
      </c>
      <c r="G6561" s="11">
        <v>601194</v>
      </c>
      <c r="H6561" s="12">
        <v>16.29</v>
      </c>
      <c r="I6561" s="13">
        <v>57520</v>
      </c>
      <c r="J6561" s="13">
        <v>411159</v>
      </c>
      <c r="K6561" s="13">
        <v>104874</v>
      </c>
      <c r="L6561" s="14">
        <v>13.99</v>
      </c>
      <c r="M6561" s="11">
        <v>21205</v>
      </c>
      <c r="N6561" s="11">
        <v>171452</v>
      </c>
      <c r="O6561" s="11">
        <v>3489</v>
      </c>
      <c r="P6561" s="12">
        <v>12.37</v>
      </c>
      <c r="Q6561" s="13">
        <v>0</v>
      </c>
      <c r="R6561" s="13">
        <v>0</v>
      </c>
      <c r="S6561" s="13">
        <v>0</v>
      </c>
      <c r="T6561" s="14">
        <v>0</v>
      </c>
      <c r="U6561" s="11" t="s">
        <v>21</v>
      </c>
      <c r="V6561" s="11" t="s">
        <v>21</v>
      </c>
      <c r="W6561" s="11" t="s">
        <v>21</v>
      </c>
      <c r="X6561" s="12" t="s">
        <v>21</v>
      </c>
      <c r="Y6561" s="13">
        <v>144296</v>
      </c>
      <c r="Z6561" s="13">
        <v>985109</v>
      </c>
      <c r="AA6561" s="13">
        <v>709557</v>
      </c>
      <c r="AB6561" s="14">
        <v>14.65</v>
      </c>
    </row>
    <row r="6562" spans="1:28" x14ac:dyDescent="0.25">
      <c r="A6562" s="9">
        <v>2011</v>
      </c>
      <c r="B6562" s="9">
        <v>7</v>
      </c>
      <c r="C6562" s="9" t="s">
        <v>52</v>
      </c>
      <c r="D6562" s="10" t="s">
        <v>72</v>
      </c>
      <c r="E6562" s="11">
        <v>630117</v>
      </c>
      <c r="F6562" s="11">
        <v>3853388</v>
      </c>
      <c r="G6562" s="11">
        <v>3463425</v>
      </c>
      <c r="H6562" s="12">
        <v>16.350000000000001</v>
      </c>
      <c r="I6562" s="13">
        <v>567018</v>
      </c>
      <c r="J6562" s="13">
        <v>3973204</v>
      </c>
      <c r="K6562" s="13">
        <v>486676</v>
      </c>
      <c r="L6562" s="14">
        <v>14.27</v>
      </c>
      <c r="M6562" s="11">
        <v>89269</v>
      </c>
      <c r="N6562" s="11">
        <v>717382</v>
      </c>
      <c r="O6562" s="11">
        <v>12747</v>
      </c>
      <c r="P6562" s="12">
        <v>12.44</v>
      </c>
      <c r="Q6562" s="13">
        <v>3294</v>
      </c>
      <c r="R6562" s="13">
        <v>26986</v>
      </c>
      <c r="S6562" s="13">
        <v>6</v>
      </c>
      <c r="T6562" s="14">
        <v>12.21</v>
      </c>
      <c r="U6562" s="11" t="s">
        <v>21</v>
      </c>
      <c r="V6562" s="11" t="s">
        <v>21</v>
      </c>
      <c r="W6562" s="11" t="s">
        <v>21</v>
      </c>
      <c r="X6562" s="12" t="s">
        <v>21</v>
      </c>
      <c r="Y6562" s="13">
        <v>1289698</v>
      </c>
      <c r="Z6562" s="13">
        <v>8570959</v>
      </c>
      <c r="AA6562" s="13">
        <v>3962854</v>
      </c>
      <c r="AB6562" s="14">
        <v>15.05</v>
      </c>
    </row>
    <row r="6563" spans="1:28" x14ac:dyDescent="0.25">
      <c r="A6563" s="9">
        <v>2011</v>
      </c>
      <c r="B6563" s="9">
        <v>7</v>
      </c>
      <c r="C6563" s="9" t="s">
        <v>53</v>
      </c>
      <c r="D6563" s="10" t="s">
        <v>72</v>
      </c>
      <c r="E6563" s="11">
        <v>89508</v>
      </c>
      <c r="F6563" s="11">
        <v>759334</v>
      </c>
      <c r="G6563" s="11">
        <v>855829</v>
      </c>
      <c r="H6563" s="12">
        <v>11.79</v>
      </c>
      <c r="I6563" s="13">
        <v>86327</v>
      </c>
      <c r="J6563" s="13">
        <v>903637</v>
      </c>
      <c r="K6563" s="13">
        <v>136796</v>
      </c>
      <c r="L6563" s="14">
        <v>9.5500000000000007</v>
      </c>
      <c r="M6563" s="11">
        <v>40495</v>
      </c>
      <c r="N6563" s="11">
        <v>620771</v>
      </c>
      <c r="O6563" s="11">
        <v>7667</v>
      </c>
      <c r="P6563" s="12">
        <v>6.52</v>
      </c>
      <c r="Q6563" s="13">
        <v>0</v>
      </c>
      <c r="R6563" s="13">
        <v>0</v>
      </c>
      <c r="S6563" s="13">
        <v>0</v>
      </c>
      <c r="T6563" s="14">
        <v>0</v>
      </c>
      <c r="U6563" s="11" t="s">
        <v>21</v>
      </c>
      <c r="V6563" s="11" t="s">
        <v>21</v>
      </c>
      <c r="W6563" s="11" t="s">
        <v>21</v>
      </c>
      <c r="X6563" s="12" t="s">
        <v>21</v>
      </c>
      <c r="Y6563" s="13">
        <v>216330</v>
      </c>
      <c r="Z6563" s="13">
        <v>2283742</v>
      </c>
      <c r="AA6563" s="13">
        <v>1000292</v>
      </c>
      <c r="AB6563" s="14">
        <v>9.4700000000000006</v>
      </c>
    </row>
    <row r="6564" spans="1:28" x14ac:dyDescent="0.25">
      <c r="A6564" s="9">
        <v>2011</v>
      </c>
      <c r="B6564" s="9">
        <v>7</v>
      </c>
      <c r="C6564" s="9" t="s">
        <v>54</v>
      </c>
      <c r="D6564" s="10" t="s">
        <v>72</v>
      </c>
      <c r="E6564" s="11">
        <v>190573</v>
      </c>
      <c r="F6564" s="11">
        <v>1662839</v>
      </c>
      <c r="G6564" s="11">
        <v>1069730</v>
      </c>
      <c r="H6564" s="12">
        <v>11.46</v>
      </c>
      <c r="I6564" s="13">
        <v>79656</v>
      </c>
      <c r="J6564" s="13">
        <v>910127</v>
      </c>
      <c r="K6564" s="13">
        <v>154851</v>
      </c>
      <c r="L6564" s="14">
        <v>8.75</v>
      </c>
      <c r="M6564" s="11">
        <v>115244</v>
      </c>
      <c r="N6564" s="11">
        <v>1202425</v>
      </c>
      <c r="O6564" s="11">
        <v>3683</v>
      </c>
      <c r="P6564" s="12">
        <v>9.58</v>
      </c>
      <c r="Q6564" s="13">
        <v>83</v>
      </c>
      <c r="R6564" s="13">
        <v>817</v>
      </c>
      <c r="S6564" s="13">
        <v>1</v>
      </c>
      <c r="T6564" s="14">
        <v>10.16</v>
      </c>
      <c r="U6564" s="11" t="s">
        <v>21</v>
      </c>
      <c r="V6564" s="11" t="s">
        <v>21</v>
      </c>
      <c r="W6564" s="11" t="s">
        <v>21</v>
      </c>
      <c r="X6564" s="12" t="s">
        <v>21</v>
      </c>
      <c r="Y6564" s="13">
        <v>385556</v>
      </c>
      <c r="Z6564" s="13">
        <v>3776208</v>
      </c>
      <c r="AA6564" s="13">
        <v>1228265</v>
      </c>
      <c r="AB6564" s="14">
        <v>10.210000000000001</v>
      </c>
    </row>
    <row r="6565" spans="1:28" x14ac:dyDescent="0.25">
      <c r="A6565" s="9">
        <v>2011</v>
      </c>
      <c r="B6565" s="9">
        <v>7</v>
      </c>
      <c r="C6565" s="9" t="s">
        <v>55</v>
      </c>
      <c r="D6565" s="10" t="s">
        <v>72</v>
      </c>
      <c r="E6565" s="11">
        <v>1035328</v>
      </c>
      <c r="F6565" s="11">
        <v>5386772</v>
      </c>
      <c r="G6565" s="11">
        <v>6984112</v>
      </c>
      <c r="H6565" s="12">
        <v>19.22</v>
      </c>
      <c r="I6565" s="13">
        <v>1275393</v>
      </c>
      <c r="J6565" s="13">
        <v>7388969</v>
      </c>
      <c r="K6565" s="13">
        <v>1034236</v>
      </c>
      <c r="L6565" s="14">
        <v>17.260000000000002</v>
      </c>
      <c r="M6565" s="11">
        <v>95107</v>
      </c>
      <c r="N6565" s="11">
        <v>1175712</v>
      </c>
      <c r="O6565" s="11">
        <v>8189</v>
      </c>
      <c r="P6565" s="12">
        <v>8.09</v>
      </c>
      <c r="Q6565" s="13">
        <v>37024</v>
      </c>
      <c r="R6565" s="13">
        <v>251918</v>
      </c>
      <c r="S6565" s="13">
        <v>9</v>
      </c>
      <c r="T6565" s="14">
        <v>14.7</v>
      </c>
      <c r="U6565" s="11" t="s">
        <v>21</v>
      </c>
      <c r="V6565" s="11" t="s">
        <v>21</v>
      </c>
      <c r="W6565" s="11" t="s">
        <v>21</v>
      </c>
      <c r="X6565" s="12" t="s">
        <v>21</v>
      </c>
      <c r="Y6565" s="13">
        <v>2442852</v>
      </c>
      <c r="Z6565" s="13">
        <v>14203370</v>
      </c>
      <c r="AA6565" s="13">
        <v>8026546</v>
      </c>
      <c r="AB6565" s="14">
        <v>17.2</v>
      </c>
    </row>
    <row r="6566" spans="1:28" x14ac:dyDescent="0.25">
      <c r="A6566" s="9">
        <v>2011</v>
      </c>
      <c r="B6566" s="9">
        <v>7</v>
      </c>
      <c r="C6566" s="9" t="s">
        <v>56</v>
      </c>
      <c r="D6566" s="10" t="s">
        <v>72</v>
      </c>
      <c r="E6566" s="11">
        <v>736463</v>
      </c>
      <c r="F6566" s="11">
        <v>5970787</v>
      </c>
      <c r="G6566" s="11">
        <v>4862495</v>
      </c>
      <c r="H6566" s="12">
        <v>12.33</v>
      </c>
      <c r="I6566" s="13">
        <v>458705</v>
      </c>
      <c r="J6566" s="13">
        <v>4760078</v>
      </c>
      <c r="K6566" s="13">
        <v>610840</v>
      </c>
      <c r="L6566" s="14">
        <v>9.64</v>
      </c>
      <c r="M6566" s="11">
        <v>309235</v>
      </c>
      <c r="N6566" s="11">
        <v>4820523</v>
      </c>
      <c r="O6566" s="11">
        <v>19705</v>
      </c>
      <c r="P6566" s="12">
        <v>6.41</v>
      </c>
      <c r="Q6566" s="13">
        <v>171</v>
      </c>
      <c r="R6566" s="13">
        <v>2502</v>
      </c>
      <c r="S6566" s="13">
        <v>3</v>
      </c>
      <c r="T6566" s="14">
        <v>6.83</v>
      </c>
      <c r="U6566" s="11" t="s">
        <v>21</v>
      </c>
      <c r="V6566" s="11" t="s">
        <v>21</v>
      </c>
      <c r="W6566" s="11" t="s">
        <v>21</v>
      </c>
      <c r="X6566" s="12" t="s">
        <v>21</v>
      </c>
      <c r="Y6566" s="13">
        <v>1504575</v>
      </c>
      <c r="Z6566" s="13">
        <v>15553889</v>
      </c>
      <c r="AA6566" s="13">
        <v>5493043</v>
      </c>
      <c r="AB6566" s="14">
        <v>9.67</v>
      </c>
    </row>
    <row r="6567" spans="1:28" x14ac:dyDescent="0.25">
      <c r="A6567" s="9">
        <v>2011</v>
      </c>
      <c r="B6567" s="9">
        <v>7</v>
      </c>
      <c r="C6567" s="9" t="s">
        <v>57</v>
      </c>
      <c r="D6567" s="10" t="s">
        <v>72</v>
      </c>
      <c r="E6567" s="11">
        <v>317193</v>
      </c>
      <c r="F6567" s="11">
        <v>3295699</v>
      </c>
      <c r="G6567" s="11">
        <v>1670401</v>
      </c>
      <c r="H6567" s="12">
        <v>9.6199999999999992</v>
      </c>
      <c r="I6567" s="13">
        <v>168114</v>
      </c>
      <c r="J6567" s="13">
        <v>2050557</v>
      </c>
      <c r="K6567" s="13">
        <v>265506</v>
      </c>
      <c r="L6567" s="14">
        <v>8.1999999999999993</v>
      </c>
      <c r="M6567" s="11">
        <v>87989</v>
      </c>
      <c r="N6567" s="11">
        <v>1458465</v>
      </c>
      <c r="O6567" s="11">
        <v>18301</v>
      </c>
      <c r="P6567" s="12">
        <v>6.03</v>
      </c>
      <c r="Q6567" s="13">
        <v>0</v>
      </c>
      <c r="R6567" s="13">
        <v>0</v>
      </c>
      <c r="S6567" s="13">
        <v>0</v>
      </c>
      <c r="T6567" s="14">
        <v>0</v>
      </c>
      <c r="U6567" s="11" t="s">
        <v>21</v>
      </c>
      <c r="V6567" s="11" t="s">
        <v>21</v>
      </c>
      <c r="W6567" s="11" t="s">
        <v>21</v>
      </c>
      <c r="X6567" s="12" t="s">
        <v>21</v>
      </c>
      <c r="Y6567" s="13">
        <v>573296</v>
      </c>
      <c r="Z6567" s="13">
        <v>6804721</v>
      </c>
      <c r="AA6567" s="13">
        <v>1954208</v>
      </c>
      <c r="AB6567" s="14">
        <v>8.42</v>
      </c>
    </row>
    <row r="6568" spans="1:28" x14ac:dyDescent="0.25">
      <c r="A6568" s="9">
        <v>2011</v>
      </c>
      <c r="B6568" s="9">
        <v>7</v>
      </c>
      <c r="C6568" s="9" t="s">
        <v>58</v>
      </c>
      <c r="D6568" s="10" t="s">
        <v>72</v>
      </c>
      <c r="E6568" s="11">
        <v>128108</v>
      </c>
      <c r="F6568" s="11">
        <v>1307822</v>
      </c>
      <c r="G6568" s="11">
        <v>1631817</v>
      </c>
      <c r="H6568" s="12">
        <v>9.8000000000000007</v>
      </c>
      <c r="I6568" s="13">
        <v>109126</v>
      </c>
      <c r="J6568" s="13">
        <v>1335969</v>
      </c>
      <c r="K6568" s="13">
        <v>239022</v>
      </c>
      <c r="L6568" s="14">
        <v>8.17</v>
      </c>
      <c r="M6568" s="11">
        <v>61695</v>
      </c>
      <c r="N6568" s="11">
        <v>1105773</v>
      </c>
      <c r="O6568" s="11">
        <v>25852</v>
      </c>
      <c r="P6568" s="12">
        <v>5.58</v>
      </c>
      <c r="Q6568" s="13">
        <v>162</v>
      </c>
      <c r="R6568" s="13">
        <v>2085</v>
      </c>
      <c r="S6568" s="13">
        <v>5</v>
      </c>
      <c r="T6568" s="14">
        <v>7.77</v>
      </c>
      <c r="U6568" s="11" t="s">
        <v>21</v>
      </c>
      <c r="V6568" s="11" t="s">
        <v>21</v>
      </c>
      <c r="W6568" s="11" t="s">
        <v>21</v>
      </c>
      <c r="X6568" s="12" t="s">
        <v>21</v>
      </c>
      <c r="Y6568" s="13">
        <v>299092</v>
      </c>
      <c r="Z6568" s="13">
        <v>3751649</v>
      </c>
      <c r="AA6568" s="13">
        <v>1896696</v>
      </c>
      <c r="AB6568" s="14">
        <v>7.97</v>
      </c>
    </row>
    <row r="6569" spans="1:28" x14ac:dyDescent="0.25">
      <c r="A6569" s="9">
        <v>2011</v>
      </c>
      <c r="B6569" s="9">
        <v>7</v>
      </c>
      <c r="C6569" s="9" t="s">
        <v>59</v>
      </c>
      <c r="D6569" s="10" t="s">
        <v>72</v>
      </c>
      <c r="E6569" s="11">
        <v>731872</v>
      </c>
      <c r="F6569" s="11">
        <v>5398780</v>
      </c>
      <c r="G6569" s="11">
        <v>5245461</v>
      </c>
      <c r="H6569" s="12">
        <v>13.56</v>
      </c>
      <c r="I6569" s="13">
        <v>417978</v>
      </c>
      <c r="J6569" s="13">
        <v>4047141</v>
      </c>
      <c r="K6569" s="13">
        <v>684691</v>
      </c>
      <c r="L6569" s="14">
        <v>10.33</v>
      </c>
      <c r="M6569" s="11">
        <v>331610</v>
      </c>
      <c r="N6569" s="11">
        <v>4172068</v>
      </c>
      <c r="O6569" s="11">
        <v>25076</v>
      </c>
      <c r="P6569" s="12">
        <v>7.95</v>
      </c>
      <c r="Q6569" s="13">
        <v>5809</v>
      </c>
      <c r="R6569" s="13">
        <v>66516</v>
      </c>
      <c r="S6569" s="13">
        <v>15</v>
      </c>
      <c r="T6569" s="14">
        <v>8.73</v>
      </c>
      <c r="U6569" s="11" t="s">
        <v>21</v>
      </c>
      <c r="V6569" s="11" t="s">
        <v>21</v>
      </c>
      <c r="W6569" s="11" t="s">
        <v>21</v>
      </c>
      <c r="X6569" s="12" t="s">
        <v>21</v>
      </c>
      <c r="Y6569" s="13">
        <v>1487269</v>
      </c>
      <c r="Z6569" s="13">
        <v>13684505</v>
      </c>
      <c r="AA6569" s="13">
        <v>5955243</v>
      </c>
      <c r="AB6569" s="14">
        <v>10.87</v>
      </c>
    </row>
    <row r="6570" spans="1:28" x14ac:dyDescent="0.25">
      <c r="A6570" s="9">
        <v>2011</v>
      </c>
      <c r="B6570" s="9">
        <v>7</v>
      </c>
      <c r="C6570" s="9" t="s">
        <v>60</v>
      </c>
      <c r="D6570" s="10" t="s">
        <v>72</v>
      </c>
      <c r="E6570" s="11">
        <v>48410</v>
      </c>
      <c r="F6570" s="11">
        <v>370764</v>
      </c>
      <c r="G6570" s="11">
        <v>435643</v>
      </c>
      <c r="H6570" s="12">
        <v>13.06</v>
      </c>
      <c r="I6570" s="13">
        <v>44739</v>
      </c>
      <c r="J6570" s="13">
        <v>375075</v>
      </c>
      <c r="K6570" s="13">
        <v>57785</v>
      </c>
      <c r="L6570" s="14">
        <v>11.93</v>
      </c>
      <c r="M6570" s="11">
        <v>9592</v>
      </c>
      <c r="N6570" s="11">
        <v>85320</v>
      </c>
      <c r="O6570" s="11">
        <v>1970</v>
      </c>
      <c r="P6570" s="12">
        <v>11.24</v>
      </c>
      <c r="Q6570" s="13">
        <v>320</v>
      </c>
      <c r="R6570" s="13">
        <v>2309</v>
      </c>
      <c r="S6570" s="13">
        <v>1</v>
      </c>
      <c r="T6570" s="14">
        <v>13.86</v>
      </c>
      <c r="U6570" s="11" t="s">
        <v>21</v>
      </c>
      <c r="V6570" s="11" t="s">
        <v>21</v>
      </c>
      <c r="W6570" s="11" t="s">
        <v>21</v>
      </c>
      <c r="X6570" s="12" t="s">
        <v>21</v>
      </c>
      <c r="Y6570" s="13">
        <v>103061</v>
      </c>
      <c r="Z6570" s="13">
        <v>833468</v>
      </c>
      <c r="AA6570" s="13">
        <v>495399</v>
      </c>
      <c r="AB6570" s="14">
        <v>12.37</v>
      </c>
    </row>
    <row r="6571" spans="1:28" x14ac:dyDescent="0.25">
      <c r="A6571" s="9">
        <v>2011</v>
      </c>
      <c r="B6571" s="9">
        <v>7</v>
      </c>
      <c r="C6571" s="9" t="s">
        <v>61</v>
      </c>
      <c r="D6571" s="10" t="s">
        <v>72</v>
      </c>
      <c r="E6571" s="11">
        <v>386970</v>
      </c>
      <c r="F6571" s="11">
        <v>3519657</v>
      </c>
      <c r="G6571" s="11">
        <v>2108527</v>
      </c>
      <c r="H6571" s="12">
        <v>10.99</v>
      </c>
      <c r="I6571" s="13">
        <v>209166</v>
      </c>
      <c r="J6571" s="13">
        <v>2184037</v>
      </c>
      <c r="K6571" s="13">
        <v>340421</v>
      </c>
      <c r="L6571" s="14">
        <v>9.58</v>
      </c>
      <c r="M6571" s="11">
        <v>157914</v>
      </c>
      <c r="N6571" s="11">
        <v>2454011</v>
      </c>
      <c r="O6571" s="11">
        <v>4490</v>
      </c>
      <c r="P6571" s="12">
        <v>6.43</v>
      </c>
      <c r="Q6571" s="13">
        <v>0</v>
      </c>
      <c r="R6571" s="13">
        <v>0</v>
      </c>
      <c r="S6571" s="13">
        <v>0</v>
      </c>
      <c r="T6571" s="14">
        <v>0</v>
      </c>
      <c r="U6571" s="11" t="s">
        <v>21</v>
      </c>
      <c r="V6571" s="11" t="s">
        <v>21</v>
      </c>
      <c r="W6571" s="11" t="s">
        <v>21</v>
      </c>
      <c r="X6571" s="12" t="s">
        <v>21</v>
      </c>
      <c r="Y6571" s="13">
        <v>754049</v>
      </c>
      <c r="Z6571" s="13">
        <v>8157705</v>
      </c>
      <c r="AA6571" s="13">
        <v>2453438</v>
      </c>
      <c r="AB6571" s="14">
        <v>9.24</v>
      </c>
    </row>
    <row r="6572" spans="1:28" x14ac:dyDescent="0.25">
      <c r="A6572" s="9">
        <v>2011</v>
      </c>
      <c r="B6572" s="9">
        <v>7</v>
      </c>
      <c r="C6572" s="9" t="s">
        <v>62</v>
      </c>
      <c r="D6572" s="10" t="s">
        <v>72</v>
      </c>
      <c r="E6572" s="11">
        <v>39763</v>
      </c>
      <c r="F6572" s="11">
        <v>389465</v>
      </c>
      <c r="G6572" s="11">
        <v>374315</v>
      </c>
      <c r="H6572" s="12">
        <v>10.210000000000001</v>
      </c>
      <c r="I6572" s="13">
        <v>31390</v>
      </c>
      <c r="J6572" s="13">
        <v>384783</v>
      </c>
      <c r="K6572" s="13">
        <v>69049</v>
      </c>
      <c r="L6572" s="14">
        <v>8.16</v>
      </c>
      <c r="M6572" s="11">
        <v>14659</v>
      </c>
      <c r="N6572" s="11">
        <v>233092</v>
      </c>
      <c r="O6572" s="11">
        <v>3071</v>
      </c>
      <c r="P6572" s="12">
        <v>6.29</v>
      </c>
      <c r="Q6572" s="13">
        <v>0</v>
      </c>
      <c r="R6572" s="13">
        <v>0</v>
      </c>
      <c r="S6572" s="13">
        <v>0</v>
      </c>
      <c r="T6572" s="14">
        <v>0</v>
      </c>
      <c r="U6572" s="11" t="s">
        <v>21</v>
      </c>
      <c r="V6572" s="11" t="s">
        <v>21</v>
      </c>
      <c r="W6572" s="11" t="s">
        <v>21</v>
      </c>
      <c r="X6572" s="12" t="s">
        <v>21</v>
      </c>
      <c r="Y6572" s="13">
        <v>85812</v>
      </c>
      <c r="Z6572" s="13">
        <v>1007339</v>
      </c>
      <c r="AA6572" s="13">
        <v>446435</v>
      </c>
      <c r="AB6572" s="14">
        <v>8.52</v>
      </c>
    </row>
    <row r="6573" spans="1:28" x14ac:dyDescent="0.25">
      <c r="A6573" s="9">
        <v>2011</v>
      </c>
      <c r="B6573" s="9">
        <v>7</v>
      </c>
      <c r="C6573" s="9" t="s">
        <v>63</v>
      </c>
      <c r="D6573" s="10" t="s">
        <v>72</v>
      </c>
      <c r="E6573" s="11">
        <v>458044</v>
      </c>
      <c r="F6573" s="11">
        <v>4483291</v>
      </c>
      <c r="G6573" s="11">
        <v>2711264</v>
      </c>
      <c r="H6573" s="12">
        <v>10.220000000000001</v>
      </c>
      <c r="I6573" s="13">
        <v>298515</v>
      </c>
      <c r="J6573" s="13">
        <v>2858821</v>
      </c>
      <c r="K6573" s="13">
        <v>464969</v>
      </c>
      <c r="L6573" s="14">
        <v>10.44</v>
      </c>
      <c r="M6573" s="11">
        <v>199927</v>
      </c>
      <c r="N6573" s="11">
        <v>2431639</v>
      </c>
      <c r="O6573" s="11">
        <v>2014</v>
      </c>
      <c r="P6573" s="12">
        <v>8.2200000000000006</v>
      </c>
      <c r="Q6573" s="13">
        <v>15</v>
      </c>
      <c r="R6573" s="13">
        <v>134</v>
      </c>
      <c r="S6573" s="13">
        <v>1</v>
      </c>
      <c r="T6573" s="14">
        <v>11.19</v>
      </c>
      <c r="U6573" s="11" t="s">
        <v>21</v>
      </c>
      <c r="V6573" s="11" t="s">
        <v>21</v>
      </c>
      <c r="W6573" s="11" t="s">
        <v>21</v>
      </c>
      <c r="X6573" s="12" t="s">
        <v>21</v>
      </c>
      <c r="Y6573" s="13">
        <v>956501</v>
      </c>
      <c r="Z6573" s="13">
        <v>9773886</v>
      </c>
      <c r="AA6573" s="13">
        <v>3178248</v>
      </c>
      <c r="AB6573" s="14">
        <v>9.7899999999999991</v>
      </c>
    </row>
    <row r="6574" spans="1:28" x14ac:dyDescent="0.25">
      <c r="A6574" s="9">
        <v>2011</v>
      </c>
      <c r="B6574" s="9">
        <v>7</v>
      </c>
      <c r="C6574" s="9" t="s">
        <v>64</v>
      </c>
      <c r="D6574" s="10" t="s">
        <v>72</v>
      </c>
      <c r="E6574" s="11">
        <v>1929483</v>
      </c>
      <c r="F6574" s="11">
        <v>17285918</v>
      </c>
      <c r="G6574" s="11">
        <v>9632533</v>
      </c>
      <c r="H6574" s="12">
        <v>11.16</v>
      </c>
      <c r="I6574" s="13">
        <v>1098562</v>
      </c>
      <c r="J6574" s="13">
        <v>12431799</v>
      </c>
      <c r="K6574" s="13">
        <v>1366981</v>
      </c>
      <c r="L6574" s="14">
        <v>8.84</v>
      </c>
      <c r="M6574" s="11">
        <v>570192</v>
      </c>
      <c r="N6574" s="11">
        <v>8816931</v>
      </c>
      <c r="O6574" s="11">
        <v>101395</v>
      </c>
      <c r="P6574" s="12">
        <v>6.47</v>
      </c>
      <c r="Q6574" s="13">
        <v>590</v>
      </c>
      <c r="R6574" s="13">
        <v>5815</v>
      </c>
      <c r="S6574" s="13">
        <v>2</v>
      </c>
      <c r="T6574" s="14">
        <v>10.15</v>
      </c>
      <c r="U6574" s="11" t="s">
        <v>21</v>
      </c>
      <c r="V6574" s="11" t="s">
        <v>21</v>
      </c>
      <c r="W6574" s="11" t="s">
        <v>21</v>
      </c>
      <c r="X6574" s="12" t="s">
        <v>21</v>
      </c>
      <c r="Y6574" s="13">
        <v>3598827</v>
      </c>
      <c r="Z6574" s="13">
        <v>38540463</v>
      </c>
      <c r="AA6574" s="13">
        <v>11100911</v>
      </c>
      <c r="AB6574" s="14">
        <v>9.34</v>
      </c>
    </row>
    <row r="6575" spans="1:28" x14ac:dyDescent="0.25">
      <c r="A6575" s="9">
        <v>2011</v>
      </c>
      <c r="B6575" s="9">
        <v>7</v>
      </c>
      <c r="C6575" s="9" t="s">
        <v>65</v>
      </c>
      <c r="D6575" s="10" t="s">
        <v>72</v>
      </c>
      <c r="E6575" s="11">
        <v>94236</v>
      </c>
      <c r="F6575" s="11">
        <v>998446</v>
      </c>
      <c r="G6575" s="11">
        <v>943367</v>
      </c>
      <c r="H6575" s="12">
        <v>9.44</v>
      </c>
      <c r="I6575" s="13">
        <v>74695</v>
      </c>
      <c r="J6575" s="13">
        <v>976611</v>
      </c>
      <c r="K6575" s="13">
        <v>124449</v>
      </c>
      <c r="L6575" s="14">
        <v>7.65</v>
      </c>
      <c r="M6575" s="11">
        <v>43959</v>
      </c>
      <c r="N6575" s="11">
        <v>790341</v>
      </c>
      <c r="O6575" s="11">
        <v>9447</v>
      </c>
      <c r="P6575" s="12">
        <v>5.56</v>
      </c>
      <c r="Q6575" s="13">
        <v>270</v>
      </c>
      <c r="R6575" s="13">
        <v>2809</v>
      </c>
      <c r="S6575" s="13">
        <v>1</v>
      </c>
      <c r="T6575" s="14">
        <v>9.61</v>
      </c>
      <c r="U6575" s="11" t="s">
        <v>21</v>
      </c>
      <c r="V6575" s="11" t="s">
        <v>21</v>
      </c>
      <c r="W6575" s="11" t="s">
        <v>21</v>
      </c>
      <c r="X6575" s="12" t="s">
        <v>21</v>
      </c>
      <c r="Y6575" s="13">
        <v>213160</v>
      </c>
      <c r="Z6575" s="13">
        <v>2768207</v>
      </c>
      <c r="AA6575" s="13">
        <v>1077264</v>
      </c>
      <c r="AB6575" s="14">
        <v>7.7</v>
      </c>
    </row>
    <row r="6576" spans="1:28" x14ac:dyDescent="0.25">
      <c r="A6576" s="9">
        <v>2011</v>
      </c>
      <c r="B6576" s="9">
        <v>7</v>
      </c>
      <c r="C6576" s="9" t="s">
        <v>66</v>
      </c>
      <c r="D6576" s="10" t="s">
        <v>72</v>
      </c>
      <c r="E6576" s="11">
        <v>544621</v>
      </c>
      <c r="F6576" s="11">
        <v>4826815</v>
      </c>
      <c r="G6576" s="11">
        <v>3229125</v>
      </c>
      <c r="H6576" s="12">
        <v>11.28</v>
      </c>
      <c r="I6576" s="13">
        <v>393823</v>
      </c>
      <c r="J6576" s="13">
        <v>4793992</v>
      </c>
      <c r="K6576" s="13">
        <v>414557</v>
      </c>
      <c r="L6576" s="14">
        <v>8.2100000000000009</v>
      </c>
      <c r="M6576" s="11">
        <v>109736</v>
      </c>
      <c r="N6576" s="11">
        <v>1647539</v>
      </c>
      <c r="O6576" s="11">
        <v>4093</v>
      </c>
      <c r="P6576" s="12">
        <v>6.66</v>
      </c>
      <c r="Q6576" s="13">
        <v>1302</v>
      </c>
      <c r="R6576" s="13">
        <v>15940</v>
      </c>
      <c r="S6576" s="13">
        <v>1</v>
      </c>
      <c r="T6576" s="14">
        <v>8.17</v>
      </c>
      <c r="U6576" s="11" t="s">
        <v>21</v>
      </c>
      <c r="V6576" s="11" t="s">
        <v>21</v>
      </c>
      <c r="W6576" s="11" t="s">
        <v>21</v>
      </c>
      <c r="X6576" s="12" t="s">
        <v>21</v>
      </c>
      <c r="Y6576" s="13">
        <v>1049482</v>
      </c>
      <c r="Z6576" s="13">
        <v>11284286</v>
      </c>
      <c r="AA6576" s="13">
        <v>3647776</v>
      </c>
      <c r="AB6576" s="14">
        <v>9.3000000000000007</v>
      </c>
    </row>
    <row r="6577" spans="1:28" x14ac:dyDescent="0.25">
      <c r="A6577" s="9">
        <v>2011</v>
      </c>
      <c r="B6577" s="9">
        <v>7</v>
      </c>
      <c r="C6577" s="9" t="s">
        <v>67</v>
      </c>
      <c r="D6577" s="10" t="s">
        <v>72</v>
      </c>
      <c r="E6577" s="11">
        <v>30881</v>
      </c>
      <c r="F6577" s="11">
        <v>190767</v>
      </c>
      <c r="G6577" s="11">
        <v>309346</v>
      </c>
      <c r="H6577" s="12">
        <v>16.190000000000001</v>
      </c>
      <c r="I6577" s="13">
        <v>25611</v>
      </c>
      <c r="J6577" s="13">
        <v>184272</v>
      </c>
      <c r="K6577" s="13">
        <v>50931</v>
      </c>
      <c r="L6577" s="14">
        <v>13.9</v>
      </c>
      <c r="M6577" s="11">
        <v>11922</v>
      </c>
      <c r="N6577" s="11">
        <v>122058</v>
      </c>
      <c r="O6577" s="11">
        <v>220</v>
      </c>
      <c r="P6577" s="12">
        <v>9.77</v>
      </c>
      <c r="Q6577" s="13">
        <v>0</v>
      </c>
      <c r="R6577" s="13">
        <v>0</v>
      </c>
      <c r="S6577" s="13">
        <v>0</v>
      </c>
      <c r="T6577" s="14">
        <v>0</v>
      </c>
      <c r="U6577" s="11" t="s">
        <v>21</v>
      </c>
      <c r="V6577" s="11" t="s">
        <v>21</v>
      </c>
      <c r="W6577" s="11" t="s">
        <v>21</v>
      </c>
      <c r="X6577" s="12" t="s">
        <v>21</v>
      </c>
      <c r="Y6577" s="13">
        <v>68414</v>
      </c>
      <c r="Z6577" s="13">
        <v>497098</v>
      </c>
      <c r="AA6577" s="13">
        <v>360497</v>
      </c>
      <c r="AB6577" s="14">
        <v>13.76</v>
      </c>
    </row>
    <row r="6578" spans="1:28" x14ac:dyDescent="0.25">
      <c r="A6578" s="9">
        <v>2011</v>
      </c>
      <c r="B6578" s="9">
        <v>7</v>
      </c>
      <c r="C6578" s="9" t="s">
        <v>68</v>
      </c>
      <c r="D6578" s="10" t="s">
        <v>72</v>
      </c>
      <c r="E6578" s="11">
        <v>200338</v>
      </c>
      <c r="F6578" s="11">
        <v>2363217</v>
      </c>
      <c r="G6578" s="11">
        <v>2831424</v>
      </c>
      <c r="H6578" s="12">
        <v>8.48</v>
      </c>
      <c r="I6578" s="13">
        <v>175423</v>
      </c>
      <c r="J6578" s="13">
        <v>2367268</v>
      </c>
      <c r="K6578" s="13">
        <v>354584</v>
      </c>
      <c r="L6578" s="14">
        <v>7.41</v>
      </c>
      <c r="M6578" s="11">
        <v>99351</v>
      </c>
      <c r="N6578" s="11">
        <v>2415372</v>
      </c>
      <c r="O6578" s="11">
        <v>29883</v>
      </c>
      <c r="P6578" s="12">
        <v>4.1100000000000003</v>
      </c>
      <c r="Q6578" s="13">
        <v>46</v>
      </c>
      <c r="R6578" s="13">
        <v>612</v>
      </c>
      <c r="S6578" s="13">
        <v>6</v>
      </c>
      <c r="T6578" s="14">
        <v>7.52</v>
      </c>
      <c r="U6578" s="11" t="s">
        <v>21</v>
      </c>
      <c r="V6578" s="11" t="s">
        <v>21</v>
      </c>
      <c r="W6578" s="11" t="s">
        <v>21</v>
      </c>
      <c r="X6578" s="12" t="s">
        <v>21</v>
      </c>
      <c r="Y6578" s="13">
        <v>475159</v>
      </c>
      <c r="Z6578" s="13">
        <v>7146468</v>
      </c>
      <c r="AA6578" s="13">
        <v>3215897</v>
      </c>
      <c r="AB6578" s="14">
        <v>6.65</v>
      </c>
    </row>
    <row r="6579" spans="1:28" x14ac:dyDescent="0.25">
      <c r="A6579" s="9">
        <v>2011</v>
      </c>
      <c r="B6579" s="9">
        <v>7</v>
      </c>
      <c r="C6579" s="9" t="s">
        <v>69</v>
      </c>
      <c r="D6579" s="10" t="s">
        <v>72</v>
      </c>
      <c r="E6579" s="11">
        <v>322403</v>
      </c>
      <c r="F6579" s="11">
        <v>2428717</v>
      </c>
      <c r="G6579" s="11">
        <v>2603830</v>
      </c>
      <c r="H6579" s="12">
        <v>13.27</v>
      </c>
      <c r="I6579" s="13">
        <v>235152</v>
      </c>
      <c r="J6579" s="13">
        <v>2217843</v>
      </c>
      <c r="K6579" s="13">
        <v>341116</v>
      </c>
      <c r="L6579" s="14">
        <v>10.6</v>
      </c>
      <c r="M6579" s="11">
        <v>160012</v>
      </c>
      <c r="N6579" s="11">
        <v>2092139</v>
      </c>
      <c r="O6579" s="11">
        <v>4796</v>
      </c>
      <c r="P6579" s="12">
        <v>7.65</v>
      </c>
      <c r="Q6579" s="13">
        <v>0</v>
      </c>
      <c r="R6579" s="13">
        <v>0</v>
      </c>
      <c r="S6579" s="13">
        <v>0</v>
      </c>
      <c r="T6579" s="14">
        <v>0</v>
      </c>
      <c r="U6579" s="11" t="s">
        <v>21</v>
      </c>
      <c r="V6579" s="11" t="s">
        <v>21</v>
      </c>
      <c r="W6579" s="11" t="s">
        <v>21</v>
      </c>
      <c r="X6579" s="12" t="s">
        <v>21</v>
      </c>
      <c r="Y6579" s="13">
        <v>717568</v>
      </c>
      <c r="Z6579" s="13">
        <v>6738698</v>
      </c>
      <c r="AA6579" s="13">
        <v>2949742</v>
      </c>
      <c r="AB6579" s="14">
        <v>10.65</v>
      </c>
    </row>
    <row r="6580" spans="1:28" x14ac:dyDescent="0.25">
      <c r="A6580" s="9">
        <v>2011</v>
      </c>
      <c r="B6580" s="9">
        <v>7</v>
      </c>
      <c r="C6580" s="9" t="s">
        <v>70</v>
      </c>
      <c r="D6580" s="10" t="s">
        <v>72</v>
      </c>
      <c r="E6580" s="11">
        <v>97909</v>
      </c>
      <c r="F6580" s="11">
        <v>1027287</v>
      </c>
      <c r="G6580" s="11">
        <v>867533</v>
      </c>
      <c r="H6580" s="12">
        <v>9.5299999999999994</v>
      </c>
      <c r="I6580" s="13">
        <v>59646</v>
      </c>
      <c r="J6580" s="13">
        <v>745151</v>
      </c>
      <c r="K6580" s="13">
        <v>137703</v>
      </c>
      <c r="L6580" s="14">
        <v>8</v>
      </c>
      <c r="M6580" s="11">
        <v>61507</v>
      </c>
      <c r="N6580" s="11">
        <v>952618</v>
      </c>
      <c r="O6580" s="11">
        <v>12411</v>
      </c>
      <c r="P6580" s="12">
        <v>6.46</v>
      </c>
      <c r="Q6580" s="13">
        <v>27</v>
      </c>
      <c r="R6580" s="13">
        <v>308</v>
      </c>
      <c r="S6580" s="13">
        <v>1</v>
      </c>
      <c r="T6580" s="14">
        <v>8.77</v>
      </c>
      <c r="U6580" s="11" t="s">
        <v>21</v>
      </c>
      <c r="V6580" s="11" t="s">
        <v>21</v>
      </c>
      <c r="W6580" s="11" t="s">
        <v>21</v>
      </c>
      <c r="X6580" s="12" t="s">
        <v>21</v>
      </c>
      <c r="Y6580" s="13">
        <v>219088</v>
      </c>
      <c r="Z6580" s="13">
        <v>2725365</v>
      </c>
      <c r="AA6580" s="13">
        <v>1017648</v>
      </c>
      <c r="AB6580" s="14">
        <v>8.0399999999999991</v>
      </c>
    </row>
    <row r="6581" spans="1:28" x14ac:dyDescent="0.25">
      <c r="A6581" s="9">
        <v>2011</v>
      </c>
      <c r="B6581" s="9">
        <v>7</v>
      </c>
      <c r="C6581" s="9" t="s">
        <v>71</v>
      </c>
      <c r="D6581" s="10" t="s">
        <v>72</v>
      </c>
      <c r="E6581" s="11">
        <v>18699</v>
      </c>
      <c r="F6581" s="11">
        <v>192974</v>
      </c>
      <c r="G6581" s="11">
        <v>257764</v>
      </c>
      <c r="H6581" s="12">
        <v>9.69</v>
      </c>
      <c r="I6581" s="13">
        <v>28644</v>
      </c>
      <c r="J6581" s="13">
        <v>363080</v>
      </c>
      <c r="K6581" s="13">
        <v>60020</v>
      </c>
      <c r="L6581" s="14">
        <v>7.89</v>
      </c>
      <c r="M6581" s="11">
        <v>47790</v>
      </c>
      <c r="N6581" s="11">
        <v>892861</v>
      </c>
      <c r="O6581" s="11">
        <v>9271</v>
      </c>
      <c r="P6581" s="12">
        <v>5.35</v>
      </c>
      <c r="Q6581" s="13">
        <v>0</v>
      </c>
      <c r="R6581" s="13">
        <v>0</v>
      </c>
      <c r="S6581" s="13">
        <v>0</v>
      </c>
      <c r="T6581" s="14">
        <v>0</v>
      </c>
      <c r="U6581" s="11" t="s">
        <v>21</v>
      </c>
      <c r="V6581" s="11" t="s">
        <v>21</v>
      </c>
      <c r="W6581" s="11" t="s">
        <v>21</v>
      </c>
      <c r="X6581" s="12" t="s">
        <v>21</v>
      </c>
      <c r="Y6581" s="13">
        <v>95133</v>
      </c>
      <c r="Z6581" s="13">
        <v>1448915</v>
      </c>
      <c r="AA6581" s="13">
        <v>327055</v>
      </c>
      <c r="AB6581" s="14">
        <v>6.57</v>
      </c>
    </row>
    <row r="6582" spans="1:28" x14ac:dyDescent="0.25">
      <c r="A6582" s="9">
        <v>2011</v>
      </c>
      <c r="B6582" s="9">
        <v>6</v>
      </c>
      <c r="C6582" s="9" t="s">
        <v>19</v>
      </c>
      <c r="D6582" s="10" t="s">
        <v>72</v>
      </c>
      <c r="E6582" s="11">
        <v>25312</v>
      </c>
      <c r="F6582" s="11">
        <v>140448</v>
      </c>
      <c r="G6582" s="11">
        <v>274180</v>
      </c>
      <c r="H6582" s="12">
        <v>18.02</v>
      </c>
      <c r="I6582" s="13">
        <v>34239</v>
      </c>
      <c r="J6582" s="13">
        <v>218097</v>
      </c>
      <c r="K6582" s="13">
        <v>48840</v>
      </c>
      <c r="L6582" s="14">
        <v>15.7</v>
      </c>
      <c r="M6582" s="11">
        <v>16080</v>
      </c>
      <c r="N6582" s="11">
        <v>106070</v>
      </c>
      <c r="O6582" s="11">
        <v>1145</v>
      </c>
      <c r="P6582" s="12">
        <v>15.16</v>
      </c>
      <c r="Q6582" s="13">
        <v>0</v>
      </c>
      <c r="R6582" s="13">
        <v>0</v>
      </c>
      <c r="S6582" s="13">
        <v>0</v>
      </c>
      <c r="T6582" s="14">
        <v>0</v>
      </c>
      <c r="U6582" s="11" t="s">
        <v>21</v>
      </c>
      <c r="V6582" s="11" t="s">
        <v>21</v>
      </c>
      <c r="W6582" s="11" t="s">
        <v>21</v>
      </c>
      <c r="X6582" s="12" t="s">
        <v>21</v>
      </c>
      <c r="Y6582" s="13">
        <v>75631</v>
      </c>
      <c r="Z6582" s="13">
        <v>464615</v>
      </c>
      <c r="AA6582" s="13">
        <v>324165</v>
      </c>
      <c r="AB6582" s="14">
        <v>16.28</v>
      </c>
    </row>
    <row r="6583" spans="1:28" x14ac:dyDescent="0.25">
      <c r="A6583" s="9">
        <v>2011</v>
      </c>
      <c r="B6583" s="9">
        <v>6</v>
      </c>
      <c r="C6583" s="9" t="s">
        <v>22</v>
      </c>
      <c r="D6583" s="10" t="s">
        <v>72</v>
      </c>
      <c r="E6583" s="11">
        <v>374499</v>
      </c>
      <c r="F6583" s="11">
        <v>3318465</v>
      </c>
      <c r="G6583" s="11">
        <v>2145906</v>
      </c>
      <c r="H6583" s="12">
        <v>11.29</v>
      </c>
      <c r="I6583" s="13">
        <v>226155</v>
      </c>
      <c r="J6583" s="13">
        <v>2127926</v>
      </c>
      <c r="K6583" s="13">
        <v>356609</v>
      </c>
      <c r="L6583" s="14">
        <v>10.63</v>
      </c>
      <c r="M6583" s="11">
        <v>204757</v>
      </c>
      <c r="N6583" s="11">
        <v>2902381</v>
      </c>
      <c r="O6583" s="11">
        <v>6475</v>
      </c>
      <c r="P6583" s="12">
        <v>7.05</v>
      </c>
      <c r="Q6583" s="13">
        <v>0</v>
      </c>
      <c r="R6583" s="13">
        <v>0</v>
      </c>
      <c r="S6583" s="13">
        <v>0</v>
      </c>
      <c r="T6583" s="14">
        <v>0</v>
      </c>
      <c r="U6583" s="11" t="s">
        <v>21</v>
      </c>
      <c r="V6583" s="11" t="s">
        <v>21</v>
      </c>
      <c r="W6583" s="11" t="s">
        <v>21</v>
      </c>
      <c r="X6583" s="12" t="s">
        <v>21</v>
      </c>
      <c r="Y6583" s="13">
        <v>805411</v>
      </c>
      <c r="Z6583" s="13">
        <v>8348772</v>
      </c>
      <c r="AA6583" s="13">
        <v>2508990</v>
      </c>
      <c r="AB6583" s="14">
        <v>9.65</v>
      </c>
    </row>
    <row r="6584" spans="1:28" x14ac:dyDescent="0.25">
      <c r="A6584" s="9">
        <v>2011</v>
      </c>
      <c r="B6584" s="9">
        <v>6</v>
      </c>
      <c r="C6584" s="9" t="s">
        <v>23</v>
      </c>
      <c r="D6584" s="10" t="s">
        <v>72</v>
      </c>
      <c r="E6584" s="11">
        <v>159298</v>
      </c>
      <c r="F6584" s="11">
        <v>1678755</v>
      </c>
      <c r="G6584" s="11">
        <v>1329942</v>
      </c>
      <c r="H6584" s="12">
        <v>9.49</v>
      </c>
      <c r="I6584" s="13">
        <v>89076</v>
      </c>
      <c r="J6584" s="13">
        <v>1144021</v>
      </c>
      <c r="K6584" s="13">
        <v>180452</v>
      </c>
      <c r="L6584" s="14">
        <v>7.79</v>
      </c>
      <c r="M6584" s="11">
        <v>90496</v>
      </c>
      <c r="N6584" s="11">
        <v>1477306</v>
      </c>
      <c r="O6584" s="11">
        <v>35039</v>
      </c>
      <c r="P6584" s="12">
        <v>6.13</v>
      </c>
      <c r="Q6584" s="13">
        <v>4</v>
      </c>
      <c r="R6584" s="13">
        <v>37</v>
      </c>
      <c r="S6584" s="13">
        <v>2</v>
      </c>
      <c r="T6584" s="14">
        <v>10.81</v>
      </c>
      <c r="U6584" s="11" t="s">
        <v>21</v>
      </c>
      <c r="V6584" s="11" t="s">
        <v>21</v>
      </c>
      <c r="W6584" s="11" t="s">
        <v>21</v>
      </c>
      <c r="X6584" s="12" t="s">
        <v>21</v>
      </c>
      <c r="Y6584" s="13">
        <v>338874</v>
      </c>
      <c r="Z6584" s="13">
        <v>4300120</v>
      </c>
      <c r="AA6584" s="13">
        <v>1545435</v>
      </c>
      <c r="AB6584" s="14">
        <v>7.88</v>
      </c>
    </row>
    <row r="6585" spans="1:28" x14ac:dyDescent="0.25">
      <c r="A6585" s="9">
        <v>2011</v>
      </c>
      <c r="B6585" s="9">
        <v>6</v>
      </c>
      <c r="C6585" s="9" t="s">
        <v>24</v>
      </c>
      <c r="D6585" s="10" t="s">
        <v>72</v>
      </c>
      <c r="E6585" s="11">
        <v>388586</v>
      </c>
      <c r="F6585" s="11">
        <v>3300472</v>
      </c>
      <c r="G6585" s="11">
        <v>2564154</v>
      </c>
      <c r="H6585" s="12">
        <v>11.77</v>
      </c>
      <c r="I6585" s="13">
        <v>278798</v>
      </c>
      <c r="J6585" s="13">
        <v>2703916</v>
      </c>
      <c r="K6585" s="13">
        <v>305442</v>
      </c>
      <c r="L6585" s="14">
        <v>10.31</v>
      </c>
      <c r="M6585" s="11">
        <v>73465</v>
      </c>
      <c r="N6585" s="11">
        <v>1053480</v>
      </c>
      <c r="O6585" s="11">
        <v>7231</v>
      </c>
      <c r="P6585" s="12">
        <v>6.97</v>
      </c>
      <c r="Q6585" s="13">
        <v>0</v>
      </c>
      <c r="R6585" s="13">
        <v>0</v>
      </c>
      <c r="S6585" s="13">
        <v>0</v>
      </c>
      <c r="T6585" s="14">
        <v>0</v>
      </c>
      <c r="U6585" s="11" t="s">
        <v>21</v>
      </c>
      <c r="V6585" s="11" t="s">
        <v>21</v>
      </c>
      <c r="W6585" s="11" t="s">
        <v>21</v>
      </c>
      <c r="X6585" s="12" t="s">
        <v>21</v>
      </c>
      <c r="Y6585" s="13">
        <v>740848</v>
      </c>
      <c r="Z6585" s="13">
        <v>7057869</v>
      </c>
      <c r="AA6585" s="13">
        <v>2876827</v>
      </c>
      <c r="AB6585" s="14">
        <v>10.5</v>
      </c>
    </row>
    <row r="6586" spans="1:28" x14ac:dyDescent="0.25">
      <c r="A6586" s="9">
        <v>2011</v>
      </c>
      <c r="B6586" s="9">
        <v>6</v>
      </c>
      <c r="C6586" s="9" t="s">
        <v>25</v>
      </c>
      <c r="D6586" s="10" t="s">
        <v>72</v>
      </c>
      <c r="E6586" s="11">
        <v>1007381</v>
      </c>
      <c r="F6586" s="11">
        <v>6803685</v>
      </c>
      <c r="G6586" s="11">
        <v>13237265</v>
      </c>
      <c r="H6586" s="12">
        <v>14.81</v>
      </c>
      <c r="I6586" s="13">
        <v>1558841</v>
      </c>
      <c r="J6586" s="13">
        <v>10584217</v>
      </c>
      <c r="K6586" s="13">
        <v>1851050</v>
      </c>
      <c r="L6586" s="14">
        <v>14.73</v>
      </c>
      <c r="M6586" s="11">
        <v>469880</v>
      </c>
      <c r="N6586" s="11">
        <v>4332087</v>
      </c>
      <c r="O6586" s="11">
        <v>73862</v>
      </c>
      <c r="P6586" s="12">
        <v>10.85</v>
      </c>
      <c r="Q6586" s="13">
        <v>5518</v>
      </c>
      <c r="R6586" s="13">
        <v>68574</v>
      </c>
      <c r="S6586" s="13">
        <v>13</v>
      </c>
      <c r="T6586" s="14">
        <v>8.0500000000000007</v>
      </c>
      <c r="U6586" s="11" t="s">
        <v>21</v>
      </c>
      <c r="V6586" s="11" t="s">
        <v>21</v>
      </c>
      <c r="W6586" s="11" t="s">
        <v>21</v>
      </c>
      <c r="X6586" s="12" t="s">
        <v>21</v>
      </c>
      <c r="Y6586" s="13">
        <v>3041620</v>
      </c>
      <c r="Z6586" s="13">
        <v>21788563</v>
      </c>
      <c r="AA6586" s="13">
        <v>15162190</v>
      </c>
      <c r="AB6586" s="14">
        <v>13.96</v>
      </c>
    </row>
    <row r="6587" spans="1:28" x14ac:dyDescent="0.25">
      <c r="A6587" s="9">
        <v>2011</v>
      </c>
      <c r="B6587" s="9">
        <v>6</v>
      </c>
      <c r="C6587" s="9" t="s">
        <v>26</v>
      </c>
      <c r="D6587" s="10" t="s">
        <v>72</v>
      </c>
      <c r="E6587" s="11">
        <v>173744</v>
      </c>
      <c r="F6587" s="11">
        <v>1454292</v>
      </c>
      <c r="G6587" s="11">
        <v>2141224</v>
      </c>
      <c r="H6587" s="12">
        <v>11.95</v>
      </c>
      <c r="I6587" s="13">
        <v>168878</v>
      </c>
      <c r="J6587" s="13">
        <v>1663589</v>
      </c>
      <c r="K6587" s="13">
        <v>348718</v>
      </c>
      <c r="L6587" s="14">
        <v>10.15</v>
      </c>
      <c r="M6587" s="11">
        <v>94599</v>
      </c>
      <c r="N6587" s="11">
        <v>1300910</v>
      </c>
      <c r="O6587" s="11">
        <v>16549</v>
      </c>
      <c r="P6587" s="12">
        <v>7.27</v>
      </c>
      <c r="Q6587" s="13">
        <v>401</v>
      </c>
      <c r="R6587" s="13">
        <v>3853</v>
      </c>
      <c r="S6587" s="13">
        <v>1</v>
      </c>
      <c r="T6587" s="14">
        <v>10.41</v>
      </c>
      <c r="U6587" s="11" t="s">
        <v>21</v>
      </c>
      <c r="V6587" s="11" t="s">
        <v>21</v>
      </c>
      <c r="W6587" s="11" t="s">
        <v>21</v>
      </c>
      <c r="X6587" s="12" t="s">
        <v>21</v>
      </c>
      <c r="Y6587" s="13">
        <v>437622</v>
      </c>
      <c r="Z6587" s="13">
        <v>4422644</v>
      </c>
      <c r="AA6587" s="13">
        <v>2506492</v>
      </c>
      <c r="AB6587" s="14">
        <v>9.9</v>
      </c>
    </row>
    <row r="6588" spans="1:28" x14ac:dyDescent="0.25">
      <c r="A6588" s="9">
        <v>2011</v>
      </c>
      <c r="B6588" s="9">
        <v>6</v>
      </c>
      <c r="C6588" s="9" t="s">
        <v>27</v>
      </c>
      <c r="D6588" s="10" t="s">
        <v>72</v>
      </c>
      <c r="E6588" s="11">
        <v>187869</v>
      </c>
      <c r="F6588" s="11">
        <v>1023073</v>
      </c>
      <c r="G6588" s="11">
        <v>1455540</v>
      </c>
      <c r="H6588" s="12">
        <v>18.36</v>
      </c>
      <c r="I6588" s="13">
        <v>179053</v>
      </c>
      <c r="J6588" s="13">
        <v>1144470</v>
      </c>
      <c r="K6588" s="13">
        <v>150483</v>
      </c>
      <c r="L6588" s="14">
        <v>15.65</v>
      </c>
      <c r="M6588" s="11">
        <v>42249</v>
      </c>
      <c r="N6588" s="11">
        <v>318231</v>
      </c>
      <c r="O6588" s="11">
        <v>4734</v>
      </c>
      <c r="P6588" s="12">
        <v>13.28</v>
      </c>
      <c r="Q6588" s="13">
        <v>1622</v>
      </c>
      <c r="R6588" s="13">
        <v>17142</v>
      </c>
      <c r="S6588" s="13">
        <v>4</v>
      </c>
      <c r="T6588" s="14">
        <v>9.4600000000000009</v>
      </c>
      <c r="U6588" s="11" t="s">
        <v>21</v>
      </c>
      <c r="V6588" s="11" t="s">
        <v>21</v>
      </c>
      <c r="W6588" s="11" t="s">
        <v>21</v>
      </c>
      <c r="X6588" s="12" t="s">
        <v>21</v>
      </c>
      <c r="Y6588" s="13">
        <v>410793</v>
      </c>
      <c r="Z6588" s="13">
        <v>2502915</v>
      </c>
      <c r="AA6588" s="13">
        <v>1610761</v>
      </c>
      <c r="AB6588" s="14">
        <v>16.41</v>
      </c>
    </row>
    <row r="6589" spans="1:28" x14ac:dyDescent="0.25">
      <c r="A6589" s="9">
        <v>2011</v>
      </c>
      <c r="B6589" s="9">
        <v>6</v>
      </c>
      <c r="C6589" s="9" t="s">
        <v>28</v>
      </c>
      <c r="D6589" s="10" t="s">
        <v>72</v>
      </c>
      <c r="E6589" s="11">
        <v>28491</v>
      </c>
      <c r="F6589" s="11">
        <v>201773</v>
      </c>
      <c r="G6589" s="11">
        <v>229097</v>
      </c>
      <c r="H6589" s="12">
        <v>14.12</v>
      </c>
      <c r="I6589" s="13">
        <v>109261</v>
      </c>
      <c r="J6589" s="13">
        <v>833736</v>
      </c>
      <c r="K6589" s="13">
        <v>26486</v>
      </c>
      <c r="L6589" s="14">
        <v>13.1</v>
      </c>
      <c r="M6589" s="11">
        <v>1643</v>
      </c>
      <c r="N6589" s="11">
        <v>18094</v>
      </c>
      <c r="O6589" s="11">
        <v>1</v>
      </c>
      <c r="P6589" s="12">
        <v>9.08</v>
      </c>
      <c r="Q6589" s="13">
        <v>3335</v>
      </c>
      <c r="R6589" s="13">
        <v>29707</v>
      </c>
      <c r="S6589" s="13">
        <v>1</v>
      </c>
      <c r="T6589" s="14">
        <v>11.23</v>
      </c>
      <c r="U6589" s="11" t="s">
        <v>21</v>
      </c>
      <c r="V6589" s="11" t="s">
        <v>21</v>
      </c>
      <c r="W6589" s="11" t="s">
        <v>21</v>
      </c>
      <c r="X6589" s="12" t="s">
        <v>21</v>
      </c>
      <c r="Y6589" s="13">
        <v>142729</v>
      </c>
      <c r="Z6589" s="13">
        <v>1083309</v>
      </c>
      <c r="AA6589" s="13">
        <v>255585</v>
      </c>
      <c r="AB6589" s="14">
        <v>13.18</v>
      </c>
    </row>
    <row r="6590" spans="1:28" x14ac:dyDescent="0.25">
      <c r="A6590" s="9">
        <v>2011</v>
      </c>
      <c r="B6590" s="9">
        <v>6</v>
      </c>
      <c r="C6590" s="9" t="s">
        <v>29</v>
      </c>
      <c r="D6590" s="10" t="s">
        <v>72</v>
      </c>
      <c r="E6590" s="11">
        <v>53716</v>
      </c>
      <c r="F6590" s="11">
        <v>380447</v>
      </c>
      <c r="G6590" s="11">
        <v>397686</v>
      </c>
      <c r="H6590" s="12">
        <v>14.12</v>
      </c>
      <c r="I6590" s="13">
        <v>40511</v>
      </c>
      <c r="J6590" s="13">
        <v>380221</v>
      </c>
      <c r="K6590" s="13">
        <v>50492</v>
      </c>
      <c r="L6590" s="14">
        <v>10.65</v>
      </c>
      <c r="M6590" s="11">
        <v>20140</v>
      </c>
      <c r="N6590" s="11">
        <v>218555</v>
      </c>
      <c r="O6590" s="11">
        <v>1231</v>
      </c>
      <c r="P6590" s="12">
        <v>9.2200000000000006</v>
      </c>
      <c r="Q6590" s="13">
        <v>0</v>
      </c>
      <c r="R6590" s="13">
        <v>0</v>
      </c>
      <c r="S6590" s="13">
        <v>0</v>
      </c>
      <c r="T6590" s="14">
        <v>0</v>
      </c>
      <c r="U6590" s="11" t="s">
        <v>21</v>
      </c>
      <c r="V6590" s="11" t="s">
        <v>21</v>
      </c>
      <c r="W6590" s="11" t="s">
        <v>21</v>
      </c>
      <c r="X6590" s="12" t="s">
        <v>21</v>
      </c>
      <c r="Y6590" s="13">
        <v>114367</v>
      </c>
      <c r="Z6590" s="13">
        <v>979222</v>
      </c>
      <c r="AA6590" s="13">
        <v>449409</v>
      </c>
      <c r="AB6590" s="14">
        <v>11.68</v>
      </c>
    </row>
    <row r="6591" spans="1:28" x14ac:dyDescent="0.25">
      <c r="A6591" s="9">
        <v>2011</v>
      </c>
      <c r="B6591" s="9">
        <v>6</v>
      </c>
      <c r="C6591" s="9" t="s">
        <v>30</v>
      </c>
      <c r="D6591" s="10" t="s">
        <v>72</v>
      </c>
      <c r="E6591" s="11">
        <v>1325058</v>
      </c>
      <c r="F6591" s="11">
        <v>11420555</v>
      </c>
      <c r="G6591" s="11">
        <v>8578920</v>
      </c>
      <c r="H6591" s="12">
        <v>11.6</v>
      </c>
      <c r="I6591" s="13">
        <v>828579</v>
      </c>
      <c r="J6591" s="13">
        <v>8491610</v>
      </c>
      <c r="K6591" s="13">
        <v>1140518</v>
      </c>
      <c r="L6591" s="14">
        <v>9.76</v>
      </c>
      <c r="M6591" s="11">
        <v>133280</v>
      </c>
      <c r="N6591" s="11">
        <v>1502514</v>
      </c>
      <c r="O6591" s="11">
        <v>17531</v>
      </c>
      <c r="P6591" s="12">
        <v>8.8699999999999992</v>
      </c>
      <c r="Q6591" s="13">
        <v>646</v>
      </c>
      <c r="R6591" s="13">
        <v>7565</v>
      </c>
      <c r="S6591" s="13">
        <v>3</v>
      </c>
      <c r="T6591" s="14">
        <v>8.5399999999999991</v>
      </c>
      <c r="U6591" s="11" t="s">
        <v>21</v>
      </c>
      <c r="V6591" s="11" t="s">
        <v>21</v>
      </c>
      <c r="W6591" s="11" t="s">
        <v>21</v>
      </c>
      <c r="X6591" s="12" t="s">
        <v>21</v>
      </c>
      <c r="Y6591" s="13">
        <v>2287564</v>
      </c>
      <c r="Z6591" s="13">
        <v>21422245</v>
      </c>
      <c r="AA6591" s="13">
        <v>9736972</v>
      </c>
      <c r="AB6591" s="14">
        <v>10.68</v>
      </c>
    </row>
    <row r="6592" spans="1:28" x14ac:dyDescent="0.25">
      <c r="A6592" s="9">
        <v>2011</v>
      </c>
      <c r="B6592" s="9">
        <v>6</v>
      </c>
      <c r="C6592" s="9" t="s">
        <v>31</v>
      </c>
      <c r="D6592" s="10" t="s">
        <v>72</v>
      </c>
      <c r="E6592" s="11">
        <v>695409</v>
      </c>
      <c r="F6592" s="11">
        <v>5798647</v>
      </c>
      <c r="G6592" s="11">
        <v>4057242</v>
      </c>
      <c r="H6592" s="12">
        <v>11.99</v>
      </c>
      <c r="I6592" s="13">
        <v>452296</v>
      </c>
      <c r="J6592" s="13">
        <v>4370693</v>
      </c>
      <c r="K6592" s="13">
        <v>549330</v>
      </c>
      <c r="L6592" s="14">
        <v>10.35</v>
      </c>
      <c r="M6592" s="11">
        <v>206404</v>
      </c>
      <c r="N6592" s="11">
        <v>2709442</v>
      </c>
      <c r="O6592" s="11">
        <v>16603</v>
      </c>
      <c r="P6592" s="12">
        <v>7.62</v>
      </c>
      <c r="Q6592" s="13">
        <v>1472</v>
      </c>
      <c r="R6592" s="13">
        <v>15905</v>
      </c>
      <c r="S6592" s="13">
        <v>1</v>
      </c>
      <c r="T6592" s="14">
        <v>9.25</v>
      </c>
      <c r="U6592" s="11" t="s">
        <v>21</v>
      </c>
      <c r="V6592" s="11" t="s">
        <v>21</v>
      </c>
      <c r="W6592" s="11" t="s">
        <v>21</v>
      </c>
      <c r="X6592" s="12" t="s">
        <v>21</v>
      </c>
      <c r="Y6592" s="13">
        <v>1355581</v>
      </c>
      <c r="Z6592" s="13">
        <v>12894687</v>
      </c>
      <c r="AA6592" s="13">
        <v>4623176</v>
      </c>
      <c r="AB6592" s="14">
        <v>10.51</v>
      </c>
    </row>
    <row r="6593" spans="1:28" x14ac:dyDescent="0.25">
      <c r="A6593" s="9">
        <v>2011</v>
      </c>
      <c r="B6593" s="9">
        <v>6</v>
      </c>
      <c r="C6593" s="9" t="s">
        <v>32</v>
      </c>
      <c r="D6593" s="10" t="s">
        <v>72</v>
      </c>
      <c r="E6593" s="11">
        <v>85668</v>
      </c>
      <c r="F6593" s="11">
        <v>239009</v>
      </c>
      <c r="G6593" s="11">
        <v>417603</v>
      </c>
      <c r="H6593" s="12">
        <v>35.840000000000003</v>
      </c>
      <c r="I6593" s="13">
        <v>91085</v>
      </c>
      <c r="J6593" s="13">
        <v>272073</v>
      </c>
      <c r="K6593" s="13">
        <v>59979</v>
      </c>
      <c r="L6593" s="14">
        <v>33.479999999999997</v>
      </c>
      <c r="M6593" s="11">
        <v>86821</v>
      </c>
      <c r="N6593" s="11">
        <v>290822</v>
      </c>
      <c r="O6593" s="11">
        <v>699</v>
      </c>
      <c r="P6593" s="12">
        <v>29.85</v>
      </c>
      <c r="Q6593" s="13">
        <v>0</v>
      </c>
      <c r="R6593" s="13">
        <v>0</v>
      </c>
      <c r="S6593" s="13">
        <v>0</v>
      </c>
      <c r="T6593" s="14">
        <v>0</v>
      </c>
      <c r="U6593" s="11" t="s">
        <v>21</v>
      </c>
      <c r="V6593" s="11" t="s">
        <v>21</v>
      </c>
      <c r="W6593" s="11" t="s">
        <v>21</v>
      </c>
      <c r="X6593" s="12" t="s">
        <v>21</v>
      </c>
      <c r="Y6593" s="13">
        <v>263574</v>
      </c>
      <c r="Z6593" s="13">
        <v>801904</v>
      </c>
      <c r="AA6593" s="13">
        <v>478281</v>
      </c>
      <c r="AB6593" s="14">
        <v>32.869999999999997</v>
      </c>
    </row>
    <row r="6594" spans="1:28" x14ac:dyDescent="0.25">
      <c r="A6594" s="9">
        <v>2011</v>
      </c>
      <c r="B6594" s="9">
        <v>6</v>
      </c>
      <c r="C6594" s="9" t="s">
        <v>33</v>
      </c>
      <c r="D6594" s="10" t="s">
        <v>72</v>
      </c>
      <c r="E6594" s="11">
        <v>127840</v>
      </c>
      <c r="F6594" s="11">
        <v>1154535</v>
      </c>
      <c r="G6594" s="11">
        <v>1329187</v>
      </c>
      <c r="H6594" s="12">
        <v>11.07</v>
      </c>
      <c r="I6594" s="13">
        <v>85974</v>
      </c>
      <c r="J6594" s="13">
        <v>1029734</v>
      </c>
      <c r="K6594" s="13">
        <v>219264</v>
      </c>
      <c r="L6594" s="14">
        <v>8.35</v>
      </c>
      <c r="M6594" s="11">
        <v>86870</v>
      </c>
      <c r="N6594" s="11">
        <v>1630125</v>
      </c>
      <c r="O6594" s="11">
        <v>6714</v>
      </c>
      <c r="P6594" s="12">
        <v>5.33</v>
      </c>
      <c r="Q6594" s="13">
        <v>0</v>
      </c>
      <c r="R6594" s="13">
        <v>0</v>
      </c>
      <c r="S6594" s="13">
        <v>0</v>
      </c>
      <c r="T6594" s="14">
        <v>0</v>
      </c>
      <c r="U6594" s="11" t="s">
        <v>21</v>
      </c>
      <c r="V6594" s="11" t="s">
        <v>21</v>
      </c>
      <c r="W6594" s="11" t="s">
        <v>21</v>
      </c>
      <c r="X6594" s="12" t="s">
        <v>21</v>
      </c>
      <c r="Y6594" s="13">
        <v>300684</v>
      </c>
      <c r="Z6594" s="13">
        <v>3814393</v>
      </c>
      <c r="AA6594" s="13">
        <v>1555165</v>
      </c>
      <c r="AB6594" s="14">
        <v>7.88</v>
      </c>
    </row>
    <row r="6595" spans="1:28" x14ac:dyDescent="0.25">
      <c r="A6595" s="9">
        <v>2011</v>
      </c>
      <c r="B6595" s="9">
        <v>6</v>
      </c>
      <c r="C6595" s="9" t="s">
        <v>34</v>
      </c>
      <c r="D6595" s="10" t="s">
        <v>72</v>
      </c>
      <c r="E6595" s="11">
        <v>45532</v>
      </c>
      <c r="F6595" s="11">
        <v>538659</v>
      </c>
      <c r="G6595" s="11">
        <v>666129</v>
      </c>
      <c r="H6595" s="12">
        <v>8.4499999999999993</v>
      </c>
      <c r="I6595" s="13">
        <v>32047</v>
      </c>
      <c r="J6595" s="13">
        <v>460826</v>
      </c>
      <c r="K6595" s="13">
        <v>101372</v>
      </c>
      <c r="L6595" s="14">
        <v>6.95</v>
      </c>
      <c r="M6595" s="11">
        <v>52803</v>
      </c>
      <c r="N6595" s="11">
        <v>887385</v>
      </c>
      <c r="O6595" s="11">
        <v>26035</v>
      </c>
      <c r="P6595" s="12">
        <v>5.95</v>
      </c>
      <c r="Q6595" s="13">
        <v>0</v>
      </c>
      <c r="R6595" s="13">
        <v>0</v>
      </c>
      <c r="S6595" s="13">
        <v>0</v>
      </c>
      <c r="T6595" s="14">
        <v>0</v>
      </c>
      <c r="U6595" s="11" t="s">
        <v>21</v>
      </c>
      <c r="V6595" s="11" t="s">
        <v>21</v>
      </c>
      <c r="W6595" s="11" t="s">
        <v>21</v>
      </c>
      <c r="X6595" s="12" t="s">
        <v>21</v>
      </c>
      <c r="Y6595" s="13">
        <v>130382</v>
      </c>
      <c r="Z6595" s="13">
        <v>1886871</v>
      </c>
      <c r="AA6595" s="13">
        <v>793536</v>
      </c>
      <c r="AB6595" s="14">
        <v>6.91</v>
      </c>
    </row>
    <row r="6596" spans="1:28" x14ac:dyDescent="0.25">
      <c r="A6596" s="9">
        <v>2011</v>
      </c>
      <c r="B6596" s="9">
        <v>6</v>
      </c>
      <c r="C6596" s="9" t="s">
        <v>35</v>
      </c>
      <c r="D6596" s="10" t="s">
        <v>72</v>
      </c>
      <c r="E6596" s="11">
        <v>489145</v>
      </c>
      <c r="F6596" s="11">
        <v>4055735</v>
      </c>
      <c r="G6596" s="11">
        <v>5076312</v>
      </c>
      <c r="H6596" s="12">
        <v>12.06</v>
      </c>
      <c r="I6596" s="13">
        <v>387721</v>
      </c>
      <c r="J6596" s="13">
        <v>4307399</v>
      </c>
      <c r="K6596" s="13">
        <v>585162</v>
      </c>
      <c r="L6596" s="14">
        <v>9</v>
      </c>
      <c r="M6596" s="11">
        <v>250416</v>
      </c>
      <c r="N6596" s="11">
        <v>3750037</v>
      </c>
      <c r="O6596" s="11">
        <v>5814</v>
      </c>
      <c r="P6596" s="12">
        <v>6.68</v>
      </c>
      <c r="Q6596" s="13">
        <v>3113</v>
      </c>
      <c r="R6596" s="13">
        <v>41813</v>
      </c>
      <c r="S6596" s="13">
        <v>3</v>
      </c>
      <c r="T6596" s="14">
        <v>7.45</v>
      </c>
      <c r="U6596" s="11" t="s">
        <v>21</v>
      </c>
      <c r="V6596" s="11" t="s">
        <v>21</v>
      </c>
      <c r="W6596" s="11" t="s">
        <v>21</v>
      </c>
      <c r="X6596" s="12" t="s">
        <v>21</v>
      </c>
      <c r="Y6596" s="13">
        <v>1130395</v>
      </c>
      <c r="Z6596" s="13">
        <v>12154984</v>
      </c>
      <c r="AA6596" s="13">
        <v>5667291</v>
      </c>
      <c r="AB6596" s="14">
        <v>9.3000000000000007</v>
      </c>
    </row>
    <row r="6597" spans="1:28" x14ac:dyDescent="0.25">
      <c r="A6597" s="9">
        <v>2011</v>
      </c>
      <c r="B6597" s="9">
        <v>6</v>
      </c>
      <c r="C6597" s="9" t="s">
        <v>36</v>
      </c>
      <c r="D6597" s="10" t="s">
        <v>72</v>
      </c>
      <c r="E6597" s="11">
        <v>290373</v>
      </c>
      <c r="F6597" s="11">
        <v>2861889</v>
      </c>
      <c r="G6597" s="11">
        <v>2743153</v>
      </c>
      <c r="H6597" s="12">
        <v>10.15</v>
      </c>
      <c r="I6597" s="13">
        <v>191668</v>
      </c>
      <c r="J6597" s="13">
        <v>2181221</v>
      </c>
      <c r="K6597" s="13">
        <v>344061</v>
      </c>
      <c r="L6597" s="14">
        <v>8.7899999999999991</v>
      </c>
      <c r="M6597" s="11">
        <v>244413</v>
      </c>
      <c r="N6597" s="11">
        <v>3890046</v>
      </c>
      <c r="O6597" s="11">
        <v>17882</v>
      </c>
      <c r="P6597" s="12">
        <v>6.28</v>
      </c>
      <c r="Q6597" s="13">
        <v>148</v>
      </c>
      <c r="R6597" s="13">
        <v>1458</v>
      </c>
      <c r="S6597" s="13">
        <v>1</v>
      </c>
      <c r="T6597" s="14">
        <v>10.15</v>
      </c>
      <c r="U6597" s="11" t="s">
        <v>21</v>
      </c>
      <c r="V6597" s="11" t="s">
        <v>21</v>
      </c>
      <c r="W6597" s="11" t="s">
        <v>21</v>
      </c>
      <c r="X6597" s="12" t="s">
        <v>21</v>
      </c>
      <c r="Y6597" s="13">
        <v>726602</v>
      </c>
      <c r="Z6597" s="13">
        <v>8934614</v>
      </c>
      <c r="AA6597" s="13">
        <v>3105097</v>
      </c>
      <c r="AB6597" s="14">
        <v>8.1300000000000008</v>
      </c>
    </row>
    <row r="6598" spans="1:28" x14ac:dyDescent="0.25">
      <c r="A6598" s="9">
        <v>2011</v>
      </c>
      <c r="B6598" s="9">
        <v>6</v>
      </c>
      <c r="C6598" s="9" t="s">
        <v>37</v>
      </c>
      <c r="D6598" s="10" t="s">
        <v>72</v>
      </c>
      <c r="E6598" s="11">
        <v>163500</v>
      </c>
      <c r="F6598" s="11">
        <v>1466261</v>
      </c>
      <c r="G6598" s="11">
        <v>1216493</v>
      </c>
      <c r="H6598" s="12">
        <v>11.15</v>
      </c>
      <c r="I6598" s="13">
        <v>135105</v>
      </c>
      <c r="J6598" s="13">
        <v>1458593</v>
      </c>
      <c r="K6598" s="13">
        <v>222158</v>
      </c>
      <c r="L6598" s="14">
        <v>9.26</v>
      </c>
      <c r="M6598" s="11">
        <v>66061</v>
      </c>
      <c r="N6598" s="11">
        <v>933369</v>
      </c>
      <c r="O6598" s="11">
        <v>24494</v>
      </c>
      <c r="P6598" s="12">
        <v>7.08</v>
      </c>
      <c r="Q6598" s="13">
        <v>0</v>
      </c>
      <c r="R6598" s="13">
        <v>0</v>
      </c>
      <c r="S6598" s="13">
        <v>0</v>
      </c>
      <c r="T6598" s="14">
        <v>0</v>
      </c>
      <c r="U6598" s="11" t="s">
        <v>21</v>
      </c>
      <c r="V6598" s="11" t="s">
        <v>21</v>
      </c>
      <c r="W6598" s="11" t="s">
        <v>21</v>
      </c>
      <c r="X6598" s="12" t="s">
        <v>21</v>
      </c>
      <c r="Y6598" s="13">
        <v>364666</v>
      </c>
      <c r="Z6598" s="13">
        <v>3858223</v>
      </c>
      <c r="AA6598" s="13">
        <v>1463145</v>
      </c>
      <c r="AB6598" s="14">
        <v>9.4499999999999993</v>
      </c>
    </row>
    <row r="6599" spans="1:28" x14ac:dyDescent="0.25">
      <c r="A6599" s="9">
        <v>2011</v>
      </c>
      <c r="B6599" s="9">
        <v>6</v>
      </c>
      <c r="C6599" s="9" t="s">
        <v>38</v>
      </c>
      <c r="D6599" s="10" t="s">
        <v>72</v>
      </c>
      <c r="E6599" s="11">
        <v>217759</v>
      </c>
      <c r="F6599" s="11">
        <v>2356439</v>
      </c>
      <c r="G6599" s="11">
        <v>1935281</v>
      </c>
      <c r="H6599" s="12">
        <v>9.24</v>
      </c>
      <c r="I6599" s="13">
        <v>143357</v>
      </c>
      <c r="J6599" s="13">
        <v>1653439</v>
      </c>
      <c r="K6599" s="13">
        <v>295875</v>
      </c>
      <c r="L6599" s="14">
        <v>8.67</v>
      </c>
      <c r="M6599" s="11">
        <v>178414</v>
      </c>
      <c r="N6599" s="11">
        <v>3196429</v>
      </c>
      <c r="O6599" s="11">
        <v>7401</v>
      </c>
      <c r="P6599" s="12">
        <v>5.58</v>
      </c>
      <c r="Q6599" s="13">
        <v>0</v>
      </c>
      <c r="R6599" s="13">
        <v>0</v>
      </c>
      <c r="S6599" s="13">
        <v>0</v>
      </c>
      <c r="T6599" s="14">
        <v>0</v>
      </c>
      <c r="U6599" s="11" t="s">
        <v>21</v>
      </c>
      <c r="V6599" s="11" t="s">
        <v>21</v>
      </c>
      <c r="W6599" s="11" t="s">
        <v>21</v>
      </c>
      <c r="X6599" s="12" t="s">
        <v>21</v>
      </c>
      <c r="Y6599" s="13">
        <v>539530</v>
      </c>
      <c r="Z6599" s="13">
        <v>7206307</v>
      </c>
      <c r="AA6599" s="13">
        <v>2238557</v>
      </c>
      <c r="AB6599" s="14">
        <v>7.49</v>
      </c>
    </row>
    <row r="6600" spans="1:28" x14ac:dyDescent="0.25">
      <c r="A6600" s="9">
        <v>2011</v>
      </c>
      <c r="B6600" s="9">
        <v>6</v>
      </c>
      <c r="C6600" s="9" t="s">
        <v>39</v>
      </c>
      <c r="D6600" s="10" t="s">
        <v>72</v>
      </c>
      <c r="E6600" s="11">
        <v>294964</v>
      </c>
      <c r="F6600" s="11">
        <v>3114864</v>
      </c>
      <c r="G6600" s="11">
        <v>1981589</v>
      </c>
      <c r="H6600" s="12">
        <v>9.4700000000000006</v>
      </c>
      <c r="I6600" s="13">
        <v>194881</v>
      </c>
      <c r="J6600" s="13">
        <v>2239340</v>
      </c>
      <c r="K6600" s="13">
        <v>278053</v>
      </c>
      <c r="L6600" s="14">
        <v>8.6999999999999993</v>
      </c>
      <c r="M6600" s="11">
        <v>157384</v>
      </c>
      <c r="N6600" s="11">
        <v>2506100</v>
      </c>
      <c r="O6600" s="11">
        <v>18453</v>
      </c>
      <c r="P6600" s="12">
        <v>6.28</v>
      </c>
      <c r="Q6600" s="13">
        <v>83</v>
      </c>
      <c r="R6600" s="13">
        <v>971</v>
      </c>
      <c r="S6600" s="13">
        <v>1</v>
      </c>
      <c r="T6600" s="14">
        <v>8.5500000000000007</v>
      </c>
      <c r="U6600" s="11" t="s">
        <v>21</v>
      </c>
      <c r="V6600" s="11" t="s">
        <v>21</v>
      </c>
      <c r="W6600" s="11" t="s">
        <v>21</v>
      </c>
      <c r="X6600" s="12" t="s">
        <v>21</v>
      </c>
      <c r="Y6600" s="13">
        <v>647312</v>
      </c>
      <c r="Z6600" s="13">
        <v>7861275</v>
      </c>
      <c r="AA6600" s="13">
        <v>2278096</v>
      </c>
      <c r="AB6600" s="14">
        <v>8.23</v>
      </c>
    </row>
    <row r="6601" spans="1:28" x14ac:dyDescent="0.25">
      <c r="A6601" s="9">
        <v>2011</v>
      </c>
      <c r="B6601" s="9">
        <v>6</v>
      </c>
      <c r="C6601" s="9" t="s">
        <v>40</v>
      </c>
      <c r="D6601" s="10" t="s">
        <v>72</v>
      </c>
      <c r="E6601" s="11">
        <v>244196</v>
      </c>
      <c r="F6601" s="11">
        <v>1615239</v>
      </c>
      <c r="G6601" s="11">
        <v>2688383</v>
      </c>
      <c r="H6601" s="12">
        <v>15.12</v>
      </c>
      <c r="I6601" s="13">
        <v>233688</v>
      </c>
      <c r="J6601" s="13">
        <v>1539468</v>
      </c>
      <c r="K6601" s="13">
        <v>386792</v>
      </c>
      <c r="L6601" s="14">
        <v>15.18</v>
      </c>
      <c r="M6601" s="11">
        <v>202630</v>
      </c>
      <c r="N6601" s="11">
        <v>1420975</v>
      </c>
      <c r="O6601" s="11">
        <v>21023</v>
      </c>
      <c r="P6601" s="12">
        <v>14.26</v>
      </c>
      <c r="Q6601" s="13">
        <v>1737</v>
      </c>
      <c r="R6601" s="13">
        <v>27792</v>
      </c>
      <c r="S6601" s="13">
        <v>2</v>
      </c>
      <c r="T6601" s="14">
        <v>6.25</v>
      </c>
      <c r="U6601" s="11" t="s">
        <v>21</v>
      </c>
      <c r="V6601" s="11" t="s">
        <v>21</v>
      </c>
      <c r="W6601" s="11" t="s">
        <v>21</v>
      </c>
      <c r="X6601" s="12" t="s">
        <v>21</v>
      </c>
      <c r="Y6601" s="13">
        <v>682250</v>
      </c>
      <c r="Z6601" s="13">
        <v>4603475</v>
      </c>
      <c r="AA6601" s="13">
        <v>3096200</v>
      </c>
      <c r="AB6601" s="14">
        <v>14.82</v>
      </c>
    </row>
    <row r="6602" spans="1:28" x14ac:dyDescent="0.25">
      <c r="A6602" s="9">
        <v>2011</v>
      </c>
      <c r="B6602" s="9">
        <v>6</v>
      </c>
      <c r="C6602" s="9" t="s">
        <v>41</v>
      </c>
      <c r="D6602" s="10" t="s">
        <v>72</v>
      </c>
      <c r="E6602" s="11">
        <v>323060</v>
      </c>
      <c r="F6602" s="11">
        <v>2354996</v>
      </c>
      <c r="G6602" s="11">
        <v>2207457</v>
      </c>
      <c r="H6602" s="12">
        <v>13.72</v>
      </c>
      <c r="I6602" s="13">
        <v>326373</v>
      </c>
      <c r="J6602" s="13">
        <v>2836840</v>
      </c>
      <c r="K6602" s="13">
        <v>245271</v>
      </c>
      <c r="L6602" s="14">
        <v>11.5</v>
      </c>
      <c r="M6602" s="11">
        <v>41075</v>
      </c>
      <c r="N6602" s="11">
        <v>451284</v>
      </c>
      <c r="O6602" s="11">
        <v>8813</v>
      </c>
      <c r="P6602" s="12">
        <v>9.1</v>
      </c>
      <c r="Q6602" s="13">
        <v>4916</v>
      </c>
      <c r="R6602" s="13">
        <v>49563</v>
      </c>
      <c r="S6602" s="13">
        <v>5</v>
      </c>
      <c r="T6602" s="14">
        <v>9.92</v>
      </c>
      <c r="U6602" s="11" t="s">
        <v>21</v>
      </c>
      <c r="V6602" s="11" t="s">
        <v>21</v>
      </c>
      <c r="W6602" s="11" t="s">
        <v>21</v>
      </c>
      <c r="X6602" s="12" t="s">
        <v>21</v>
      </c>
      <c r="Y6602" s="13">
        <v>695423</v>
      </c>
      <c r="Z6602" s="13">
        <v>5692683</v>
      </c>
      <c r="AA6602" s="13">
        <v>2461546</v>
      </c>
      <c r="AB6602" s="14">
        <v>12.22</v>
      </c>
    </row>
    <row r="6603" spans="1:28" x14ac:dyDescent="0.25">
      <c r="A6603" s="9">
        <v>2011</v>
      </c>
      <c r="B6603" s="9">
        <v>6</v>
      </c>
      <c r="C6603" s="9" t="s">
        <v>42</v>
      </c>
      <c r="D6603" s="10" t="s">
        <v>72</v>
      </c>
      <c r="E6603" s="11">
        <v>55674</v>
      </c>
      <c r="F6603" s="11">
        <v>364296</v>
      </c>
      <c r="G6603" s="11">
        <v>701523</v>
      </c>
      <c r="H6603" s="12">
        <v>15.28</v>
      </c>
      <c r="I6603" s="13">
        <v>43771</v>
      </c>
      <c r="J6603" s="13">
        <v>370324</v>
      </c>
      <c r="K6603" s="13">
        <v>89090</v>
      </c>
      <c r="L6603" s="14">
        <v>11.82</v>
      </c>
      <c r="M6603" s="11">
        <v>22870</v>
      </c>
      <c r="N6603" s="11">
        <v>257581</v>
      </c>
      <c r="O6603" s="11">
        <v>2816</v>
      </c>
      <c r="P6603" s="12">
        <v>8.8800000000000008</v>
      </c>
      <c r="Q6603" s="13">
        <v>0</v>
      </c>
      <c r="R6603" s="13">
        <v>0</v>
      </c>
      <c r="S6603" s="13">
        <v>0</v>
      </c>
      <c r="T6603" s="14">
        <v>0</v>
      </c>
      <c r="U6603" s="11" t="s">
        <v>21</v>
      </c>
      <c r="V6603" s="11" t="s">
        <v>21</v>
      </c>
      <c r="W6603" s="11" t="s">
        <v>21</v>
      </c>
      <c r="X6603" s="12" t="s">
        <v>21</v>
      </c>
      <c r="Y6603" s="13">
        <v>122315</v>
      </c>
      <c r="Z6603" s="13">
        <v>992201</v>
      </c>
      <c r="AA6603" s="13">
        <v>793429</v>
      </c>
      <c r="AB6603" s="14">
        <v>12.33</v>
      </c>
    </row>
    <row r="6604" spans="1:28" x14ac:dyDescent="0.25">
      <c r="A6604" s="9">
        <v>2011</v>
      </c>
      <c r="B6604" s="9">
        <v>6</v>
      </c>
      <c r="C6604" s="9" t="s">
        <v>43</v>
      </c>
      <c r="D6604" s="10" t="s">
        <v>72</v>
      </c>
      <c r="E6604" s="11">
        <v>409225</v>
      </c>
      <c r="F6604" s="11">
        <v>2933496</v>
      </c>
      <c r="G6604" s="11">
        <v>4278614</v>
      </c>
      <c r="H6604" s="12">
        <v>13.95</v>
      </c>
      <c r="I6604" s="13">
        <v>353909</v>
      </c>
      <c r="J6604" s="13">
        <v>3219900</v>
      </c>
      <c r="K6604" s="13">
        <v>526781</v>
      </c>
      <c r="L6604" s="14">
        <v>10.99</v>
      </c>
      <c r="M6604" s="11">
        <v>213727</v>
      </c>
      <c r="N6604" s="11">
        <v>2795792</v>
      </c>
      <c r="O6604" s="11">
        <v>12680</v>
      </c>
      <c r="P6604" s="12">
        <v>7.64</v>
      </c>
      <c r="Q6604" s="13">
        <v>37</v>
      </c>
      <c r="R6604" s="13">
        <v>415</v>
      </c>
      <c r="S6604" s="13">
        <v>1</v>
      </c>
      <c r="T6604" s="14">
        <v>8.92</v>
      </c>
      <c r="U6604" s="11" t="s">
        <v>21</v>
      </c>
      <c r="V6604" s="11" t="s">
        <v>21</v>
      </c>
      <c r="W6604" s="11" t="s">
        <v>21</v>
      </c>
      <c r="X6604" s="12" t="s">
        <v>21</v>
      </c>
      <c r="Y6604" s="13">
        <v>976897</v>
      </c>
      <c r="Z6604" s="13">
        <v>8949604</v>
      </c>
      <c r="AA6604" s="13">
        <v>4818076</v>
      </c>
      <c r="AB6604" s="14">
        <v>10.92</v>
      </c>
    </row>
    <row r="6605" spans="1:28" x14ac:dyDescent="0.25">
      <c r="A6605" s="9">
        <v>2011</v>
      </c>
      <c r="B6605" s="9">
        <v>6</v>
      </c>
      <c r="C6605" s="9" t="s">
        <v>44</v>
      </c>
      <c r="D6605" s="10" t="s">
        <v>72</v>
      </c>
      <c r="E6605" s="11">
        <v>198983</v>
      </c>
      <c r="F6605" s="11">
        <v>1741224</v>
      </c>
      <c r="G6605" s="11">
        <v>2309362</v>
      </c>
      <c r="H6605" s="12">
        <v>11.43</v>
      </c>
      <c r="I6605" s="13">
        <v>172964</v>
      </c>
      <c r="J6605" s="13">
        <v>1892100</v>
      </c>
      <c r="K6605" s="13">
        <v>275374</v>
      </c>
      <c r="L6605" s="14">
        <v>9.14</v>
      </c>
      <c r="M6605" s="11">
        <v>133189</v>
      </c>
      <c r="N6605" s="11">
        <v>1950844</v>
      </c>
      <c r="O6605" s="11">
        <v>9545</v>
      </c>
      <c r="P6605" s="12">
        <v>6.83</v>
      </c>
      <c r="Q6605" s="13">
        <v>136</v>
      </c>
      <c r="R6605" s="13">
        <v>1489</v>
      </c>
      <c r="S6605" s="13">
        <v>1</v>
      </c>
      <c r="T6605" s="14">
        <v>9.1300000000000008</v>
      </c>
      <c r="U6605" s="11" t="s">
        <v>21</v>
      </c>
      <c r="V6605" s="11" t="s">
        <v>21</v>
      </c>
      <c r="W6605" s="11" t="s">
        <v>21</v>
      </c>
      <c r="X6605" s="12" t="s">
        <v>21</v>
      </c>
      <c r="Y6605" s="13">
        <v>505272</v>
      </c>
      <c r="Z6605" s="13">
        <v>5585657</v>
      </c>
      <c r="AA6605" s="13">
        <v>2594282</v>
      </c>
      <c r="AB6605" s="14">
        <v>9.0500000000000007</v>
      </c>
    </row>
    <row r="6606" spans="1:28" x14ac:dyDescent="0.25">
      <c r="A6606" s="9">
        <v>2011</v>
      </c>
      <c r="B6606" s="9">
        <v>6</v>
      </c>
      <c r="C6606" s="9" t="s">
        <v>45</v>
      </c>
      <c r="D6606" s="10" t="s">
        <v>72</v>
      </c>
      <c r="E6606" s="11">
        <v>345675</v>
      </c>
      <c r="F6606" s="11">
        <v>3178138</v>
      </c>
      <c r="G6606" s="11">
        <v>2691758</v>
      </c>
      <c r="H6606" s="12">
        <v>10.88</v>
      </c>
      <c r="I6606" s="13">
        <v>260231</v>
      </c>
      <c r="J6606" s="13">
        <v>2813814</v>
      </c>
      <c r="K6606" s="13">
        <v>371127</v>
      </c>
      <c r="L6606" s="14">
        <v>9.25</v>
      </c>
      <c r="M6606" s="11">
        <v>96611</v>
      </c>
      <c r="N6606" s="11">
        <v>1434749</v>
      </c>
      <c r="O6606" s="11">
        <v>8769</v>
      </c>
      <c r="P6606" s="12">
        <v>6.73</v>
      </c>
      <c r="Q6606" s="13">
        <v>147</v>
      </c>
      <c r="R6606" s="13">
        <v>1489</v>
      </c>
      <c r="S6606" s="13">
        <v>1</v>
      </c>
      <c r="T6606" s="14">
        <v>9.8699999999999992</v>
      </c>
      <c r="U6606" s="11" t="s">
        <v>21</v>
      </c>
      <c r="V6606" s="11" t="s">
        <v>21</v>
      </c>
      <c r="W6606" s="11" t="s">
        <v>21</v>
      </c>
      <c r="X6606" s="12" t="s">
        <v>21</v>
      </c>
      <c r="Y6606" s="13">
        <v>702664</v>
      </c>
      <c r="Z6606" s="13">
        <v>7428190</v>
      </c>
      <c r="AA6606" s="13">
        <v>3071655</v>
      </c>
      <c r="AB6606" s="14">
        <v>9.4600000000000009</v>
      </c>
    </row>
    <row r="6607" spans="1:28" x14ac:dyDescent="0.25">
      <c r="A6607" s="9">
        <v>2011</v>
      </c>
      <c r="B6607" s="9">
        <v>6</v>
      </c>
      <c r="C6607" s="9" t="s">
        <v>46</v>
      </c>
      <c r="D6607" s="10" t="s">
        <v>72</v>
      </c>
      <c r="E6607" s="11">
        <v>189967</v>
      </c>
      <c r="F6607" s="11">
        <v>1832675</v>
      </c>
      <c r="G6607" s="11">
        <v>1253396</v>
      </c>
      <c r="H6607" s="12">
        <v>10.37</v>
      </c>
      <c r="I6607" s="13">
        <v>122944</v>
      </c>
      <c r="J6607" s="13">
        <v>1276624</v>
      </c>
      <c r="K6607" s="13">
        <v>226640</v>
      </c>
      <c r="L6607" s="14">
        <v>9.6300000000000008</v>
      </c>
      <c r="M6607" s="11">
        <v>99197</v>
      </c>
      <c r="N6607" s="11">
        <v>1396170</v>
      </c>
      <c r="O6607" s="11">
        <v>7214</v>
      </c>
      <c r="P6607" s="12">
        <v>7.1</v>
      </c>
      <c r="Q6607" s="13">
        <v>0</v>
      </c>
      <c r="R6607" s="13">
        <v>0</v>
      </c>
      <c r="S6607" s="13">
        <v>0</v>
      </c>
      <c r="T6607" s="14">
        <v>0</v>
      </c>
      <c r="U6607" s="11" t="s">
        <v>21</v>
      </c>
      <c r="V6607" s="11" t="s">
        <v>21</v>
      </c>
      <c r="W6607" s="11" t="s">
        <v>21</v>
      </c>
      <c r="X6607" s="12" t="s">
        <v>21</v>
      </c>
      <c r="Y6607" s="13">
        <v>412108</v>
      </c>
      <c r="Z6607" s="13">
        <v>4505468</v>
      </c>
      <c r="AA6607" s="13">
        <v>1487250</v>
      </c>
      <c r="AB6607" s="14">
        <v>9.15</v>
      </c>
    </row>
    <row r="6608" spans="1:28" x14ac:dyDescent="0.25">
      <c r="A6608" s="9">
        <v>2011</v>
      </c>
      <c r="B6608" s="9">
        <v>6</v>
      </c>
      <c r="C6608" s="9" t="s">
        <v>47</v>
      </c>
      <c r="D6608" s="10" t="s">
        <v>72</v>
      </c>
      <c r="E6608" s="11">
        <v>32049</v>
      </c>
      <c r="F6608" s="11">
        <v>315682</v>
      </c>
      <c r="G6608" s="11">
        <v>469351</v>
      </c>
      <c r="H6608" s="12">
        <v>10.15</v>
      </c>
      <c r="I6608" s="13">
        <v>34464</v>
      </c>
      <c r="J6608" s="13">
        <v>373851</v>
      </c>
      <c r="K6608" s="13">
        <v>101505</v>
      </c>
      <c r="L6608" s="14">
        <v>9.2200000000000006</v>
      </c>
      <c r="M6608" s="11">
        <v>16993</v>
      </c>
      <c r="N6608" s="11">
        <v>333748</v>
      </c>
      <c r="O6608" s="11">
        <v>5841</v>
      </c>
      <c r="P6608" s="12">
        <v>5.09</v>
      </c>
      <c r="Q6608" s="13">
        <v>0</v>
      </c>
      <c r="R6608" s="13">
        <v>0</v>
      </c>
      <c r="S6608" s="13">
        <v>0</v>
      </c>
      <c r="T6608" s="14">
        <v>0</v>
      </c>
      <c r="U6608" s="11" t="s">
        <v>21</v>
      </c>
      <c r="V6608" s="11" t="s">
        <v>21</v>
      </c>
      <c r="W6608" s="11" t="s">
        <v>21</v>
      </c>
      <c r="X6608" s="12" t="s">
        <v>21</v>
      </c>
      <c r="Y6608" s="13">
        <v>83506</v>
      </c>
      <c r="Z6608" s="13">
        <v>1023281</v>
      </c>
      <c r="AA6608" s="13">
        <v>576697</v>
      </c>
      <c r="AB6608" s="14">
        <v>8.16</v>
      </c>
    </row>
    <row r="6609" spans="1:28" x14ac:dyDescent="0.25">
      <c r="A6609" s="9">
        <v>2011</v>
      </c>
      <c r="B6609" s="9">
        <v>6</v>
      </c>
      <c r="C6609" s="9" t="s">
        <v>48</v>
      </c>
      <c r="D6609" s="10" t="s">
        <v>72</v>
      </c>
      <c r="E6609" s="11">
        <v>571655</v>
      </c>
      <c r="F6609" s="11">
        <v>5644104</v>
      </c>
      <c r="G6609" s="11">
        <v>4199144</v>
      </c>
      <c r="H6609" s="12">
        <v>10.130000000000001</v>
      </c>
      <c r="I6609" s="13">
        <v>351367</v>
      </c>
      <c r="J6609" s="13">
        <v>4345321</v>
      </c>
      <c r="K6609" s="13">
        <v>645279</v>
      </c>
      <c r="L6609" s="14">
        <v>8.09</v>
      </c>
      <c r="M6609" s="11">
        <v>131471</v>
      </c>
      <c r="N6609" s="11">
        <v>2118076</v>
      </c>
      <c r="O6609" s="11">
        <v>10652</v>
      </c>
      <c r="P6609" s="12">
        <v>6.21</v>
      </c>
      <c r="Q6609" s="13">
        <v>45</v>
      </c>
      <c r="R6609" s="13">
        <v>639</v>
      </c>
      <c r="S6609" s="13">
        <v>1</v>
      </c>
      <c r="T6609" s="14">
        <v>7.04</v>
      </c>
      <c r="U6609" s="11" t="s">
        <v>21</v>
      </c>
      <c r="V6609" s="11" t="s">
        <v>21</v>
      </c>
      <c r="W6609" s="11" t="s">
        <v>21</v>
      </c>
      <c r="X6609" s="12" t="s">
        <v>21</v>
      </c>
      <c r="Y6609" s="13">
        <v>1054538</v>
      </c>
      <c r="Z6609" s="13">
        <v>12108140</v>
      </c>
      <c r="AA6609" s="13">
        <v>4855076</v>
      </c>
      <c r="AB6609" s="14">
        <v>8.7100000000000009</v>
      </c>
    </row>
    <row r="6610" spans="1:28" x14ac:dyDescent="0.25">
      <c r="A6610" s="9">
        <v>2011</v>
      </c>
      <c r="B6610" s="9">
        <v>6</v>
      </c>
      <c r="C6610" s="9" t="s">
        <v>49</v>
      </c>
      <c r="D6610" s="10" t="s">
        <v>72</v>
      </c>
      <c r="E6610" s="11">
        <v>27067</v>
      </c>
      <c r="F6610" s="11">
        <v>262715</v>
      </c>
      <c r="G6610" s="11">
        <v>329859</v>
      </c>
      <c r="H6610" s="12">
        <v>10.3</v>
      </c>
      <c r="I6610" s="13">
        <v>30112</v>
      </c>
      <c r="J6610" s="13">
        <v>359919</v>
      </c>
      <c r="K6610" s="13">
        <v>60094</v>
      </c>
      <c r="L6610" s="14">
        <v>8.3699999999999992</v>
      </c>
      <c r="M6610" s="11">
        <v>21908</v>
      </c>
      <c r="N6610" s="11">
        <v>341359</v>
      </c>
      <c r="O6610" s="11">
        <v>3366</v>
      </c>
      <c r="P6610" s="12">
        <v>6.42</v>
      </c>
      <c r="Q6610" s="13">
        <v>0</v>
      </c>
      <c r="R6610" s="13">
        <v>0</v>
      </c>
      <c r="S6610" s="13">
        <v>0</v>
      </c>
      <c r="T6610" s="14">
        <v>0</v>
      </c>
      <c r="U6610" s="11" t="s">
        <v>21</v>
      </c>
      <c r="V6610" s="11" t="s">
        <v>21</v>
      </c>
      <c r="W6610" s="11" t="s">
        <v>21</v>
      </c>
      <c r="X6610" s="12" t="s">
        <v>21</v>
      </c>
      <c r="Y6610" s="13">
        <v>79087</v>
      </c>
      <c r="Z6610" s="13">
        <v>963993</v>
      </c>
      <c r="AA6610" s="13">
        <v>393319</v>
      </c>
      <c r="AB6610" s="14">
        <v>8.1999999999999993</v>
      </c>
    </row>
    <row r="6611" spans="1:28" x14ac:dyDescent="0.25">
      <c r="A6611" s="9">
        <v>2011</v>
      </c>
      <c r="B6611" s="9">
        <v>6</v>
      </c>
      <c r="C6611" s="9" t="s">
        <v>50</v>
      </c>
      <c r="D6611" s="10" t="s">
        <v>72</v>
      </c>
      <c r="E6611" s="11">
        <v>78980</v>
      </c>
      <c r="F6611" s="11">
        <v>755959</v>
      </c>
      <c r="G6611" s="11">
        <v>805460</v>
      </c>
      <c r="H6611" s="12">
        <v>10.45</v>
      </c>
      <c r="I6611" s="13">
        <v>65728</v>
      </c>
      <c r="J6611" s="13">
        <v>766272</v>
      </c>
      <c r="K6611" s="13">
        <v>148919</v>
      </c>
      <c r="L6611" s="14">
        <v>8.58</v>
      </c>
      <c r="M6611" s="11">
        <v>57948</v>
      </c>
      <c r="N6611" s="11">
        <v>876737</v>
      </c>
      <c r="O6611" s="11">
        <v>37093</v>
      </c>
      <c r="P6611" s="12">
        <v>6.61</v>
      </c>
      <c r="Q6611" s="13">
        <v>0</v>
      </c>
      <c r="R6611" s="13">
        <v>0</v>
      </c>
      <c r="S6611" s="13">
        <v>0</v>
      </c>
      <c r="T6611" s="14">
        <v>0</v>
      </c>
      <c r="U6611" s="11" t="s">
        <v>21</v>
      </c>
      <c r="V6611" s="11" t="s">
        <v>21</v>
      </c>
      <c r="W6611" s="11" t="s">
        <v>21</v>
      </c>
      <c r="X6611" s="12" t="s">
        <v>21</v>
      </c>
      <c r="Y6611" s="13">
        <v>202656</v>
      </c>
      <c r="Z6611" s="13">
        <v>2398967</v>
      </c>
      <c r="AA6611" s="13">
        <v>991472</v>
      </c>
      <c r="AB6611" s="14">
        <v>8.4499999999999993</v>
      </c>
    </row>
    <row r="6612" spans="1:28" x14ac:dyDescent="0.25">
      <c r="A6612" s="9">
        <v>2011</v>
      </c>
      <c r="B6612" s="9">
        <v>6</v>
      </c>
      <c r="C6612" s="9" t="s">
        <v>51</v>
      </c>
      <c r="D6612" s="10" t="s">
        <v>72</v>
      </c>
      <c r="E6612" s="11">
        <v>56566</v>
      </c>
      <c r="F6612" s="11">
        <v>336577</v>
      </c>
      <c r="G6612" s="11">
        <v>600735</v>
      </c>
      <c r="H6612" s="12">
        <v>16.809999999999999</v>
      </c>
      <c r="I6612" s="13">
        <v>55250</v>
      </c>
      <c r="J6612" s="13">
        <v>389170</v>
      </c>
      <c r="K6612" s="13">
        <v>104862</v>
      </c>
      <c r="L6612" s="14">
        <v>14.2</v>
      </c>
      <c r="M6612" s="11">
        <v>20211</v>
      </c>
      <c r="N6612" s="11">
        <v>162067</v>
      </c>
      <c r="O6612" s="11">
        <v>3494</v>
      </c>
      <c r="P6612" s="12">
        <v>12.47</v>
      </c>
      <c r="Q6612" s="13">
        <v>0</v>
      </c>
      <c r="R6612" s="13">
        <v>0</v>
      </c>
      <c r="S6612" s="13">
        <v>0</v>
      </c>
      <c r="T6612" s="14">
        <v>0</v>
      </c>
      <c r="U6612" s="11" t="s">
        <v>21</v>
      </c>
      <c r="V6612" s="11" t="s">
        <v>21</v>
      </c>
      <c r="W6612" s="11" t="s">
        <v>21</v>
      </c>
      <c r="X6612" s="12" t="s">
        <v>21</v>
      </c>
      <c r="Y6612" s="13">
        <v>132027</v>
      </c>
      <c r="Z6612" s="13">
        <v>887815</v>
      </c>
      <c r="AA6612" s="13">
        <v>709091</v>
      </c>
      <c r="AB6612" s="14">
        <v>14.87</v>
      </c>
    </row>
    <row r="6613" spans="1:28" x14ac:dyDescent="0.25">
      <c r="A6613" s="9">
        <v>2011</v>
      </c>
      <c r="B6613" s="9">
        <v>6</v>
      </c>
      <c r="C6613" s="9" t="s">
        <v>52</v>
      </c>
      <c r="D6613" s="10" t="s">
        <v>72</v>
      </c>
      <c r="E6613" s="11">
        <v>431213</v>
      </c>
      <c r="F6613" s="11">
        <v>2689497</v>
      </c>
      <c r="G6613" s="11">
        <v>3455561</v>
      </c>
      <c r="H6613" s="12">
        <v>16.03</v>
      </c>
      <c r="I6613" s="13">
        <v>484189</v>
      </c>
      <c r="J6613" s="13">
        <v>3364034</v>
      </c>
      <c r="K6613" s="13">
        <v>474476</v>
      </c>
      <c r="L6613" s="14">
        <v>14.39</v>
      </c>
      <c r="M6613" s="11">
        <v>83179</v>
      </c>
      <c r="N6613" s="11">
        <v>684573</v>
      </c>
      <c r="O6613" s="11">
        <v>12805</v>
      </c>
      <c r="P6613" s="12">
        <v>12.15</v>
      </c>
      <c r="Q6613" s="13">
        <v>3113</v>
      </c>
      <c r="R6613" s="13">
        <v>26856</v>
      </c>
      <c r="S6613" s="13">
        <v>6</v>
      </c>
      <c r="T6613" s="14">
        <v>11.59</v>
      </c>
      <c r="U6613" s="11" t="s">
        <v>21</v>
      </c>
      <c r="V6613" s="11" t="s">
        <v>21</v>
      </c>
      <c r="W6613" s="11" t="s">
        <v>21</v>
      </c>
      <c r="X6613" s="12" t="s">
        <v>21</v>
      </c>
      <c r="Y6613" s="13">
        <v>1001693</v>
      </c>
      <c r="Z6613" s="13">
        <v>6764960</v>
      </c>
      <c r="AA6613" s="13">
        <v>3942848</v>
      </c>
      <c r="AB6613" s="14">
        <v>14.81</v>
      </c>
    </row>
    <row r="6614" spans="1:28" x14ac:dyDescent="0.25">
      <c r="A6614" s="9">
        <v>2011</v>
      </c>
      <c r="B6614" s="9">
        <v>6</v>
      </c>
      <c r="C6614" s="9" t="s">
        <v>53</v>
      </c>
      <c r="D6614" s="10" t="s">
        <v>72</v>
      </c>
      <c r="E6614" s="11">
        <v>67719</v>
      </c>
      <c r="F6614" s="11">
        <v>589761</v>
      </c>
      <c r="G6614" s="11">
        <v>854896</v>
      </c>
      <c r="H6614" s="12">
        <v>11.48</v>
      </c>
      <c r="I6614" s="13">
        <v>78300</v>
      </c>
      <c r="J6614" s="13">
        <v>835920</v>
      </c>
      <c r="K6614" s="13">
        <v>136852</v>
      </c>
      <c r="L6614" s="14">
        <v>9.3699999999999992</v>
      </c>
      <c r="M6614" s="11">
        <v>38322</v>
      </c>
      <c r="N6614" s="11">
        <v>611793</v>
      </c>
      <c r="O6614" s="11">
        <v>7622</v>
      </c>
      <c r="P6614" s="12">
        <v>6.26</v>
      </c>
      <c r="Q6614" s="13">
        <v>0</v>
      </c>
      <c r="R6614" s="13">
        <v>0</v>
      </c>
      <c r="S6614" s="13">
        <v>0</v>
      </c>
      <c r="T6614" s="14">
        <v>0</v>
      </c>
      <c r="U6614" s="11" t="s">
        <v>21</v>
      </c>
      <c r="V6614" s="11" t="s">
        <v>21</v>
      </c>
      <c r="W6614" s="11" t="s">
        <v>21</v>
      </c>
      <c r="X6614" s="12" t="s">
        <v>21</v>
      </c>
      <c r="Y6614" s="13">
        <v>184341</v>
      </c>
      <c r="Z6614" s="13">
        <v>2037474</v>
      </c>
      <c r="AA6614" s="13">
        <v>999370</v>
      </c>
      <c r="AB6614" s="14">
        <v>9.0500000000000007</v>
      </c>
    </row>
    <row r="6615" spans="1:28" x14ac:dyDescent="0.25">
      <c r="A6615" s="9">
        <v>2011</v>
      </c>
      <c r="B6615" s="9">
        <v>6</v>
      </c>
      <c r="C6615" s="9" t="s">
        <v>54</v>
      </c>
      <c r="D6615" s="10" t="s">
        <v>72</v>
      </c>
      <c r="E6615" s="11">
        <v>117564</v>
      </c>
      <c r="F6615" s="11">
        <v>1017843</v>
      </c>
      <c r="G6615" s="11">
        <v>1068089</v>
      </c>
      <c r="H6615" s="12">
        <v>11.55</v>
      </c>
      <c r="I6615" s="13">
        <v>70213</v>
      </c>
      <c r="J6615" s="13">
        <v>801822</v>
      </c>
      <c r="K6615" s="13">
        <v>155167</v>
      </c>
      <c r="L6615" s="14">
        <v>8.76</v>
      </c>
      <c r="M6615" s="11">
        <v>91569</v>
      </c>
      <c r="N6615" s="11">
        <v>1246636</v>
      </c>
      <c r="O6615" s="11">
        <v>3666</v>
      </c>
      <c r="P6615" s="12">
        <v>7.35</v>
      </c>
      <c r="Q6615" s="13">
        <v>64</v>
      </c>
      <c r="R6615" s="13">
        <v>672</v>
      </c>
      <c r="S6615" s="13">
        <v>1</v>
      </c>
      <c r="T6615" s="14">
        <v>9.52</v>
      </c>
      <c r="U6615" s="11" t="s">
        <v>21</v>
      </c>
      <c r="V6615" s="11" t="s">
        <v>21</v>
      </c>
      <c r="W6615" s="11" t="s">
        <v>21</v>
      </c>
      <c r="X6615" s="12" t="s">
        <v>21</v>
      </c>
      <c r="Y6615" s="13">
        <v>279411</v>
      </c>
      <c r="Z6615" s="13">
        <v>3066973</v>
      </c>
      <c r="AA6615" s="13">
        <v>1226923</v>
      </c>
      <c r="AB6615" s="14">
        <v>9.11</v>
      </c>
    </row>
    <row r="6616" spans="1:28" x14ac:dyDescent="0.25">
      <c r="A6616" s="9">
        <v>2011</v>
      </c>
      <c r="B6616" s="9">
        <v>6</v>
      </c>
      <c r="C6616" s="9" t="s">
        <v>55</v>
      </c>
      <c r="D6616" s="10" t="s">
        <v>72</v>
      </c>
      <c r="E6616" s="11">
        <v>788936</v>
      </c>
      <c r="F6616" s="11">
        <v>4137928</v>
      </c>
      <c r="G6616" s="11">
        <v>6987857</v>
      </c>
      <c r="H6616" s="12">
        <v>19.07</v>
      </c>
      <c r="I6616" s="13">
        <v>1121069</v>
      </c>
      <c r="J6616" s="13">
        <v>6591366</v>
      </c>
      <c r="K6616" s="13">
        <v>1037504</v>
      </c>
      <c r="L6616" s="14">
        <v>17.010000000000002</v>
      </c>
      <c r="M6616" s="11">
        <v>90821</v>
      </c>
      <c r="N6616" s="11">
        <v>1153648</v>
      </c>
      <c r="O6616" s="11">
        <v>8277</v>
      </c>
      <c r="P6616" s="12">
        <v>7.87</v>
      </c>
      <c r="Q6616" s="13">
        <v>35390</v>
      </c>
      <c r="R6616" s="13">
        <v>246064</v>
      </c>
      <c r="S6616" s="13">
        <v>9</v>
      </c>
      <c r="T6616" s="14">
        <v>14.38</v>
      </c>
      <c r="U6616" s="11" t="s">
        <v>21</v>
      </c>
      <c r="V6616" s="11" t="s">
        <v>21</v>
      </c>
      <c r="W6616" s="11" t="s">
        <v>21</v>
      </c>
      <c r="X6616" s="12" t="s">
        <v>21</v>
      </c>
      <c r="Y6616" s="13">
        <v>2036215</v>
      </c>
      <c r="Z6616" s="13">
        <v>12129006</v>
      </c>
      <c r="AA6616" s="13">
        <v>8033647</v>
      </c>
      <c r="AB6616" s="14">
        <v>16.79</v>
      </c>
    </row>
    <row r="6617" spans="1:28" x14ac:dyDescent="0.25">
      <c r="A6617" s="9">
        <v>2011</v>
      </c>
      <c r="B6617" s="9">
        <v>6</v>
      </c>
      <c r="C6617" s="9" t="s">
        <v>56</v>
      </c>
      <c r="D6617" s="10" t="s">
        <v>72</v>
      </c>
      <c r="E6617" s="11">
        <v>532048</v>
      </c>
      <c r="F6617" s="11">
        <v>4421258</v>
      </c>
      <c r="G6617" s="11">
        <v>4871358</v>
      </c>
      <c r="H6617" s="12">
        <v>12.03</v>
      </c>
      <c r="I6617" s="13">
        <v>403688</v>
      </c>
      <c r="J6617" s="13">
        <v>4159876</v>
      </c>
      <c r="K6617" s="13">
        <v>611668</v>
      </c>
      <c r="L6617" s="14">
        <v>9.6999999999999993</v>
      </c>
      <c r="M6617" s="11">
        <v>272194</v>
      </c>
      <c r="N6617" s="11">
        <v>4408681</v>
      </c>
      <c r="O6617" s="11">
        <v>19694</v>
      </c>
      <c r="P6617" s="12">
        <v>6.17</v>
      </c>
      <c r="Q6617" s="13">
        <v>148</v>
      </c>
      <c r="R6617" s="13">
        <v>2182</v>
      </c>
      <c r="S6617" s="13">
        <v>3</v>
      </c>
      <c r="T6617" s="14">
        <v>6.78</v>
      </c>
      <c r="U6617" s="11" t="s">
        <v>21</v>
      </c>
      <c r="V6617" s="11" t="s">
        <v>21</v>
      </c>
      <c r="W6617" s="11" t="s">
        <v>21</v>
      </c>
      <c r="X6617" s="12" t="s">
        <v>21</v>
      </c>
      <c r="Y6617" s="13">
        <v>1208079</v>
      </c>
      <c r="Z6617" s="13">
        <v>12991997</v>
      </c>
      <c r="AA6617" s="13">
        <v>5502723</v>
      </c>
      <c r="AB6617" s="14">
        <v>9.3000000000000007</v>
      </c>
    </row>
    <row r="6618" spans="1:28" x14ac:dyDescent="0.25">
      <c r="A6618" s="9">
        <v>2011</v>
      </c>
      <c r="B6618" s="9">
        <v>6</v>
      </c>
      <c r="C6618" s="9" t="s">
        <v>57</v>
      </c>
      <c r="D6618" s="10" t="s">
        <v>72</v>
      </c>
      <c r="E6618" s="11">
        <v>255818</v>
      </c>
      <c r="F6618" s="11">
        <v>2634636</v>
      </c>
      <c r="G6618" s="11">
        <v>1666756</v>
      </c>
      <c r="H6618" s="12">
        <v>9.7100000000000009</v>
      </c>
      <c r="I6618" s="13">
        <v>161656</v>
      </c>
      <c r="J6618" s="13">
        <v>2012590</v>
      </c>
      <c r="K6618" s="13">
        <v>265147</v>
      </c>
      <c r="L6618" s="14">
        <v>8.0299999999999994</v>
      </c>
      <c r="M6618" s="11">
        <v>83489</v>
      </c>
      <c r="N6618" s="11">
        <v>1376719</v>
      </c>
      <c r="O6618" s="11">
        <v>18334</v>
      </c>
      <c r="P6618" s="12">
        <v>6.06</v>
      </c>
      <c r="Q6618" s="13">
        <v>0</v>
      </c>
      <c r="R6618" s="13">
        <v>0</v>
      </c>
      <c r="S6618" s="13">
        <v>0</v>
      </c>
      <c r="T6618" s="14">
        <v>0</v>
      </c>
      <c r="U6618" s="11" t="s">
        <v>21</v>
      </c>
      <c r="V6618" s="11" t="s">
        <v>21</v>
      </c>
      <c r="W6618" s="11" t="s">
        <v>21</v>
      </c>
      <c r="X6618" s="12" t="s">
        <v>21</v>
      </c>
      <c r="Y6618" s="13">
        <v>500963</v>
      </c>
      <c r="Z6618" s="13">
        <v>6023945</v>
      </c>
      <c r="AA6618" s="13">
        <v>1950237</v>
      </c>
      <c r="AB6618" s="14">
        <v>8.32</v>
      </c>
    </row>
    <row r="6619" spans="1:28" x14ac:dyDescent="0.25">
      <c r="A6619" s="9">
        <v>2011</v>
      </c>
      <c r="B6619" s="9">
        <v>6</v>
      </c>
      <c r="C6619" s="9" t="s">
        <v>58</v>
      </c>
      <c r="D6619" s="10" t="s">
        <v>72</v>
      </c>
      <c r="E6619" s="11">
        <v>123610</v>
      </c>
      <c r="F6619" s="11">
        <v>1278933</v>
      </c>
      <c r="G6619" s="11">
        <v>1632740</v>
      </c>
      <c r="H6619" s="12">
        <v>9.67</v>
      </c>
      <c r="I6619" s="13">
        <v>102981</v>
      </c>
      <c r="J6619" s="13">
        <v>1257139</v>
      </c>
      <c r="K6619" s="13">
        <v>238968</v>
      </c>
      <c r="L6619" s="14">
        <v>8.19</v>
      </c>
      <c r="M6619" s="11">
        <v>54183</v>
      </c>
      <c r="N6619" s="11">
        <v>1009587</v>
      </c>
      <c r="O6619" s="11">
        <v>23123</v>
      </c>
      <c r="P6619" s="12">
        <v>5.37</v>
      </c>
      <c r="Q6619" s="13">
        <v>152</v>
      </c>
      <c r="R6619" s="13">
        <v>1761</v>
      </c>
      <c r="S6619" s="13">
        <v>5</v>
      </c>
      <c r="T6619" s="14">
        <v>8.6300000000000008</v>
      </c>
      <c r="U6619" s="11" t="s">
        <v>21</v>
      </c>
      <c r="V6619" s="11" t="s">
        <v>21</v>
      </c>
      <c r="W6619" s="11" t="s">
        <v>21</v>
      </c>
      <c r="X6619" s="12" t="s">
        <v>21</v>
      </c>
      <c r="Y6619" s="13">
        <v>280926</v>
      </c>
      <c r="Z6619" s="13">
        <v>3547420</v>
      </c>
      <c r="AA6619" s="13">
        <v>1894836</v>
      </c>
      <c r="AB6619" s="14">
        <v>7.92</v>
      </c>
    </row>
    <row r="6620" spans="1:28" x14ac:dyDescent="0.25">
      <c r="A6620" s="9">
        <v>2011</v>
      </c>
      <c r="B6620" s="9">
        <v>6</v>
      </c>
      <c r="C6620" s="9" t="s">
        <v>59</v>
      </c>
      <c r="D6620" s="10" t="s">
        <v>72</v>
      </c>
      <c r="E6620" s="11">
        <v>576722</v>
      </c>
      <c r="F6620" s="11">
        <v>4234934</v>
      </c>
      <c r="G6620" s="11">
        <v>5249768</v>
      </c>
      <c r="H6620" s="12">
        <v>13.62</v>
      </c>
      <c r="I6620" s="13">
        <v>388580</v>
      </c>
      <c r="J6620" s="13">
        <v>3821914</v>
      </c>
      <c r="K6620" s="13">
        <v>681954</v>
      </c>
      <c r="L6620" s="14">
        <v>10.17</v>
      </c>
      <c r="M6620" s="11">
        <v>330441</v>
      </c>
      <c r="N6620" s="11">
        <v>4240440</v>
      </c>
      <c r="O6620" s="11">
        <v>25064</v>
      </c>
      <c r="P6620" s="12">
        <v>7.79</v>
      </c>
      <c r="Q6620" s="13">
        <v>6058</v>
      </c>
      <c r="R6620" s="13">
        <v>70446</v>
      </c>
      <c r="S6620" s="13">
        <v>15</v>
      </c>
      <c r="T6620" s="14">
        <v>8.6</v>
      </c>
      <c r="U6620" s="11" t="s">
        <v>21</v>
      </c>
      <c r="V6620" s="11" t="s">
        <v>21</v>
      </c>
      <c r="W6620" s="11" t="s">
        <v>21</v>
      </c>
      <c r="X6620" s="12" t="s">
        <v>21</v>
      </c>
      <c r="Y6620" s="13">
        <v>1301800</v>
      </c>
      <c r="Z6620" s="13">
        <v>12367733</v>
      </c>
      <c r="AA6620" s="13">
        <v>5956801</v>
      </c>
      <c r="AB6620" s="14">
        <v>10.53</v>
      </c>
    </row>
    <row r="6621" spans="1:28" x14ac:dyDescent="0.25">
      <c r="A6621" s="9">
        <v>2011</v>
      </c>
      <c r="B6621" s="9">
        <v>6</v>
      </c>
      <c r="C6621" s="9" t="s">
        <v>60</v>
      </c>
      <c r="D6621" s="10" t="s">
        <v>72</v>
      </c>
      <c r="E6621" s="11">
        <v>36155</v>
      </c>
      <c r="F6621" s="11">
        <v>257168</v>
      </c>
      <c r="G6621" s="11">
        <v>436609</v>
      </c>
      <c r="H6621" s="12">
        <v>14.06</v>
      </c>
      <c r="I6621" s="13">
        <v>42239</v>
      </c>
      <c r="J6621" s="13">
        <v>321339</v>
      </c>
      <c r="K6621" s="13">
        <v>57580</v>
      </c>
      <c r="L6621" s="14">
        <v>13.14</v>
      </c>
      <c r="M6621" s="11">
        <v>9718</v>
      </c>
      <c r="N6621" s="11">
        <v>82469</v>
      </c>
      <c r="O6621" s="11">
        <v>1972</v>
      </c>
      <c r="P6621" s="12">
        <v>11.78</v>
      </c>
      <c r="Q6621" s="13">
        <v>289</v>
      </c>
      <c r="R6621" s="13">
        <v>2020</v>
      </c>
      <c r="S6621" s="13">
        <v>1</v>
      </c>
      <c r="T6621" s="14">
        <v>14.31</v>
      </c>
      <c r="U6621" s="11" t="s">
        <v>21</v>
      </c>
      <c r="V6621" s="11" t="s">
        <v>21</v>
      </c>
      <c r="W6621" s="11" t="s">
        <v>21</v>
      </c>
      <c r="X6621" s="12" t="s">
        <v>21</v>
      </c>
      <c r="Y6621" s="13">
        <v>88400</v>
      </c>
      <c r="Z6621" s="13">
        <v>662997</v>
      </c>
      <c r="AA6621" s="13">
        <v>496162</v>
      </c>
      <c r="AB6621" s="14">
        <v>13.33</v>
      </c>
    </row>
    <row r="6622" spans="1:28" x14ac:dyDescent="0.25">
      <c r="A6622" s="9">
        <v>2011</v>
      </c>
      <c r="B6622" s="9">
        <v>6</v>
      </c>
      <c r="C6622" s="9" t="s">
        <v>61</v>
      </c>
      <c r="D6622" s="10" t="s">
        <v>72</v>
      </c>
      <c r="E6622" s="11">
        <v>329830</v>
      </c>
      <c r="F6622" s="11">
        <v>3075960</v>
      </c>
      <c r="G6622" s="11">
        <v>2102255</v>
      </c>
      <c r="H6622" s="12">
        <v>10.72</v>
      </c>
      <c r="I6622" s="13">
        <v>195911</v>
      </c>
      <c r="J6622" s="13">
        <v>2074897</v>
      </c>
      <c r="K6622" s="13">
        <v>340110</v>
      </c>
      <c r="L6622" s="14">
        <v>9.44</v>
      </c>
      <c r="M6622" s="11">
        <v>144948</v>
      </c>
      <c r="N6622" s="11">
        <v>2325789</v>
      </c>
      <c r="O6622" s="11">
        <v>4496</v>
      </c>
      <c r="P6622" s="12">
        <v>6.23</v>
      </c>
      <c r="Q6622" s="13">
        <v>0</v>
      </c>
      <c r="R6622" s="13">
        <v>0</v>
      </c>
      <c r="S6622" s="13">
        <v>0</v>
      </c>
      <c r="T6622" s="14">
        <v>0</v>
      </c>
      <c r="U6622" s="11" t="s">
        <v>21</v>
      </c>
      <c r="V6622" s="11" t="s">
        <v>21</v>
      </c>
      <c r="W6622" s="11" t="s">
        <v>21</v>
      </c>
      <c r="X6622" s="12" t="s">
        <v>21</v>
      </c>
      <c r="Y6622" s="13">
        <v>670689</v>
      </c>
      <c r="Z6622" s="13">
        <v>7476646</v>
      </c>
      <c r="AA6622" s="13">
        <v>2446861</v>
      </c>
      <c r="AB6622" s="14">
        <v>8.9700000000000006</v>
      </c>
    </row>
    <row r="6623" spans="1:28" x14ac:dyDescent="0.25">
      <c r="A6623" s="9">
        <v>2011</v>
      </c>
      <c r="B6623" s="9">
        <v>6</v>
      </c>
      <c r="C6623" s="9" t="s">
        <v>62</v>
      </c>
      <c r="D6623" s="10" t="s">
        <v>72</v>
      </c>
      <c r="E6623" s="11">
        <v>32127</v>
      </c>
      <c r="F6623" s="11">
        <v>312342</v>
      </c>
      <c r="G6623" s="11">
        <v>374526</v>
      </c>
      <c r="H6623" s="12">
        <v>10.29</v>
      </c>
      <c r="I6623" s="13">
        <v>28609</v>
      </c>
      <c r="J6623" s="13">
        <v>349128</v>
      </c>
      <c r="K6623" s="13">
        <v>69021</v>
      </c>
      <c r="L6623" s="14">
        <v>8.19</v>
      </c>
      <c r="M6623" s="11">
        <v>13734</v>
      </c>
      <c r="N6623" s="11">
        <v>215953</v>
      </c>
      <c r="O6623" s="11">
        <v>2706</v>
      </c>
      <c r="P6623" s="12">
        <v>6.36</v>
      </c>
      <c r="Q6623" s="13">
        <v>0</v>
      </c>
      <c r="R6623" s="13">
        <v>0</v>
      </c>
      <c r="S6623" s="13">
        <v>0</v>
      </c>
      <c r="T6623" s="14">
        <v>0</v>
      </c>
      <c r="U6623" s="11" t="s">
        <v>21</v>
      </c>
      <c r="V6623" s="11" t="s">
        <v>21</v>
      </c>
      <c r="W6623" s="11" t="s">
        <v>21</v>
      </c>
      <c r="X6623" s="12" t="s">
        <v>21</v>
      </c>
      <c r="Y6623" s="13">
        <v>74470</v>
      </c>
      <c r="Z6623" s="13">
        <v>877423</v>
      </c>
      <c r="AA6623" s="13">
        <v>446253</v>
      </c>
      <c r="AB6623" s="14">
        <v>8.49</v>
      </c>
    </row>
    <row r="6624" spans="1:28" x14ac:dyDescent="0.25">
      <c r="A6624" s="9">
        <v>2011</v>
      </c>
      <c r="B6624" s="9">
        <v>6</v>
      </c>
      <c r="C6624" s="9" t="s">
        <v>63</v>
      </c>
      <c r="D6624" s="10" t="s">
        <v>72</v>
      </c>
      <c r="E6624" s="11">
        <v>370741</v>
      </c>
      <c r="F6624" s="11">
        <v>3715752</v>
      </c>
      <c r="G6624" s="11">
        <v>2712811</v>
      </c>
      <c r="H6624" s="12">
        <v>9.98</v>
      </c>
      <c r="I6624" s="13">
        <v>271242</v>
      </c>
      <c r="J6624" s="13">
        <v>2636536</v>
      </c>
      <c r="K6624" s="13">
        <v>465667</v>
      </c>
      <c r="L6624" s="14">
        <v>10.29</v>
      </c>
      <c r="M6624" s="11">
        <v>178173</v>
      </c>
      <c r="N6624" s="11">
        <v>2311892</v>
      </c>
      <c r="O6624" s="11">
        <v>1986</v>
      </c>
      <c r="P6624" s="12">
        <v>7.71</v>
      </c>
      <c r="Q6624" s="13">
        <v>14</v>
      </c>
      <c r="R6624" s="13">
        <v>124</v>
      </c>
      <c r="S6624" s="13">
        <v>1</v>
      </c>
      <c r="T6624" s="14">
        <v>11.29</v>
      </c>
      <c r="U6624" s="11" t="s">
        <v>21</v>
      </c>
      <c r="V6624" s="11" t="s">
        <v>21</v>
      </c>
      <c r="W6624" s="11" t="s">
        <v>21</v>
      </c>
      <c r="X6624" s="12" t="s">
        <v>21</v>
      </c>
      <c r="Y6624" s="13">
        <v>820170</v>
      </c>
      <c r="Z6624" s="13">
        <v>8664304</v>
      </c>
      <c r="AA6624" s="13">
        <v>3180465</v>
      </c>
      <c r="AB6624" s="14">
        <v>9.4700000000000006</v>
      </c>
    </row>
    <row r="6625" spans="1:28" x14ac:dyDescent="0.25">
      <c r="A6625" s="9">
        <v>2011</v>
      </c>
      <c r="B6625" s="9">
        <v>6</v>
      </c>
      <c r="C6625" s="9" t="s">
        <v>64</v>
      </c>
      <c r="D6625" s="10" t="s">
        <v>72</v>
      </c>
      <c r="E6625" s="11">
        <v>1667165</v>
      </c>
      <c r="F6625" s="11">
        <v>14819563</v>
      </c>
      <c r="G6625" s="11">
        <v>9643741</v>
      </c>
      <c r="H6625" s="12">
        <v>11.25</v>
      </c>
      <c r="I6625" s="13">
        <v>1071105</v>
      </c>
      <c r="J6625" s="13">
        <v>11965151</v>
      </c>
      <c r="K6625" s="13">
        <v>1372302</v>
      </c>
      <c r="L6625" s="14">
        <v>8.9499999999999993</v>
      </c>
      <c r="M6625" s="11">
        <v>575687</v>
      </c>
      <c r="N6625" s="11">
        <v>8939921</v>
      </c>
      <c r="O6625" s="11">
        <v>101583</v>
      </c>
      <c r="P6625" s="12">
        <v>6.44</v>
      </c>
      <c r="Q6625" s="13">
        <v>562</v>
      </c>
      <c r="R6625" s="13">
        <v>5533</v>
      </c>
      <c r="S6625" s="13">
        <v>2</v>
      </c>
      <c r="T6625" s="14">
        <v>10.16</v>
      </c>
      <c r="U6625" s="11" t="s">
        <v>21</v>
      </c>
      <c r="V6625" s="11" t="s">
        <v>21</v>
      </c>
      <c r="W6625" s="11" t="s">
        <v>21</v>
      </c>
      <c r="X6625" s="12" t="s">
        <v>21</v>
      </c>
      <c r="Y6625" s="13">
        <v>3314519</v>
      </c>
      <c r="Z6625" s="13">
        <v>35730168</v>
      </c>
      <c r="AA6625" s="13">
        <v>11117628</v>
      </c>
      <c r="AB6625" s="14">
        <v>9.2799999999999994</v>
      </c>
    </row>
    <row r="6626" spans="1:28" x14ac:dyDescent="0.25">
      <c r="A6626" s="9">
        <v>2011</v>
      </c>
      <c r="B6626" s="9">
        <v>6</v>
      </c>
      <c r="C6626" s="9" t="s">
        <v>65</v>
      </c>
      <c r="D6626" s="10" t="s">
        <v>72</v>
      </c>
      <c r="E6626" s="11">
        <v>62466</v>
      </c>
      <c r="F6626" s="11">
        <v>674162</v>
      </c>
      <c r="G6626" s="11">
        <v>943653</v>
      </c>
      <c r="H6626" s="12">
        <v>9.27</v>
      </c>
      <c r="I6626" s="13">
        <v>71000</v>
      </c>
      <c r="J6626" s="13">
        <v>882918</v>
      </c>
      <c r="K6626" s="13">
        <v>124376</v>
      </c>
      <c r="L6626" s="14">
        <v>8.0399999999999991</v>
      </c>
      <c r="M6626" s="11">
        <v>44276</v>
      </c>
      <c r="N6626" s="11">
        <v>787982</v>
      </c>
      <c r="O6626" s="11">
        <v>9437</v>
      </c>
      <c r="P6626" s="12">
        <v>5.62</v>
      </c>
      <c r="Q6626" s="13">
        <v>246</v>
      </c>
      <c r="R6626" s="13">
        <v>2399</v>
      </c>
      <c r="S6626" s="13">
        <v>1</v>
      </c>
      <c r="T6626" s="14">
        <v>10.25</v>
      </c>
      <c r="U6626" s="11" t="s">
        <v>21</v>
      </c>
      <c r="V6626" s="11" t="s">
        <v>21</v>
      </c>
      <c r="W6626" s="11" t="s">
        <v>21</v>
      </c>
      <c r="X6626" s="12" t="s">
        <v>21</v>
      </c>
      <c r="Y6626" s="13">
        <v>177989</v>
      </c>
      <c r="Z6626" s="13">
        <v>2347461</v>
      </c>
      <c r="AA6626" s="13">
        <v>1077467</v>
      </c>
      <c r="AB6626" s="14">
        <v>7.58</v>
      </c>
    </row>
    <row r="6627" spans="1:28" x14ac:dyDescent="0.25">
      <c r="A6627" s="9">
        <v>2011</v>
      </c>
      <c r="B6627" s="9">
        <v>6</v>
      </c>
      <c r="C6627" s="9" t="s">
        <v>66</v>
      </c>
      <c r="D6627" s="10" t="s">
        <v>72</v>
      </c>
      <c r="E6627" s="11">
        <v>457309</v>
      </c>
      <c r="F6627" s="11">
        <v>4141277</v>
      </c>
      <c r="G6627" s="11">
        <v>3222106</v>
      </c>
      <c r="H6627" s="12">
        <v>11.04</v>
      </c>
      <c r="I6627" s="13">
        <v>337288</v>
      </c>
      <c r="J6627" s="13">
        <v>4226830</v>
      </c>
      <c r="K6627" s="13">
        <v>414078</v>
      </c>
      <c r="L6627" s="14">
        <v>7.98</v>
      </c>
      <c r="M6627" s="11">
        <v>95604</v>
      </c>
      <c r="N6627" s="11">
        <v>1486579</v>
      </c>
      <c r="O6627" s="11">
        <v>4099</v>
      </c>
      <c r="P6627" s="12">
        <v>6.43</v>
      </c>
      <c r="Q6627" s="13">
        <v>1282</v>
      </c>
      <c r="R6627" s="13">
        <v>15511</v>
      </c>
      <c r="S6627" s="13">
        <v>1</v>
      </c>
      <c r="T6627" s="14">
        <v>8.27</v>
      </c>
      <c r="U6627" s="11" t="s">
        <v>21</v>
      </c>
      <c r="V6627" s="11" t="s">
        <v>21</v>
      </c>
      <c r="W6627" s="11" t="s">
        <v>21</v>
      </c>
      <c r="X6627" s="12" t="s">
        <v>21</v>
      </c>
      <c r="Y6627" s="13">
        <v>891483</v>
      </c>
      <c r="Z6627" s="13">
        <v>9870197</v>
      </c>
      <c r="AA6627" s="13">
        <v>3640284</v>
      </c>
      <c r="AB6627" s="14">
        <v>9.0299999999999994</v>
      </c>
    </row>
    <row r="6628" spans="1:28" x14ac:dyDescent="0.25">
      <c r="A6628" s="9">
        <v>2011</v>
      </c>
      <c r="B6628" s="9">
        <v>6</v>
      </c>
      <c r="C6628" s="9" t="s">
        <v>67</v>
      </c>
      <c r="D6628" s="10" t="s">
        <v>72</v>
      </c>
      <c r="E6628" s="11">
        <v>26230</v>
      </c>
      <c r="F6628" s="11">
        <v>161143</v>
      </c>
      <c r="G6628" s="11">
        <v>310691</v>
      </c>
      <c r="H6628" s="12">
        <v>16.28</v>
      </c>
      <c r="I6628" s="13">
        <v>23359</v>
      </c>
      <c r="J6628" s="13">
        <v>167354</v>
      </c>
      <c r="K6628" s="13">
        <v>51020</v>
      </c>
      <c r="L6628" s="14">
        <v>13.96</v>
      </c>
      <c r="M6628" s="11">
        <v>11538</v>
      </c>
      <c r="N6628" s="11">
        <v>115418</v>
      </c>
      <c r="O6628" s="11">
        <v>220</v>
      </c>
      <c r="P6628" s="12">
        <v>10</v>
      </c>
      <c r="Q6628" s="13">
        <v>0</v>
      </c>
      <c r="R6628" s="13">
        <v>0</v>
      </c>
      <c r="S6628" s="13">
        <v>0</v>
      </c>
      <c r="T6628" s="14">
        <v>0</v>
      </c>
      <c r="U6628" s="11" t="s">
        <v>21</v>
      </c>
      <c r="V6628" s="11" t="s">
        <v>21</v>
      </c>
      <c r="W6628" s="11" t="s">
        <v>21</v>
      </c>
      <c r="X6628" s="12" t="s">
        <v>21</v>
      </c>
      <c r="Y6628" s="13">
        <v>61127</v>
      </c>
      <c r="Z6628" s="13">
        <v>443915</v>
      </c>
      <c r="AA6628" s="13">
        <v>361931</v>
      </c>
      <c r="AB6628" s="14">
        <v>13.77</v>
      </c>
    </row>
    <row r="6629" spans="1:28" x14ac:dyDescent="0.25">
      <c r="A6629" s="9">
        <v>2011</v>
      </c>
      <c r="B6629" s="9">
        <v>6</v>
      </c>
      <c r="C6629" s="9" t="s">
        <v>68</v>
      </c>
      <c r="D6629" s="10" t="s">
        <v>72</v>
      </c>
      <c r="E6629" s="11">
        <v>208100</v>
      </c>
      <c r="F6629" s="11">
        <v>2456894</v>
      </c>
      <c r="G6629" s="11">
        <v>2836672</v>
      </c>
      <c r="H6629" s="12">
        <v>8.4700000000000006</v>
      </c>
      <c r="I6629" s="13">
        <v>173377</v>
      </c>
      <c r="J6629" s="13">
        <v>2323382</v>
      </c>
      <c r="K6629" s="13">
        <v>353642</v>
      </c>
      <c r="L6629" s="14">
        <v>7.46</v>
      </c>
      <c r="M6629" s="11">
        <v>87925</v>
      </c>
      <c r="N6629" s="11">
        <v>2553790</v>
      </c>
      <c r="O6629" s="11">
        <v>25286</v>
      </c>
      <c r="P6629" s="12">
        <v>3.44</v>
      </c>
      <c r="Q6629" s="13">
        <v>52</v>
      </c>
      <c r="R6629" s="13">
        <v>527</v>
      </c>
      <c r="S6629" s="13">
        <v>6</v>
      </c>
      <c r="T6629" s="14">
        <v>9.8699999999999992</v>
      </c>
      <c r="U6629" s="11" t="s">
        <v>21</v>
      </c>
      <c r="V6629" s="11" t="s">
        <v>21</v>
      </c>
      <c r="W6629" s="11" t="s">
        <v>21</v>
      </c>
      <c r="X6629" s="12" t="s">
        <v>21</v>
      </c>
      <c r="Y6629" s="13">
        <v>469455</v>
      </c>
      <c r="Z6629" s="13">
        <v>7334593</v>
      </c>
      <c r="AA6629" s="13">
        <v>3215606</v>
      </c>
      <c r="AB6629" s="14">
        <v>6.4</v>
      </c>
    </row>
    <row r="6630" spans="1:28" x14ac:dyDescent="0.25">
      <c r="A6630" s="9">
        <v>2011</v>
      </c>
      <c r="B6630" s="9">
        <v>6</v>
      </c>
      <c r="C6630" s="9" t="s">
        <v>69</v>
      </c>
      <c r="D6630" s="10" t="s">
        <v>72</v>
      </c>
      <c r="E6630" s="11">
        <v>232461</v>
      </c>
      <c r="F6630" s="11">
        <v>1700706</v>
      </c>
      <c r="G6630" s="11">
        <v>2603002</v>
      </c>
      <c r="H6630" s="12">
        <v>13.67</v>
      </c>
      <c r="I6630" s="13">
        <v>208954</v>
      </c>
      <c r="J6630" s="13">
        <v>1919348</v>
      </c>
      <c r="K6630" s="13">
        <v>340893</v>
      </c>
      <c r="L6630" s="14">
        <v>10.89</v>
      </c>
      <c r="M6630" s="11">
        <v>150484</v>
      </c>
      <c r="N6630" s="11">
        <v>1985301</v>
      </c>
      <c r="O6630" s="11">
        <v>4055</v>
      </c>
      <c r="P6630" s="12">
        <v>7.58</v>
      </c>
      <c r="Q6630" s="13">
        <v>0</v>
      </c>
      <c r="R6630" s="13">
        <v>0</v>
      </c>
      <c r="S6630" s="13">
        <v>0</v>
      </c>
      <c r="T6630" s="14">
        <v>0</v>
      </c>
      <c r="U6630" s="11" t="s">
        <v>21</v>
      </c>
      <c r="V6630" s="11" t="s">
        <v>21</v>
      </c>
      <c r="W6630" s="11" t="s">
        <v>21</v>
      </c>
      <c r="X6630" s="12" t="s">
        <v>21</v>
      </c>
      <c r="Y6630" s="13">
        <v>591899</v>
      </c>
      <c r="Z6630" s="13">
        <v>5605355</v>
      </c>
      <c r="AA6630" s="13">
        <v>2947950</v>
      </c>
      <c r="AB6630" s="14">
        <v>10.56</v>
      </c>
    </row>
    <row r="6631" spans="1:28" x14ac:dyDescent="0.25">
      <c r="A6631" s="9">
        <v>2011</v>
      </c>
      <c r="B6631" s="9">
        <v>6</v>
      </c>
      <c r="C6631" s="9" t="s">
        <v>70</v>
      </c>
      <c r="D6631" s="10" t="s">
        <v>72</v>
      </c>
      <c r="E6631" s="11">
        <v>78539</v>
      </c>
      <c r="F6631" s="11">
        <v>833992</v>
      </c>
      <c r="G6631" s="11">
        <v>867230</v>
      </c>
      <c r="H6631" s="12">
        <v>9.42</v>
      </c>
      <c r="I6631" s="13">
        <v>53621</v>
      </c>
      <c r="J6631" s="13">
        <v>676003</v>
      </c>
      <c r="K6631" s="13">
        <v>138059</v>
      </c>
      <c r="L6631" s="14">
        <v>7.93</v>
      </c>
      <c r="M6631" s="11">
        <v>57503</v>
      </c>
      <c r="N6631" s="11">
        <v>949616</v>
      </c>
      <c r="O6631" s="11">
        <v>12441</v>
      </c>
      <c r="P6631" s="12">
        <v>6.06</v>
      </c>
      <c r="Q6631" s="13">
        <v>25</v>
      </c>
      <c r="R6631" s="13">
        <v>301</v>
      </c>
      <c r="S6631" s="13">
        <v>1</v>
      </c>
      <c r="T6631" s="14">
        <v>8.31</v>
      </c>
      <c r="U6631" s="11" t="s">
        <v>21</v>
      </c>
      <c r="V6631" s="11" t="s">
        <v>21</v>
      </c>
      <c r="W6631" s="11" t="s">
        <v>21</v>
      </c>
      <c r="X6631" s="12" t="s">
        <v>21</v>
      </c>
      <c r="Y6631" s="13">
        <v>189688</v>
      </c>
      <c r="Z6631" s="13">
        <v>2459911</v>
      </c>
      <c r="AA6631" s="13">
        <v>1017731</v>
      </c>
      <c r="AB6631" s="14">
        <v>7.71</v>
      </c>
    </row>
    <row r="6632" spans="1:28" x14ac:dyDescent="0.25">
      <c r="A6632" s="9">
        <v>2011</v>
      </c>
      <c r="B6632" s="9">
        <v>6</v>
      </c>
      <c r="C6632" s="9" t="s">
        <v>71</v>
      </c>
      <c r="D6632" s="10" t="s">
        <v>72</v>
      </c>
      <c r="E6632" s="11">
        <v>17529</v>
      </c>
      <c r="F6632" s="11">
        <v>185931</v>
      </c>
      <c r="G6632" s="11">
        <v>259198</v>
      </c>
      <c r="H6632" s="12">
        <v>9.43</v>
      </c>
      <c r="I6632" s="13">
        <v>26484</v>
      </c>
      <c r="J6632" s="13">
        <v>333902</v>
      </c>
      <c r="K6632" s="13">
        <v>60138</v>
      </c>
      <c r="L6632" s="14">
        <v>7.93</v>
      </c>
      <c r="M6632" s="11">
        <v>44881</v>
      </c>
      <c r="N6632" s="11">
        <v>862014</v>
      </c>
      <c r="O6632" s="11">
        <v>8804</v>
      </c>
      <c r="P6632" s="12">
        <v>5.21</v>
      </c>
      <c r="Q6632" s="13">
        <v>0</v>
      </c>
      <c r="R6632" s="13">
        <v>0</v>
      </c>
      <c r="S6632" s="13">
        <v>0</v>
      </c>
      <c r="T6632" s="14">
        <v>0</v>
      </c>
      <c r="U6632" s="11" t="s">
        <v>21</v>
      </c>
      <c r="V6632" s="11" t="s">
        <v>21</v>
      </c>
      <c r="W6632" s="11" t="s">
        <v>21</v>
      </c>
      <c r="X6632" s="12" t="s">
        <v>21</v>
      </c>
      <c r="Y6632" s="13">
        <v>88894</v>
      </c>
      <c r="Z6632" s="13">
        <v>1381846</v>
      </c>
      <c r="AA6632" s="13">
        <v>328140</v>
      </c>
      <c r="AB6632" s="14">
        <v>6.43</v>
      </c>
    </row>
    <row r="6633" spans="1:28" x14ac:dyDescent="0.25">
      <c r="A6633" s="9">
        <v>2011</v>
      </c>
      <c r="B6633" s="9">
        <v>5</v>
      </c>
      <c r="C6633" s="9" t="s">
        <v>19</v>
      </c>
      <c r="D6633" s="10" t="s">
        <v>72</v>
      </c>
      <c r="E6633" s="11">
        <v>26828</v>
      </c>
      <c r="F6633" s="11">
        <v>152378</v>
      </c>
      <c r="G6633" s="11">
        <v>273184</v>
      </c>
      <c r="H6633" s="12">
        <v>17.61</v>
      </c>
      <c r="I6633" s="13">
        <v>34505</v>
      </c>
      <c r="J6633" s="13">
        <v>223089</v>
      </c>
      <c r="K6633" s="13">
        <v>48202</v>
      </c>
      <c r="L6633" s="14">
        <v>15.47</v>
      </c>
      <c r="M6633" s="11">
        <v>15096</v>
      </c>
      <c r="N6633" s="11">
        <v>106142</v>
      </c>
      <c r="O6633" s="11">
        <v>1138</v>
      </c>
      <c r="P6633" s="12">
        <v>14.22</v>
      </c>
      <c r="Q6633" s="13">
        <v>0</v>
      </c>
      <c r="R6633" s="13">
        <v>0</v>
      </c>
      <c r="S6633" s="13">
        <v>0</v>
      </c>
      <c r="T6633" s="14">
        <v>0</v>
      </c>
      <c r="U6633" s="11" t="s">
        <v>21</v>
      </c>
      <c r="V6633" s="11" t="s">
        <v>21</v>
      </c>
      <c r="W6633" s="11" t="s">
        <v>21</v>
      </c>
      <c r="X6633" s="12" t="s">
        <v>21</v>
      </c>
      <c r="Y6633" s="13">
        <v>76429</v>
      </c>
      <c r="Z6633" s="13">
        <v>481609</v>
      </c>
      <c r="AA6633" s="13">
        <v>322524</v>
      </c>
      <c r="AB6633" s="14">
        <v>15.87</v>
      </c>
    </row>
    <row r="6634" spans="1:28" x14ac:dyDescent="0.25">
      <c r="A6634" s="9">
        <v>2011</v>
      </c>
      <c r="B6634" s="9">
        <v>5</v>
      </c>
      <c r="C6634" s="9" t="s">
        <v>22</v>
      </c>
      <c r="D6634" s="10" t="s">
        <v>72</v>
      </c>
      <c r="E6634" s="11">
        <v>266092</v>
      </c>
      <c r="F6634" s="11">
        <v>2365770</v>
      </c>
      <c r="G6634" s="11">
        <v>2127634</v>
      </c>
      <c r="H6634" s="12">
        <v>11.25</v>
      </c>
      <c r="I6634" s="13">
        <v>191802</v>
      </c>
      <c r="J6634" s="13">
        <v>1833307</v>
      </c>
      <c r="K6634" s="13">
        <v>351416</v>
      </c>
      <c r="L6634" s="14">
        <v>10.46</v>
      </c>
      <c r="M6634" s="11">
        <v>162670</v>
      </c>
      <c r="N6634" s="11">
        <v>2633251</v>
      </c>
      <c r="O6634" s="11">
        <v>6449</v>
      </c>
      <c r="P6634" s="12">
        <v>6.18</v>
      </c>
      <c r="Q6634" s="13">
        <v>0</v>
      </c>
      <c r="R6634" s="13">
        <v>0</v>
      </c>
      <c r="S6634" s="13">
        <v>0</v>
      </c>
      <c r="T6634" s="14">
        <v>0</v>
      </c>
      <c r="U6634" s="11" t="s">
        <v>21</v>
      </c>
      <c r="V6634" s="11" t="s">
        <v>21</v>
      </c>
      <c r="W6634" s="11" t="s">
        <v>21</v>
      </c>
      <c r="X6634" s="12" t="s">
        <v>21</v>
      </c>
      <c r="Y6634" s="13">
        <v>620564</v>
      </c>
      <c r="Z6634" s="13">
        <v>6832328</v>
      </c>
      <c r="AA6634" s="13">
        <v>2485499</v>
      </c>
      <c r="AB6634" s="14">
        <v>9.08</v>
      </c>
    </row>
    <row r="6635" spans="1:28" x14ac:dyDescent="0.25">
      <c r="A6635" s="9">
        <v>2011</v>
      </c>
      <c r="B6635" s="9">
        <v>5</v>
      </c>
      <c r="C6635" s="9" t="s">
        <v>23</v>
      </c>
      <c r="D6635" s="10" t="s">
        <v>72</v>
      </c>
      <c r="E6635" s="11">
        <v>106015</v>
      </c>
      <c r="F6635" s="11">
        <v>1135195</v>
      </c>
      <c r="G6635" s="11">
        <v>1324767</v>
      </c>
      <c r="H6635" s="12">
        <v>9.34</v>
      </c>
      <c r="I6635" s="13">
        <v>72116</v>
      </c>
      <c r="J6635" s="13">
        <v>946690</v>
      </c>
      <c r="K6635" s="13">
        <v>179651</v>
      </c>
      <c r="L6635" s="14">
        <v>7.62</v>
      </c>
      <c r="M6635" s="11">
        <v>75664</v>
      </c>
      <c r="N6635" s="11">
        <v>1385118</v>
      </c>
      <c r="O6635" s="11">
        <v>30062</v>
      </c>
      <c r="P6635" s="12">
        <v>5.46</v>
      </c>
      <c r="Q6635" s="13">
        <v>4</v>
      </c>
      <c r="R6635" s="13">
        <v>33</v>
      </c>
      <c r="S6635" s="13">
        <v>2</v>
      </c>
      <c r="T6635" s="14">
        <v>12.12</v>
      </c>
      <c r="U6635" s="11" t="s">
        <v>21</v>
      </c>
      <c r="V6635" s="11" t="s">
        <v>21</v>
      </c>
      <c r="W6635" s="11" t="s">
        <v>21</v>
      </c>
      <c r="X6635" s="12" t="s">
        <v>21</v>
      </c>
      <c r="Y6635" s="13">
        <v>253799</v>
      </c>
      <c r="Z6635" s="13">
        <v>3467036</v>
      </c>
      <c r="AA6635" s="13">
        <v>1534482</v>
      </c>
      <c r="AB6635" s="14">
        <v>7.32</v>
      </c>
    </row>
    <row r="6636" spans="1:28" x14ac:dyDescent="0.25">
      <c r="A6636" s="9">
        <v>2011</v>
      </c>
      <c r="B6636" s="9">
        <v>5</v>
      </c>
      <c r="C6636" s="9" t="s">
        <v>24</v>
      </c>
      <c r="D6636" s="10" t="s">
        <v>72</v>
      </c>
      <c r="E6636" s="11">
        <v>270137</v>
      </c>
      <c r="F6636" s="11">
        <v>2294513</v>
      </c>
      <c r="G6636" s="11">
        <v>2566422</v>
      </c>
      <c r="H6636" s="12">
        <v>11.77</v>
      </c>
      <c r="I6636" s="13">
        <v>239242</v>
      </c>
      <c r="J6636" s="13">
        <v>2431259</v>
      </c>
      <c r="K6636" s="13">
        <v>305255</v>
      </c>
      <c r="L6636" s="14">
        <v>9.84</v>
      </c>
      <c r="M6636" s="11">
        <v>71356</v>
      </c>
      <c r="N6636" s="11">
        <v>1044657</v>
      </c>
      <c r="O6636" s="11">
        <v>7221</v>
      </c>
      <c r="P6636" s="12">
        <v>6.83</v>
      </c>
      <c r="Q6636" s="13">
        <v>0</v>
      </c>
      <c r="R6636" s="13">
        <v>0</v>
      </c>
      <c r="S6636" s="13">
        <v>0</v>
      </c>
      <c r="T6636" s="14">
        <v>0</v>
      </c>
      <c r="U6636" s="11" t="s">
        <v>21</v>
      </c>
      <c r="V6636" s="11" t="s">
        <v>21</v>
      </c>
      <c r="W6636" s="11" t="s">
        <v>21</v>
      </c>
      <c r="X6636" s="12" t="s">
        <v>21</v>
      </c>
      <c r="Y6636" s="13">
        <v>580735</v>
      </c>
      <c r="Z6636" s="13">
        <v>5770429</v>
      </c>
      <c r="AA6636" s="13">
        <v>2878898</v>
      </c>
      <c r="AB6636" s="14">
        <v>10.06</v>
      </c>
    </row>
    <row r="6637" spans="1:28" x14ac:dyDescent="0.25">
      <c r="A6637" s="9">
        <v>2011</v>
      </c>
      <c r="B6637" s="9">
        <v>5</v>
      </c>
      <c r="C6637" s="9" t="s">
        <v>25</v>
      </c>
      <c r="D6637" s="10" t="s">
        <v>72</v>
      </c>
      <c r="E6637" s="11">
        <v>900667</v>
      </c>
      <c r="F6637" s="11">
        <v>6159201</v>
      </c>
      <c r="G6637" s="11">
        <v>13009709</v>
      </c>
      <c r="H6637" s="12">
        <v>14.62</v>
      </c>
      <c r="I6637" s="13">
        <v>1252356</v>
      </c>
      <c r="J6637" s="13">
        <v>9906696</v>
      </c>
      <c r="K6637" s="13">
        <v>1823488</v>
      </c>
      <c r="L6637" s="14">
        <v>12.64</v>
      </c>
      <c r="M6637" s="11">
        <v>393301</v>
      </c>
      <c r="N6637" s="11">
        <v>4056194</v>
      </c>
      <c r="O6637" s="11">
        <v>73833</v>
      </c>
      <c r="P6637" s="12">
        <v>9.6999999999999993</v>
      </c>
      <c r="Q6637" s="13">
        <v>5363</v>
      </c>
      <c r="R6637" s="13">
        <v>68914</v>
      </c>
      <c r="S6637" s="13">
        <v>13</v>
      </c>
      <c r="T6637" s="14">
        <v>7.78</v>
      </c>
      <c r="U6637" s="11" t="s">
        <v>21</v>
      </c>
      <c r="V6637" s="11" t="s">
        <v>21</v>
      </c>
      <c r="W6637" s="11" t="s">
        <v>21</v>
      </c>
      <c r="X6637" s="12" t="s">
        <v>21</v>
      </c>
      <c r="Y6637" s="13">
        <v>2551687</v>
      </c>
      <c r="Z6637" s="13">
        <v>20191005</v>
      </c>
      <c r="AA6637" s="13">
        <v>14907043</v>
      </c>
      <c r="AB6637" s="14">
        <v>12.64</v>
      </c>
    </row>
    <row r="6638" spans="1:28" x14ac:dyDescent="0.25">
      <c r="A6638" s="9">
        <v>2011</v>
      </c>
      <c r="B6638" s="9">
        <v>5</v>
      </c>
      <c r="C6638" s="9" t="s">
        <v>26</v>
      </c>
      <c r="D6638" s="10" t="s">
        <v>72</v>
      </c>
      <c r="E6638" s="11">
        <v>139036</v>
      </c>
      <c r="F6638" s="11">
        <v>1246982</v>
      </c>
      <c r="G6638" s="11">
        <v>2139983</v>
      </c>
      <c r="H6638" s="12">
        <v>11.15</v>
      </c>
      <c r="I6638" s="13">
        <v>146951</v>
      </c>
      <c r="J6638" s="13">
        <v>1576976</v>
      </c>
      <c r="K6638" s="13">
        <v>348425</v>
      </c>
      <c r="L6638" s="14">
        <v>9.32</v>
      </c>
      <c r="M6638" s="11">
        <v>86878</v>
      </c>
      <c r="N6638" s="11">
        <v>1252292</v>
      </c>
      <c r="O6638" s="11">
        <v>16535</v>
      </c>
      <c r="P6638" s="12">
        <v>6.94</v>
      </c>
      <c r="Q6638" s="13">
        <v>366</v>
      </c>
      <c r="R6638" s="13">
        <v>3950</v>
      </c>
      <c r="S6638" s="13">
        <v>1</v>
      </c>
      <c r="T6638" s="14">
        <v>9.27</v>
      </c>
      <c r="U6638" s="11" t="s">
        <v>21</v>
      </c>
      <c r="V6638" s="11" t="s">
        <v>21</v>
      </c>
      <c r="W6638" s="11" t="s">
        <v>21</v>
      </c>
      <c r="X6638" s="12" t="s">
        <v>21</v>
      </c>
      <c r="Y6638" s="13">
        <v>373231</v>
      </c>
      <c r="Z6638" s="13">
        <v>4080200</v>
      </c>
      <c r="AA6638" s="13">
        <v>2504944</v>
      </c>
      <c r="AB6638" s="14">
        <v>9.15</v>
      </c>
    </row>
    <row r="6639" spans="1:28" x14ac:dyDescent="0.25">
      <c r="A6639" s="9">
        <v>2011</v>
      </c>
      <c r="B6639" s="9">
        <v>5</v>
      </c>
      <c r="C6639" s="9" t="s">
        <v>27</v>
      </c>
      <c r="D6639" s="10" t="s">
        <v>72</v>
      </c>
      <c r="E6639" s="11">
        <v>163737</v>
      </c>
      <c r="F6639" s="11">
        <v>881392</v>
      </c>
      <c r="G6639" s="11">
        <v>1456487</v>
      </c>
      <c r="H6639" s="12">
        <v>18.579999999999998</v>
      </c>
      <c r="I6639" s="13">
        <v>166764</v>
      </c>
      <c r="J6639" s="13">
        <v>1065245</v>
      </c>
      <c r="K6639" s="13">
        <v>150284</v>
      </c>
      <c r="L6639" s="14">
        <v>15.65</v>
      </c>
      <c r="M6639" s="11">
        <v>44181</v>
      </c>
      <c r="N6639" s="11">
        <v>340720</v>
      </c>
      <c r="O6639" s="11">
        <v>4749</v>
      </c>
      <c r="P6639" s="12">
        <v>12.97</v>
      </c>
      <c r="Q6639" s="13">
        <v>1351</v>
      </c>
      <c r="R6639" s="13">
        <v>13413</v>
      </c>
      <c r="S6639" s="13">
        <v>4</v>
      </c>
      <c r="T6639" s="14">
        <v>10.07</v>
      </c>
      <c r="U6639" s="11" t="s">
        <v>21</v>
      </c>
      <c r="V6639" s="11" t="s">
        <v>21</v>
      </c>
      <c r="W6639" s="11" t="s">
        <v>21</v>
      </c>
      <c r="X6639" s="12" t="s">
        <v>21</v>
      </c>
      <c r="Y6639" s="13">
        <v>376033</v>
      </c>
      <c r="Z6639" s="13">
        <v>2300770</v>
      </c>
      <c r="AA6639" s="13">
        <v>1611524</v>
      </c>
      <c r="AB6639" s="14">
        <v>16.34</v>
      </c>
    </row>
    <row r="6640" spans="1:28" x14ac:dyDescent="0.25">
      <c r="A6640" s="9">
        <v>2011</v>
      </c>
      <c r="B6640" s="9">
        <v>5</v>
      </c>
      <c r="C6640" s="9" t="s">
        <v>28</v>
      </c>
      <c r="D6640" s="10" t="s">
        <v>72</v>
      </c>
      <c r="E6640" s="11">
        <v>17879</v>
      </c>
      <c r="F6640" s="11">
        <v>127464</v>
      </c>
      <c r="G6640" s="11">
        <v>229766</v>
      </c>
      <c r="H6640" s="12">
        <v>14.03</v>
      </c>
      <c r="I6640" s="13">
        <v>102931</v>
      </c>
      <c r="J6640" s="13">
        <v>785684</v>
      </c>
      <c r="K6640" s="13">
        <v>26459</v>
      </c>
      <c r="L6640" s="14">
        <v>13.1</v>
      </c>
      <c r="M6640" s="11">
        <v>1509</v>
      </c>
      <c r="N6640" s="11">
        <v>20374</v>
      </c>
      <c r="O6640" s="11">
        <v>1</v>
      </c>
      <c r="P6640" s="12">
        <v>7.41</v>
      </c>
      <c r="Q6640" s="13">
        <v>2868</v>
      </c>
      <c r="R6640" s="13">
        <v>27044</v>
      </c>
      <c r="S6640" s="13">
        <v>1</v>
      </c>
      <c r="T6640" s="14">
        <v>10.6</v>
      </c>
      <c r="U6640" s="11" t="s">
        <v>21</v>
      </c>
      <c r="V6640" s="11" t="s">
        <v>21</v>
      </c>
      <c r="W6640" s="11" t="s">
        <v>21</v>
      </c>
      <c r="X6640" s="12" t="s">
        <v>21</v>
      </c>
      <c r="Y6640" s="13">
        <v>125187</v>
      </c>
      <c r="Z6640" s="13">
        <v>960566</v>
      </c>
      <c r="AA6640" s="13">
        <v>256227</v>
      </c>
      <c r="AB6640" s="14">
        <v>13.03</v>
      </c>
    </row>
    <row r="6641" spans="1:28" x14ac:dyDescent="0.25">
      <c r="A6641" s="9">
        <v>2011</v>
      </c>
      <c r="B6641" s="9">
        <v>5</v>
      </c>
      <c r="C6641" s="9" t="s">
        <v>29</v>
      </c>
      <c r="D6641" s="10" t="s">
        <v>72</v>
      </c>
      <c r="E6641" s="11">
        <v>39137</v>
      </c>
      <c r="F6641" s="11">
        <v>266676</v>
      </c>
      <c r="G6641" s="11">
        <v>397667</v>
      </c>
      <c r="H6641" s="12">
        <v>14.68</v>
      </c>
      <c r="I6641" s="13">
        <v>35694</v>
      </c>
      <c r="J6641" s="13">
        <v>324192</v>
      </c>
      <c r="K6641" s="13">
        <v>50379</v>
      </c>
      <c r="L6641" s="14">
        <v>11.01</v>
      </c>
      <c r="M6641" s="11">
        <v>19115</v>
      </c>
      <c r="N6641" s="11">
        <v>199950</v>
      </c>
      <c r="O6641" s="11">
        <v>1223</v>
      </c>
      <c r="P6641" s="12">
        <v>9.56</v>
      </c>
      <c r="Q6641" s="13">
        <v>0</v>
      </c>
      <c r="R6641" s="13">
        <v>0</v>
      </c>
      <c r="S6641" s="13">
        <v>0</v>
      </c>
      <c r="T6641" s="14">
        <v>0</v>
      </c>
      <c r="U6641" s="11" t="s">
        <v>21</v>
      </c>
      <c r="V6641" s="11" t="s">
        <v>21</v>
      </c>
      <c r="W6641" s="11" t="s">
        <v>21</v>
      </c>
      <c r="X6641" s="12" t="s">
        <v>21</v>
      </c>
      <c r="Y6641" s="13">
        <v>93946</v>
      </c>
      <c r="Z6641" s="13">
        <v>790818</v>
      </c>
      <c r="AA6641" s="13">
        <v>449269</v>
      </c>
      <c r="AB6641" s="14">
        <v>11.88</v>
      </c>
    </row>
    <row r="6642" spans="1:28" x14ac:dyDescent="0.25">
      <c r="A6642" s="9">
        <v>2011</v>
      </c>
      <c r="B6642" s="9">
        <v>5</v>
      </c>
      <c r="C6642" s="9" t="s">
        <v>30</v>
      </c>
      <c r="D6642" s="10" t="s">
        <v>72</v>
      </c>
      <c r="E6642" s="11">
        <v>1078968</v>
      </c>
      <c r="F6642" s="11">
        <v>9363923</v>
      </c>
      <c r="G6642" s="11">
        <v>8567312</v>
      </c>
      <c r="H6642" s="12">
        <v>11.52</v>
      </c>
      <c r="I6642" s="13">
        <v>765421</v>
      </c>
      <c r="J6642" s="13">
        <v>7750822</v>
      </c>
      <c r="K6642" s="13">
        <v>1136355</v>
      </c>
      <c r="L6642" s="14">
        <v>9.8800000000000008</v>
      </c>
      <c r="M6642" s="11">
        <v>124454</v>
      </c>
      <c r="N6642" s="11">
        <v>1442052</v>
      </c>
      <c r="O6642" s="11">
        <v>17396</v>
      </c>
      <c r="P6642" s="12">
        <v>8.6300000000000008</v>
      </c>
      <c r="Q6642" s="13">
        <v>602</v>
      </c>
      <c r="R6642" s="13">
        <v>6807</v>
      </c>
      <c r="S6642" s="13">
        <v>3</v>
      </c>
      <c r="T6642" s="14">
        <v>8.84</v>
      </c>
      <c r="U6642" s="11" t="s">
        <v>21</v>
      </c>
      <c r="V6642" s="11" t="s">
        <v>21</v>
      </c>
      <c r="W6642" s="11" t="s">
        <v>21</v>
      </c>
      <c r="X6642" s="12" t="s">
        <v>21</v>
      </c>
      <c r="Y6642" s="13">
        <v>1969444</v>
      </c>
      <c r="Z6642" s="13">
        <v>18563604</v>
      </c>
      <c r="AA6642" s="13">
        <v>9721066</v>
      </c>
      <c r="AB6642" s="14">
        <v>10.61</v>
      </c>
    </row>
    <row r="6643" spans="1:28" x14ac:dyDescent="0.25">
      <c r="A6643" s="9">
        <v>2011</v>
      </c>
      <c r="B6643" s="9">
        <v>5</v>
      </c>
      <c r="C6643" s="9" t="s">
        <v>31</v>
      </c>
      <c r="D6643" s="10" t="s">
        <v>72</v>
      </c>
      <c r="E6643" s="11">
        <v>451176</v>
      </c>
      <c r="F6643" s="11">
        <v>3988273</v>
      </c>
      <c r="G6643" s="11">
        <v>4050092</v>
      </c>
      <c r="H6643" s="12">
        <v>11.31</v>
      </c>
      <c r="I6643" s="13">
        <v>398228</v>
      </c>
      <c r="J6643" s="13">
        <v>3981276</v>
      </c>
      <c r="K6643" s="13">
        <v>546997</v>
      </c>
      <c r="L6643" s="14">
        <v>10</v>
      </c>
      <c r="M6643" s="11">
        <v>173143</v>
      </c>
      <c r="N6643" s="11">
        <v>2789361</v>
      </c>
      <c r="O6643" s="11">
        <v>16338</v>
      </c>
      <c r="P6643" s="12">
        <v>6.21</v>
      </c>
      <c r="Q6643" s="13">
        <v>1125</v>
      </c>
      <c r="R6643" s="13">
        <v>13799</v>
      </c>
      <c r="S6643" s="13">
        <v>1</v>
      </c>
      <c r="T6643" s="14">
        <v>8.15</v>
      </c>
      <c r="U6643" s="11" t="s">
        <v>21</v>
      </c>
      <c r="V6643" s="11" t="s">
        <v>21</v>
      </c>
      <c r="W6643" s="11" t="s">
        <v>21</v>
      </c>
      <c r="X6643" s="12" t="s">
        <v>21</v>
      </c>
      <c r="Y6643" s="13">
        <v>1023672</v>
      </c>
      <c r="Z6643" s="13">
        <v>10772709</v>
      </c>
      <c r="AA6643" s="13">
        <v>4613428</v>
      </c>
      <c r="AB6643" s="14">
        <v>9.5</v>
      </c>
    </row>
    <row r="6644" spans="1:28" x14ac:dyDescent="0.25">
      <c r="A6644" s="9">
        <v>2011</v>
      </c>
      <c r="B6644" s="9">
        <v>5</v>
      </c>
      <c r="C6644" s="9" t="s">
        <v>32</v>
      </c>
      <c r="D6644" s="10" t="s">
        <v>72</v>
      </c>
      <c r="E6644" s="11">
        <v>86232</v>
      </c>
      <c r="F6644" s="11">
        <v>249369</v>
      </c>
      <c r="G6644" s="11">
        <v>417186</v>
      </c>
      <c r="H6644" s="12">
        <v>34.58</v>
      </c>
      <c r="I6644" s="13">
        <v>93950</v>
      </c>
      <c r="J6644" s="13">
        <v>292304</v>
      </c>
      <c r="K6644" s="13">
        <v>60117</v>
      </c>
      <c r="L6644" s="14">
        <v>32.14</v>
      </c>
      <c r="M6644" s="11">
        <v>86523</v>
      </c>
      <c r="N6644" s="11">
        <v>310682</v>
      </c>
      <c r="O6644" s="11">
        <v>702</v>
      </c>
      <c r="P6644" s="12">
        <v>27.85</v>
      </c>
      <c r="Q6644" s="13">
        <v>0</v>
      </c>
      <c r="R6644" s="13">
        <v>0</v>
      </c>
      <c r="S6644" s="13">
        <v>0</v>
      </c>
      <c r="T6644" s="14">
        <v>0</v>
      </c>
      <c r="U6644" s="11" t="s">
        <v>21</v>
      </c>
      <c r="V6644" s="11" t="s">
        <v>21</v>
      </c>
      <c r="W6644" s="11" t="s">
        <v>21</v>
      </c>
      <c r="X6644" s="12" t="s">
        <v>21</v>
      </c>
      <c r="Y6644" s="13">
        <v>266704</v>
      </c>
      <c r="Z6644" s="13">
        <v>852355</v>
      </c>
      <c r="AA6644" s="13">
        <v>478005</v>
      </c>
      <c r="AB6644" s="14">
        <v>31.29</v>
      </c>
    </row>
    <row r="6645" spans="1:28" x14ac:dyDescent="0.25">
      <c r="A6645" s="9">
        <v>2011</v>
      </c>
      <c r="B6645" s="9">
        <v>5</v>
      </c>
      <c r="C6645" s="9" t="s">
        <v>33</v>
      </c>
      <c r="D6645" s="10" t="s">
        <v>72</v>
      </c>
      <c r="E6645" s="11">
        <v>102721</v>
      </c>
      <c r="F6645" s="11">
        <v>969055</v>
      </c>
      <c r="G6645" s="11">
        <v>1328972</v>
      </c>
      <c r="H6645" s="12">
        <v>10.6</v>
      </c>
      <c r="I6645" s="13">
        <v>73104</v>
      </c>
      <c r="J6645" s="13">
        <v>937994</v>
      </c>
      <c r="K6645" s="13">
        <v>219132</v>
      </c>
      <c r="L6645" s="14">
        <v>7.79</v>
      </c>
      <c r="M6645" s="11">
        <v>81848</v>
      </c>
      <c r="N6645" s="11">
        <v>1634236</v>
      </c>
      <c r="O6645" s="11">
        <v>6696</v>
      </c>
      <c r="P6645" s="12">
        <v>5.01</v>
      </c>
      <c r="Q6645" s="13">
        <v>0</v>
      </c>
      <c r="R6645" s="13">
        <v>0</v>
      </c>
      <c r="S6645" s="13">
        <v>0</v>
      </c>
      <c r="T6645" s="14">
        <v>0</v>
      </c>
      <c r="U6645" s="11" t="s">
        <v>21</v>
      </c>
      <c r="V6645" s="11" t="s">
        <v>21</v>
      </c>
      <c r="W6645" s="11" t="s">
        <v>21</v>
      </c>
      <c r="X6645" s="12" t="s">
        <v>21</v>
      </c>
      <c r="Y6645" s="13">
        <v>257673</v>
      </c>
      <c r="Z6645" s="13">
        <v>3541286</v>
      </c>
      <c r="AA6645" s="13">
        <v>1554800</v>
      </c>
      <c r="AB6645" s="14">
        <v>7.28</v>
      </c>
    </row>
    <row r="6646" spans="1:28" x14ac:dyDescent="0.25">
      <c r="A6646" s="9">
        <v>2011</v>
      </c>
      <c r="B6646" s="9">
        <v>5</v>
      </c>
      <c r="C6646" s="9" t="s">
        <v>34</v>
      </c>
      <c r="D6646" s="10" t="s">
        <v>72</v>
      </c>
      <c r="E6646" s="11">
        <v>45794</v>
      </c>
      <c r="F6646" s="11">
        <v>567666</v>
      </c>
      <c r="G6646" s="11">
        <v>666049</v>
      </c>
      <c r="H6646" s="12">
        <v>8.07</v>
      </c>
      <c r="I6646" s="13">
        <v>29419</v>
      </c>
      <c r="J6646" s="13">
        <v>445598</v>
      </c>
      <c r="K6646" s="13">
        <v>101245</v>
      </c>
      <c r="L6646" s="14">
        <v>6.6</v>
      </c>
      <c r="M6646" s="11">
        <v>34264</v>
      </c>
      <c r="N6646" s="11">
        <v>662341</v>
      </c>
      <c r="O6646" s="11">
        <v>25935</v>
      </c>
      <c r="P6646" s="12">
        <v>5.17</v>
      </c>
      <c r="Q6646" s="13">
        <v>0</v>
      </c>
      <c r="R6646" s="13">
        <v>0</v>
      </c>
      <c r="S6646" s="13">
        <v>0</v>
      </c>
      <c r="T6646" s="14">
        <v>0</v>
      </c>
      <c r="U6646" s="11" t="s">
        <v>21</v>
      </c>
      <c r="V6646" s="11" t="s">
        <v>21</v>
      </c>
      <c r="W6646" s="11" t="s">
        <v>21</v>
      </c>
      <c r="X6646" s="12" t="s">
        <v>21</v>
      </c>
      <c r="Y6646" s="13">
        <v>109477</v>
      </c>
      <c r="Z6646" s="13">
        <v>1675605</v>
      </c>
      <c r="AA6646" s="13">
        <v>793229</v>
      </c>
      <c r="AB6646" s="14">
        <v>6.53</v>
      </c>
    </row>
    <row r="6647" spans="1:28" x14ac:dyDescent="0.25">
      <c r="A6647" s="9">
        <v>2011</v>
      </c>
      <c r="B6647" s="9">
        <v>5</v>
      </c>
      <c r="C6647" s="9" t="s">
        <v>35</v>
      </c>
      <c r="D6647" s="10" t="s">
        <v>72</v>
      </c>
      <c r="E6647" s="11">
        <v>384496</v>
      </c>
      <c r="F6647" s="11">
        <v>3107957</v>
      </c>
      <c r="G6647" s="11">
        <v>5088224</v>
      </c>
      <c r="H6647" s="12">
        <v>12.37</v>
      </c>
      <c r="I6647" s="13">
        <v>347844</v>
      </c>
      <c r="J6647" s="13">
        <v>3935978</v>
      </c>
      <c r="K6647" s="13">
        <v>583326</v>
      </c>
      <c r="L6647" s="14">
        <v>8.84</v>
      </c>
      <c r="M6647" s="11">
        <v>227339</v>
      </c>
      <c r="N6647" s="11">
        <v>3577850</v>
      </c>
      <c r="O6647" s="11">
        <v>5760</v>
      </c>
      <c r="P6647" s="12">
        <v>6.35</v>
      </c>
      <c r="Q6647" s="13">
        <v>2650</v>
      </c>
      <c r="R6647" s="13">
        <v>39872</v>
      </c>
      <c r="S6647" s="13">
        <v>3</v>
      </c>
      <c r="T6647" s="14">
        <v>6.65</v>
      </c>
      <c r="U6647" s="11" t="s">
        <v>21</v>
      </c>
      <c r="V6647" s="11" t="s">
        <v>21</v>
      </c>
      <c r="W6647" s="11" t="s">
        <v>21</v>
      </c>
      <c r="X6647" s="12" t="s">
        <v>21</v>
      </c>
      <c r="Y6647" s="13">
        <v>962329</v>
      </c>
      <c r="Z6647" s="13">
        <v>10661657</v>
      </c>
      <c r="AA6647" s="13">
        <v>5677313</v>
      </c>
      <c r="AB6647" s="14">
        <v>9.0299999999999994</v>
      </c>
    </row>
    <row r="6648" spans="1:28" x14ac:dyDescent="0.25">
      <c r="A6648" s="9">
        <v>2011</v>
      </c>
      <c r="B6648" s="9">
        <v>5</v>
      </c>
      <c r="C6648" s="9" t="s">
        <v>36</v>
      </c>
      <c r="D6648" s="10" t="s">
        <v>72</v>
      </c>
      <c r="E6648" s="11">
        <v>239229</v>
      </c>
      <c r="F6648" s="11">
        <v>2273077</v>
      </c>
      <c r="G6648" s="11">
        <v>2740156</v>
      </c>
      <c r="H6648" s="12">
        <v>10.52</v>
      </c>
      <c r="I6648" s="13">
        <v>173760</v>
      </c>
      <c r="J6648" s="13">
        <v>1986781</v>
      </c>
      <c r="K6648" s="13">
        <v>343078</v>
      </c>
      <c r="L6648" s="14">
        <v>8.75</v>
      </c>
      <c r="M6648" s="11">
        <v>244016</v>
      </c>
      <c r="N6648" s="11">
        <v>4010162</v>
      </c>
      <c r="O6648" s="11">
        <v>17838</v>
      </c>
      <c r="P6648" s="12">
        <v>6.08</v>
      </c>
      <c r="Q6648" s="13">
        <v>160</v>
      </c>
      <c r="R6648" s="13">
        <v>1622</v>
      </c>
      <c r="S6648" s="13">
        <v>1</v>
      </c>
      <c r="T6648" s="14">
        <v>9.86</v>
      </c>
      <c r="U6648" s="11" t="s">
        <v>21</v>
      </c>
      <c r="V6648" s="11" t="s">
        <v>21</v>
      </c>
      <c r="W6648" s="11" t="s">
        <v>21</v>
      </c>
      <c r="X6648" s="12" t="s">
        <v>21</v>
      </c>
      <c r="Y6648" s="13">
        <v>657165</v>
      </c>
      <c r="Z6648" s="13">
        <v>8271642</v>
      </c>
      <c r="AA6648" s="13">
        <v>3101073</v>
      </c>
      <c r="AB6648" s="14">
        <v>7.94</v>
      </c>
    </row>
    <row r="6649" spans="1:28" x14ac:dyDescent="0.25">
      <c r="A6649" s="9">
        <v>2011</v>
      </c>
      <c r="B6649" s="9">
        <v>5</v>
      </c>
      <c r="C6649" s="9" t="s">
        <v>37</v>
      </c>
      <c r="D6649" s="10" t="s">
        <v>72</v>
      </c>
      <c r="E6649" s="11">
        <v>100336</v>
      </c>
      <c r="F6649" s="11">
        <v>909061</v>
      </c>
      <c r="G6649" s="11">
        <v>1216735</v>
      </c>
      <c r="H6649" s="12">
        <v>11.04</v>
      </c>
      <c r="I6649" s="13">
        <v>112960</v>
      </c>
      <c r="J6649" s="13">
        <v>1256074</v>
      </c>
      <c r="K6649" s="13">
        <v>220951</v>
      </c>
      <c r="L6649" s="14">
        <v>8.99</v>
      </c>
      <c r="M6649" s="11">
        <v>60421</v>
      </c>
      <c r="N6649" s="11">
        <v>905507</v>
      </c>
      <c r="O6649" s="11">
        <v>24077</v>
      </c>
      <c r="P6649" s="12">
        <v>6.67</v>
      </c>
      <c r="Q6649" s="13">
        <v>0</v>
      </c>
      <c r="R6649" s="13">
        <v>0</v>
      </c>
      <c r="S6649" s="13">
        <v>0</v>
      </c>
      <c r="T6649" s="14">
        <v>0</v>
      </c>
      <c r="U6649" s="11" t="s">
        <v>21</v>
      </c>
      <c r="V6649" s="11" t="s">
        <v>21</v>
      </c>
      <c r="W6649" s="11" t="s">
        <v>21</v>
      </c>
      <c r="X6649" s="12" t="s">
        <v>21</v>
      </c>
      <c r="Y6649" s="13">
        <v>273717</v>
      </c>
      <c r="Z6649" s="13">
        <v>3070642</v>
      </c>
      <c r="AA6649" s="13">
        <v>1461763</v>
      </c>
      <c r="AB6649" s="14">
        <v>8.91</v>
      </c>
    </row>
    <row r="6650" spans="1:28" x14ac:dyDescent="0.25">
      <c r="A6650" s="9">
        <v>2011</v>
      </c>
      <c r="B6650" s="9">
        <v>5</v>
      </c>
      <c r="C6650" s="9" t="s">
        <v>38</v>
      </c>
      <c r="D6650" s="10" t="s">
        <v>72</v>
      </c>
      <c r="E6650" s="11">
        <v>166783</v>
      </c>
      <c r="F6650" s="11">
        <v>1766681</v>
      </c>
      <c r="G6650" s="11">
        <v>1928836</v>
      </c>
      <c r="H6650" s="12">
        <v>9.44</v>
      </c>
      <c r="I6650" s="13">
        <v>132256</v>
      </c>
      <c r="J6650" s="13">
        <v>1522296</v>
      </c>
      <c r="K6650" s="13">
        <v>293017</v>
      </c>
      <c r="L6650" s="14">
        <v>8.69</v>
      </c>
      <c r="M6650" s="11">
        <v>183065</v>
      </c>
      <c r="N6650" s="11">
        <v>3234675</v>
      </c>
      <c r="O6650" s="11">
        <v>7324</v>
      </c>
      <c r="P6650" s="12">
        <v>5.66</v>
      </c>
      <c r="Q6650" s="13">
        <v>0</v>
      </c>
      <c r="R6650" s="13">
        <v>0</v>
      </c>
      <c r="S6650" s="13">
        <v>0</v>
      </c>
      <c r="T6650" s="14">
        <v>0</v>
      </c>
      <c r="U6650" s="11" t="s">
        <v>21</v>
      </c>
      <c r="V6650" s="11" t="s">
        <v>21</v>
      </c>
      <c r="W6650" s="11" t="s">
        <v>21</v>
      </c>
      <c r="X6650" s="12" t="s">
        <v>21</v>
      </c>
      <c r="Y6650" s="13">
        <v>482104</v>
      </c>
      <c r="Z6650" s="13">
        <v>6523652</v>
      </c>
      <c r="AA6650" s="13">
        <v>2229177</v>
      </c>
      <c r="AB6650" s="14">
        <v>7.39</v>
      </c>
    </row>
    <row r="6651" spans="1:28" x14ac:dyDescent="0.25">
      <c r="A6651" s="9">
        <v>2011</v>
      </c>
      <c r="B6651" s="9">
        <v>5</v>
      </c>
      <c r="C6651" s="9" t="s">
        <v>39</v>
      </c>
      <c r="D6651" s="10" t="s">
        <v>72</v>
      </c>
      <c r="E6651" s="11">
        <v>203896</v>
      </c>
      <c r="F6651" s="11">
        <v>2230746</v>
      </c>
      <c r="G6651" s="11">
        <v>1983971</v>
      </c>
      <c r="H6651" s="12">
        <v>9.14</v>
      </c>
      <c r="I6651" s="13">
        <v>162412</v>
      </c>
      <c r="J6651" s="13">
        <v>1931820</v>
      </c>
      <c r="K6651" s="13">
        <v>277098</v>
      </c>
      <c r="L6651" s="14">
        <v>8.41</v>
      </c>
      <c r="M6651" s="11">
        <v>138092</v>
      </c>
      <c r="N6651" s="11">
        <v>2484650</v>
      </c>
      <c r="O6651" s="11">
        <v>18165</v>
      </c>
      <c r="P6651" s="12">
        <v>5.56</v>
      </c>
      <c r="Q6651" s="13">
        <v>75</v>
      </c>
      <c r="R6651" s="13">
        <v>877</v>
      </c>
      <c r="S6651" s="13">
        <v>1</v>
      </c>
      <c r="T6651" s="14">
        <v>8.5500000000000007</v>
      </c>
      <c r="U6651" s="11" t="s">
        <v>21</v>
      </c>
      <c r="V6651" s="11" t="s">
        <v>21</v>
      </c>
      <c r="W6651" s="11" t="s">
        <v>21</v>
      </c>
      <c r="X6651" s="12" t="s">
        <v>21</v>
      </c>
      <c r="Y6651" s="13">
        <v>504475</v>
      </c>
      <c r="Z6651" s="13">
        <v>6648093</v>
      </c>
      <c r="AA6651" s="13">
        <v>2279235</v>
      </c>
      <c r="AB6651" s="14">
        <v>7.59</v>
      </c>
    </row>
    <row r="6652" spans="1:28" x14ac:dyDescent="0.25">
      <c r="A6652" s="9">
        <v>2011</v>
      </c>
      <c r="B6652" s="9">
        <v>5</v>
      </c>
      <c r="C6652" s="9" t="s">
        <v>40</v>
      </c>
      <c r="D6652" s="10" t="s">
        <v>72</v>
      </c>
      <c r="E6652" s="11">
        <v>204360</v>
      </c>
      <c r="F6652" s="11">
        <v>1362596</v>
      </c>
      <c r="G6652" s="11">
        <v>2670670</v>
      </c>
      <c r="H6652" s="12">
        <v>15</v>
      </c>
      <c r="I6652" s="13">
        <v>189567</v>
      </c>
      <c r="J6652" s="13">
        <v>1354404</v>
      </c>
      <c r="K6652" s="13">
        <v>384929</v>
      </c>
      <c r="L6652" s="14">
        <v>14</v>
      </c>
      <c r="M6652" s="11">
        <v>174973</v>
      </c>
      <c r="N6652" s="11">
        <v>1330507</v>
      </c>
      <c r="O6652" s="11">
        <v>20706</v>
      </c>
      <c r="P6652" s="12">
        <v>13.15</v>
      </c>
      <c r="Q6652" s="13">
        <v>1721</v>
      </c>
      <c r="R6652" s="13">
        <v>27579</v>
      </c>
      <c r="S6652" s="13">
        <v>2</v>
      </c>
      <c r="T6652" s="14">
        <v>6.24</v>
      </c>
      <c r="U6652" s="11" t="s">
        <v>21</v>
      </c>
      <c r="V6652" s="11" t="s">
        <v>21</v>
      </c>
      <c r="W6652" s="11" t="s">
        <v>21</v>
      </c>
      <c r="X6652" s="12" t="s">
        <v>21</v>
      </c>
      <c r="Y6652" s="13">
        <v>570621</v>
      </c>
      <c r="Z6652" s="13">
        <v>4075086</v>
      </c>
      <c r="AA6652" s="13">
        <v>3076307</v>
      </c>
      <c r="AB6652" s="14">
        <v>14</v>
      </c>
    </row>
    <row r="6653" spans="1:28" x14ac:dyDescent="0.25">
      <c r="A6653" s="9">
        <v>2011</v>
      </c>
      <c r="B6653" s="9">
        <v>5</v>
      </c>
      <c r="C6653" s="9" t="s">
        <v>41</v>
      </c>
      <c r="D6653" s="10" t="s">
        <v>72</v>
      </c>
      <c r="E6653" s="11">
        <v>240948</v>
      </c>
      <c r="F6653" s="11">
        <v>1726792</v>
      </c>
      <c r="G6653" s="11">
        <v>2208261</v>
      </c>
      <c r="H6653" s="12">
        <v>13.95</v>
      </c>
      <c r="I6653" s="13">
        <v>295094</v>
      </c>
      <c r="J6653" s="13">
        <v>2585575</v>
      </c>
      <c r="K6653" s="13">
        <v>241128</v>
      </c>
      <c r="L6653" s="14">
        <v>11.41</v>
      </c>
      <c r="M6653" s="11">
        <v>39013</v>
      </c>
      <c r="N6653" s="11">
        <v>427226</v>
      </c>
      <c r="O6653" s="11">
        <v>8683</v>
      </c>
      <c r="P6653" s="12">
        <v>9.1300000000000008</v>
      </c>
      <c r="Q6653" s="13">
        <v>4532</v>
      </c>
      <c r="R6653" s="13">
        <v>47302</v>
      </c>
      <c r="S6653" s="13">
        <v>5</v>
      </c>
      <c r="T6653" s="14">
        <v>9.58</v>
      </c>
      <c r="U6653" s="11" t="s">
        <v>21</v>
      </c>
      <c r="V6653" s="11" t="s">
        <v>21</v>
      </c>
      <c r="W6653" s="11" t="s">
        <v>21</v>
      </c>
      <c r="X6653" s="12" t="s">
        <v>21</v>
      </c>
      <c r="Y6653" s="13">
        <v>579587</v>
      </c>
      <c r="Z6653" s="13">
        <v>4786894</v>
      </c>
      <c r="AA6653" s="13">
        <v>2458077</v>
      </c>
      <c r="AB6653" s="14">
        <v>12.11</v>
      </c>
    </row>
    <row r="6654" spans="1:28" x14ac:dyDescent="0.25">
      <c r="A6654" s="9">
        <v>2011</v>
      </c>
      <c r="B6654" s="9">
        <v>5</v>
      </c>
      <c r="C6654" s="9" t="s">
        <v>42</v>
      </c>
      <c r="D6654" s="10" t="s">
        <v>72</v>
      </c>
      <c r="E6654" s="11">
        <v>49384</v>
      </c>
      <c r="F6654" s="11">
        <v>321282</v>
      </c>
      <c r="G6654" s="11">
        <v>700438</v>
      </c>
      <c r="H6654" s="12">
        <v>15.37</v>
      </c>
      <c r="I6654" s="13">
        <v>38490</v>
      </c>
      <c r="J6654" s="13">
        <v>315986</v>
      </c>
      <c r="K6654" s="13">
        <v>88893</v>
      </c>
      <c r="L6654" s="14">
        <v>12.18</v>
      </c>
      <c r="M6654" s="11">
        <v>23830</v>
      </c>
      <c r="N6654" s="11">
        <v>259792</v>
      </c>
      <c r="O6654" s="11">
        <v>2839</v>
      </c>
      <c r="P6654" s="12">
        <v>9.17</v>
      </c>
      <c r="Q6654" s="13">
        <v>0</v>
      </c>
      <c r="R6654" s="13">
        <v>0</v>
      </c>
      <c r="S6654" s="13">
        <v>0</v>
      </c>
      <c r="T6654" s="14">
        <v>0</v>
      </c>
      <c r="U6654" s="11" t="s">
        <v>21</v>
      </c>
      <c r="V6654" s="11" t="s">
        <v>21</v>
      </c>
      <c r="W6654" s="11" t="s">
        <v>21</v>
      </c>
      <c r="X6654" s="12" t="s">
        <v>21</v>
      </c>
      <c r="Y6654" s="13">
        <v>111704</v>
      </c>
      <c r="Z6654" s="13">
        <v>897060</v>
      </c>
      <c r="AA6654" s="13">
        <v>792170</v>
      </c>
      <c r="AB6654" s="14">
        <v>12.45</v>
      </c>
    </row>
    <row r="6655" spans="1:28" x14ac:dyDescent="0.25">
      <c r="A6655" s="9">
        <v>2011</v>
      </c>
      <c r="B6655" s="9">
        <v>5</v>
      </c>
      <c r="C6655" s="9" t="s">
        <v>43</v>
      </c>
      <c r="D6655" s="10" t="s">
        <v>72</v>
      </c>
      <c r="E6655" s="11">
        <v>318029</v>
      </c>
      <c r="F6655" s="11">
        <v>2378750</v>
      </c>
      <c r="G6655" s="11">
        <v>4281516</v>
      </c>
      <c r="H6655" s="12">
        <v>13.37</v>
      </c>
      <c r="I6655" s="13">
        <v>332475</v>
      </c>
      <c r="J6655" s="13">
        <v>3136896</v>
      </c>
      <c r="K6655" s="13">
        <v>526890</v>
      </c>
      <c r="L6655" s="14">
        <v>10.6</v>
      </c>
      <c r="M6655" s="11">
        <v>196911</v>
      </c>
      <c r="N6655" s="11">
        <v>2664590</v>
      </c>
      <c r="O6655" s="11">
        <v>12634</v>
      </c>
      <c r="P6655" s="12">
        <v>7.39</v>
      </c>
      <c r="Q6655" s="13">
        <v>44</v>
      </c>
      <c r="R6655" s="13">
        <v>494</v>
      </c>
      <c r="S6655" s="13">
        <v>1</v>
      </c>
      <c r="T6655" s="14">
        <v>8.91</v>
      </c>
      <c r="U6655" s="11" t="s">
        <v>21</v>
      </c>
      <c r="V6655" s="11" t="s">
        <v>21</v>
      </c>
      <c r="W6655" s="11" t="s">
        <v>21</v>
      </c>
      <c r="X6655" s="12" t="s">
        <v>21</v>
      </c>
      <c r="Y6655" s="13">
        <v>847459</v>
      </c>
      <c r="Z6655" s="13">
        <v>8180730</v>
      </c>
      <c r="AA6655" s="13">
        <v>4821041</v>
      </c>
      <c r="AB6655" s="14">
        <v>10.36</v>
      </c>
    </row>
    <row r="6656" spans="1:28" x14ac:dyDescent="0.25">
      <c r="A6656" s="9">
        <v>2011</v>
      </c>
      <c r="B6656" s="9">
        <v>5</v>
      </c>
      <c r="C6656" s="9" t="s">
        <v>44</v>
      </c>
      <c r="D6656" s="10" t="s">
        <v>72</v>
      </c>
      <c r="E6656" s="11">
        <v>176124</v>
      </c>
      <c r="F6656" s="11">
        <v>1568544</v>
      </c>
      <c r="G6656" s="11">
        <v>2307392</v>
      </c>
      <c r="H6656" s="12">
        <v>11.23</v>
      </c>
      <c r="I6656" s="13">
        <v>157691</v>
      </c>
      <c r="J6656" s="13">
        <v>1770802</v>
      </c>
      <c r="K6656" s="13">
        <v>275124</v>
      </c>
      <c r="L6656" s="14">
        <v>8.91</v>
      </c>
      <c r="M6656" s="11">
        <v>124076</v>
      </c>
      <c r="N6656" s="11">
        <v>1921812</v>
      </c>
      <c r="O6656" s="11">
        <v>9513</v>
      </c>
      <c r="P6656" s="12">
        <v>6.46</v>
      </c>
      <c r="Q6656" s="13">
        <v>123</v>
      </c>
      <c r="R6656" s="13">
        <v>1510</v>
      </c>
      <c r="S6656" s="13">
        <v>1</v>
      </c>
      <c r="T6656" s="14">
        <v>8.15</v>
      </c>
      <c r="U6656" s="11" t="s">
        <v>21</v>
      </c>
      <c r="V6656" s="11" t="s">
        <v>21</v>
      </c>
      <c r="W6656" s="11" t="s">
        <v>21</v>
      </c>
      <c r="X6656" s="12" t="s">
        <v>21</v>
      </c>
      <c r="Y6656" s="13">
        <v>458013</v>
      </c>
      <c r="Z6656" s="13">
        <v>5262668</v>
      </c>
      <c r="AA6656" s="13">
        <v>2592030</v>
      </c>
      <c r="AB6656" s="14">
        <v>8.6999999999999993</v>
      </c>
    </row>
    <row r="6657" spans="1:28" x14ac:dyDescent="0.25">
      <c r="A6657" s="9">
        <v>2011</v>
      </c>
      <c r="B6657" s="9">
        <v>5</v>
      </c>
      <c r="C6657" s="9" t="s">
        <v>45</v>
      </c>
      <c r="D6657" s="10" t="s">
        <v>72</v>
      </c>
      <c r="E6657" s="11">
        <v>235431</v>
      </c>
      <c r="F6657" s="11">
        <v>2248620</v>
      </c>
      <c r="G6657" s="11">
        <v>2690904</v>
      </c>
      <c r="H6657" s="12">
        <v>10.47</v>
      </c>
      <c r="I6657" s="13">
        <v>205788</v>
      </c>
      <c r="J6657" s="13">
        <v>2458135</v>
      </c>
      <c r="K6657" s="13">
        <v>370268</v>
      </c>
      <c r="L6657" s="14">
        <v>8.3699999999999992</v>
      </c>
      <c r="M6657" s="11">
        <v>83803</v>
      </c>
      <c r="N6657" s="11">
        <v>1424067</v>
      </c>
      <c r="O6657" s="11">
        <v>8742</v>
      </c>
      <c r="P6657" s="12">
        <v>5.88</v>
      </c>
      <c r="Q6657" s="13">
        <v>109</v>
      </c>
      <c r="R6657" s="13">
        <v>2000</v>
      </c>
      <c r="S6657" s="13">
        <v>1</v>
      </c>
      <c r="T6657" s="14">
        <v>5.45</v>
      </c>
      <c r="U6657" s="11" t="s">
        <v>21</v>
      </c>
      <c r="V6657" s="11" t="s">
        <v>21</v>
      </c>
      <c r="W6657" s="11" t="s">
        <v>21</v>
      </c>
      <c r="X6657" s="12" t="s">
        <v>21</v>
      </c>
      <c r="Y6657" s="13">
        <v>525132</v>
      </c>
      <c r="Z6657" s="13">
        <v>6132823</v>
      </c>
      <c r="AA6657" s="13">
        <v>3069915</v>
      </c>
      <c r="AB6657" s="14">
        <v>8.56</v>
      </c>
    </row>
    <row r="6658" spans="1:28" x14ac:dyDescent="0.25">
      <c r="A6658" s="9">
        <v>2011</v>
      </c>
      <c r="B6658" s="9">
        <v>5</v>
      </c>
      <c r="C6658" s="9" t="s">
        <v>46</v>
      </c>
      <c r="D6658" s="10" t="s">
        <v>72</v>
      </c>
      <c r="E6658" s="11">
        <v>135956</v>
      </c>
      <c r="F6658" s="11">
        <v>1270836</v>
      </c>
      <c r="G6658" s="11">
        <v>1249712</v>
      </c>
      <c r="H6658" s="12">
        <v>10.7</v>
      </c>
      <c r="I6658" s="13">
        <v>107682</v>
      </c>
      <c r="J6658" s="13">
        <v>1105576</v>
      </c>
      <c r="K6658" s="13">
        <v>225386</v>
      </c>
      <c r="L6658" s="14">
        <v>9.74</v>
      </c>
      <c r="M6658" s="11">
        <v>82273</v>
      </c>
      <c r="N6658" s="11">
        <v>1323377</v>
      </c>
      <c r="O6658" s="11">
        <v>6960</v>
      </c>
      <c r="P6658" s="12">
        <v>6.22</v>
      </c>
      <c r="Q6658" s="13">
        <v>0</v>
      </c>
      <c r="R6658" s="13">
        <v>0</v>
      </c>
      <c r="S6658" s="13">
        <v>0</v>
      </c>
      <c r="T6658" s="14">
        <v>0</v>
      </c>
      <c r="U6658" s="11" t="s">
        <v>21</v>
      </c>
      <c r="V6658" s="11" t="s">
        <v>21</v>
      </c>
      <c r="W6658" s="11" t="s">
        <v>21</v>
      </c>
      <c r="X6658" s="12" t="s">
        <v>21</v>
      </c>
      <c r="Y6658" s="13">
        <v>325911</v>
      </c>
      <c r="Z6658" s="13">
        <v>3699788</v>
      </c>
      <c r="AA6658" s="13">
        <v>1482058</v>
      </c>
      <c r="AB6658" s="14">
        <v>8.81</v>
      </c>
    </row>
    <row r="6659" spans="1:28" x14ac:dyDescent="0.25">
      <c r="A6659" s="9">
        <v>2011</v>
      </c>
      <c r="B6659" s="9">
        <v>5</v>
      </c>
      <c r="C6659" s="9" t="s">
        <v>47</v>
      </c>
      <c r="D6659" s="10" t="s">
        <v>72</v>
      </c>
      <c r="E6659" s="11">
        <v>35050</v>
      </c>
      <c r="F6659" s="11">
        <v>358818</v>
      </c>
      <c r="G6659" s="11">
        <v>470283</v>
      </c>
      <c r="H6659" s="12">
        <v>9.77</v>
      </c>
      <c r="I6659" s="13">
        <v>35024</v>
      </c>
      <c r="J6659" s="13">
        <v>378761</v>
      </c>
      <c r="K6659" s="13">
        <v>101360</v>
      </c>
      <c r="L6659" s="14">
        <v>9.25</v>
      </c>
      <c r="M6659" s="11">
        <v>16248</v>
      </c>
      <c r="N6659" s="11">
        <v>314404</v>
      </c>
      <c r="O6659" s="11">
        <v>4865</v>
      </c>
      <c r="P6659" s="12">
        <v>5.17</v>
      </c>
      <c r="Q6659" s="13">
        <v>0</v>
      </c>
      <c r="R6659" s="13">
        <v>0</v>
      </c>
      <c r="S6659" s="13">
        <v>0</v>
      </c>
      <c r="T6659" s="14">
        <v>0</v>
      </c>
      <c r="U6659" s="11" t="s">
        <v>21</v>
      </c>
      <c r="V6659" s="11" t="s">
        <v>21</v>
      </c>
      <c r="W6659" s="11" t="s">
        <v>21</v>
      </c>
      <c r="X6659" s="12" t="s">
        <v>21</v>
      </c>
      <c r="Y6659" s="13">
        <v>86322</v>
      </c>
      <c r="Z6659" s="13">
        <v>1051982</v>
      </c>
      <c r="AA6659" s="13">
        <v>576508</v>
      </c>
      <c r="AB6659" s="14">
        <v>8.2100000000000009</v>
      </c>
    </row>
    <row r="6660" spans="1:28" x14ac:dyDescent="0.25">
      <c r="A6660" s="9">
        <v>2011</v>
      </c>
      <c r="B6660" s="9">
        <v>5</v>
      </c>
      <c r="C6660" s="9" t="s">
        <v>48</v>
      </c>
      <c r="D6660" s="10" t="s">
        <v>72</v>
      </c>
      <c r="E6660" s="11">
        <v>381446</v>
      </c>
      <c r="F6660" s="11">
        <v>3649778</v>
      </c>
      <c r="G6660" s="11">
        <v>4191179</v>
      </c>
      <c r="H6660" s="12">
        <v>10.45</v>
      </c>
      <c r="I6660" s="13">
        <v>309962</v>
      </c>
      <c r="J6660" s="13">
        <v>3919983</v>
      </c>
      <c r="K6660" s="13">
        <v>643113</v>
      </c>
      <c r="L6660" s="14">
        <v>7.91</v>
      </c>
      <c r="M6660" s="11">
        <v>144440</v>
      </c>
      <c r="N6660" s="11">
        <v>2511716</v>
      </c>
      <c r="O6660" s="11">
        <v>10662</v>
      </c>
      <c r="P6660" s="12">
        <v>5.75</v>
      </c>
      <c r="Q6660" s="13">
        <v>39</v>
      </c>
      <c r="R6660" s="13">
        <v>552</v>
      </c>
      <c r="S6660" s="13">
        <v>1</v>
      </c>
      <c r="T6660" s="14">
        <v>7.07</v>
      </c>
      <c r="U6660" s="11" t="s">
        <v>21</v>
      </c>
      <c r="V6660" s="11" t="s">
        <v>21</v>
      </c>
      <c r="W6660" s="11" t="s">
        <v>21</v>
      </c>
      <c r="X6660" s="12" t="s">
        <v>21</v>
      </c>
      <c r="Y6660" s="13">
        <v>835887</v>
      </c>
      <c r="Z6660" s="13">
        <v>10082029</v>
      </c>
      <c r="AA6660" s="13">
        <v>4844955</v>
      </c>
      <c r="AB6660" s="14">
        <v>8.2899999999999991</v>
      </c>
    </row>
    <row r="6661" spans="1:28" x14ac:dyDescent="0.25">
      <c r="A6661" s="9">
        <v>2011</v>
      </c>
      <c r="B6661" s="9">
        <v>5</v>
      </c>
      <c r="C6661" s="9" t="s">
        <v>49</v>
      </c>
      <c r="D6661" s="10" t="s">
        <v>72</v>
      </c>
      <c r="E6661" s="11">
        <v>27022</v>
      </c>
      <c r="F6661" s="11">
        <v>297681</v>
      </c>
      <c r="G6661" s="11">
        <v>330286</v>
      </c>
      <c r="H6661" s="12">
        <v>9.08</v>
      </c>
      <c r="I6661" s="13">
        <v>27731</v>
      </c>
      <c r="J6661" s="13">
        <v>364665</v>
      </c>
      <c r="K6661" s="13">
        <v>59980</v>
      </c>
      <c r="L6661" s="14">
        <v>7.6</v>
      </c>
      <c r="M6661" s="11">
        <v>20897</v>
      </c>
      <c r="N6661" s="11">
        <v>339493</v>
      </c>
      <c r="O6661" s="11">
        <v>3402</v>
      </c>
      <c r="P6661" s="12">
        <v>6.16</v>
      </c>
      <c r="Q6661" s="13">
        <v>0</v>
      </c>
      <c r="R6661" s="13">
        <v>0</v>
      </c>
      <c r="S6661" s="13">
        <v>0</v>
      </c>
      <c r="T6661" s="14">
        <v>0</v>
      </c>
      <c r="U6661" s="11" t="s">
        <v>21</v>
      </c>
      <c r="V6661" s="11" t="s">
        <v>21</v>
      </c>
      <c r="W6661" s="11" t="s">
        <v>21</v>
      </c>
      <c r="X6661" s="12" t="s">
        <v>21</v>
      </c>
      <c r="Y6661" s="13">
        <v>75650</v>
      </c>
      <c r="Z6661" s="13">
        <v>1001838</v>
      </c>
      <c r="AA6661" s="13">
        <v>393668</v>
      </c>
      <c r="AB6661" s="14">
        <v>7.55</v>
      </c>
    </row>
    <row r="6662" spans="1:28" x14ac:dyDescent="0.25">
      <c r="A6662" s="9">
        <v>2011</v>
      </c>
      <c r="B6662" s="9">
        <v>5</v>
      </c>
      <c r="C6662" s="9" t="s">
        <v>50</v>
      </c>
      <c r="D6662" s="10" t="s">
        <v>72</v>
      </c>
      <c r="E6662" s="11">
        <v>62125</v>
      </c>
      <c r="F6662" s="11">
        <v>681858</v>
      </c>
      <c r="G6662" s="11">
        <v>804227</v>
      </c>
      <c r="H6662" s="12">
        <v>9.11</v>
      </c>
      <c r="I6662" s="13">
        <v>56977</v>
      </c>
      <c r="J6662" s="13">
        <v>718529</v>
      </c>
      <c r="K6662" s="13">
        <v>148741</v>
      </c>
      <c r="L6662" s="14">
        <v>7.93</v>
      </c>
      <c r="M6662" s="11">
        <v>48357</v>
      </c>
      <c r="N6662" s="11">
        <v>783763</v>
      </c>
      <c r="O6662" s="11">
        <v>36921</v>
      </c>
      <c r="P6662" s="12">
        <v>6.17</v>
      </c>
      <c r="Q6662" s="13">
        <v>0</v>
      </c>
      <c r="R6662" s="13">
        <v>0</v>
      </c>
      <c r="S6662" s="13">
        <v>0</v>
      </c>
      <c r="T6662" s="14">
        <v>0</v>
      </c>
      <c r="U6662" s="11" t="s">
        <v>21</v>
      </c>
      <c r="V6662" s="11" t="s">
        <v>21</v>
      </c>
      <c r="W6662" s="11" t="s">
        <v>21</v>
      </c>
      <c r="X6662" s="12" t="s">
        <v>21</v>
      </c>
      <c r="Y6662" s="13">
        <v>167459</v>
      </c>
      <c r="Z6662" s="13">
        <v>2184150</v>
      </c>
      <c r="AA6662" s="13">
        <v>989889</v>
      </c>
      <c r="AB6662" s="14">
        <v>7.67</v>
      </c>
    </row>
    <row r="6663" spans="1:28" x14ac:dyDescent="0.25">
      <c r="A6663" s="9">
        <v>2011</v>
      </c>
      <c r="B6663" s="9">
        <v>5</v>
      </c>
      <c r="C6663" s="9" t="s">
        <v>51</v>
      </c>
      <c r="D6663" s="10" t="s">
        <v>72</v>
      </c>
      <c r="E6663" s="11">
        <v>50851</v>
      </c>
      <c r="F6663" s="11">
        <v>300807</v>
      </c>
      <c r="G6663" s="11">
        <v>600339</v>
      </c>
      <c r="H6663" s="12">
        <v>16.899999999999999</v>
      </c>
      <c r="I6663" s="13">
        <v>47291</v>
      </c>
      <c r="J6663" s="13">
        <v>330201</v>
      </c>
      <c r="K6663" s="13">
        <v>104683</v>
      </c>
      <c r="L6663" s="14">
        <v>14.32</v>
      </c>
      <c r="M6663" s="11">
        <v>18555</v>
      </c>
      <c r="N6663" s="11">
        <v>148837</v>
      </c>
      <c r="O6663" s="11">
        <v>3490</v>
      </c>
      <c r="P6663" s="12">
        <v>12.47</v>
      </c>
      <c r="Q6663" s="13">
        <v>0</v>
      </c>
      <c r="R6663" s="13">
        <v>0</v>
      </c>
      <c r="S6663" s="13">
        <v>0</v>
      </c>
      <c r="T6663" s="14">
        <v>0</v>
      </c>
      <c r="U6663" s="11" t="s">
        <v>21</v>
      </c>
      <c r="V6663" s="11" t="s">
        <v>21</v>
      </c>
      <c r="W6663" s="11" t="s">
        <v>21</v>
      </c>
      <c r="X6663" s="12" t="s">
        <v>21</v>
      </c>
      <c r="Y6663" s="13">
        <v>116697</v>
      </c>
      <c r="Z6663" s="13">
        <v>779845</v>
      </c>
      <c r="AA6663" s="13">
        <v>708512</v>
      </c>
      <c r="AB6663" s="14">
        <v>14.96</v>
      </c>
    </row>
    <row r="6664" spans="1:28" x14ac:dyDescent="0.25">
      <c r="A6664" s="9">
        <v>2011</v>
      </c>
      <c r="B6664" s="9">
        <v>5</v>
      </c>
      <c r="C6664" s="9" t="s">
        <v>52</v>
      </c>
      <c r="D6664" s="10" t="s">
        <v>72</v>
      </c>
      <c r="E6664" s="11">
        <v>329220</v>
      </c>
      <c r="F6664" s="11">
        <v>2015600</v>
      </c>
      <c r="G6664" s="11">
        <v>3456038</v>
      </c>
      <c r="H6664" s="12">
        <v>16.329999999999998</v>
      </c>
      <c r="I6664" s="13">
        <v>434662</v>
      </c>
      <c r="J6664" s="13">
        <v>3234242</v>
      </c>
      <c r="K6664" s="13">
        <v>479873</v>
      </c>
      <c r="L6664" s="14">
        <v>13.44</v>
      </c>
      <c r="M6664" s="11">
        <v>81851</v>
      </c>
      <c r="N6664" s="11">
        <v>718757</v>
      </c>
      <c r="O6664" s="11">
        <v>12731</v>
      </c>
      <c r="P6664" s="12">
        <v>11.39</v>
      </c>
      <c r="Q6664" s="13">
        <v>2371</v>
      </c>
      <c r="R6664" s="13">
        <v>23160</v>
      </c>
      <c r="S6664" s="13">
        <v>5</v>
      </c>
      <c r="T6664" s="14">
        <v>10.24</v>
      </c>
      <c r="U6664" s="11" t="s">
        <v>21</v>
      </c>
      <c r="V6664" s="11" t="s">
        <v>21</v>
      </c>
      <c r="W6664" s="11" t="s">
        <v>21</v>
      </c>
      <c r="X6664" s="12" t="s">
        <v>21</v>
      </c>
      <c r="Y6664" s="13">
        <v>848103</v>
      </c>
      <c r="Z6664" s="13">
        <v>5991759</v>
      </c>
      <c r="AA6664" s="13">
        <v>3948647</v>
      </c>
      <c r="AB6664" s="14">
        <v>14.15</v>
      </c>
    </row>
    <row r="6665" spans="1:28" x14ac:dyDescent="0.25">
      <c r="A6665" s="9">
        <v>2011</v>
      </c>
      <c r="B6665" s="9">
        <v>5</v>
      </c>
      <c r="C6665" s="9" t="s">
        <v>53</v>
      </c>
      <c r="D6665" s="10" t="s">
        <v>72</v>
      </c>
      <c r="E6665" s="11">
        <v>47905</v>
      </c>
      <c r="F6665" s="11">
        <v>461187</v>
      </c>
      <c r="G6665" s="11">
        <v>855665</v>
      </c>
      <c r="H6665" s="12">
        <v>10.39</v>
      </c>
      <c r="I6665" s="13">
        <v>65855</v>
      </c>
      <c r="J6665" s="13">
        <v>763033</v>
      </c>
      <c r="K6665" s="13">
        <v>136741</v>
      </c>
      <c r="L6665" s="14">
        <v>8.6300000000000008</v>
      </c>
      <c r="M6665" s="11">
        <v>35455</v>
      </c>
      <c r="N6665" s="11">
        <v>594749</v>
      </c>
      <c r="O6665" s="11">
        <v>7568</v>
      </c>
      <c r="P6665" s="12">
        <v>5.96</v>
      </c>
      <c r="Q6665" s="13">
        <v>0</v>
      </c>
      <c r="R6665" s="13">
        <v>0</v>
      </c>
      <c r="S6665" s="13">
        <v>0</v>
      </c>
      <c r="T6665" s="14">
        <v>0</v>
      </c>
      <c r="U6665" s="11" t="s">
        <v>21</v>
      </c>
      <c r="V6665" s="11" t="s">
        <v>21</v>
      </c>
      <c r="W6665" s="11" t="s">
        <v>21</v>
      </c>
      <c r="X6665" s="12" t="s">
        <v>21</v>
      </c>
      <c r="Y6665" s="13">
        <v>149215</v>
      </c>
      <c r="Z6665" s="13">
        <v>1818970</v>
      </c>
      <c r="AA6665" s="13">
        <v>999974</v>
      </c>
      <c r="AB6665" s="14">
        <v>8.1999999999999993</v>
      </c>
    </row>
    <row r="6666" spans="1:28" x14ac:dyDescent="0.25">
      <c r="A6666" s="9">
        <v>2011</v>
      </c>
      <c r="B6666" s="9">
        <v>5</v>
      </c>
      <c r="C6666" s="9" t="s">
        <v>54</v>
      </c>
      <c r="D6666" s="10" t="s">
        <v>72</v>
      </c>
      <c r="E6666" s="11">
        <v>89496</v>
      </c>
      <c r="F6666" s="11">
        <v>742042</v>
      </c>
      <c r="G6666" s="11">
        <v>1064573</v>
      </c>
      <c r="H6666" s="12">
        <v>12.06</v>
      </c>
      <c r="I6666" s="13">
        <v>69295</v>
      </c>
      <c r="J6666" s="13">
        <v>749358</v>
      </c>
      <c r="K6666" s="13">
        <v>154230</v>
      </c>
      <c r="L6666" s="14">
        <v>9.25</v>
      </c>
      <c r="M6666" s="11">
        <v>62985</v>
      </c>
      <c r="N6666" s="11">
        <v>1116399</v>
      </c>
      <c r="O6666" s="11">
        <v>3619</v>
      </c>
      <c r="P6666" s="12">
        <v>5.64</v>
      </c>
      <c r="Q6666" s="13">
        <v>47</v>
      </c>
      <c r="R6666" s="13">
        <v>605</v>
      </c>
      <c r="S6666" s="13">
        <v>1</v>
      </c>
      <c r="T6666" s="14">
        <v>7.77</v>
      </c>
      <c r="U6666" s="11" t="s">
        <v>21</v>
      </c>
      <c r="V6666" s="11" t="s">
        <v>21</v>
      </c>
      <c r="W6666" s="11" t="s">
        <v>21</v>
      </c>
      <c r="X6666" s="12" t="s">
        <v>21</v>
      </c>
      <c r="Y6666" s="13">
        <v>221823</v>
      </c>
      <c r="Z6666" s="13">
        <v>2608404</v>
      </c>
      <c r="AA6666" s="13">
        <v>1222423</v>
      </c>
      <c r="AB6666" s="14">
        <v>8.5</v>
      </c>
    </row>
    <row r="6667" spans="1:28" x14ac:dyDescent="0.25">
      <c r="A6667" s="9">
        <v>2011</v>
      </c>
      <c r="B6667" s="9">
        <v>5</v>
      </c>
      <c r="C6667" s="9" t="s">
        <v>55</v>
      </c>
      <c r="D6667" s="10" t="s">
        <v>72</v>
      </c>
      <c r="E6667" s="11">
        <v>650970</v>
      </c>
      <c r="F6667" s="11">
        <v>3557054</v>
      </c>
      <c r="G6667" s="11">
        <v>6983068</v>
      </c>
      <c r="H6667" s="12">
        <v>18.3</v>
      </c>
      <c r="I6667" s="13">
        <v>906857</v>
      </c>
      <c r="J6667" s="13">
        <v>5821564</v>
      </c>
      <c r="K6667" s="13">
        <v>1035164</v>
      </c>
      <c r="L6667" s="14">
        <v>15.58</v>
      </c>
      <c r="M6667" s="11">
        <v>82852</v>
      </c>
      <c r="N6667" s="11">
        <v>1082880</v>
      </c>
      <c r="O6667" s="11">
        <v>8176</v>
      </c>
      <c r="P6667" s="12">
        <v>7.65</v>
      </c>
      <c r="Q6667" s="13">
        <v>32571</v>
      </c>
      <c r="R6667" s="13">
        <v>227833</v>
      </c>
      <c r="S6667" s="13">
        <v>9</v>
      </c>
      <c r="T6667" s="14">
        <v>14.3</v>
      </c>
      <c r="U6667" s="11" t="s">
        <v>21</v>
      </c>
      <c r="V6667" s="11" t="s">
        <v>21</v>
      </c>
      <c r="W6667" s="11" t="s">
        <v>21</v>
      </c>
      <c r="X6667" s="12" t="s">
        <v>21</v>
      </c>
      <c r="Y6667" s="13">
        <v>1673250</v>
      </c>
      <c r="Z6667" s="13">
        <v>10689332</v>
      </c>
      <c r="AA6667" s="13">
        <v>8026417</v>
      </c>
      <c r="AB6667" s="14">
        <v>15.65</v>
      </c>
    </row>
    <row r="6668" spans="1:28" x14ac:dyDescent="0.25">
      <c r="A6668" s="9">
        <v>2011</v>
      </c>
      <c r="B6668" s="9">
        <v>5</v>
      </c>
      <c r="C6668" s="9" t="s">
        <v>56</v>
      </c>
      <c r="D6668" s="10" t="s">
        <v>72</v>
      </c>
      <c r="E6668" s="11">
        <v>424603</v>
      </c>
      <c r="F6668" s="11">
        <v>3666341</v>
      </c>
      <c r="G6668" s="11">
        <v>4876328</v>
      </c>
      <c r="H6668" s="12">
        <v>11.58</v>
      </c>
      <c r="I6668" s="13">
        <v>380713</v>
      </c>
      <c r="J6668" s="13">
        <v>3961166</v>
      </c>
      <c r="K6668" s="13">
        <v>612500</v>
      </c>
      <c r="L6668" s="14">
        <v>9.61</v>
      </c>
      <c r="M6668" s="11">
        <v>263589</v>
      </c>
      <c r="N6668" s="11">
        <v>4510414</v>
      </c>
      <c r="O6668" s="11">
        <v>19689</v>
      </c>
      <c r="P6668" s="12">
        <v>5.84</v>
      </c>
      <c r="Q6668" s="13">
        <v>161</v>
      </c>
      <c r="R6668" s="13">
        <v>2373</v>
      </c>
      <c r="S6668" s="13">
        <v>3</v>
      </c>
      <c r="T6668" s="14">
        <v>6.78</v>
      </c>
      <c r="U6668" s="11" t="s">
        <v>21</v>
      </c>
      <c r="V6668" s="11" t="s">
        <v>21</v>
      </c>
      <c r="W6668" s="11" t="s">
        <v>21</v>
      </c>
      <c r="X6668" s="12" t="s">
        <v>21</v>
      </c>
      <c r="Y6668" s="13">
        <v>1069065</v>
      </c>
      <c r="Z6668" s="13">
        <v>12140294</v>
      </c>
      <c r="AA6668" s="13">
        <v>5508520</v>
      </c>
      <c r="AB6668" s="14">
        <v>8.81</v>
      </c>
    </row>
    <row r="6669" spans="1:28" x14ac:dyDescent="0.25">
      <c r="A6669" s="9">
        <v>2011</v>
      </c>
      <c r="B6669" s="9">
        <v>5</v>
      </c>
      <c r="C6669" s="9" t="s">
        <v>57</v>
      </c>
      <c r="D6669" s="10" t="s">
        <v>72</v>
      </c>
      <c r="E6669" s="11">
        <v>155269</v>
      </c>
      <c r="F6669" s="11">
        <v>1605169</v>
      </c>
      <c r="G6669" s="11">
        <v>1663458</v>
      </c>
      <c r="H6669" s="12">
        <v>9.67</v>
      </c>
      <c r="I6669" s="13">
        <v>122008</v>
      </c>
      <c r="J6669" s="13">
        <v>1703132</v>
      </c>
      <c r="K6669" s="13">
        <v>263905</v>
      </c>
      <c r="L6669" s="14">
        <v>7.16</v>
      </c>
      <c r="M6669" s="11">
        <v>69839</v>
      </c>
      <c r="N6669" s="11">
        <v>1278620</v>
      </c>
      <c r="O6669" s="11">
        <v>18278</v>
      </c>
      <c r="P6669" s="12">
        <v>5.46</v>
      </c>
      <c r="Q6669" s="13">
        <v>0</v>
      </c>
      <c r="R6669" s="13">
        <v>0</v>
      </c>
      <c r="S6669" s="13">
        <v>0</v>
      </c>
      <c r="T6669" s="14">
        <v>0</v>
      </c>
      <c r="U6669" s="11" t="s">
        <v>21</v>
      </c>
      <c r="V6669" s="11" t="s">
        <v>21</v>
      </c>
      <c r="W6669" s="11" t="s">
        <v>21</v>
      </c>
      <c r="X6669" s="12" t="s">
        <v>21</v>
      </c>
      <c r="Y6669" s="13">
        <v>347115</v>
      </c>
      <c r="Z6669" s="13">
        <v>4586920</v>
      </c>
      <c r="AA6669" s="13">
        <v>1945641</v>
      </c>
      <c r="AB6669" s="14">
        <v>7.57</v>
      </c>
    </row>
    <row r="6670" spans="1:28" x14ac:dyDescent="0.25">
      <c r="A6670" s="9">
        <v>2011</v>
      </c>
      <c r="B6670" s="9">
        <v>5</v>
      </c>
      <c r="C6670" s="9" t="s">
        <v>58</v>
      </c>
      <c r="D6670" s="10" t="s">
        <v>72</v>
      </c>
      <c r="E6670" s="11">
        <v>135857</v>
      </c>
      <c r="F6670" s="11">
        <v>1435563</v>
      </c>
      <c r="G6670" s="11">
        <v>1633378</v>
      </c>
      <c r="H6670" s="12">
        <v>9.4600000000000009</v>
      </c>
      <c r="I6670" s="13">
        <v>101519</v>
      </c>
      <c r="J6670" s="13">
        <v>1240107</v>
      </c>
      <c r="K6670" s="13">
        <v>238867</v>
      </c>
      <c r="L6670" s="14">
        <v>8.19</v>
      </c>
      <c r="M6670" s="11">
        <v>51933</v>
      </c>
      <c r="N6670" s="11">
        <v>962412</v>
      </c>
      <c r="O6670" s="11">
        <v>23003</v>
      </c>
      <c r="P6670" s="12">
        <v>5.4</v>
      </c>
      <c r="Q6670" s="13">
        <v>155</v>
      </c>
      <c r="R6670" s="13">
        <v>1955</v>
      </c>
      <c r="S6670" s="13">
        <v>5</v>
      </c>
      <c r="T6670" s="14">
        <v>7.93</v>
      </c>
      <c r="U6670" s="11" t="s">
        <v>21</v>
      </c>
      <c r="V6670" s="11" t="s">
        <v>21</v>
      </c>
      <c r="W6670" s="11" t="s">
        <v>21</v>
      </c>
      <c r="X6670" s="12" t="s">
        <v>21</v>
      </c>
      <c r="Y6670" s="13">
        <v>289464</v>
      </c>
      <c r="Z6670" s="13">
        <v>3640038</v>
      </c>
      <c r="AA6670" s="13">
        <v>1895253</v>
      </c>
      <c r="AB6670" s="14">
        <v>7.95</v>
      </c>
    </row>
    <row r="6671" spans="1:28" x14ac:dyDescent="0.25">
      <c r="A6671" s="9">
        <v>2011</v>
      </c>
      <c r="B6671" s="9">
        <v>5</v>
      </c>
      <c r="C6671" s="9" t="s">
        <v>59</v>
      </c>
      <c r="D6671" s="10" t="s">
        <v>72</v>
      </c>
      <c r="E6671" s="11">
        <v>485706</v>
      </c>
      <c r="F6671" s="11">
        <v>3602882</v>
      </c>
      <c r="G6671" s="11">
        <v>5252619</v>
      </c>
      <c r="H6671" s="12">
        <v>13.48</v>
      </c>
      <c r="I6671" s="13">
        <v>344989</v>
      </c>
      <c r="J6671" s="13">
        <v>3429511</v>
      </c>
      <c r="K6671" s="13">
        <v>684405</v>
      </c>
      <c r="L6671" s="14">
        <v>10.06</v>
      </c>
      <c r="M6671" s="11">
        <v>314771</v>
      </c>
      <c r="N6671" s="11">
        <v>4047024</v>
      </c>
      <c r="O6671" s="11">
        <v>25058</v>
      </c>
      <c r="P6671" s="12">
        <v>7.78</v>
      </c>
      <c r="Q6671" s="13">
        <v>7351</v>
      </c>
      <c r="R6671" s="13">
        <v>81164</v>
      </c>
      <c r="S6671" s="13">
        <v>15</v>
      </c>
      <c r="T6671" s="14">
        <v>9.06</v>
      </c>
      <c r="U6671" s="11" t="s">
        <v>21</v>
      </c>
      <c r="V6671" s="11" t="s">
        <v>21</v>
      </c>
      <c r="W6671" s="11" t="s">
        <v>21</v>
      </c>
      <c r="X6671" s="12" t="s">
        <v>21</v>
      </c>
      <c r="Y6671" s="13">
        <v>1152816</v>
      </c>
      <c r="Z6671" s="13">
        <v>11160581</v>
      </c>
      <c r="AA6671" s="13">
        <v>5962097</v>
      </c>
      <c r="AB6671" s="14">
        <v>10.33</v>
      </c>
    </row>
    <row r="6672" spans="1:28" x14ac:dyDescent="0.25">
      <c r="A6672" s="9">
        <v>2011</v>
      </c>
      <c r="B6672" s="9">
        <v>5</v>
      </c>
      <c r="C6672" s="9" t="s">
        <v>60</v>
      </c>
      <c r="D6672" s="10" t="s">
        <v>72</v>
      </c>
      <c r="E6672" s="11">
        <v>27800</v>
      </c>
      <c r="F6672" s="11">
        <v>206296</v>
      </c>
      <c r="G6672" s="11">
        <v>436072</v>
      </c>
      <c r="H6672" s="12">
        <v>13.48</v>
      </c>
      <c r="I6672" s="13">
        <v>33305</v>
      </c>
      <c r="J6672" s="13">
        <v>280235</v>
      </c>
      <c r="K6672" s="13">
        <v>57594</v>
      </c>
      <c r="L6672" s="14">
        <v>11.88</v>
      </c>
      <c r="M6672" s="11">
        <v>8760</v>
      </c>
      <c r="N6672" s="11">
        <v>81063</v>
      </c>
      <c r="O6672" s="11">
        <v>1955</v>
      </c>
      <c r="P6672" s="12">
        <v>10.81</v>
      </c>
      <c r="Q6672" s="13">
        <v>336</v>
      </c>
      <c r="R6672" s="13">
        <v>2224</v>
      </c>
      <c r="S6672" s="13">
        <v>1</v>
      </c>
      <c r="T6672" s="14">
        <v>15.11</v>
      </c>
      <c r="U6672" s="11" t="s">
        <v>21</v>
      </c>
      <c r="V6672" s="11" t="s">
        <v>21</v>
      </c>
      <c r="W6672" s="11" t="s">
        <v>21</v>
      </c>
      <c r="X6672" s="12" t="s">
        <v>21</v>
      </c>
      <c r="Y6672" s="13">
        <v>70201</v>
      </c>
      <c r="Z6672" s="13">
        <v>569818</v>
      </c>
      <c r="AA6672" s="13">
        <v>495622</v>
      </c>
      <c r="AB6672" s="14">
        <v>12.32</v>
      </c>
    </row>
    <row r="6673" spans="1:28" x14ac:dyDescent="0.25">
      <c r="A6673" s="9">
        <v>2011</v>
      </c>
      <c r="B6673" s="9">
        <v>5</v>
      </c>
      <c r="C6673" s="9" t="s">
        <v>61</v>
      </c>
      <c r="D6673" s="10" t="s">
        <v>72</v>
      </c>
      <c r="E6673" s="11">
        <v>237955</v>
      </c>
      <c r="F6673" s="11">
        <v>2090411</v>
      </c>
      <c r="G6673" s="11">
        <v>2096493</v>
      </c>
      <c r="H6673" s="12">
        <v>11.38</v>
      </c>
      <c r="I6673" s="13">
        <v>171814</v>
      </c>
      <c r="J6673" s="13">
        <v>1859419</v>
      </c>
      <c r="K6673" s="13">
        <v>339047</v>
      </c>
      <c r="L6673" s="14">
        <v>9.24</v>
      </c>
      <c r="M6673" s="11">
        <v>147181</v>
      </c>
      <c r="N6673" s="11">
        <v>2486732</v>
      </c>
      <c r="O6673" s="11">
        <v>4472</v>
      </c>
      <c r="P6673" s="12">
        <v>5.92</v>
      </c>
      <c r="Q6673" s="13">
        <v>0</v>
      </c>
      <c r="R6673" s="13">
        <v>0</v>
      </c>
      <c r="S6673" s="13">
        <v>0</v>
      </c>
      <c r="T6673" s="14">
        <v>0</v>
      </c>
      <c r="U6673" s="11" t="s">
        <v>21</v>
      </c>
      <c r="V6673" s="11" t="s">
        <v>21</v>
      </c>
      <c r="W6673" s="11" t="s">
        <v>21</v>
      </c>
      <c r="X6673" s="12" t="s">
        <v>21</v>
      </c>
      <c r="Y6673" s="13">
        <v>556950</v>
      </c>
      <c r="Z6673" s="13">
        <v>6436561</v>
      </c>
      <c r="AA6673" s="13">
        <v>2440012</v>
      </c>
      <c r="AB6673" s="14">
        <v>8.65</v>
      </c>
    </row>
    <row r="6674" spans="1:28" x14ac:dyDescent="0.25">
      <c r="A6674" s="9">
        <v>2011</v>
      </c>
      <c r="B6674" s="9">
        <v>5</v>
      </c>
      <c r="C6674" s="9" t="s">
        <v>62</v>
      </c>
      <c r="D6674" s="10" t="s">
        <v>72</v>
      </c>
      <c r="E6674" s="11">
        <v>30593</v>
      </c>
      <c r="F6674" s="11">
        <v>319149</v>
      </c>
      <c r="G6674" s="11">
        <v>374000</v>
      </c>
      <c r="H6674" s="12">
        <v>9.59</v>
      </c>
      <c r="I6674" s="13">
        <v>26249</v>
      </c>
      <c r="J6674" s="13">
        <v>341150</v>
      </c>
      <c r="K6674" s="13">
        <v>68684</v>
      </c>
      <c r="L6674" s="14">
        <v>7.69</v>
      </c>
      <c r="M6674" s="11">
        <v>12535</v>
      </c>
      <c r="N6674" s="11">
        <v>204743</v>
      </c>
      <c r="O6674" s="11">
        <v>2699</v>
      </c>
      <c r="P6674" s="12">
        <v>6.12</v>
      </c>
      <c r="Q6674" s="13">
        <v>0</v>
      </c>
      <c r="R6674" s="13">
        <v>0</v>
      </c>
      <c r="S6674" s="13">
        <v>0</v>
      </c>
      <c r="T6674" s="14">
        <v>0</v>
      </c>
      <c r="U6674" s="11" t="s">
        <v>21</v>
      </c>
      <c r="V6674" s="11" t="s">
        <v>21</v>
      </c>
      <c r="W6674" s="11" t="s">
        <v>21</v>
      </c>
      <c r="X6674" s="12" t="s">
        <v>21</v>
      </c>
      <c r="Y6674" s="13">
        <v>69378</v>
      </c>
      <c r="Z6674" s="13">
        <v>865042</v>
      </c>
      <c r="AA6674" s="13">
        <v>445383</v>
      </c>
      <c r="AB6674" s="14">
        <v>8.02</v>
      </c>
    </row>
    <row r="6675" spans="1:28" x14ac:dyDescent="0.25">
      <c r="A6675" s="9">
        <v>2011</v>
      </c>
      <c r="B6675" s="9">
        <v>5</v>
      </c>
      <c r="C6675" s="9" t="s">
        <v>63</v>
      </c>
      <c r="D6675" s="10" t="s">
        <v>72</v>
      </c>
      <c r="E6675" s="11">
        <v>265970</v>
      </c>
      <c r="F6675" s="11">
        <v>2625500</v>
      </c>
      <c r="G6675" s="11">
        <v>2705618</v>
      </c>
      <c r="H6675" s="12">
        <v>10.130000000000001</v>
      </c>
      <c r="I6675" s="13">
        <v>227263</v>
      </c>
      <c r="J6675" s="13">
        <v>2239283</v>
      </c>
      <c r="K6675" s="13">
        <v>464393</v>
      </c>
      <c r="L6675" s="14">
        <v>10.15</v>
      </c>
      <c r="M6675" s="11">
        <v>148519</v>
      </c>
      <c r="N6675" s="11">
        <v>2286433</v>
      </c>
      <c r="O6675" s="11">
        <v>1948</v>
      </c>
      <c r="P6675" s="12">
        <v>6.5</v>
      </c>
      <c r="Q6675" s="13">
        <v>15</v>
      </c>
      <c r="R6675" s="13">
        <v>127</v>
      </c>
      <c r="S6675" s="13">
        <v>1</v>
      </c>
      <c r="T6675" s="14">
        <v>11.81</v>
      </c>
      <c r="U6675" s="11" t="s">
        <v>21</v>
      </c>
      <c r="V6675" s="11" t="s">
        <v>21</v>
      </c>
      <c r="W6675" s="11" t="s">
        <v>21</v>
      </c>
      <c r="X6675" s="12" t="s">
        <v>21</v>
      </c>
      <c r="Y6675" s="13">
        <v>641766</v>
      </c>
      <c r="Z6675" s="13">
        <v>7151342</v>
      </c>
      <c r="AA6675" s="13">
        <v>3171960</v>
      </c>
      <c r="AB6675" s="14">
        <v>8.9700000000000006</v>
      </c>
    </row>
    <row r="6676" spans="1:28" x14ac:dyDescent="0.25">
      <c r="A6676" s="9">
        <v>2011</v>
      </c>
      <c r="B6676" s="9">
        <v>5</v>
      </c>
      <c r="C6676" s="9" t="s">
        <v>64</v>
      </c>
      <c r="D6676" s="10" t="s">
        <v>72</v>
      </c>
      <c r="E6676" s="11">
        <v>1151555</v>
      </c>
      <c r="F6676" s="11">
        <v>10221169</v>
      </c>
      <c r="G6676" s="11">
        <v>9611858</v>
      </c>
      <c r="H6676" s="12">
        <v>11.27</v>
      </c>
      <c r="I6676" s="13">
        <v>905289</v>
      </c>
      <c r="J6676" s="13">
        <v>10293115</v>
      </c>
      <c r="K6676" s="13">
        <v>1361201</v>
      </c>
      <c r="L6676" s="14">
        <v>8.8000000000000007</v>
      </c>
      <c r="M6676" s="11">
        <v>519007</v>
      </c>
      <c r="N6676" s="11">
        <v>8654487</v>
      </c>
      <c r="O6676" s="11">
        <v>100856</v>
      </c>
      <c r="P6676" s="12">
        <v>6</v>
      </c>
      <c r="Q6676" s="13">
        <v>515</v>
      </c>
      <c r="R6676" s="13">
        <v>5135</v>
      </c>
      <c r="S6676" s="13">
        <v>2</v>
      </c>
      <c r="T6676" s="14">
        <v>10.029999999999999</v>
      </c>
      <c r="U6676" s="11" t="s">
        <v>21</v>
      </c>
      <c r="V6676" s="11" t="s">
        <v>21</v>
      </c>
      <c r="W6676" s="11" t="s">
        <v>21</v>
      </c>
      <c r="X6676" s="12" t="s">
        <v>21</v>
      </c>
      <c r="Y6676" s="13">
        <v>2576366</v>
      </c>
      <c r="Z6676" s="13">
        <v>29173907</v>
      </c>
      <c r="AA6676" s="13">
        <v>11073917</v>
      </c>
      <c r="AB6676" s="14">
        <v>8.83</v>
      </c>
    </row>
    <row r="6677" spans="1:28" x14ac:dyDescent="0.25">
      <c r="A6677" s="9">
        <v>2011</v>
      </c>
      <c r="B6677" s="9">
        <v>5</v>
      </c>
      <c r="C6677" s="9" t="s">
        <v>65</v>
      </c>
      <c r="D6677" s="10" t="s">
        <v>72</v>
      </c>
      <c r="E6677" s="11">
        <v>50712</v>
      </c>
      <c r="F6677" s="11">
        <v>568816</v>
      </c>
      <c r="G6677" s="11">
        <v>944700</v>
      </c>
      <c r="H6677" s="12">
        <v>8.92</v>
      </c>
      <c r="I6677" s="13">
        <v>61850</v>
      </c>
      <c r="J6677" s="13">
        <v>816538</v>
      </c>
      <c r="K6677" s="13">
        <v>124312</v>
      </c>
      <c r="L6677" s="14">
        <v>7.57</v>
      </c>
      <c r="M6677" s="11">
        <v>39636</v>
      </c>
      <c r="N6677" s="11">
        <v>804839</v>
      </c>
      <c r="O6677" s="11">
        <v>9382</v>
      </c>
      <c r="P6677" s="12">
        <v>4.92</v>
      </c>
      <c r="Q6677" s="13">
        <v>230</v>
      </c>
      <c r="R6677" s="13">
        <v>2222</v>
      </c>
      <c r="S6677" s="13">
        <v>1</v>
      </c>
      <c r="T6677" s="14">
        <v>10.35</v>
      </c>
      <c r="U6677" s="11" t="s">
        <v>21</v>
      </c>
      <c r="V6677" s="11" t="s">
        <v>21</v>
      </c>
      <c r="W6677" s="11" t="s">
        <v>21</v>
      </c>
      <c r="X6677" s="12" t="s">
        <v>21</v>
      </c>
      <c r="Y6677" s="13">
        <v>152429</v>
      </c>
      <c r="Z6677" s="13">
        <v>2192416</v>
      </c>
      <c r="AA6677" s="13">
        <v>1078395</v>
      </c>
      <c r="AB6677" s="14">
        <v>6.95</v>
      </c>
    </row>
    <row r="6678" spans="1:28" x14ac:dyDescent="0.25">
      <c r="A6678" s="9">
        <v>2011</v>
      </c>
      <c r="B6678" s="9">
        <v>5</v>
      </c>
      <c r="C6678" s="9" t="s">
        <v>66</v>
      </c>
      <c r="D6678" s="10" t="s">
        <v>72</v>
      </c>
      <c r="E6678" s="11">
        <v>319143</v>
      </c>
      <c r="F6678" s="11">
        <v>2944002</v>
      </c>
      <c r="G6678" s="11">
        <v>3219564</v>
      </c>
      <c r="H6678" s="12">
        <v>10.84</v>
      </c>
      <c r="I6678" s="13">
        <v>312121</v>
      </c>
      <c r="J6678" s="13">
        <v>4029413</v>
      </c>
      <c r="K6678" s="13">
        <v>413100</v>
      </c>
      <c r="L6678" s="14">
        <v>7.75</v>
      </c>
      <c r="M6678" s="11">
        <v>96356</v>
      </c>
      <c r="N6678" s="11">
        <v>1508757</v>
      </c>
      <c r="O6678" s="11">
        <v>4083</v>
      </c>
      <c r="P6678" s="12">
        <v>6.39</v>
      </c>
      <c r="Q6678" s="13">
        <v>1254</v>
      </c>
      <c r="R6678" s="13">
        <v>15195</v>
      </c>
      <c r="S6678" s="13">
        <v>1</v>
      </c>
      <c r="T6678" s="14">
        <v>8.25</v>
      </c>
      <c r="U6678" s="11" t="s">
        <v>21</v>
      </c>
      <c r="V6678" s="11" t="s">
        <v>21</v>
      </c>
      <c r="W6678" s="11" t="s">
        <v>21</v>
      </c>
      <c r="X6678" s="12" t="s">
        <v>21</v>
      </c>
      <c r="Y6678" s="13">
        <v>728874</v>
      </c>
      <c r="Z6678" s="13">
        <v>8497367</v>
      </c>
      <c r="AA6678" s="13">
        <v>3636748</v>
      </c>
      <c r="AB6678" s="14">
        <v>8.58</v>
      </c>
    </row>
    <row r="6679" spans="1:28" x14ac:dyDescent="0.25">
      <c r="A6679" s="9">
        <v>2011</v>
      </c>
      <c r="B6679" s="9">
        <v>5</v>
      </c>
      <c r="C6679" s="9" t="s">
        <v>67</v>
      </c>
      <c r="D6679" s="10" t="s">
        <v>72</v>
      </c>
      <c r="E6679" s="11">
        <v>25876</v>
      </c>
      <c r="F6679" s="11">
        <v>157156</v>
      </c>
      <c r="G6679" s="11">
        <v>308934</v>
      </c>
      <c r="H6679" s="12">
        <v>16.47</v>
      </c>
      <c r="I6679" s="13">
        <v>22404</v>
      </c>
      <c r="J6679" s="13">
        <v>155710</v>
      </c>
      <c r="K6679" s="13">
        <v>50682</v>
      </c>
      <c r="L6679" s="14">
        <v>14.39</v>
      </c>
      <c r="M6679" s="11">
        <v>11009</v>
      </c>
      <c r="N6679" s="11">
        <v>114717</v>
      </c>
      <c r="O6679" s="11">
        <v>220</v>
      </c>
      <c r="P6679" s="12">
        <v>9.6</v>
      </c>
      <c r="Q6679" s="13">
        <v>0</v>
      </c>
      <c r="R6679" s="13">
        <v>0</v>
      </c>
      <c r="S6679" s="13">
        <v>0</v>
      </c>
      <c r="T6679" s="14">
        <v>0</v>
      </c>
      <c r="U6679" s="11" t="s">
        <v>21</v>
      </c>
      <c r="V6679" s="11" t="s">
        <v>21</v>
      </c>
      <c r="W6679" s="11" t="s">
        <v>21</v>
      </c>
      <c r="X6679" s="12" t="s">
        <v>21</v>
      </c>
      <c r="Y6679" s="13">
        <v>59290</v>
      </c>
      <c r="Z6679" s="13">
        <v>427583</v>
      </c>
      <c r="AA6679" s="13">
        <v>359836</v>
      </c>
      <c r="AB6679" s="14">
        <v>13.87</v>
      </c>
    </row>
    <row r="6680" spans="1:28" x14ac:dyDescent="0.25">
      <c r="A6680" s="9">
        <v>2011</v>
      </c>
      <c r="B6680" s="9">
        <v>5</v>
      </c>
      <c r="C6680" s="9" t="s">
        <v>68</v>
      </c>
      <c r="D6680" s="10" t="s">
        <v>72</v>
      </c>
      <c r="E6680" s="11">
        <v>231204</v>
      </c>
      <c r="F6680" s="11">
        <v>2794067</v>
      </c>
      <c r="G6680" s="11">
        <v>2839995</v>
      </c>
      <c r="H6680" s="12">
        <v>8.27</v>
      </c>
      <c r="I6680" s="13">
        <v>169698</v>
      </c>
      <c r="J6680" s="13">
        <v>2299611</v>
      </c>
      <c r="K6680" s="13">
        <v>355000</v>
      </c>
      <c r="L6680" s="14">
        <v>7.38</v>
      </c>
      <c r="M6680" s="11">
        <v>87701</v>
      </c>
      <c r="N6680" s="11">
        <v>2249060</v>
      </c>
      <c r="O6680" s="11">
        <v>24979</v>
      </c>
      <c r="P6680" s="12">
        <v>3.9</v>
      </c>
      <c r="Q6680" s="13">
        <v>45</v>
      </c>
      <c r="R6680" s="13">
        <v>525</v>
      </c>
      <c r="S6680" s="13">
        <v>6</v>
      </c>
      <c r="T6680" s="14">
        <v>8.57</v>
      </c>
      <c r="U6680" s="11" t="s">
        <v>21</v>
      </c>
      <c r="V6680" s="11" t="s">
        <v>21</v>
      </c>
      <c r="W6680" s="11" t="s">
        <v>21</v>
      </c>
      <c r="X6680" s="12" t="s">
        <v>21</v>
      </c>
      <c r="Y6680" s="13">
        <v>488648</v>
      </c>
      <c r="Z6680" s="13">
        <v>7343262</v>
      </c>
      <c r="AA6680" s="13">
        <v>3219980</v>
      </c>
      <c r="AB6680" s="14">
        <v>6.65</v>
      </c>
    </row>
    <row r="6681" spans="1:28" x14ac:dyDescent="0.25">
      <c r="A6681" s="9">
        <v>2011</v>
      </c>
      <c r="B6681" s="9">
        <v>5</v>
      </c>
      <c r="C6681" s="9" t="s">
        <v>69</v>
      </c>
      <c r="D6681" s="10" t="s">
        <v>72</v>
      </c>
      <c r="E6681" s="11">
        <v>203537</v>
      </c>
      <c r="F6681" s="11">
        <v>1551962</v>
      </c>
      <c r="G6681" s="11">
        <v>2598760</v>
      </c>
      <c r="H6681" s="12">
        <v>13.11</v>
      </c>
      <c r="I6681" s="13">
        <v>191314</v>
      </c>
      <c r="J6681" s="13">
        <v>1842300</v>
      </c>
      <c r="K6681" s="13">
        <v>339806</v>
      </c>
      <c r="L6681" s="14">
        <v>10.38</v>
      </c>
      <c r="M6681" s="11">
        <v>141818</v>
      </c>
      <c r="N6681" s="11">
        <v>1969138</v>
      </c>
      <c r="O6681" s="11">
        <v>4079</v>
      </c>
      <c r="P6681" s="12">
        <v>7.2</v>
      </c>
      <c r="Q6681" s="13">
        <v>0</v>
      </c>
      <c r="R6681" s="13">
        <v>0</v>
      </c>
      <c r="S6681" s="13">
        <v>0</v>
      </c>
      <c r="T6681" s="14">
        <v>0</v>
      </c>
      <c r="U6681" s="11" t="s">
        <v>21</v>
      </c>
      <c r="V6681" s="11" t="s">
        <v>21</v>
      </c>
      <c r="W6681" s="11" t="s">
        <v>21</v>
      </c>
      <c r="X6681" s="12" t="s">
        <v>21</v>
      </c>
      <c r="Y6681" s="13">
        <v>536670</v>
      </c>
      <c r="Z6681" s="13">
        <v>5363399</v>
      </c>
      <c r="AA6681" s="13">
        <v>2942645</v>
      </c>
      <c r="AB6681" s="14">
        <v>10.01</v>
      </c>
    </row>
    <row r="6682" spans="1:28" x14ac:dyDescent="0.25">
      <c r="A6682" s="9">
        <v>2011</v>
      </c>
      <c r="B6682" s="9">
        <v>5</v>
      </c>
      <c r="C6682" s="9" t="s">
        <v>70</v>
      </c>
      <c r="D6682" s="10" t="s">
        <v>72</v>
      </c>
      <c r="E6682" s="11">
        <v>68737</v>
      </c>
      <c r="F6682" s="11">
        <v>700977</v>
      </c>
      <c r="G6682" s="11">
        <v>867895</v>
      </c>
      <c r="H6682" s="12">
        <v>9.81</v>
      </c>
      <c r="I6682" s="13">
        <v>52478</v>
      </c>
      <c r="J6682" s="13">
        <v>637505</v>
      </c>
      <c r="K6682" s="13">
        <v>137900</v>
      </c>
      <c r="L6682" s="14">
        <v>8.23</v>
      </c>
      <c r="M6682" s="11">
        <v>59912</v>
      </c>
      <c r="N6682" s="11">
        <v>973028</v>
      </c>
      <c r="O6682" s="11">
        <v>12424</v>
      </c>
      <c r="P6682" s="12">
        <v>6.16</v>
      </c>
      <c r="Q6682" s="13">
        <v>24</v>
      </c>
      <c r="R6682" s="13">
        <v>280</v>
      </c>
      <c r="S6682" s="13">
        <v>1</v>
      </c>
      <c r="T6682" s="14">
        <v>8.57</v>
      </c>
      <c r="U6682" s="11" t="s">
        <v>21</v>
      </c>
      <c r="V6682" s="11" t="s">
        <v>21</v>
      </c>
      <c r="W6682" s="11" t="s">
        <v>21</v>
      </c>
      <c r="X6682" s="12" t="s">
        <v>21</v>
      </c>
      <c r="Y6682" s="13">
        <v>181150</v>
      </c>
      <c r="Z6682" s="13">
        <v>2311790</v>
      </c>
      <c r="AA6682" s="13">
        <v>1018220</v>
      </c>
      <c r="AB6682" s="14">
        <v>7.84</v>
      </c>
    </row>
    <row r="6683" spans="1:28" x14ac:dyDescent="0.25">
      <c r="A6683" s="9">
        <v>2011</v>
      </c>
      <c r="B6683" s="9">
        <v>5</v>
      </c>
      <c r="C6683" s="9" t="s">
        <v>71</v>
      </c>
      <c r="D6683" s="10" t="s">
        <v>72</v>
      </c>
      <c r="E6683" s="11">
        <v>18417</v>
      </c>
      <c r="F6683" s="11">
        <v>202016</v>
      </c>
      <c r="G6683" s="11">
        <v>257481</v>
      </c>
      <c r="H6683" s="12">
        <v>9.1199999999999992</v>
      </c>
      <c r="I6683" s="13">
        <v>27472</v>
      </c>
      <c r="J6683" s="13">
        <v>354546</v>
      </c>
      <c r="K6683" s="13">
        <v>59654</v>
      </c>
      <c r="L6683" s="14">
        <v>7.75</v>
      </c>
      <c r="M6683" s="11">
        <v>46976</v>
      </c>
      <c r="N6683" s="11">
        <v>876500</v>
      </c>
      <c r="O6683" s="11">
        <v>8793</v>
      </c>
      <c r="P6683" s="12">
        <v>5.36</v>
      </c>
      <c r="Q6683" s="13">
        <v>0</v>
      </c>
      <c r="R6683" s="13">
        <v>0</v>
      </c>
      <c r="S6683" s="13">
        <v>0</v>
      </c>
      <c r="T6683" s="14">
        <v>0</v>
      </c>
      <c r="U6683" s="11" t="s">
        <v>21</v>
      </c>
      <c r="V6683" s="11" t="s">
        <v>21</v>
      </c>
      <c r="W6683" s="11" t="s">
        <v>21</v>
      </c>
      <c r="X6683" s="12" t="s">
        <v>21</v>
      </c>
      <c r="Y6683" s="13">
        <v>92865</v>
      </c>
      <c r="Z6683" s="13">
        <v>1433063</v>
      </c>
      <c r="AA6683" s="13">
        <v>325928</v>
      </c>
      <c r="AB6683" s="14">
        <v>6.48</v>
      </c>
    </row>
    <row r="6684" spans="1:28" x14ac:dyDescent="0.25">
      <c r="A6684" s="9">
        <v>2011</v>
      </c>
      <c r="B6684" s="9">
        <v>4</v>
      </c>
      <c r="C6684" s="9" t="s">
        <v>19</v>
      </c>
      <c r="D6684" s="10" t="s">
        <v>72</v>
      </c>
      <c r="E6684" s="11">
        <v>29434</v>
      </c>
      <c r="F6684" s="11">
        <v>168731</v>
      </c>
      <c r="G6684" s="11">
        <v>272971</v>
      </c>
      <c r="H6684" s="12">
        <v>17.440000000000001</v>
      </c>
      <c r="I6684" s="13">
        <v>35502</v>
      </c>
      <c r="J6684" s="13">
        <v>231572</v>
      </c>
      <c r="K6684" s="13">
        <v>48357</v>
      </c>
      <c r="L6684" s="14">
        <v>15.33</v>
      </c>
      <c r="M6684" s="11">
        <v>16584</v>
      </c>
      <c r="N6684" s="11">
        <v>108511</v>
      </c>
      <c r="O6684" s="11">
        <v>1135</v>
      </c>
      <c r="P6684" s="12">
        <v>15.28</v>
      </c>
      <c r="Q6684" s="13">
        <v>0</v>
      </c>
      <c r="R6684" s="13">
        <v>0</v>
      </c>
      <c r="S6684" s="13">
        <v>0</v>
      </c>
      <c r="T6684" s="14">
        <v>0</v>
      </c>
      <c r="U6684" s="11" t="s">
        <v>21</v>
      </c>
      <c r="V6684" s="11" t="s">
        <v>21</v>
      </c>
      <c r="W6684" s="11" t="s">
        <v>21</v>
      </c>
      <c r="X6684" s="12" t="s">
        <v>21</v>
      </c>
      <c r="Y6684" s="13">
        <v>81520</v>
      </c>
      <c r="Z6684" s="13">
        <v>508813</v>
      </c>
      <c r="AA6684" s="13">
        <v>322463</v>
      </c>
      <c r="AB6684" s="14">
        <v>16.02</v>
      </c>
    </row>
    <row r="6685" spans="1:28" x14ac:dyDescent="0.25">
      <c r="A6685" s="9">
        <v>2011</v>
      </c>
      <c r="B6685" s="9">
        <v>4</v>
      </c>
      <c r="C6685" s="9" t="s">
        <v>22</v>
      </c>
      <c r="D6685" s="10" t="s">
        <v>72</v>
      </c>
      <c r="E6685" s="11">
        <v>221569</v>
      </c>
      <c r="F6685" s="11">
        <v>2038147</v>
      </c>
      <c r="G6685" s="11">
        <v>2142230</v>
      </c>
      <c r="H6685" s="12">
        <v>10.87</v>
      </c>
      <c r="I6685" s="13">
        <v>171157</v>
      </c>
      <c r="J6685" s="13">
        <v>1716396</v>
      </c>
      <c r="K6685" s="13">
        <v>356292</v>
      </c>
      <c r="L6685" s="14">
        <v>9.9700000000000006</v>
      </c>
      <c r="M6685" s="11">
        <v>147137</v>
      </c>
      <c r="N6685" s="11">
        <v>2641327</v>
      </c>
      <c r="O6685" s="11">
        <v>6431</v>
      </c>
      <c r="P6685" s="12">
        <v>5.57</v>
      </c>
      <c r="Q6685" s="13">
        <v>0</v>
      </c>
      <c r="R6685" s="13">
        <v>0</v>
      </c>
      <c r="S6685" s="13">
        <v>0</v>
      </c>
      <c r="T6685" s="14">
        <v>0</v>
      </c>
      <c r="U6685" s="11" t="s">
        <v>21</v>
      </c>
      <c r="V6685" s="11" t="s">
        <v>21</v>
      </c>
      <c r="W6685" s="11" t="s">
        <v>21</v>
      </c>
      <c r="X6685" s="12" t="s">
        <v>21</v>
      </c>
      <c r="Y6685" s="13">
        <v>539863</v>
      </c>
      <c r="Z6685" s="13">
        <v>6395870</v>
      </c>
      <c r="AA6685" s="13">
        <v>2504953</v>
      </c>
      <c r="AB6685" s="14">
        <v>8.44</v>
      </c>
    </row>
    <row r="6686" spans="1:28" x14ac:dyDescent="0.25">
      <c r="A6686" s="9">
        <v>2011</v>
      </c>
      <c r="B6686" s="9">
        <v>4</v>
      </c>
      <c r="C6686" s="9" t="s">
        <v>23</v>
      </c>
      <c r="D6686" s="10" t="s">
        <v>72</v>
      </c>
      <c r="E6686" s="11">
        <v>103774</v>
      </c>
      <c r="F6686" s="11">
        <v>1145455</v>
      </c>
      <c r="G6686" s="11">
        <v>1325894</v>
      </c>
      <c r="H6686" s="12">
        <v>9.06</v>
      </c>
      <c r="I6686" s="13">
        <v>65926</v>
      </c>
      <c r="J6686" s="13">
        <v>897875</v>
      </c>
      <c r="K6686" s="13">
        <v>179771</v>
      </c>
      <c r="L6686" s="14">
        <v>7.34</v>
      </c>
      <c r="M6686" s="11">
        <v>73090</v>
      </c>
      <c r="N6686" s="11">
        <v>1372142</v>
      </c>
      <c r="O6686" s="11">
        <v>28290</v>
      </c>
      <c r="P6686" s="12">
        <v>5.33</v>
      </c>
      <c r="Q6686" s="13">
        <v>4</v>
      </c>
      <c r="R6686" s="13">
        <v>35</v>
      </c>
      <c r="S6686" s="13">
        <v>2</v>
      </c>
      <c r="T6686" s="14">
        <v>11.43</v>
      </c>
      <c r="U6686" s="11" t="s">
        <v>21</v>
      </c>
      <c r="V6686" s="11" t="s">
        <v>21</v>
      </c>
      <c r="W6686" s="11" t="s">
        <v>21</v>
      </c>
      <c r="X6686" s="12" t="s">
        <v>21</v>
      </c>
      <c r="Y6686" s="13">
        <v>242794</v>
      </c>
      <c r="Z6686" s="13">
        <v>3415507</v>
      </c>
      <c r="AA6686" s="13">
        <v>1533957</v>
      </c>
      <c r="AB6686" s="14">
        <v>7.11</v>
      </c>
    </row>
    <row r="6687" spans="1:28" x14ac:dyDescent="0.25">
      <c r="A6687" s="9">
        <v>2011</v>
      </c>
      <c r="B6687" s="9">
        <v>4</v>
      </c>
      <c r="C6687" s="9" t="s">
        <v>24</v>
      </c>
      <c r="D6687" s="10" t="s">
        <v>72</v>
      </c>
      <c r="E6687" s="11">
        <v>215542</v>
      </c>
      <c r="F6687" s="11">
        <v>1964429</v>
      </c>
      <c r="G6687" s="11">
        <v>2571245</v>
      </c>
      <c r="H6687" s="12">
        <v>10.97</v>
      </c>
      <c r="I6687" s="13">
        <v>210416</v>
      </c>
      <c r="J6687" s="13">
        <v>2273701</v>
      </c>
      <c r="K6687" s="13">
        <v>304412</v>
      </c>
      <c r="L6687" s="14">
        <v>9.25</v>
      </c>
      <c r="M6687" s="11">
        <v>61960</v>
      </c>
      <c r="N6687" s="11">
        <v>988825</v>
      </c>
      <c r="O6687" s="11">
        <v>7221</v>
      </c>
      <c r="P6687" s="12">
        <v>6.27</v>
      </c>
      <c r="Q6687" s="13">
        <v>0</v>
      </c>
      <c r="R6687" s="13">
        <v>0</v>
      </c>
      <c r="S6687" s="13">
        <v>0</v>
      </c>
      <c r="T6687" s="14">
        <v>0</v>
      </c>
      <c r="U6687" s="11" t="s">
        <v>21</v>
      </c>
      <c r="V6687" s="11" t="s">
        <v>21</v>
      </c>
      <c r="W6687" s="11" t="s">
        <v>21</v>
      </c>
      <c r="X6687" s="12" t="s">
        <v>21</v>
      </c>
      <c r="Y6687" s="13">
        <v>487918</v>
      </c>
      <c r="Z6687" s="13">
        <v>5226956</v>
      </c>
      <c r="AA6687" s="13">
        <v>2882878</v>
      </c>
      <c r="AB6687" s="14">
        <v>9.33</v>
      </c>
    </row>
    <row r="6688" spans="1:28" x14ac:dyDescent="0.25">
      <c r="A6688" s="9">
        <v>2011</v>
      </c>
      <c r="B6688" s="9">
        <v>4</v>
      </c>
      <c r="C6688" s="9" t="s">
        <v>25</v>
      </c>
      <c r="D6688" s="10" t="s">
        <v>72</v>
      </c>
      <c r="E6688" s="11">
        <v>883808</v>
      </c>
      <c r="F6688" s="11">
        <v>6259354</v>
      </c>
      <c r="G6688" s="11">
        <v>12771209</v>
      </c>
      <c r="H6688" s="12">
        <v>14.12</v>
      </c>
      <c r="I6688" s="13">
        <v>1084611</v>
      </c>
      <c r="J6688" s="13">
        <v>9093102</v>
      </c>
      <c r="K6688" s="13">
        <v>1774397</v>
      </c>
      <c r="L6688" s="14">
        <v>11.93</v>
      </c>
      <c r="M6688" s="11">
        <v>372306</v>
      </c>
      <c r="N6688" s="11">
        <v>3992008</v>
      </c>
      <c r="O6688" s="11">
        <v>73826</v>
      </c>
      <c r="P6688" s="12">
        <v>9.33</v>
      </c>
      <c r="Q6688" s="13">
        <v>5080</v>
      </c>
      <c r="R6688" s="13">
        <v>65877</v>
      </c>
      <c r="S6688" s="13">
        <v>13</v>
      </c>
      <c r="T6688" s="14">
        <v>7.71</v>
      </c>
      <c r="U6688" s="11" t="s">
        <v>21</v>
      </c>
      <c r="V6688" s="11" t="s">
        <v>21</v>
      </c>
      <c r="W6688" s="11" t="s">
        <v>21</v>
      </c>
      <c r="X6688" s="12" t="s">
        <v>21</v>
      </c>
      <c r="Y6688" s="13">
        <v>2345804</v>
      </c>
      <c r="Z6688" s="13">
        <v>19410340</v>
      </c>
      <c r="AA6688" s="13">
        <v>14619445</v>
      </c>
      <c r="AB6688" s="14">
        <v>12.09</v>
      </c>
    </row>
    <row r="6689" spans="1:28" x14ac:dyDescent="0.25">
      <c r="A6689" s="9">
        <v>2011</v>
      </c>
      <c r="B6689" s="9">
        <v>4</v>
      </c>
      <c r="C6689" s="9" t="s">
        <v>26</v>
      </c>
      <c r="D6689" s="10" t="s">
        <v>72</v>
      </c>
      <c r="E6689" s="11">
        <v>141255</v>
      </c>
      <c r="F6689" s="11">
        <v>1272070</v>
      </c>
      <c r="G6689" s="11">
        <v>2138535</v>
      </c>
      <c r="H6689" s="12">
        <v>11.1</v>
      </c>
      <c r="I6689" s="13">
        <v>143236</v>
      </c>
      <c r="J6689" s="13">
        <v>1542210</v>
      </c>
      <c r="K6689" s="13">
        <v>348249</v>
      </c>
      <c r="L6689" s="14">
        <v>9.2899999999999991</v>
      </c>
      <c r="M6689" s="11">
        <v>82524</v>
      </c>
      <c r="N6689" s="11">
        <v>1186116</v>
      </c>
      <c r="O6689" s="11">
        <v>16487</v>
      </c>
      <c r="P6689" s="12">
        <v>6.96</v>
      </c>
      <c r="Q6689" s="13">
        <v>382</v>
      </c>
      <c r="R6689" s="13">
        <v>3933</v>
      </c>
      <c r="S6689" s="13">
        <v>1</v>
      </c>
      <c r="T6689" s="14">
        <v>9.7100000000000009</v>
      </c>
      <c r="U6689" s="11" t="s">
        <v>21</v>
      </c>
      <c r="V6689" s="11" t="s">
        <v>21</v>
      </c>
      <c r="W6689" s="11" t="s">
        <v>21</v>
      </c>
      <c r="X6689" s="12" t="s">
        <v>21</v>
      </c>
      <c r="Y6689" s="13">
        <v>367398</v>
      </c>
      <c r="Z6689" s="13">
        <v>4004329</v>
      </c>
      <c r="AA6689" s="13">
        <v>2503272</v>
      </c>
      <c r="AB6689" s="14">
        <v>9.18</v>
      </c>
    </row>
    <row r="6690" spans="1:28" x14ac:dyDescent="0.25">
      <c r="A6690" s="9">
        <v>2011</v>
      </c>
      <c r="B6690" s="9">
        <v>4</v>
      </c>
      <c r="C6690" s="9" t="s">
        <v>27</v>
      </c>
      <c r="D6690" s="10" t="s">
        <v>72</v>
      </c>
      <c r="E6690" s="11">
        <v>176884</v>
      </c>
      <c r="F6690" s="11">
        <v>975686</v>
      </c>
      <c r="G6690" s="11">
        <v>1457787</v>
      </c>
      <c r="H6690" s="12">
        <v>18.13</v>
      </c>
      <c r="I6690" s="13">
        <v>155730</v>
      </c>
      <c r="J6690" s="13">
        <v>991629</v>
      </c>
      <c r="K6690" s="13">
        <v>150266</v>
      </c>
      <c r="L6690" s="14">
        <v>15.7</v>
      </c>
      <c r="M6690" s="11">
        <v>36751</v>
      </c>
      <c r="N6690" s="11">
        <v>277561</v>
      </c>
      <c r="O6690" s="11">
        <v>4751</v>
      </c>
      <c r="P6690" s="12">
        <v>13.24</v>
      </c>
      <c r="Q6690" s="13">
        <v>1624</v>
      </c>
      <c r="R6690" s="13">
        <v>15751</v>
      </c>
      <c r="S6690" s="13">
        <v>4</v>
      </c>
      <c r="T6690" s="14">
        <v>10.31</v>
      </c>
      <c r="U6690" s="11" t="s">
        <v>21</v>
      </c>
      <c r="V6690" s="11" t="s">
        <v>21</v>
      </c>
      <c r="W6690" s="11" t="s">
        <v>21</v>
      </c>
      <c r="X6690" s="12" t="s">
        <v>21</v>
      </c>
      <c r="Y6690" s="13">
        <v>370989</v>
      </c>
      <c r="Z6690" s="13">
        <v>2260627</v>
      </c>
      <c r="AA6690" s="13">
        <v>1612808</v>
      </c>
      <c r="AB6690" s="14">
        <v>16.41</v>
      </c>
    </row>
    <row r="6691" spans="1:28" x14ac:dyDescent="0.25">
      <c r="A6691" s="9">
        <v>2011</v>
      </c>
      <c r="B6691" s="9">
        <v>4</v>
      </c>
      <c r="C6691" s="9" t="s">
        <v>28</v>
      </c>
      <c r="D6691" s="10" t="s">
        <v>72</v>
      </c>
      <c r="E6691" s="11">
        <v>18291</v>
      </c>
      <c r="F6691" s="11">
        <v>133745</v>
      </c>
      <c r="G6691" s="11">
        <v>230088</v>
      </c>
      <c r="H6691" s="12">
        <v>13.68</v>
      </c>
      <c r="I6691" s="13">
        <v>86723</v>
      </c>
      <c r="J6691" s="13">
        <v>658668</v>
      </c>
      <c r="K6691" s="13">
        <v>26460</v>
      </c>
      <c r="L6691" s="14">
        <v>13.17</v>
      </c>
      <c r="M6691" s="11">
        <v>1303</v>
      </c>
      <c r="N6691" s="11">
        <v>17195</v>
      </c>
      <c r="O6691" s="11">
        <v>1</v>
      </c>
      <c r="P6691" s="12">
        <v>7.58</v>
      </c>
      <c r="Q6691" s="13">
        <v>2438</v>
      </c>
      <c r="R6691" s="13">
        <v>23992</v>
      </c>
      <c r="S6691" s="13">
        <v>1</v>
      </c>
      <c r="T6691" s="14">
        <v>10.16</v>
      </c>
      <c r="U6691" s="11" t="s">
        <v>21</v>
      </c>
      <c r="V6691" s="11" t="s">
        <v>21</v>
      </c>
      <c r="W6691" s="11" t="s">
        <v>21</v>
      </c>
      <c r="X6691" s="12" t="s">
        <v>21</v>
      </c>
      <c r="Y6691" s="13">
        <v>108755</v>
      </c>
      <c r="Z6691" s="13">
        <v>833601</v>
      </c>
      <c r="AA6691" s="13">
        <v>256550</v>
      </c>
      <c r="AB6691" s="14">
        <v>13.05</v>
      </c>
    </row>
    <row r="6692" spans="1:28" x14ac:dyDescent="0.25">
      <c r="A6692" s="9">
        <v>2011</v>
      </c>
      <c r="B6692" s="9">
        <v>4</v>
      </c>
      <c r="C6692" s="9" t="s">
        <v>29</v>
      </c>
      <c r="D6692" s="10" t="s">
        <v>72</v>
      </c>
      <c r="E6692" s="11">
        <v>45096</v>
      </c>
      <c r="F6692" s="11">
        <v>324759</v>
      </c>
      <c r="G6692" s="11">
        <v>397934</v>
      </c>
      <c r="H6692" s="12">
        <v>13.89</v>
      </c>
      <c r="I6692" s="13">
        <v>34780</v>
      </c>
      <c r="J6692" s="13">
        <v>321446</v>
      </c>
      <c r="K6692" s="13">
        <v>50294</v>
      </c>
      <c r="L6692" s="14">
        <v>10.82</v>
      </c>
      <c r="M6692" s="11">
        <v>17403</v>
      </c>
      <c r="N6692" s="11">
        <v>200015</v>
      </c>
      <c r="O6692" s="11">
        <v>1221</v>
      </c>
      <c r="P6692" s="12">
        <v>8.6999999999999993</v>
      </c>
      <c r="Q6692" s="13">
        <v>0</v>
      </c>
      <c r="R6692" s="13">
        <v>0</v>
      </c>
      <c r="S6692" s="13">
        <v>0</v>
      </c>
      <c r="T6692" s="14">
        <v>0</v>
      </c>
      <c r="U6692" s="11" t="s">
        <v>21</v>
      </c>
      <c r="V6692" s="11" t="s">
        <v>21</v>
      </c>
      <c r="W6692" s="11" t="s">
        <v>21</v>
      </c>
      <c r="X6692" s="12" t="s">
        <v>21</v>
      </c>
      <c r="Y6692" s="13">
        <v>97278</v>
      </c>
      <c r="Z6692" s="13">
        <v>846219</v>
      </c>
      <c r="AA6692" s="13">
        <v>449449</v>
      </c>
      <c r="AB6692" s="14">
        <v>11.5</v>
      </c>
    </row>
    <row r="6693" spans="1:28" x14ac:dyDescent="0.25">
      <c r="A6693" s="9">
        <v>2011</v>
      </c>
      <c r="B6693" s="9">
        <v>4</v>
      </c>
      <c r="C6693" s="9" t="s">
        <v>30</v>
      </c>
      <c r="D6693" s="10" t="s">
        <v>72</v>
      </c>
      <c r="E6693" s="11">
        <v>931590</v>
      </c>
      <c r="F6693" s="11">
        <v>8164137</v>
      </c>
      <c r="G6693" s="11">
        <v>8558034</v>
      </c>
      <c r="H6693" s="12">
        <v>11.41</v>
      </c>
      <c r="I6693" s="13">
        <v>721883</v>
      </c>
      <c r="J6693" s="13">
        <v>7386653</v>
      </c>
      <c r="K6693" s="13">
        <v>1137797</v>
      </c>
      <c r="L6693" s="14">
        <v>9.77</v>
      </c>
      <c r="M6693" s="11">
        <v>126203</v>
      </c>
      <c r="N6693" s="11">
        <v>1462120</v>
      </c>
      <c r="O6693" s="11">
        <v>17308</v>
      </c>
      <c r="P6693" s="12">
        <v>8.6300000000000008</v>
      </c>
      <c r="Q6693" s="13">
        <v>605</v>
      </c>
      <c r="R6693" s="13">
        <v>6871</v>
      </c>
      <c r="S6693" s="13">
        <v>3</v>
      </c>
      <c r="T6693" s="14">
        <v>8.81</v>
      </c>
      <c r="U6693" s="11" t="s">
        <v>21</v>
      </c>
      <c r="V6693" s="11" t="s">
        <v>21</v>
      </c>
      <c r="W6693" s="11" t="s">
        <v>21</v>
      </c>
      <c r="X6693" s="12" t="s">
        <v>21</v>
      </c>
      <c r="Y6693" s="13">
        <v>1780282</v>
      </c>
      <c r="Z6693" s="13">
        <v>17019781</v>
      </c>
      <c r="AA6693" s="13">
        <v>9713142</v>
      </c>
      <c r="AB6693" s="14">
        <v>10.46</v>
      </c>
    </row>
    <row r="6694" spans="1:28" x14ac:dyDescent="0.25">
      <c r="A6694" s="9">
        <v>2011</v>
      </c>
      <c r="B6694" s="9">
        <v>4</v>
      </c>
      <c r="C6694" s="9" t="s">
        <v>31</v>
      </c>
      <c r="D6694" s="10" t="s">
        <v>72</v>
      </c>
      <c r="E6694" s="11">
        <v>373090</v>
      </c>
      <c r="F6694" s="11">
        <v>3481974</v>
      </c>
      <c r="G6694" s="11">
        <v>4053861</v>
      </c>
      <c r="H6694" s="12">
        <v>10.71</v>
      </c>
      <c r="I6694" s="13">
        <v>348481</v>
      </c>
      <c r="J6694" s="13">
        <v>3606961</v>
      </c>
      <c r="K6694" s="13">
        <v>548463</v>
      </c>
      <c r="L6694" s="14">
        <v>9.66</v>
      </c>
      <c r="M6694" s="11">
        <v>163184</v>
      </c>
      <c r="N6694" s="11">
        <v>2569004</v>
      </c>
      <c r="O6694" s="11">
        <v>16124</v>
      </c>
      <c r="P6694" s="12">
        <v>6.35</v>
      </c>
      <c r="Q6694" s="13">
        <v>1016</v>
      </c>
      <c r="R6694" s="13">
        <v>13672</v>
      </c>
      <c r="S6694" s="13">
        <v>1</v>
      </c>
      <c r="T6694" s="14">
        <v>7.43</v>
      </c>
      <c r="U6694" s="11" t="s">
        <v>21</v>
      </c>
      <c r="V6694" s="11" t="s">
        <v>21</v>
      </c>
      <c r="W6694" s="11" t="s">
        <v>21</v>
      </c>
      <c r="X6694" s="12" t="s">
        <v>21</v>
      </c>
      <c r="Y6694" s="13">
        <v>885770</v>
      </c>
      <c r="Z6694" s="13">
        <v>9671611</v>
      </c>
      <c r="AA6694" s="13">
        <v>4618449</v>
      </c>
      <c r="AB6694" s="14">
        <v>9.16</v>
      </c>
    </row>
    <row r="6695" spans="1:28" x14ac:dyDescent="0.25">
      <c r="A6695" s="9">
        <v>2011</v>
      </c>
      <c r="B6695" s="9">
        <v>4</v>
      </c>
      <c r="C6695" s="9" t="s">
        <v>32</v>
      </c>
      <c r="D6695" s="10" t="s">
        <v>72</v>
      </c>
      <c r="E6695" s="11">
        <v>78039</v>
      </c>
      <c r="F6695" s="11">
        <v>237267</v>
      </c>
      <c r="G6695" s="11">
        <v>417088</v>
      </c>
      <c r="H6695" s="12">
        <v>32.89</v>
      </c>
      <c r="I6695" s="13">
        <v>85297</v>
      </c>
      <c r="J6695" s="13">
        <v>280034</v>
      </c>
      <c r="K6695" s="13">
        <v>60180</v>
      </c>
      <c r="L6695" s="14">
        <v>30.46</v>
      </c>
      <c r="M6695" s="11">
        <v>79598</v>
      </c>
      <c r="N6695" s="11">
        <v>299861</v>
      </c>
      <c r="O6695" s="11">
        <v>692</v>
      </c>
      <c r="P6695" s="12">
        <v>26.54</v>
      </c>
      <c r="Q6695" s="13">
        <v>0</v>
      </c>
      <c r="R6695" s="13">
        <v>0</v>
      </c>
      <c r="S6695" s="13">
        <v>0</v>
      </c>
      <c r="T6695" s="14">
        <v>0</v>
      </c>
      <c r="U6695" s="11" t="s">
        <v>21</v>
      </c>
      <c r="V6695" s="11" t="s">
        <v>21</v>
      </c>
      <c r="W6695" s="11" t="s">
        <v>21</v>
      </c>
      <c r="X6695" s="12" t="s">
        <v>21</v>
      </c>
      <c r="Y6695" s="13">
        <v>242935</v>
      </c>
      <c r="Z6695" s="13">
        <v>817162</v>
      </c>
      <c r="AA6695" s="13">
        <v>477960</v>
      </c>
      <c r="AB6695" s="14">
        <v>29.73</v>
      </c>
    </row>
    <row r="6696" spans="1:28" x14ac:dyDescent="0.25">
      <c r="A6696" s="9">
        <v>2011</v>
      </c>
      <c r="B6696" s="9">
        <v>4</v>
      </c>
      <c r="C6696" s="9" t="s">
        <v>33</v>
      </c>
      <c r="D6696" s="10" t="s">
        <v>72</v>
      </c>
      <c r="E6696" s="11">
        <v>103084</v>
      </c>
      <c r="F6696" s="11">
        <v>992569</v>
      </c>
      <c r="G6696" s="11">
        <v>1328634</v>
      </c>
      <c r="H6696" s="12">
        <v>10.39</v>
      </c>
      <c r="I6696" s="13">
        <v>68009</v>
      </c>
      <c r="J6696" s="13">
        <v>905154</v>
      </c>
      <c r="K6696" s="13">
        <v>218645</v>
      </c>
      <c r="L6696" s="14">
        <v>7.51</v>
      </c>
      <c r="M6696" s="11">
        <v>75340</v>
      </c>
      <c r="N6696" s="11">
        <v>1519298</v>
      </c>
      <c r="O6696" s="11">
        <v>6680</v>
      </c>
      <c r="P6696" s="12">
        <v>4.96</v>
      </c>
      <c r="Q6696" s="13">
        <v>0</v>
      </c>
      <c r="R6696" s="13">
        <v>0</v>
      </c>
      <c r="S6696" s="13">
        <v>0</v>
      </c>
      <c r="T6696" s="14">
        <v>0</v>
      </c>
      <c r="U6696" s="11" t="s">
        <v>21</v>
      </c>
      <c r="V6696" s="11" t="s">
        <v>21</v>
      </c>
      <c r="W6696" s="11" t="s">
        <v>21</v>
      </c>
      <c r="X6696" s="12" t="s">
        <v>21</v>
      </c>
      <c r="Y6696" s="13">
        <v>246432</v>
      </c>
      <c r="Z6696" s="13">
        <v>3417020</v>
      </c>
      <c r="AA6696" s="13">
        <v>1553959</v>
      </c>
      <c r="AB6696" s="14">
        <v>7.21</v>
      </c>
    </row>
    <row r="6697" spans="1:28" x14ac:dyDescent="0.25">
      <c r="A6697" s="9">
        <v>2011</v>
      </c>
      <c r="B6697" s="9">
        <v>4</v>
      </c>
      <c r="C6697" s="9" t="s">
        <v>34</v>
      </c>
      <c r="D6697" s="10" t="s">
        <v>72</v>
      </c>
      <c r="E6697" s="11">
        <v>49293</v>
      </c>
      <c r="F6697" s="11">
        <v>630346</v>
      </c>
      <c r="G6697" s="11">
        <v>665880</v>
      </c>
      <c r="H6697" s="12">
        <v>7.82</v>
      </c>
      <c r="I6697" s="13">
        <v>30091</v>
      </c>
      <c r="J6697" s="13">
        <v>457747</v>
      </c>
      <c r="K6697" s="13">
        <v>101116</v>
      </c>
      <c r="L6697" s="14">
        <v>6.57</v>
      </c>
      <c r="M6697" s="11">
        <v>26124</v>
      </c>
      <c r="N6697" s="11">
        <v>576121</v>
      </c>
      <c r="O6697" s="11">
        <v>25786</v>
      </c>
      <c r="P6697" s="12">
        <v>4.53</v>
      </c>
      <c r="Q6697" s="13">
        <v>0</v>
      </c>
      <c r="R6697" s="13">
        <v>0</v>
      </c>
      <c r="S6697" s="13">
        <v>0</v>
      </c>
      <c r="T6697" s="14">
        <v>0</v>
      </c>
      <c r="U6697" s="11" t="s">
        <v>21</v>
      </c>
      <c r="V6697" s="11" t="s">
        <v>21</v>
      </c>
      <c r="W6697" s="11" t="s">
        <v>21</v>
      </c>
      <c r="X6697" s="12" t="s">
        <v>21</v>
      </c>
      <c r="Y6697" s="13">
        <v>105508</v>
      </c>
      <c r="Z6697" s="13">
        <v>1664214</v>
      </c>
      <c r="AA6697" s="13">
        <v>792782</v>
      </c>
      <c r="AB6697" s="14">
        <v>6.34</v>
      </c>
    </row>
    <row r="6698" spans="1:28" x14ac:dyDescent="0.25">
      <c r="A6698" s="9">
        <v>2011</v>
      </c>
      <c r="B6698" s="9">
        <v>4</v>
      </c>
      <c r="C6698" s="9" t="s">
        <v>35</v>
      </c>
      <c r="D6698" s="10" t="s">
        <v>72</v>
      </c>
      <c r="E6698" s="11">
        <v>357919</v>
      </c>
      <c r="F6698" s="11">
        <v>3012842</v>
      </c>
      <c r="G6698" s="11">
        <v>5089207</v>
      </c>
      <c r="H6698" s="12">
        <v>11.88</v>
      </c>
      <c r="I6698" s="13">
        <v>327072</v>
      </c>
      <c r="J6698" s="13">
        <v>3779851</v>
      </c>
      <c r="K6698" s="13">
        <v>582400</v>
      </c>
      <c r="L6698" s="14">
        <v>8.65</v>
      </c>
      <c r="M6698" s="11">
        <v>226394</v>
      </c>
      <c r="N6698" s="11">
        <v>3574313</v>
      </c>
      <c r="O6698" s="11">
        <v>5775</v>
      </c>
      <c r="P6698" s="12">
        <v>6.33</v>
      </c>
      <c r="Q6698" s="13">
        <v>2096</v>
      </c>
      <c r="R6698" s="13">
        <v>36389</v>
      </c>
      <c r="S6698" s="13">
        <v>3</v>
      </c>
      <c r="T6698" s="14">
        <v>5.76</v>
      </c>
      <c r="U6698" s="11" t="s">
        <v>21</v>
      </c>
      <c r="V6698" s="11" t="s">
        <v>21</v>
      </c>
      <c r="W6698" s="11" t="s">
        <v>21</v>
      </c>
      <c r="X6698" s="12" t="s">
        <v>21</v>
      </c>
      <c r="Y6698" s="13">
        <v>913481</v>
      </c>
      <c r="Z6698" s="13">
        <v>10403395</v>
      </c>
      <c r="AA6698" s="13">
        <v>5677385</v>
      </c>
      <c r="AB6698" s="14">
        <v>8.7799999999999994</v>
      </c>
    </row>
    <row r="6699" spans="1:28" x14ac:dyDescent="0.25">
      <c r="A6699" s="9">
        <v>2011</v>
      </c>
      <c r="B6699" s="9">
        <v>4</v>
      </c>
      <c r="C6699" s="9" t="s">
        <v>36</v>
      </c>
      <c r="D6699" s="10" t="s">
        <v>72</v>
      </c>
      <c r="E6699" s="11">
        <v>209902</v>
      </c>
      <c r="F6699" s="11">
        <v>2006671</v>
      </c>
      <c r="G6699" s="11">
        <v>2743960</v>
      </c>
      <c r="H6699" s="12">
        <v>10.46</v>
      </c>
      <c r="I6699" s="13">
        <v>148819</v>
      </c>
      <c r="J6699" s="13">
        <v>1694128</v>
      </c>
      <c r="K6699" s="13">
        <v>343265</v>
      </c>
      <c r="L6699" s="14">
        <v>8.7799999999999994</v>
      </c>
      <c r="M6699" s="11">
        <v>234799</v>
      </c>
      <c r="N6699" s="11">
        <v>3878852</v>
      </c>
      <c r="O6699" s="11">
        <v>17820</v>
      </c>
      <c r="P6699" s="12">
        <v>6.05</v>
      </c>
      <c r="Q6699" s="13">
        <v>166</v>
      </c>
      <c r="R6699" s="13">
        <v>1652</v>
      </c>
      <c r="S6699" s="13">
        <v>1</v>
      </c>
      <c r="T6699" s="14">
        <v>10.050000000000001</v>
      </c>
      <c r="U6699" s="11" t="s">
        <v>21</v>
      </c>
      <c r="V6699" s="11" t="s">
        <v>21</v>
      </c>
      <c r="W6699" s="11" t="s">
        <v>21</v>
      </c>
      <c r="X6699" s="12" t="s">
        <v>21</v>
      </c>
      <c r="Y6699" s="13">
        <v>593687</v>
      </c>
      <c r="Z6699" s="13">
        <v>7581303</v>
      </c>
      <c r="AA6699" s="13">
        <v>3105046</v>
      </c>
      <c r="AB6699" s="14">
        <v>7.83</v>
      </c>
    </row>
    <row r="6700" spans="1:28" x14ac:dyDescent="0.25">
      <c r="A6700" s="9">
        <v>2011</v>
      </c>
      <c r="B6700" s="9">
        <v>4</v>
      </c>
      <c r="C6700" s="9" t="s">
        <v>37</v>
      </c>
      <c r="D6700" s="10" t="s">
        <v>72</v>
      </c>
      <c r="E6700" s="11">
        <v>84741</v>
      </c>
      <c r="F6700" s="11">
        <v>790209</v>
      </c>
      <c r="G6700" s="11">
        <v>1214235</v>
      </c>
      <c r="H6700" s="12">
        <v>10.72</v>
      </c>
      <c r="I6700" s="13">
        <v>100251</v>
      </c>
      <c r="J6700" s="13">
        <v>1152077</v>
      </c>
      <c r="K6700" s="13">
        <v>221328</v>
      </c>
      <c r="L6700" s="14">
        <v>8.6999999999999993</v>
      </c>
      <c r="M6700" s="11">
        <v>59467</v>
      </c>
      <c r="N6700" s="11">
        <v>890092</v>
      </c>
      <c r="O6700" s="11">
        <v>23801</v>
      </c>
      <c r="P6700" s="12">
        <v>6.68</v>
      </c>
      <c r="Q6700" s="13">
        <v>0</v>
      </c>
      <c r="R6700" s="13">
        <v>0</v>
      </c>
      <c r="S6700" s="13">
        <v>0</v>
      </c>
      <c r="T6700" s="14">
        <v>0</v>
      </c>
      <c r="U6700" s="11" t="s">
        <v>21</v>
      </c>
      <c r="V6700" s="11" t="s">
        <v>21</v>
      </c>
      <c r="W6700" s="11" t="s">
        <v>21</v>
      </c>
      <c r="X6700" s="12" t="s">
        <v>21</v>
      </c>
      <c r="Y6700" s="13">
        <v>244460</v>
      </c>
      <c r="Z6700" s="13">
        <v>2832377</v>
      </c>
      <c r="AA6700" s="13">
        <v>1459364</v>
      </c>
      <c r="AB6700" s="14">
        <v>8.6300000000000008</v>
      </c>
    </row>
    <row r="6701" spans="1:28" x14ac:dyDescent="0.25">
      <c r="A6701" s="9">
        <v>2011</v>
      </c>
      <c r="B6701" s="9">
        <v>4</v>
      </c>
      <c r="C6701" s="9" t="s">
        <v>38</v>
      </c>
      <c r="D6701" s="10" t="s">
        <v>72</v>
      </c>
      <c r="E6701" s="11">
        <v>158975</v>
      </c>
      <c r="F6701" s="11">
        <v>1690555</v>
      </c>
      <c r="G6701" s="11">
        <v>1927864</v>
      </c>
      <c r="H6701" s="12">
        <v>9.4</v>
      </c>
      <c r="I6701" s="13">
        <v>116803</v>
      </c>
      <c r="J6701" s="13">
        <v>1374899</v>
      </c>
      <c r="K6701" s="13">
        <v>292791</v>
      </c>
      <c r="L6701" s="14">
        <v>8.5</v>
      </c>
      <c r="M6701" s="11">
        <v>188790</v>
      </c>
      <c r="N6701" s="11">
        <v>3699404</v>
      </c>
      <c r="O6701" s="11">
        <v>7310</v>
      </c>
      <c r="P6701" s="12">
        <v>5.0999999999999996</v>
      </c>
      <c r="Q6701" s="13">
        <v>0</v>
      </c>
      <c r="R6701" s="13">
        <v>0</v>
      </c>
      <c r="S6701" s="13">
        <v>0</v>
      </c>
      <c r="T6701" s="14">
        <v>0</v>
      </c>
      <c r="U6701" s="11" t="s">
        <v>21</v>
      </c>
      <c r="V6701" s="11" t="s">
        <v>21</v>
      </c>
      <c r="W6701" s="11" t="s">
        <v>21</v>
      </c>
      <c r="X6701" s="12" t="s">
        <v>21</v>
      </c>
      <c r="Y6701" s="13">
        <v>464568</v>
      </c>
      <c r="Z6701" s="13">
        <v>6764859</v>
      </c>
      <c r="AA6701" s="13">
        <v>2227965</v>
      </c>
      <c r="AB6701" s="14">
        <v>6.87</v>
      </c>
    </row>
    <row r="6702" spans="1:28" x14ac:dyDescent="0.25">
      <c r="A6702" s="9">
        <v>2011</v>
      </c>
      <c r="B6702" s="9">
        <v>4</v>
      </c>
      <c r="C6702" s="9" t="s">
        <v>39</v>
      </c>
      <c r="D6702" s="10" t="s">
        <v>72</v>
      </c>
      <c r="E6702" s="11">
        <v>171982</v>
      </c>
      <c r="F6702" s="11">
        <v>1933440</v>
      </c>
      <c r="G6702" s="11">
        <v>1975774</v>
      </c>
      <c r="H6702" s="12">
        <v>8.9</v>
      </c>
      <c r="I6702" s="13">
        <v>155515</v>
      </c>
      <c r="J6702" s="13">
        <v>1843911</v>
      </c>
      <c r="K6702" s="13">
        <v>276131</v>
      </c>
      <c r="L6702" s="14">
        <v>8.43</v>
      </c>
      <c r="M6702" s="11">
        <v>138972</v>
      </c>
      <c r="N6702" s="11">
        <v>2458152</v>
      </c>
      <c r="O6702" s="11">
        <v>18012</v>
      </c>
      <c r="P6702" s="12">
        <v>5.65</v>
      </c>
      <c r="Q6702" s="13">
        <v>74</v>
      </c>
      <c r="R6702" s="13">
        <v>862</v>
      </c>
      <c r="S6702" s="13">
        <v>1</v>
      </c>
      <c r="T6702" s="14">
        <v>8.58</v>
      </c>
      <c r="U6702" s="11" t="s">
        <v>21</v>
      </c>
      <c r="V6702" s="11" t="s">
        <v>21</v>
      </c>
      <c r="W6702" s="11" t="s">
        <v>21</v>
      </c>
      <c r="X6702" s="12" t="s">
        <v>21</v>
      </c>
      <c r="Y6702" s="13">
        <v>466543</v>
      </c>
      <c r="Z6702" s="13">
        <v>6236365</v>
      </c>
      <c r="AA6702" s="13">
        <v>2269918</v>
      </c>
      <c r="AB6702" s="14">
        <v>7.48</v>
      </c>
    </row>
    <row r="6703" spans="1:28" x14ac:dyDescent="0.25">
      <c r="A6703" s="9">
        <v>2011</v>
      </c>
      <c r="B6703" s="9">
        <v>4</v>
      </c>
      <c r="C6703" s="9" t="s">
        <v>40</v>
      </c>
      <c r="D6703" s="10" t="s">
        <v>72</v>
      </c>
      <c r="E6703" s="11">
        <v>217927</v>
      </c>
      <c r="F6703" s="11">
        <v>1546511</v>
      </c>
      <c r="G6703" s="11">
        <v>2694151</v>
      </c>
      <c r="H6703" s="12">
        <v>14.09</v>
      </c>
      <c r="I6703" s="13">
        <v>189342</v>
      </c>
      <c r="J6703" s="13">
        <v>1366800</v>
      </c>
      <c r="K6703" s="13">
        <v>387715</v>
      </c>
      <c r="L6703" s="14">
        <v>13.85</v>
      </c>
      <c r="M6703" s="11">
        <v>174569</v>
      </c>
      <c r="N6703" s="11">
        <v>1391927</v>
      </c>
      <c r="O6703" s="11">
        <v>20810</v>
      </c>
      <c r="P6703" s="12">
        <v>12.54</v>
      </c>
      <c r="Q6703" s="13">
        <v>1795</v>
      </c>
      <c r="R6703" s="13">
        <v>28496</v>
      </c>
      <c r="S6703" s="13">
        <v>2</v>
      </c>
      <c r="T6703" s="14">
        <v>6.3</v>
      </c>
      <c r="U6703" s="11" t="s">
        <v>21</v>
      </c>
      <c r="V6703" s="11" t="s">
        <v>21</v>
      </c>
      <c r="W6703" s="11" t="s">
        <v>21</v>
      </c>
      <c r="X6703" s="12" t="s">
        <v>21</v>
      </c>
      <c r="Y6703" s="13">
        <v>583633</v>
      </c>
      <c r="Z6703" s="13">
        <v>4333735</v>
      </c>
      <c r="AA6703" s="13">
        <v>3102678</v>
      </c>
      <c r="AB6703" s="14">
        <v>13.47</v>
      </c>
    </row>
    <row r="6704" spans="1:28" x14ac:dyDescent="0.25">
      <c r="A6704" s="9">
        <v>2011</v>
      </c>
      <c r="B6704" s="9">
        <v>4</v>
      </c>
      <c r="C6704" s="9" t="s">
        <v>41</v>
      </c>
      <c r="D6704" s="10" t="s">
        <v>72</v>
      </c>
      <c r="E6704" s="11">
        <v>243973</v>
      </c>
      <c r="F6704" s="11">
        <v>1772286</v>
      </c>
      <c r="G6704" s="11">
        <v>2209284</v>
      </c>
      <c r="H6704" s="12">
        <v>13.77</v>
      </c>
      <c r="I6704" s="13">
        <v>261975</v>
      </c>
      <c r="J6704" s="13">
        <v>2299735</v>
      </c>
      <c r="K6704" s="13">
        <v>245188</v>
      </c>
      <c r="L6704" s="14">
        <v>11.39</v>
      </c>
      <c r="M6704" s="11">
        <v>36430</v>
      </c>
      <c r="N6704" s="11">
        <v>400132</v>
      </c>
      <c r="O6704" s="11">
        <v>8742</v>
      </c>
      <c r="P6704" s="12">
        <v>9.1</v>
      </c>
      <c r="Q6704" s="13">
        <v>3898</v>
      </c>
      <c r="R6704" s="13">
        <v>47175</v>
      </c>
      <c r="S6704" s="13">
        <v>5</v>
      </c>
      <c r="T6704" s="14">
        <v>8.26</v>
      </c>
      <c r="U6704" s="11" t="s">
        <v>21</v>
      </c>
      <c r="V6704" s="11" t="s">
        <v>21</v>
      </c>
      <c r="W6704" s="11" t="s">
        <v>21</v>
      </c>
      <c r="X6704" s="12" t="s">
        <v>21</v>
      </c>
      <c r="Y6704" s="13">
        <v>546277</v>
      </c>
      <c r="Z6704" s="13">
        <v>4519328</v>
      </c>
      <c r="AA6704" s="13">
        <v>2463219</v>
      </c>
      <c r="AB6704" s="14">
        <v>12.09</v>
      </c>
    </row>
    <row r="6705" spans="1:28" x14ac:dyDescent="0.25">
      <c r="A6705" s="9">
        <v>2011</v>
      </c>
      <c r="B6705" s="9">
        <v>4</v>
      </c>
      <c r="C6705" s="9" t="s">
        <v>42</v>
      </c>
      <c r="D6705" s="10" t="s">
        <v>72</v>
      </c>
      <c r="E6705" s="11">
        <v>51020</v>
      </c>
      <c r="F6705" s="11">
        <v>332833</v>
      </c>
      <c r="G6705" s="11">
        <v>701229</v>
      </c>
      <c r="H6705" s="12">
        <v>15.33</v>
      </c>
      <c r="I6705" s="13">
        <v>36475</v>
      </c>
      <c r="J6705" s="13">
        <v>302021</v>
      </c>
      <c r="K6705" s="13">
        <v>88610</v>
      </c>
      <c r="L6705" s="14">
        <v>12.08</v>
      </c>
      <c r="M6705" s="11">
        <v>23365</v>
      </c>
      <c r="N6705" s="11">
        <v>265482</v>
      </c>
      <c r="O6705" s="11">
        <v>2834</v>
      </c>
      <c r="P6705" s="12">
        <v>8.8000000000000007</v>
      </c>
      <c r="Q6705" s="13">
        <v>0</v>
      </c>
      <c r="R6705" s="13">
        <v>0</v>
      </c>
      <c r="S6705" s="13">
        <v>0</v>
      </c>
      <c r="T6705" s="14">
        <v>0</v>
      </c>
      <c r="U6705" s="11" t="s">
        <v>21</v>
      </c>
      <c r="V6705" s="11" t="s">
        <v>21</v>
      </c>
      <c r="W6705" s="11" t="s">
        <v>21</v>
      </c>
      <c r="X6705" s="12" t="s">
        <v>21</v>
      </c>
      <c r="Y6705" s="13">
        <v>110860</v>
      </c>
      <c r="Z6705" s="13">
        <v>900335</v>
      </c>
      <c r="AA6705" s="13">
        <v>792673</v>
      </c>
      <c r="AB6705" s="14">
        <v>12.31</v>
      </c>
    </row>
    <row r="6706" spans="1:28" x14ac:dyDescent="0.25">
      <c r="A6706" s="9">
        <v>2011</v>
      </c>
      <c r="B6706" s="9">
        <v>4</v>
      </c>
      <c r="C6706" s="9" t="s">
        <v>43</v>
      </c>
      <c r="D6706" s="10" t="s">
        <v>72</v>
      </c>
      <c r="E6706" s="11">
        <v>311648</v>
      </c>
      <c r="F6706" s="11">
        <v>2454925</v>
      </c>
      <c r="G6706" s="11">
        <v>4279467</v>
      </c>
      <c r="H6706" s="12">
        <v>12.69</v>
      </c>
      <c r="I6706" s="13">
        <v>294323</v>
      </c>
      <c r="J6706" s="13">
        <v>2916866</v>
      </c>
      <c r="K6706" s="13">
        <v>526737</v>
      </c>
      <c r="L6706" s="14">
        <v>10.09</v>
      </c>
      <c r="M6706" s="11">
        <v>176004</v>
      </c>
      <c r="N6706" s="11">
        <v>2485816</v>
      </c>
      <c r="O6706" s="11">
        <v>12673</v>
      </c>
      <c r="P6706" s="12">
        <v>7.08</v>
      </c>
      <c r="Q6706" s="13">
        <v>36</v>
      </c>
      <c r="R6706" s="13">
        <v>403</v>
      </c>
      <c r="S6706" s="13">
        <v>1</v>
      </c>
      <c r="T6706" s="14">
        <v>8.93</v>
      </c>
      <c r="U6706" s="11" t="s">
        <v>21</v>
      </c>
      <c r="V6706" s="11" t="s">
        <v>21</v>
      </c>
      <c r="W6706" s="11" t="s">
        <v>21</v>
      </c>
      <c r="X6706" s="12" t="s">
        <v>21</v>
      </c>
      <c r="Y6706" s="13">
        <v>782010</v>
      </c>
      <c r="Z6706" s="13">
        <v>7858010</v>
      </c>
      <c r="AA6706" s="13">
        <v>4818878</v>
      </c>
      <c r="AB6706" s="14">
        <v>9.9499999999999993</v>
      </c>
    </row>
    <row r="6707" spans="1:28" x14ac:dyDescent="0.25">
      <c r="A6707" s="9">
        <v>2011</v>
      </c>
      <c r="B6707" s="9">
        <v>4</v>
      </c>
      <c r="C6707" s="9" t="s">
        <v>44</v>
      </c>
      <c r="D6707" s="10" t="s">
        <v>72</v>
      </c>
      <c r="E6707" s="11">
        <v>177173</v>
      </c>
      <c r="F6707" s="11">
        <v>1625936</v>
      </c>
      <c r="G6707" s="11">
        <v>2306240</v>
      </c>
      <c r="H6707" s="12">
        <v>10.9</v>
      </c>
      <c r="I6707" s="13">
        <v>148665</v>
      </c>
      <c r="J6707" s="13">
        <v>1712065</v>
      </c>
      <c r="K6707" s="13">
        <v>274352</v>
      </c>
      <c r="L6707" s="14">
        <v>8.68</v>
      </c>
      <c r="M6707" s="11">
        <v>118316</v>
      </c>
      <c r="N6707" s="11">
        <v>1837808</v>
      </c>
      <c r="O6707" s="11">
        <v>9471</v>
      </c>
      <c r="P6707" s="12">
        <v>6.44</v>
      </c>
      <c r="Q6707" s="13">
        <v>120</v>
      </c>
      <c r="R6707" s="13">
        <v>1461</v>
      </c>
      <c r="S6707" s="13">
        <v>1</v>
      </c>
      <c r="T6707" s="14">
        <v>8.2100000000000009</v>
      </c>
      <c r="U6707" s="11" t="s">
        <v>21</v>
      </c>
      <c r="V6707" s="11" t="s">
        <v>21</v>
      </c>
      <c r="W6707" s="11" t="s">
        <v>21</v>
      </c>
      <c r="X6707" s="12" t="s">
        <v>21</v>
      </c>
      <c r="Y6707" s="13">
        <v>444274</v>
      </c>
      <c r="Z6707" s="13">
        <v>5177270</v>
      </c>
      <c r="AA6707" s="13">
        <v>2590064</v>
      </c>
      <c r="AB6707" s="14">
        <v>8.58</v>
      </c>
    </row>
    <row r="6708" spans="1:28" x14ac:dyDescent="0.25">
      <c r="A6708" s="9">
        <v>2011</v>
      </c>
      <c r="B6708" s="9">
        <v>4</v>
      </c>
      <c r="C6708" s="9" t="s">
        <v>45</v>
      </c>
      <c r="D6708" s="10" t="s">
        <v>72</v>
      </c>
      <c r="E6708" s="11">
        <v>198962</v>
      </c>
      <c r="F6708" s="11">
        <v>2124590</v>
      </c>
      <c r="G6708" s="11">
        <v>2695720</v>
      </c>
      <c r="H6708" s="12">
        <v>9.36</v>
      </c>
      <c r="I6708" s="13">
        <v>165405</v>
      </c>
      <c r="J6708" s="13">
        <v>2256105</v>
      </c>
      <c r="K6708" s="13">
        <v>370647</v>
      </c>
      <c r="L6708" s="14">
        <v>7.33</v>
      </c>
      <c r="M6708" s="11">
        <v>75026</v>
      </c>
      <c r="N6708" s="11">
        <v>1441518</v>
      </c>
      <c r="O6708" s="11">
        <v>8736</v>
      </c>
      <c r="P6708" s="12">
        <v>5.2</v>
      </c>
      <c r="Q6708" s="13">
        <v>91</v>
      </c>
      <c r="R6708" s="13">
        <v>1527</v>
      </c>
      <c r="S6708" s="13">
        <v>1</v>
      </c>
      <c r="T6708" s="14">
        <v>5.96</v>
      </c>
      <c r="U6708" s="11" t="s">
        <v>21</v>
      </c>
      <c r="V6708" s="11" t="s">
        <v>21</v>
      </c>
      <c r="W6708" s="11" t="s">
        <v>21</v>
      </c>
      <c r="X6708" s="12" t="s">
        <v>21</v>
      </c>
      <c r="Y6708" s="13">
        <v>439484</v>
      </c>
      <c r="Z6708" s="13">
        <v>5823739</v>
      </c>
      <c r="AA6708" s="13">
        <v>3075104</v>
      </c>
      <c r="AB6708" s="14">
        <v>7.55</v>
      </c>
    </row>
    <row r="6709" spans="1:28" x14ac:dyDescent="0.25">
      <c r="A6709" s="9">
        <v>2011</v>
      </c>
      <c r="B6709" s="9">
        <v>4</v>
      </c>
      <c r="C6709" s="9" t="s">
        <v>46</v>
      </c>
      <c r="D6709" s="10" t="s">
        <v>72</v>
      </c>
      <c r="E6709" s="11">
        <v>123247</v>
      </c>
      <c r="F6709" s="11">
        <v>1153548</v>
      </c>
      <c r="G6709" s="11">
        <v>1250692</v>
      </c>
      <c r="H6709" s="12">
        <v>10.68</v>
      </c>
      <c r="I6709" s="13">
        <v>98845</v>
      </c>
      <c r="J6709" s="13">
        <v>1047035</v>
      </c>
      <c r="K6709" s="13">
        <v>225879</v>
      </c>
      <c r="L6709" s="14">
        <v>9.44</v>
      </c>
      <c r="M6709" s="11">
        <v>81311</v>
      </c>
      <c r="N6709" s="11">
        <v>1303458</v>
      </c>
      <c r="O6709" s="11">
        <v>6891</v>
      </c>
      <c r="P6709" s="12">
        <v>6.24</v>
      </c>
      <c r="Q6709" s="13">
        <v>0</v>
      </c>
      <c r="R6709" s="13">
        <v>0</v>
      </c>
      <c r="S6709" s="13">
        <v>0</v>
      </c>
      <c r="T6709" s="14">
        <v>0</v>
      </c>
      <c r="U6709" s="11" t="s">
        <v>21</v>
      </c>
      <c r="V6709" s="11" t="s">
        <v>21</v>
      </c>
      <c r="W6709" s="11" t="s">
        <v>21</v>
      </c>
      <c r="X6709" s="12" t="s">
        <v>21</v>
      </c>
      <c r="Y6709" s="13">
        <v>303403</v>
      </c>
      <c r="Z6709" s="13">
        <v>3504041</v>
      </c>
      <c r="AA6709" s="13">
        <v>1483462</v>
      </c>
      <c r="AB6709" s="14">
        <v>8.66</v>
      </c>
    </row>
    <row r="6710" spans="1:28" x14ac:dyDescent="0.25">
      <c r="A6710" s="9">
        <v>2011</v>
      </c>
      <c r="B6710" s="9">
        <v>4</v>
      </c>
      <c r="C6710" s="9" t="s">
        <v>47</v>
      </c>
      <c r="D6710" s="10" t="s">
        <v>72</v>
      </c>
      <c r="E6710" s="11">
        <v>37208</v>
      </c>
      <c r="F6710" s="11">
        <v>391694</v>
      </c>
      <c r="G6710" s="11">
        <v>470440</v>
      </c>
      <c r="H6710" s="12">
        <v>9.5</v>
      </c>
      <c r="I6710" s="13">
        <v>35278</v>
      </c>
      <c r="J6710" s="13">
        <v>388490</v>
      </c>
      <c r="K6710" s="13">
        <v>101676</v>
      </c>
      <c r="L6710" s="14">
        <v>9.08</v>
      </c>
      <c r="M6710" s="11">
        <v>16727</v>
      </c>
      <c r="N6710" s="11">
        <v>332721</v>
      </c>
      <c r="O6710" s="11">
        <v>3888</v>
      </c>
      <c r="P6710" s="12">
        <v>5.03</v>
      </c>
      <c r="Q6710" s="13">
        <v>0</v>
      </c>
      <c r="R6710" s="13">
        <v>0</v>
      </c>
      <c r="S6710" s="13">
        <v>0</v>
      </c>
      <c r="T6710" s="14">
        <v>0</v>
      </c>
      <c r="U6710" s="11" t="s">
        <v>21</v>
      </c>
      <c r="V6710" s="11" t="s">
        <v>21</v>
      </c>
      <c r="W6710" s="11" t="s">
        <v>21</v>
      </c>
      <c r="X6710" s="12" t="s">
        <v>21</v>
      </c>
      <c r="Y6710" s="13">
        <v>89213</v>
      </c>
      <c r="Z6710" s="13">
        <v>1112906</v>
      </c>
      <c r="AA6710" s="13">
        <v>576004</v>
      </c>
      <c r="AB6710" s="14">
        <v>8.02</v>
      </c>
    </row>
    <row r="6711" spans="1:28" x14ac:dyDescent="0.25">
      <c r="A6711" s="9">
        <v>2011</v>
      </c>
      <c r="B6711" s="9">
        <v>4</v>
      </c>
      <c r="C6711" s="9" t="s">
        <v>48</v>
      </c>
      <c r="D6711" s="10" t="s">
        <v>72</v>
      </c>
      <c r="E6711" s="11">
        <v>366573</v>
      </c>
      <c r="F6711" s="11">
        <v>3548649</v>
      </c>
      <c r="G6711" s="11">
        <v>4192825</v>
      </c>
      <c r="H6711" s="12">
        <v>10.33</v>
      </c>
      <c r="I6711" s="13">
        <v>277012</v>
      </c>
      <c r="J6711" s="13">
        <v>3523738</v>
      </c>
      <c r="K6711" s="13">
        <v>643629</v>
      </c>
      <c r="L6711" s="14">
        <v>7.86</v>
      </c>
      <c r="M6711" s="11">
        <v>120985</v>
      </c>
      <c r="N6711" s="11">
        <v>2172282</v>
      </c>
      <c r="O6711" s="11">
        <v>10650</v>
      </c>
      <c r="P6711" s="12">
        <v>5.57</v>
      </c>
      <c r="Q6711" s="13">
        <v>41</v>
      </c>
      <c r="R6711" s="13">
        <v>603</v>
      </c>
      <c r="S6711" s="13">
        <v>1</v>
      </c>
      <c r="T6711" s="14">
        <v>6.8</v>
      </c>
      <c r="U6711" s="11" t="s">
        <v>21</v>
      </c>
      <c r="V6711" s="11" t="s">
        <v>21</v>
      </c>
      <c r="W6711" s="11" t="s">
        <v>21</v>
      </c>
      <c r="X6711" s="12" t="s">
        <v>21</v>
      </c>
      <c r="Y6711" s="13">
        <v>764611</v>
      </c>
      <c r="Z6711" s="13">
        <v>9245272</v>
      </c>
      <c r="AA6711" s="13">
        <v>4847105</v>
      </c>
      <c r="AB6711" s="14">
        <v>8.27</v>
      </c>
    </row>
    <row r="6712" spans="1:28" x14ac:dyDescent="0.25">
      <c r="A6712" s="9">
        <v>2011</v>
      </c>
      <c r="B6712" s="9">
        <v>4</v>
      </c>
      <c r="C6712" s="9" t="s">
        <v>49</v>
      </c>
      <c r="D6712" s="10" t="s">
        <v>72</v>
      </c>
      <c r="E6712" s="11">
        <v>29727</v>
      </c>
      <c r="F6712" s="11">
        <v>356425</v>
      </c>
      <c r="G6712" s="11">
        <v>330311</v>
      </c>
      <c r="H6712" s="12">
        <v>8.34</v>
      </c>
      <c r="I6712" s="13">
        <v>28086</v>
      </c>
      <c r="J6712" s="13">
        <v>378559</v>
      </c>
      <c r="K6712" s="13">
        <v>59744</v>
      </c>
      <c r="L6712" s="14">
        <v>7.42</v>
      </c>
      <c r="M6712" s="11">
        <v>21330</v>
      </c>
      <c r="N6712" s="11">
        <v>348530</v>
      </c>
      <c r="O6712" s="11">
        <v>3358</v>
      </c>
      <c r="P6712" s="12">
        <v>6.12</v>
      </c>
      <c r="Q6712" s="13">
        <v>0</v>
      </c>
      <c r="R6712" s="13">
        <v>0</v>
      </c>
      <c r="S6712" s="13">
        <v>0</v>
      </c>
      <c r="T6712" s="14">
        <v>0</v>
      </c>
      <c r="U6712" s="11" t="s">
        <v>21</v>
      </c>
      <c r="V6712" s="11" t="s">
        <v>21</v>
      </c>
      <c r="W6712" s="11" t="s">
        <v>21</v>
      </c>
      <c r="X6712" s="12" t="s">
        <v>21</v>
      </c>
      <c r="Y6712" s="13">
        <v>79143</v>
      </c>
      <c r="Z6712" s="13">
        <v>1083515</v>
      </c>
      <c r="AA6712" s="13">
        <v>393413</v>
      </c>
      <c r="AB6712" s="14">
        <v>7.3</v>
      </c>
    </row>
    <row r="6713" spans="1:28" x14ac:dyDescent="0.25">
      <c r="A6713" s="9">
        <v>2011</v>
      </c>
      <c r="B6713" s="9">
        <v>4</v>
      </c>
      <c r="C6713" s="9" t="s">
        <v>50</v>
      </c>
      <c r="D6713" s="10" t="s">
        <v>72</v>
      </c>
      <c r="E6713" s="11">
        <v>56743</v>
      </c>
      <c r="F6713" s="11">
        <v>632320</v>
      </c>
      <c r="G6713" s="11">
        <v>801949</v>
      </c>
      <c r="H6713" s="12">
        <v>8.9700000000000006</v>
      </c>
      <c r="I6713" s="13">
        <v>51393</v>
      </c>
      <c r="J6713" s="13">
        <v>659858</v>
      </c>
      <c r="K6713" s="13">
        <v>148324</v>
      </c>
      <c r="L6713" s="14">
        <v>7.79</v>
      </c>
      <c r="M6713" s="11">
        <v>53848</v>
      </c>
      <c r="N6713" s="11">
        <v>853027</v>
      </c>
      <c r="O6713" s="11">
        <v>36655</v>
      </c>
      <c r="P6713" s="12">
        <v>6.31</v>
      </c>
      <c r="Q6713" s="13">
        <v>0</v>
      </c>
      <c r="R6713" s="13">
        <v>0</v>
      </c>
      <c r="S6713" s="13">
        <v>0</v>
      </c>
      <c r="T6713" s="14">
        <v>0</v>
      </c>
      <c r="U6713" s="11" t="s">
        <v>21</v>
      </c>
      <c r="V6713" s="11" t="s">
        <v>21</v>
      </c>
      <c r="W6713" s="11" t="s">
        <v>21</v>
      </c>
      <c r="X6713" s="12" t="s">
        <v>21</v>
      </c>
      <c r="Y6713" s="13">
        <v>161983</v>
      </c>
      <c r="Z6713" s="13">
        <v>2145205</v>
      </c>
      <c r="AA6713" s="13">
        <v>986928</v>
      </c>
      <c r="AB6713" s="14">
        <v>7.55</v>
      </c>
    </row>
    <row r="6714" spans="1:28" x14ac:dyDescent="0.25">
      <c r="A6714" s="9">
        <v>2011</v>
      </c>
      <c r="B6714" s="9">
        <v>4</v>
      </c>
      <c r="C6714" s="9" t="s">
        <v>51</v>
      </c>
      <c r="D6714" s="10" t="s">
        <v>72</v>
      </c>
      <c r="E6714" s="11">
        <v>58609</v>
      </c>
      <c r="F6714" s="11">
        <v>354817</v>
      </c>
      <c r="G6714" s="11">
        <v>597570</v>
      </c>
      <c r="H6714" s="12">
        <v>16.52</v>
      </c>
      <c r="I6714" s="13">
        <v>49954</v>
      </c>
      <c r="J6714" s="13">
        <v>356933</v>
      </c>
      <c r="K6714" s="13">
        <v>104329</v>
      </c>
      <c r="L6714" s="14">
        <v>14</v>
      </c>
      <c r="M6714" s="11">
        <v>19460</v>
      </c>
      <c r="N6714" s="11">
        <v>157632</v>
      </c>
      <c r="O6714" s="11">
        <v>3496</v>
      </c>
      <c r="P6714" s="12">
        <v>12.35</v>
      </c>
      <c r="Q6714" s="13">
        <v>0</v>
      </c>
      <c r="R6714" s="13">
        <v>0</v>
      </c>
      <c r="S6714" s="13">
        <v>0</v>
      </c>
      <c r="T6714" s="14">
        <v>0</v>
      </c>
      <c r="U6714" s="11" t="s">
        <v>21</v>
      </c>
      <c r="V6714" s="11" t="s">
        <v>21</v>
      </c>
      <c r="W6714" s="11" t="s">
        <v>21</v>
      </c>
      <c r="X6714" s="12" t="s">
        <v>21</v>
      </c>
      <c r="Y6714" s="13">
        <v>128024</v>
      </c>
      <c r="Z6714" s="13">
        <v>869383</v>
      </c>
      <c r="AA6714" s="13">
        <v>705395</v>
      </c>
      <c r="AB6714" s="14">
        <v>14.73</v>
      </c>
    </row>
    <row r="6715" spans="1:28" x14ac:dyDescent="0.25">
      <c r="A6715" s="9">
        <v>2011</v>
      </c>
      <c r="B6715" s="9">
        <v>4</v>
      </c>
      <c r="C6715" s="9" t="s">
        <v>52</v>
      </c>
      <c r="D6715" s="10" t="s">
        <v>72</v>
      </c>
      <c r="E6715" s="11">
        <v>295055</v>
      </c>
      <c r="F6715" s="11">
        <v>1812415</v>
      </c>
      <c r="G6715" s="11">
        <v>3446846</v>
      </c>
      <c r="H6715" s="12">
        <v>16.28</v>
      </c>
      <c r="I6715" s="13">
        <v>384089</v>
      </c>
      <c r="J6715" s="13">
        <v>2947924</v>
      </c>
      <c r="K6715" s="13">
        <v>479561</v>
      </c>
      <c r="L6715" s="14">
        <v>13.03</v>
      </c>
      <c r="M6715" s="11">
        <v>71208</v>
      </c>
      <c r="N6715" s="11">
        <v>643648</v>
      </c>
      <c r="O6715" s="11">
        <v>12776</v>
      </c>
      <c r="P6715" s="12">
        <v>11.06</v>
      </c>
      <c r="Q6715" s="13">
        <v>2607</v>
      </c>
      <c r="R6715" s="13">
        <v>25675</v>
      </c>
      <c r="S6715" s="13">
        <v>6</v>
      </c>
      <c r="T6715" s="14">
        <v>10.15</v>
      </c>
      <c r="U6715" s="11" t="s">
        <v>21</v>
      </c>
      <c r="V6715" s="11" t="s">
        <v>21</v>
      </c>
      <c r="W6715" s="11" t="s">
        <v>21</v>
      </c>
      <c r="X6715" s="12" t="s">
        <v>21</v>
      </c>
      <c r="Y6715" s="13">
        <v>752960</v>
      </c>
      <c r="Z6715" s="13">
        <v>5429661</v>
      </c>
      <c r="AA6715" s="13">
        <v>3939189</v>
      </c>
      <c r="AB6715" s="14">
        <v>13.87</v>
      </c>
    </row>
    <row r="6716" spans="1:28" x14ac:dyDescent="0.25">
      <c r="A6716" s="9">
        <v>2011</v>
      </c>
      <c r="B6716" s="9">
        <v>4</v>
      </c>
      <c r="C6716" s="9" t="s">
        <v>53</v>
      </c>
      <c r="D6716" s="10" t="s">
        <v>72</v>
      </c>
      <c r="E6716" s="11">
        <v>43666</v>
      </c>
      <c r="F6716" s="11">
        <v>417848</v>
      </c>
      <c r="G6716" s="11">
        <v>855096</v>
      </c>
      <c r="H6716" s="12">
        <v>10.45</v>
      </c>
      <c r="I6716" s="13">
        <v>60661</v>
      </c>
      <c r="J6716" s="13">
        <v>716997</v>
      </c>
      <c r="K6716" s="13">
        <v>136626</v>
      </c>
      <c r="L6716" s="14">
        <v>8.4600000000000009</v>
      </c>
      <c r="M6716" s="11">
        <v>32676</v>
      </c>
      <c r="N6716" s="11">
        <v>563664</v>
      </c>
      <c r="O6716" s="11">
        <v>7478</v>
      </c>
      <c r="P6716" s="12">
        <v>5.8</v>
      </c>
      <c r="Q6716" s="13">
        <v>0</v>
      </c>
      <c r="R6716" s="13">
        <v>0</v>
      </c>
      <c r="S6716" s="13">
        <v>0</v>
      </c>
      <c r="T6716" s="14">
        <v>0</v>
      </c>
      <c r="U6716" s="11" t="s">
        <v>21</v>
      </c>
      <c r="V6716" s="11" t="s">
        <v>21</v>
      </c>
      <c r="W6716" s="11" t="s">
        <v>21</v>
      </c>
      <c r="X6716" s="12" t="s">
        <v>21</v>
      </c>
      <c r="Y6716" s="13">
        <v>137003</v>
      </c>
      <c r="Z6716" s="13">
        <v>1698508</v>
      </c>
      <c r="AA6716" s="13">
        <v>999200</v>
      </c>
      <c r="AB6716" s="14">
        <v>8.07</v>
      </c>
    </row>
    <row r="6717" spans="1:28" x14ac:dyDescent="0.25">
      <c r="A6717" s="9">
        <v>2011</v>
      </c>
      <c r="B6717" s="9">
        <v>4</v>
      </c>
      <c r="C6717" s="9" t="s">
        <v>54</v>
      </c>
      <c r="D6717" s="10" t="s">
        <v>72</v>
      </c>
      <c r="E6717" s="11">
        <v>77366</v>
      </c>
      <c r="F6717" s="11">
        <v>640732</v>
      </c>
      <c r="G6717" s="11">
        <v>1063854</v>
      </c>
      <c r="H6717" s="12">
        <v>12.07</v>
      </c>
      <c r="I6717" s="13">
        <v>61540</v>
      </c>
      <c r="J6717" s="13">
        <v>666437</v>
      </c>
      <c r="K6717" s="13">
        <v>155046</v>
      </c>
      <c r="L6717" s="14">
        <v>9.23</v>
      </c>
      <c r="M6717" s="11">
        <v>60783</v>
      </c>
      <c r="N6717" s="11">
        <v>1071415</v>
      </c>
      <c r="O6717" s="11">
        <v>3499</v>
      </c>
      <c r="P6717" s="12">
        <v>5.67</v>
      </c>
      <c r="Q6717" s="13">
        <v>47</v>
      </c>
      <c r="R6717" s="13">
        <v>620</v>
      </c>
      <c r="S6717" s="13">
        <v>5</v>
      </c>
      <c r="T6717" s="14">
        <v>7.58</v>
      </c>
      <c r="U6717" s="11" t="s">
        <v>21</v>
      </c>
      <c r="V6717" s="11" t="s">
        <v>21</v>
      </c>
      <c r="W6717" s="11" t="s">
        <v>21</v>
      </c>
      <c r="X6717" s="12" t="s">
        <v>21</v>
      </c>
      <c r="Y6717" s="13">
        <v>199736</v>
      </c>
      <c r="Z6717" s="13">
        <v>2379204</v>
      </c>
      <c r="AA6717" s="13">
        <v>1222404</v>
      </c>
      <c r="AB6717" s="14">
        <v>8.4</v>
      </c>
    </row>
    <row r="6718" spans="1:28" x14ac:dyDescent="0.25">
      <c r="A6718" s="9">
        <v>2011</v>
      </c>
      <c r="B6718" s="9">
        <v>4</v>
      </c>
      <c r="C6718" s="9" t="s">
        <v>55</v>
      </c>
      <c r="D6718" s="10" t="s">
        <v>72</v>
      </c>
      <c r="E6718" s="11">
        <v>647978</v>
      </c>
      <c r="F6718" s="11">
        <v>3675740</v>
      </c>
      <c r="G6718" s="11">
        <v>6982192</v>
      </c>
      <c r="H6718" s="12">
        <v>17.63</v>
      </c>
      <c r="I6718" s="13">
        <v>861898</v>
      </c>
      <c r="J6718" s="13">
        <v>5709894</v>
      </c>
      <c r="K6718" s="13">
        <v>1037261</v>
      </c>
      <c r="L6718" s="14">
        <v>15.09</v>
      </c>
      <c r="M6718" s="11">
        <v>85490</v>
      </c>
      <c r="N6718" s="11">
        <v>1131766</v>
      </c>
      <c r="O6718" s="11">
        <v>8273</v>
      </c>
      <c r="P6718" s="12">
        <v>7.55</v>
      </c>
      <c r="Q6718" s="13">
        <v>31952</v>
      </c>
      <c r="R6718" s="13">
        <v>258475</v>
      </c>
      <c r="S6718" s="13">
        <v>9</v>
      </c>
      <c r="T6718" s="14">
        <v>12.36</v>
      </c>
      <c r="U6718" s="11" t="s">
        <v>21</v>
      </c>
      <c r="V6718" s="11" t="s">
        <v>21</v>
      </c>
      <c r="W6718" s="11" t="s">
        <v>21</v>
      </c>
      <c r="X6718" s="12" t="s">
        <v>21</v>
      </c>
      <c r="Y6718" s="13">
        <v>1627318</v>
      </c>
      <c r="Z6718" s="13">
        <v>10775875</v>
      </c>
      <c r="AA6718" s="13">
        <v>8027735</v>
      </c>
      <c r="AB6718" s="14">
        <v>15.1</v>
      </c>
    </row>
    <row r="6719" spans="1:28" x14ac:dyDescent="0.25">
      <c r="A6719" s="9">
        <v>2011</v>
      </c>
      <c r="B6719" s="9">
        <v>4</v>
      </c>
      <c r="C6719" s="9" t="s">
        <v>56</v>
      </c>
      <c r="D6719" s="10" t="s">
        <v>72</v>
      </c>
      <c r="E6719" s="11">
        <v>384518</v>
      </c>
      <c r="F6719" s="11">
        <v>3427473</v>
      </c>
      <c r="G6719" s="11">
        <v>4877892</v>
      </c>
      <c r="H6719" s="12">
        <v>11.22</v>
      </c>
      <c r="I6719" s="13">
        <v>335967</v>
      </c>
      <c r="J6719" s="13">
        <v>3418838</v>
      </c>
      <c r="K6719" s="13">
        <v>608673</v>
      </c>
      <c r="L6719" s="14">
        <v>9.83</v>
      </c>
      <c r="M6719" s="11">
        <v>262011</v>
      </c>
      <c r="N6719" s="11">
        <v>4408284</v>
      </c>
      <c r="O6719" s="11">
        <v>19600</v>
      </c>
      <c r="P6719" s="12">
        <v>5.94</v>
      </c>
      <c r="Q6719" s="13">
        <v>173</v>
      </c>
      <c r="R6719" s="13">
        <v>2590</v>
      </c>
      <c r="S6719" s="13">
        <v>3</v>
      </c>
      <c r="T6719" s="14">
        <v>6.68</v>
      </c>
      <c r="U6719" s="11" t="s">
        <v>21</v>
      </c>
      <c r="V6719" s="11" t="s">
        <v>21</v>
      </c>
      <c r="W6719" s="11" t="s">
        <v>21</v>
      </c>
      <c r="X6719" s="12" t="s">
        <v>21</v>
      </c>
      <c r="Y6719" s="13">
        <v>982668</v>
      </c>
      <c r="Z6719" s="13">
        <v>11257186</v>
      </c>
      <c r="AA6719" s="13">
        <v>5506168</v>
      </c>
      <c r="AB6719" s="14">
        <v>8.73</v>
      </c>
    </row>
    <row r="6720" spans="1:28" x14ac:dyDescent="0.25">
      <c r="A6720" s="9">
        <v>2011</v>
      </c>
      <c r="B6720" s="9">
        <v>4</v>
      </c>
      <c r="C6720" s="9" t="s">
        <v>57</v>
      </c>
      <c r="D6720" s="10" t="s">
        <v>72</v>
      </c>
      <c r="E6720" s="11">
        <v>132983</v>
      </c>
      <c r="F6720" s="11">
        <v>1319207</v>
      </c>
      <c r="G6720" s="11">
        <v>1663893</v>
      </c>
      <c r="H6720" s="12">
        <v>10.08</v>
      </c>
      <c r="I6720" s="13">
        <v>100957</v>
      </c>
      <c r="J6720" s="13">
        <v>1421517</v>
      </c>
      <c r="K6720" s="13">
        <v>264312</v>
      </c>
      <c r="L6720" s="14">
        <v>7.1</v>
      </c>
      <c r="M6720" s="11">
        <v>65364</v>
      </c>
      <c r="N6720" s="11">
        <v>1256188</v>
      </c>
      <c r="O6720" s="11">
        <v>18209</v>
      </c>
      <c r="P6720" s="12">
        <v>5.2</v>
      </c>
      <c r="Q6720" s="13">
        <v>0</v>
      </c>
      <c r="R6720" s="13">
        <v>0</v>
      </c>
      <c r="S6720" s="13">
        <v>0</v>
      </c>
      <c r="T6720" s="14">
        <v>0</v>
      </c>
      <c r="U6720" s="11" t="s">
        <v>21</v>
      </c>
      <c r="V6720" s="11" t="s">
        <v>21</v>
      </c>
      <c r="W6720" s="11" t="s">
        <v>21</v>
      </c>
      <c r="X6720" s="12" t="s">
        <v>21</v>
      </c>
      <c r="Y6720" s="13">
        <v>299304</v>
      </c>
      <c r="Z6720" s="13">
        <v>3996913</v>
      </c>
      <c r="AA6720" s="13">
        <v>1946414</v>
      </c>
      <c r="AB6720" s="14">
        <v>7.49</v>
      </c>
    </row>
    <row r="6721" spans="1:28" x14ac:dyDescent="0.25">
      <c r="A6721" s="9">
        <v>2011</v>
      </c>
      <c r="B6721" s="9">
        <v>4</v>
      </c>
      <c r="C6721" s="9" t="s">
        <v>58</v>
      </c>
      <c r="D6721" s="10" t="s">
        <v>72</v>
      </c>
      <c r="E6721" s="11">
        <v>149926</v>
      </c>
      <c r="F6721" s="11">
        <v>1594628</v>
      </c>
      <c r="G6721" s="11">
        <v>1632802</v>
      </c>
      <c r="H6721" s="12">
        <v>9.4</v>
      </c>
      <c r="I6721" s="13">
        <v>101866</v>
      </c>
      <c r="J6721" s="13">
        <v>1235257</v>
      </c>
      <c r="K6721" s="13">
        <v>238306</v>
      </c>
      <c r="L6721" s="14">
        <v>8.25</v>
      </c>
      <c r="M6721" s="11">
        <v>51627</v>
      </c>
      <c r="N6721" s="11">
        <v>975470</v>
      </c>
      <c r="O6721" s="11">
        <v>20225</v>
      </c>
      <c r="P6721" s="12">
        <v>5.29</v>
      </c>
      <c r="Q6721" s="13">
        <v>159</v>
      </c>
      <c r="R6721" s="13">
        <v>1995</v>
      </c>
      <c r="S6721" s="13">
        <v>5</v>
      </c>
      <c r="T6721" s="14">
        <v>7.97</v>
      </c>
      <c r="U6721" s="11" t="s">
        <v>21</v>
      </c>
      <c r="V6721" s="11" t="s">
        <v>21</v>
      </c>
      <c r="W6721" s="11" t="s">
        <v>21</v>
      </c>
      <c r="X6721" s="12" t="s">
        <v>21</v>
      </c>
      <c r="Y6721" s="13">
        <v>303577</v>
      </c>
      <c r="Z6721" s="13">
        <v>3807349</v>
      </c>
      <c r="AA6721" s="13">
        <v>1891338</v>
      </c>
      <c r="AB6721" s="14">
        <v>7.97</v>
      </c>
    </row>
    <row r="6722" spans="1:28" x14ac:dyDescent="0.25">
      <c r="A6722" s="9">
        <v>2011</v>
      </c>
      <c r="B6722" s="9">
        <v>4</v>
      </c>
      <c r="C6722" s="9" t="s">
        <v>59</v>
      </c>
      <c r="D6722" s="10" t="s">
        <v>72</v>
      </c>
      <c r="E6722" s="11">
        <v>514558</v>
      </c>
      <c r="F6722" s="11">
        <v>3896073</v>
      </c>
      <c r="G6722" s="11">
        <v>5252032</v>
      </c>
      <c r="H6722" s="12">
        <v>13.21</v>
      </c>
      <c r="I6722" s="13">
        <v>330069</v>
      </c>
      <c r="J6722" s="13">
        <v>3302330</v>
      </c>
      <c r="K6722" s="13">
        <v>684167</v>
      </c>
      <c r="L6722" s="14">
        <v>10</v>
      </c>
      <c r="M6722" s="11">
        <v>302793</v>
      </c>
      <c r="N6722" s="11">
        <v>3898918</v>
      </c>
      <c r="O6722" s="11">
        <v>25029</v>
      </c>
      <c r="P6722" s="12">
        <v>7.77</v>
      </c>
      <c r="Q6722" s="13">
        <v>5914</v>
      </c>
      <c r="R6722" s="13">
        <v>64249</v>
      </c>
      <c r="S6722" s="13">
        <v>15</v>
      </c>
      <c r="T6722" s="14">
        <v>9.1999999999999993</v>
      </c>
      <c r="U6722" s="11" t="s">
        <v>21</v>
      </c>
      <c r="V6722" s="11" t="s">
        <v>21</v>
      </c>
      <c r="W6722" s="11" t="s">
        <v>21</v>
      </c>
      <c r="X6722" s="12" t="s">
        <v>21</v>
      </c>
      <c r="Y6722" s="13">
        <v>1153333</v>
      </c>
      <c r="Z6722" s="13">
        <v>11161570</v>
      </c>
      <c r="AA6722" s="13">
        <v>5961243</v>
      </c>
      <c r="AB6722" s="14">
        <v>10.33</v>
      </c>
    </row>
    <row r="6723" spans="1:28" x14ac:dyDescent="0.25">
      <c r="A6723" s="9">
        <v>2011</v>
      </c>
      <c r="B6723" s="9">
        <v>4</v>
      </c>
      <c r="C6723" s="9" t="s">
        <v>60</v>
      </c>
      <c r="D6723" s="10" t="s">
        <v>72</v>
      </c>
      <c r="E6723" s="11">
        <v>31795</v>
      </c>
      <c r="F6723" s="11">
        <v>223540</v>
      </c>
      <c r="G6723" s="11">
        <v>435974</v>
      </c>
      <c r="H6723" s="12">
        <v>14.22</v>
      </c>
      <c r="I6723" s="13">
        <v>32248</v>
      </c>
      <c r="J6723" s="13">
        <v>274672</v>
      </c>
      <c r="K6723" s="13">
        <v>57430</v>
      </c>
      <c r="L6723" s="14">
        <v>11.74</v>
      </c>
      <c r="M6723" s="11">
        <v>7547</v>
      </c>
      <c r="N6723" s="11">
        <v>70752</v>
      </c>
      <c r="O6723" s="11">
        <v>1961</v>
      </c>
      <c r="P6723" s="12">
        <v>10.67</v>
      </c>
      <c r="Q6723" s="13">
        <v>350</v>
      </c>
      <c r="R6723" s="13">
        <v>2493</v>
      </c>
      <c r="S6723" s="13">
        <v>1</v>
      </c>
      <c r="T6723" s="14">
        <v>14.04</v>
      </c>
      <c r="U6723" s="11" t="s">
        <v>21</v>
      </c>
      <c r="V6723" s="11" t="s">
        <v>21</v>
      </c>
      <c r="W6723" s="11" t="s">
        <v>21</v>
      </c>
      <c r="X6723" s="12" t="s">
        <v>21</v>
      </c>
      <c r="Y6723" s="13">
        <v>71940</v>
      </c>
      <c r="Z6723" s="13">
        <v>571456</v>
      </c>
      <c r="AA6723" s="13">
        <v>495366</v>
      </c>
      <c r="AB6723" s="14">
        <v>12.59</v>
      </c>
    </row>
    <row r="6724" spans="1:28" x14ac:dyDescent="0.25">
      <c r="A6724" s="9">
        <v>2011</v>
      </c>
      <c r="B6724" s="9">
        <v>4</v>
      </c>
      <c r="C6724" s="9" t="s">
        <v>61</v>
      </c>
      <c r="D6724" s="10" t="s">
        <v>72</v>
      </c>
      <c r="E6724" s="11">
        <v>206067</v>
      </c>
      <c r="F6724" s="11">
        <v>1838904</v>
      </c>
      <c r="G6724" s="11">
        <v>2096509</v>
      </c>
      <c r="H6724" s="12">
        <v>11.21</v>
      </c>
      <c r="I6724" s="13">
        <v>147940</v>
      </c>
      <c r="J6724" s="13">
        <v>1628449</v>
      </c>
      <c r="K6724" s="13">
        <v>339486</v>
      </c>
      <c r="L6724" s="14">
        <v>9.08</v>
      </c>
      <c r="M6724" s="11">
        <v>132377</v>
      </c>
      <c r="N6724" s="11">
        <v>2340069</v>
      </c>
      <c r="O6724" s="11">
        <v>4461</v>
      </c>
      <c r="P6724" s="12">
        <v>5.66</v>
      </c>
      <c r="Q6724" s="13">
        <v>0</v>
      </c>
      <c r="R6724" s="13">
        <v>0</v>
      </c>
      <c r="S6724" s="13">
        <v>0</v>
      </c>
      <c r="T6724" s="14">
        <v>0</v>
      </c>
      <c r="U6724" s="11" t="s">
        <v>21</v>
      </c>
      <c r="V6724" s="11" t="s">
        <v>21</v>
      </c>
      <c r="W6724" s="11" t="s">
        <v>21</v>
      </c>
      <c r="X6724" s="12" t="s">
        <v>21</v>
      </c>
      <c r="Y6724" s="13">
        <v>486383</v>
      </c>
      <c r="Z6724" s="13">
        <v>5807423</v>
      </c>
      <c r="AA6724" s="13">
        <v>2440456</v>
      </c>
      <c r="AB6724" s="14">
        <v>8.3800000000000008</v>
      </c>
    </row>
    <row r="6725" spans="1:28" x14ac:dyDescent="0.25">
      <c r="A6725" s="9">
        <v>2011</v>
      </c>
      <c r="B6725" s="9">
        <v>4</v>
      </c>
      <c r="C6725" s="9" t="s">
        <v>62</v>
      </c>
      <c r="D6725" s="10" t="s">
        <v>72</v>
      </c>
      <c r="E6725" s="11">
        <v>33417</v>
      </c>
      <c r="F6725" s="11">
        <v>371499</v>
      </c>
      <c r="G6725" s="11">
        <v>373225</v>
      </c>
      <c r="H6725" s="12">
        <v>9</v>
      </c>
      <c r="I6725" s="13">
        <v>26416</v>
      </c>
      <c r="J6725" s="13">
        <v>347362</v>
      </c>
      <c r="K6725" s="13">
        <v>68360</v>
      </c>
      <c r="L6725" s="14">
        <v>7.6</v>
      </c>
      <c r="M6725" s="11">
        <v>12516</v>
      </c>
      <c r="N6725" s="11">
        <v>209876</v>
      </c>
      <c r="O6725" s="11">
        <v>2680</v>
      </c>
      <c r="P6725" s="12">
        <v>5.96</v>
      </c>
      <c r="Q6725" s="13">
        <v>0</v>
      </c>
      <c r="R6725" s="13">
        <v>0</v>
      </c>
      <c r="S6725" s="13">
        <v>0</v>
      </c>
      <c r="T6725" s="14">
        <v>0</v>
      </c>
      <c r="U6725" s="11" t="s">
        <v>21</v>
      </c>
      <c r="V6725" s="11" t="s">
        <v>21</v>
      </c>
      <c r="W6725" s="11" t="s">
        <v>21</v>
      </c>
      <c r="X6725" s="12" t="s">
        <v>21</v>
      </c>
      <c r="Y6725" s="13">
        <v>72349</v>
      </c>
      <c r="Z6725" s="13">
        <v>928737</v>
      </c>
      <c r="AA6725" s="13">
        <v>444265</v>
      </c>
      <c r="AB6725" s="14">
        <v>7.79</v>
      </c>
    </row>
    <row r="6726" spans="1:28" x14ac:dyDescent="0.25">
      <c r="A6726" s="9">
        <v>2011</v>
      </c>
      <c r="B6726" s="9">
        <v>4</v>
      </c>
      <c r="C6726" s="9" t="s">
        <v>63</v>
      </c>
      <c r="D6726" s="10" t="s">
        <v>72</v>
      </c>
      <c r="E6726" s="11">
        <v>278401</v>
      </c>
      <c r="F6726" s="11">
        <v>2789635</v>
      </c>
      <c r="G6726" s="11">
        <v>2705241</v>
      </c>
      <c r="H6726" s="12">
        <v>9.98</v>
      </c>
      <c r="I6726" s="13">
        <v>221507</v>
      </c>
      <c r="J6726" s="13">
        <v>2193662</v>
      </c>
      <c r="K6726" s="13">
        <v>463529</v>
      </c>
      <c r="L6726" s="14">
        <v>10.1</v>
      </c>
      <c r="M6726" s="11">
        <v>148857</v>
      </c>
      <c r="N6726" s="11">
        <v>2295490</v>
      </c>
      <c r="O6726" s="11">
        <v>1952</v>
      </c>
      <c r="P6726" s="12">
        <v>6.48</v>
      </c>
      <c r="Q6726" s="13">
        <v>17</v>
      </c>
      <c r="R6726" s="13">
        <v>140</v>
      </c>
      <c r="S6726" s="13">
        <v>1</v>
      </c>
      <c r="T6726" s="14">
        <v>12.14</v>
      </c>
      <c r="U6726" s="11" t="s">
        <v>21</v>
      </c>
      <c r="V6726" s="11" t="s">
        <v>21</v>
      </c>
      <c r="W6726" s="11" t="s">
        <v>21</v>
      </c>
      <c r="X6726" s="12" t="s">
        <v>21</v>
      </c>
      <c r="Y6726" s="13">
        <v>648783</v>
      </c>
      <c r="Z6726" s="13">
        <v>7278927</v>
      </c>
      <c r="AA6726" s="13">
        <v>3170723</v>
      </c>
      <c r="AB6726" s="14">
        <v>8.91</v>
      </c>
    </row>
    <row r="6727" spans="1:28" x14ac:dyDescent="0.25">
      <c r="A6727" s="9">
        <v>2011</v>
      </c>
      <c r="B6727" s="9">
        <v>4</v>
      </c>
      <c r="C6727" s="9" t="s">
        <v>64</v>
      </c>
      <c r="D6727" s="10" t="s">
        <v>72</v>
      </c>
      <c r="E6727" s="11">
        <v>968083</v>
      </c>
      <c r="F6727" s="11">
        <v>8670985</v>
      </c>
      <c r="G6727" s="11">
        <v>9565314</v>
      </c>
      <c r="H6727" s="12">
        <v>11.16</v>
      </c>
      <c r="I6727" s="13">
        <v>842979</v>
      </c>
      <c r="J6727" s="13">
        <v>9707567</v>
      </c>
      <c r="K6727" s="13">
        <v>1358685</v>
      </c>
      <c r="L6727" s="14">
        <v>8.68</v>
      </c>
      <c r="M6727" s="11">
        <v>503371</v>
      </c>
      <c r="N6727" s="11">
        <v>8579332</v>
      </c>
      <c r="O6727" s="11">
        <v>99641</v>
      </c>
      <c r="P6727" s="12">
        <v>5.87</v>
      </c>
      <c r="Q6727" s="13">
        <v>536</v>
      </c>
      <c r="R6727" s="13">
        <v>5361</v>
      </c>
      <c r="S6727" s="13">
        <v>2</v>
      </c>
      <c r="T6727" s="14">
        <v>10</v>
      </c>
      <c r="U6727" s="11" t="s">
        <v>21</v>
      </c>
      <c r="V6727" s="11" t="s">
        <v>21</v>
      </c>
      <c r="W6727" s="11" t="s">
        <v>21</v>
      </c>
      <c r="X6727" s="12" t="s">
        <v>21</v>
      </c>
      <c r="Y6727" s="13">
        <v>2314969</v>
      </c>
      <c r="Z6727" s="13">
        <v>26963245</v>
      </c>
      <c r="AA6727" s="13">
        <v>11023642</v>
      </c>
      <c r="AB6727" s="14">
        <v>8.59</v>
      </c>
    </row>
    <row r="6728" spans="1:28" x14ac:dyDescent="0.25">
      <c r="A6728" s="9">
        <v>2011</v>
      </c>
      <c r="B6728" s="9">
        <v>4</v>
      </c>
      <c r="C6728" s="9" t="s">
        <v>65</v>
      </c>
      <c r="D6728" s="10" t="s">
        <v>72</v>
      </c>
      <c r="E6728" s="11">
        <v>52666</v>
      </c>
      <c r="F6728" s="11">
        <v>623956</v>
      </c>
      <c r="G6728" s="11">
        <v>943639</v>
      </c>
      <c r="H6728" s="12">
        <v>8.44</v>
      </c>
      <c r="I6728" s="13">
        <v>55707</v>
      </c>
      <c r="J6728" s="13">
        <v>803267</v>
      </c>
      <c r="K6728" s="13">
        <v>124208</v>
      </c>
      <c r="L6728" s="14">
        <v>6.94</v>
      </c>
      <c r="M6728" s="11">
        <v>35407</v>
      </c>
      <c r="N6728" s="11">
        <v>758696</v>
      </c>
      <c r="O6728" s="11">
        <v>9357</v>
      </c>
      <c r="P6728" s="12">
        <v>4.67</v>
      </c>
      <c r="Q6728" s="13">
        <v>215</v>
      </c>
      <c r="R6728" s="13">
        <v>2407</v>
      </c>
      <c r="S6728" s="13">
        <v>1</v>
      </c>
      <c r="T6728" s="14">
        <v>8.93</v>
      </c>
      <c r="U6728" s="11" t="s">
        <v>21</v>
      </c>
      <c r="V6728" s="11" t="s">
        <v>21</v>
      </c>
      <c r="W6728" s="11" t="s">
        <v>21</v>
      </c>
      <c r="X6728" s="12" t="s">
        <v>21</v>
      </c>
      <c r="Y6728" s="13">
        <v>143995</v>
      </c>
      <c r="Z6728" s="13">
        <v>2188325</v>
      </c>
      <c r="AA6728" s="13">
        <v>1077205</v>
      </c>
      <c r="AB6728" s="14">
        <v>6.58</v>
      </c>
    </row>
    <row r="6729" spans="1:28" x14ac:dyDescent="0.25">
      <c r="A6729" s="9">
        <v>2011</v>
      </c>
      <c r="B6729" s="9">
        <v>4</v>
      </c>
      <c r="C6729" s="9" t="s">
        <v>66</v>
      </c>
      <c r="D6729" s="10" t="s">
        <v>72</v>
      </c>
      <c r="E6729" s="11">
        <v>302224</v>
      </c>
      <c r="F6729" s="11">
        <v>2897553</v>
      </c>
      <c r="G6729" s="11">
        <v>3217372</v>
      </c>
      <c r="H6729" s="12">
        <v>10.43</v>
      </c>
      <c r="I6729" s="13">
        <v>273651</v>
      </c>
      <c r="J6729" s="13">
        <v>3548723</v>
      </c>
      <c r="K6729" s="13">
        <v>413425</v>
      </c>
      <c r="L6729" s="14">
        <v>7.71</v>
      </c>
      <c r="M6729" s="11">
        <v>91181</v>
      </c>
      <c r="N6729" s="11">
        <v>1445049</v>
      </c>
      <c r="O6729" s="11">
        <v>4062</v>
      </c>
      <c r="P6729" s="12">
        <v>6.31</v>
      </c>
      <c r="Q6729" s="13">
        <v>1209</v>
      </c>
      <c r="R6729" s="13">
        <v>15271</v>
      </c>
      <c r="S6729" s="13">
        <v>1</v>
      </c>
      <c r="T6729" s="14">
        <v>7.92</v>
      </c>
      <c r="U6729" s="11" t="s">
        <v>21</v>
      </c>
      <c r="V6729" s="11" t="s">
        <v>21</v>
      </c>
      <c r="W6729" s="11" t="s">
        <v>21</v>
      </c>
      <c r="X6729" s="12" t="s">
        <v>21</v>
      </c>
      <c r="Y6729" s="13">
        <v>668264</v>
      </c>
      <c r="Z6729" s="13">
        <v>7906596</v>
      </c>
      <c r="AA6729" s="13">
        <v>3634860</v>
      </c>
      <c r="AB6729" s="14">
        <v>8.4499999999999993</v>
      </c>
    </row>
    <row r="6730" spans="1:28" x14ac:dyDescent="0.25">
      <c r="A6730" s="9">
        <v>2011</v>
      </c>
      <c r="B6730" s="9">
        <v>4</v>
      </c>
      <c r="C6730" s="9" t="s">
        <v>67</v>
      </c>
      <c r="D6730" s="10" t="s">
        <v>72</v>
      </c>
      <c r="E6730" s="11">
        <v>26146</v>
      </c>
      <c r="F6730" s="11">
        <v>159680</v>
      </c>
      <c r="G6730" s="11">
        <v>308400</v>
      </c>
      <c r="H6730" s="12">
        <v>16.37</v>
      </c>
      <c r="I6730" s="13">
        <v>21721</v>
      </c>
      <c r="J6730" s="13">
        <v>154965</v>
      </c>
      <c r="K6730" s="13">
        <v>50642</v>
      </c>
      <c r="L6730" s="14">
        <v>14.02</v>
      </c>
      <c r="M6730" s="11">
        <v>10707</v>
      </c>
      <c r="N6730" s="11">
        <v>113416</v>
      </c>
      <c r="O6730" s="11">
        <v>220</v>
      </c>
      <c r="P6730" s="12">
        <v>9.44</v>
      </c>
      <c r="Q6730" s="13">
        <v>0</v>
      </c>
      <c r="R6730" s="13">
        <v>0</v>
      </c>
      <c r="S6730" s="13">
        <v>0</v>
      </c>
      <c r="T6730" s="14">
        <v>0</v>
      </c>
      <c r="U6730" s="11" t="s">
        <v>21</v>
      </c>
      <c r="V6730" s="11" t="s">
        <v>21</v>
      </c>
      <c r="W6730" s="11" t="s">
        <v>21</v>
      </c>
      <c r="X6730" s="12" t="s">
        <v>21</v>
      </c>
      <c r="Y6730" s="13">
        <v>58574</v>
      </c>
      <c r="Z6730" s="13">
        <v>428060</v>
      </c>
      <c r="AA6730" s="13">
        <v>359262</v>
      </c>
      <c r="AB6730" s="14">
        <v>13.68</v>
      </c>
    </row>
    <row r="6731" spans="1:28" x14ac:dyDescent="0.25">
      <c r="A6731" s="9">
        <v>2011</v>
      </c>
      <c r="B6731" s="9">
        <v>4</v>
      </c>
      <c r="C6731" s="9" t="s">
        <v>68</v>
      </c>
      <c r="D6731" s="10" t="s">
        <v>72</v>
      </c>
      <c r="E6731" s="11">
        <v>258445</v>
      </c>
      <c r="F6731" s="11">
        <v>3174507</v>
      </c>
      <c r="G6731" s="11">
        <v>2835115</v>
      </c>
      <c r="H6731" s="12">
        <v>8.14</v>
      </c>
      <c r="I6731" s="13">
        <v>176128</v>
      </c>
      <c r="J6731" s="13">
        <v>2374618</v>
      </c>
      <c r="K6731" s="13">
        <v>352461</v>
      </c>
      <c r="L6731" s="14">
        <v>7.42</v>
      </c>
      <c r="M6731" s="11">
        <v>91431</v>
      </c>
      <c r="N6731" s="11">
        <v>2299182</v>
      </c>
      <c r="O6731" s="11">
        <v>24868</v>
      </c>
      <c r="P6731" s="12">
        <v>3.98</v>
      </c>
      <c r="Q6731" s="13">
        <v>37</v>
      </c>
      <c r="R6731" s="13">
        <v>455</v>
      </c>
      <c r="S6731" s="13">
        <v>6</v>
      </c>
      <c r="T6731" s="14">
        <v>8.1300000000000008</v>
      </c>
      <c r="U6731" s="11" t="s">
        <v>21</v>
      </c>
      <c r="V6731" s="11" t="s">
        <v>21</v>
      </c>
      <c r="W6731" s="11" t="s">
        <v>21</v>
      </c>
      <c r="X6731" s="12" t="s">
        <v>21</v>
      </c>
      <c r="Y6731" s="13">
        <v>526041</v>
      </c>
      <c r="Z6731" s="13">
        <v>7848762</v>
      </c>
      <c r="AA6731" s="13">
        <v>3212450</v>
      </c>
      <c r="AB6731" s="14">
        <v>6.7</v>
      </c>
    </row>
    <row r="6732" spans="1:28" x14ac:dyDescent="0.25">
      <c r="A6732" s="9">
        <v>2011</v>
      </c>
      <c r="B6732" s="9">
        <v>4</v>
      </c>
      <c r="C6732" s="9" t="s">
        <v>69</v>
      </c>
      <c r="D6732" s="10" t="s">
        <v>72</v>
      </c>
      <c r="E6732" s="11">
        <v>212551</v>
      </c>
      <c r="F6732" s="11">
        <v>1645945</v>
      </c>
      <c r="G6732" s="11">
        <v>2602113</v>
      </c>
      <c r="H6732" s="12">
        <v>12.91</v>
      </c>
      <c r="I6732" s="13">
        <v>178317</v>
      </c>
      <c r="J6732" s="13">
        <v>1712357</v>
      </c>
      <c r="K6732" s="13">
        <v>340383</v>
      </c>
      <c r="L6732" s="14">
        <v>10.41</v>
      </c>
      <c r="M6732" s="11">
        <v>132035</v>
      </c>
      <c r="N6732" s="11">
        <v>1857562</v>
      </c>
      <c r="O6732" s="11">
        <v>4064</v>
      </c>
      <c r="P6732" s="12">
        <v>7.11</v>
      </c>
      <c r="Q6732" s="13">
        <v>0</v>
      </c>
      <c r="R6732" s="13">
        <v>0</v>
      </c>
      <c r="S6732" s="13">
        <v>0</v>
      </c>
      <c r="T6732" s="14">
        <v>0</v>
      </c>
      <c r="U6732" s="11" t="s">
        <v>21</v>
      </c>
      <c r="V6732" s="11" t="s">
        <v>21</v>
      </c>
      <c r="W6732" s="11" t="s">
        <v>21</v>
      </c>
      <c r="X6732" s="12" t="s">
        <v>21</v>
      </c>
      <c r="Y6732" s="13">
        <v>522904</v>
      </c>
      <c r="Z6732" s="13">
        <v>5215864</v>
      </c>
      <c r="AA6732" s="13">
        <v>2946560</v>
      </c>
      <c r="AB6732" s="14">
        <v>10.029999999999999</v>
      </c>
    </row>
    <row r="6733" spans="1:28" x14ac:dyDescent="0.25">
      <c r="A6733" s="9">
        <v>2011</v>
      </c>
      <c r="B6733" s="9">
        <v>4</v>
      </c>
      <c r="C6733" s="9" t="s">
        <v>70</v>
      </c>
      <c r="D6733" s="10" t="s">
        <v>72</v>
      </c>
      <c r="E6733" s="11">
        <v>73515</v>
      </c>
      <c r="F6733" s="11">
        <v>779461</v>
      </c>
      <c r="G6733" s="11">
        <v>868060</v>
      </c>
      <c r="H6733" s="12">
        <v>9.43</v>
      </c>
      <c r="I6733" s="13">
        <v>47362</v>
      </c>
      <c r="J6733" s="13">
        <v>576934</v>
      </c>
      <c r="K6733" s="13">
        <v>137306</v>
      </c>
      <c r="L6733" s="14">
        <v>8.2100000000000009</v>
      </c>
      <c r="M6733" s="11">
        <v>59117</v>
      </c>
      <c r="N6733" s="11">
        <v>965027</v>
      </c>
      <c r="O6733" s="11">
        <v>12384</v>
      </c>
      <c r="P6733" s="12">
        <v>6.13</v>
      </c>
      <c r="Q6733" s="13">
        <v>30</v>
      </c>
      <c r="R6733" s="13">
        <v>333</v>
      </c>
      <c r="S6733" s="13">
        <v>1</v>
      </c>
      <c r="T6733" s="14">
        <v>9.01</v>
      </c>
      <c r="U6733" s="11" t="s">
        <v>21</v>
      </c>
      <c r="V6733" s="11" t="s">
        <v>21</v>
      </c>
      <c r="W6733" s="11" t="s">
        <v>21</v>
      </c>
      <c r="X6733" s="12" t="s">
        <v>21</v>
      </c>
      <c r="Y6733" s="13">
        <v>180024</v>
      </c>
      <c r="Z6733" s="13">
        <v>2321755</v>
      </c>
      <c r="AA6733" s="13">
        <v>1017751</v>
      </c>
      <c r="AB6733" s="14">
        <v>7.75</v>
      </c>
    </row>
    <row r="6734" spans="1:28" x14ac:dyDescent="0.25">
      <c r="A6734" s="9">
        <v>2011</v>
      </c>
      <c r="B6734" s="9">
        <v>4</v>
      </c>
      <c r="C6734" s="9" t="s">
        <v>71</v>
      </c>
      <c r="D6734" s="10" t="s">
        <v>72</v>
      </c>
      <c r="E6734" s="11">
        <v>20001</v>
      </c>
      <c r="F6734" s="11">
        <v>224936</v>
      </c>
      <c r="G6734" s="11">
        <v>257627</v>
      </c>
      <c r="H6734" s="12">
        <v>8.89</v>
      </c>
      <c r="I6734" s="13">
        <v>26859</v>
      </c>
      <c r="J6734" s="13">
        <v>348229</v>
      </c>
      <c r="K6734" s="13">
        <v>59518</v>
      </c>
      <c r="L6734" s="14">
        <v>7.71</v>
      </c>
      <c r="M6734" s="11">
        <v>42371</v>
      </c>
      <c r="N6734" s="11">
        <v>782213</v>
      </c>
      <c r="O6734" s="11">
        <v>8780</v>
      </c>
      <c r="P6734" s="12">
        <v>5.42</v>
      </c>
      <c r="Q6734" s="13">
        <v>0</v>
      </c>
      <c r="R6734" s="13">
        <v>0</v>
      </c>
      <c r="S6734" s="13">
        <v>0</v>
      </c>
      <c r="T6734" s="14">
        <v>0</v>
      </c>
      <c r="U6734" s="11" t="s">
        <v>21</v>
      </c>
      <c r="V6734" s="11" t="s">
        <v>21</v>
      </c>
      <c r="W6734" s="11" t="s">
        <v>21</v>
      </c>
      <c r="X6734" s="12" t="s">
        <v>21</v>
      </c>
      <c r="Y6734" s="13">
        <v>89231</v>
      </c>
      <c r="Z6734" s="13">
        <v>1355378</v>
      </c>
      <c r="AA6734" s="13">
        <v>325925</v>
      </c>
      <c r="AB6734" s="14">
        <v>6.58</v>
      </c>
    </row>
    <row r="6735" spans="1:28" x14ac:dyDescent="0.25">
      <c r="A6735" s="9">
        <v>2011</v>
      </c>
      <c r="B6735" s="9">
        <v>3</v>
      </c>
      <c r="C6735" s="9" t="s">
        <v>19</v>
      </c>
      <c r="D6735" s="10" t="s">
        <v>72</v>
      </c>
      <c r="E6735" s="11">
        <v>34145</v>
      </c>
      <c r="F6735" s="11">
        <v>203608</v>
      </c>
      <c r="G6735" s="11">
        <v>272711</v>
      </c>
      <c r="H6735" s="12">
        <v>16.77</v>
      </c>
      <c r="I6735" s="13">
        <v>36499</v>
      </c>
      <c r="J6735" s="13">
        <v>245405</v>
      </c>
      <c r="K6735" s="13">
        <v>48463</v>
      </c>
      <c r="L6735" s="14">
        <v>14.87</v>
      </c>
      <c r="M6735" s="11">
        <v>18413</v>
      </c>
      <c r="N6735" s="11">
        <v>112579</v>
      </c>
      <c r="O6735" s="11">
        <v>1317</v>
      </c>
      <c r="P6735" s="12">
        <v>16.36</v>
      </c>
      <c r="Q6735" s="13">
        <v>0</v>
      </c>
      <c r="R6735" s="13">
        <v>0</v>
      </c>
      <c r="S6735" s="13">
        <v>0</v>
      </c>
      <c r="T6735" s="14">
        <v>0</v>
      </c>
      <c r="U6735" s="11" t="s">
        <v>21</v>
      </c>
      <c r="V6735" s="11" t="s">
        <v>21</v>
      </c>
      <c r="W6735" s="11" t="s">
        <v>21</v>
      </c>
      <c r="X6735" s="12" t="s">
        <v>21</v>
      </c>
      <c r="Y6735" s="13">
        <v>89057</v>
      </c>
      <c r="Z6735" s="13">
        <v>561592</v>
      </c>
      <c r="AA6735" s="13">
        <v>322491</v>
      </c>
      <c r="AB6735" s="14">
        <v>15.86</v>
      </c>
    </row>
    <row r="6736" spans="1:28" x14ac:dyDescent="0.25">
      <c r="A6736" s="9">
        <v>2011</v>
      </c>
      <c r="B6736" s="9">
        <v>3</v>
      </c>
      <c r="C6736" s="9" t="s">
        <v>22</v>
      </c>
      <c r="D6736" s="10" t="s">
        <v>72</v>
      </c>
      <c r="E6736" s="11">
        <v>231176</v>
      </c>
      <c r="F6736" s="11">
        <v>2116851</v>
      </c>
      <c r="G6736" s="11">
        <v>2141464</v>
      </c>
      <c r="H6736" s="12">
        <v>10.92</v>
      </c>
      <c r="I6736" s="13">
        <v>165101</v>
      </c>
      <c r="J6736" s="13">
        <v>1628284</v>
      </c>
      <c r="K6736" s="13">
        <v>356090</v>
      </c>
      <c r="L6736" s="14">
        <v>10.14</v>
      </c>
      <c r="M6736" s="11">
        <v>162176</v>
      </c>
      <c r="N6736" s="11">
        <v>2991208</v>
      </c>
      <c r="O6736" s="11">
        <v>6401</v>
      </c>
      <c r="P6736" s="12">
        <v>5.42</v>
      </c>
      <c r="Q6736" s="13">
        <v>0</v>
      </c>
      <c r="R6736" s="13">
        <v>0</v>
      </c>
      <c r="S6736" s="13">
        <v>0</v>
      </c>
      <c r="T6736" s="14">
        <v>0</v>
      </c>
      <c r="U6736" s="11" t="s">
        <v>21</v>
      </c>
      <c r="V6736" s="11" t="s">
        <v>21</v>
      </c>
      <c r="W6736" s="11" t="s">
        <v>21</v>
      </c>
      <c r="X6736" s="12" t="s">
        <v>21</v>
      </c>
      <c r="Y6736" s="13">
        <v>558453</v>
      </c>
      <c r="Z6736" s="13">
        <v>6736343</v>
      </c>
      <c r="AA6736" s="13">
        <v>2503955</v>
      </c>
      <c r="AB6736" s="14">
        <v>8.2899999999999991</v>
      </c>
    </row>
    <row r="6737" spans="1:28" x14ac:dyDescent="0.25">
      <c r="A6737" s="9">
        <v>2011</v>
      </c>
      <c r="B6737" s="9">
        <v>3</v>
      </c>
      <c r="C6737" s="9" t="s">
        <v>23</v>
      </c>
      <c r="D6737" s="10" t="s">
        <v>72</v>
      </c>
      <c r="E6737" s="11">
        <v>108431</v>
      </c>
      <c r="F6737" s="11">
        <v>1285039</v>
      </c>
      <c r="G6737" s="11">
        <v>1327974</v>
      </c>
      <c r="H6737" s="12">
        <v>8.44</v>
      </c>
      <c r="I6737" s="13">
        <v>60807</v>
      </c>
      <c r="J6737" s="13">
        <v>876817</v>
      </c>
      <c r="K6737" s="13">
        <v>180069</v>
      </c>
      <c r="L6737" s="14">
        <v>6.93</v>
      </c>
      <c r="M6737" s="11">
        <v>66963</v>
      </c>
      <c r="N6737" s="11">
        <v>1350843</v>
      </c>
      <c r="O6737" s="11">
        <v>28023</v>
      </c>
      <c r="P6737" s="12">
        <v>4.96</v>
      </c>
      <c r="Q6737" s="13">
        <v>4</v>
      </c>
      <c r="R6737" s="13">
        <v>34</v>
      </c>
      <c r="S6737" s="13">
        <v>2</v>
      </c>
      <c r="T6737" s="14">
        <v>11.76</v>
      </c>
      <c r="U6737" s="11" t="s">
        <v>21</v>
      </c>
      <c r="V6737" s="11" t="s">
        <v>21</v>
      </c>
      <c r="W6737" s="11" t="s">
        <v>21</v>
      </c>
      <c r="X6737" s="12" t="s">
        <v>21</v>
      </c>
      <c r="Y6737" s="13">
        <v>236203</v>
      </c>
      <c r="Z6737" s="13">
        <v>3512733</v>
      </c>
      <c r="AA6737" s="13">
        <v>1536068</v>
      </c>
      <c r="AB6737" s="14">
        <v>6.72</v>
      </c>
    </row>
    <row r="6738" spans="1:28" x14ac:dyDescent="0.25">
      <c r="A6738" s="9">
        <v>2011</v>
      </c>
      <c r="B6738" s="9">
        <v>3</v>
      </c>
      <c r="C6738" s="9" t="s">
        <v>24</v>
      </c>
      <c r="D6738" s="10" t="s">
        <v>72</v>
      </c>
      <c r="E6738" s="11">
        <v>193904</v>
      </c>
      <c r="F6738" s="11">
        <v>1891082</v>
      </c>
      <c r="G6738" s="11">
        <v>2586084</v>
      </c>
      <c r="H6738" s="12">
        <v>10.25</v>
      </c>
      <c r="I6738" s="13">
        <v>185341</v>
      </c>
      <c r="J6738" s="13">
        <v>2104637</v>
      </c>
      <c r="K6738" s="13">
        <v>304827</v>
      </c>
      <c r="L6738" s="14">
        <v>8.81</v>
      </c>
      <c r="M6738" s="11">
        <v>60505</v>
      </c>
      <c r="N6738" s="11">
        <v>1006257</v>
      </c>
      <c r="O6738" s="11">
        <v>7179</v>
      </c>
      <c r="P6738" s="12">
        <v>6.01</v>
      </c>
      <c r="Q6738" s="13">
        <v>0</v>
      </c>
      <c r="R6738" s="13">
        <v>0</v>
      </c>
      <c r="S6738" s="13">
        <v>0</v>
      </c>
      <c r="T6738" s="14">
        <v>0</v>
      </c>
      <c r="U6738" s="11" t="s">
        <v>21</v>
      </c>
      <c r="V6738" s="11" t="s">
        <v>21</v>
      </c>
      <c r="W6738" s="11" t="s">
        <v>21</v>
      </c>
      <c r="X6738" s="12" t="s">
        <v>21</v>
      </c>
      <c r="Y6738" s="13">
        <v>439749</v>
      </c>
      <c r="Z6738" s="13">
        <v>5001976</v>
      </c>
      <c r="AA6738" s="13">
        <v>2898090</v>
      </c>
      <c r="AB6738" s="14">
        <v>8.7899999999999991</v>
      </c>
    </row>
    <row r="6739" spans="1:28" x14ac:dyDescent="0.25">
      <c r="A6739" s="9">
        <v>2011</v>
      </c>
      <c r="B6739" s="9">
        <v>3</v>
      </c>
      <c r="C6739" s="9" t="s">
        <v>25</v>
      </c>
      <c r="D6739" s="10" t="s">
        <v>72</v>
      </c>
      <c r="E6739" s="11">
        <v>1056001</v>
      </c>
      <c r="F6739" s="11">
        <v>7399079</v>
      </c>
      <c r="G6739" s="11">
        <v>13453866</v>
      </c>
      <c r="H6739" s="12">
        <v>14.27</v>
      </c>
      <c r="I6739" s="13">
        <v>1135204</v>
      </c>
      <c r="J6739" s="13">
        <v>10030891</v>
      </c>
      <c r="K6739" s="13">
        <v>1879129</v>
      </c>
      <c r="L6739" s="14">
        <v>11.32</v>
      </c>
      <c r="M6739" s="11">
        <v>366228</v>
      </c>
      <c r="N6739" s="11">
        <v>4015320</v>
      </c>
      <c r="O6739" s="11">
        <v>73244</v>
      </c>
      <c r="P6739" s="12">
        <v>9.1199999999999992</v>
      </c>
      <c r="Q6739" s="13">
        <v>5421</v>
      </c>
      <c r="R6739" s="13">
        <v>70060</v>
      </c>
      <c r="S6739" s="13">
        <v>13</v>
      </c>
      <c r="T6739" s="14">
        <v>7.74</v>
      </c>
      <c r="U6739" s="11" t="s">
        <v>21</v>
      </c>
      <c r="V6739" s="11" t="s">
        <v>21</v>
      </c>
      <c r="W6739" s="11" t="s">
        <v>21</v>
      </c>
      <c r="X6739" s="12" t="s">
        <v>21</v>
      </c>
      <c r="Y6739" s="13">
        <v>2562855</v>
      </c>
      <c r="Z6739" s="13">
        <v>21515349</v>
      </c>
      <c r="AA6739" s="13">
        <v>15406252</v>
      </c>
      <c r="AB6739" s="14">
        <v>11.91</v>
      </c>
    </row>
    <row r="6740" spans="1:28" x14ac:dyDescent="0.25">
      <c r="A6740" s="9">
        <v>2011</v>
      </c>
      <c r="B6740" s="9">
        <v>3</v>
      </c>
      <c r="C6740" s="9" t="s">
        <v>26</v>
      </c>
      <c r="D6740" s="10" t="s">
        <v>72</v>
      </c>
      <c r="E6740" s="11">
        <v>149699</v>
      </c>
      <c r="F6740" s="11">
        <v>1414462</v>
      </c>
      <c r="G6740" s="11">
        <v>2138636</v>
      </c>
      <c r="H6740" s="12">
        <v>10.58</v>
      </c>
      <c r="I6740" s="13">
        <v>136667</v>
      </c>
      <c r="J6740" s="13">
        <v>1549177</v>
      </c>
      <c r="K6740" s="13">
        <v>347780</v>
      </c>
      <c r="L6740" s="14">
        <v>8.82</v>
      </c>
      <c r="M6740" s="11">
        <v>79531</v>
      </c>
      <c r="N6740" s="11">
        <v>1223556</v>
      </c>
      <c r="O6740" s="11">
        <v>16284</v>
      </c>
      <c r="P6740" s="12">
        <v>6.5</v>
      </c>
      <c r="Q6740" s="13">
        <v>364</v>
      </c>
      <c r="R6740" s="13">
        <v>4179</v>
      </c>
      <c r="S6740" s="13">
        <v>1</v>
      </c>
      <c r="T6740" s="14">
        <v>8.7100000000000009</v>
      </c>
      <c r="U6740" s="11" t="s">
        <v>21</v>
      </c>
      <c r="V6740" s="11" t="s">
        <v>21</v>
      </c>
      <c r="W6740" s="11" t="s">
        <v>21</v>
      </c>
      <c r="X6740" s="12" t="s">
        <v>21</v>
      </c>
      <c r="Y6740" s="13">
        <v>366261</v>
      </c>
      <c r="Z6740" s="13">
        <v>4191373</v>
      </c>
      <c r="AA6740" s="13">
        <v>2502701</v>
      </c>
      <c r="AB6740" s="14">
        <v>8.74</v>
      </c>
    </row>
    <row r="6741" spans="1:28" x14ac:dyDescent="0.25">
      <c r="A6741" s="9">
        <v>2011</v>
      </c>
      <c r="B6741" s="9">
        <v>3</v>
      </c>
      <c r="C6741" s="9" t="s">
        <v>27</v>
      </c>
      <c r="D6741" s="10" t="s">
        <v>72</v>
      </c>
      <c r="E6741" s="11">
        <v>191247</v>
      </c>
      <c r="F6741" s="11">
        <v>1066458</v>
      </c>
      <c r="G6741" s="11">
        <v>1459225</v>
      </c>
      <c r="H6741" s="12">
        <v>17.93</v>
      </c>
      <c r="I6741" s="13">
        <v>165755</v>
      </c>
      <c r="J6741" s="13">
        <v>1054805</v>
      </c>
      <c r="K6741" s="13">
        <v>150540</v>
      </c>
      <c r="L6741" s="14">
        <v>15.71</v>
      </c>
      <c r="M6741" s="11">
        <v>40128</v>
      </c>
      <c r="N6741" s="11">
        <v>299139</v>
      </c>
      <c r="O6741" s="11">
        <v>4789</v>
      </c>
      <c r="P6741" s="12">
        <v>13.41</v>
      </c>
      <c r="Q6741" s="13">
        <v>1589</v>
      </c>
      <c r="R6741" s="13">
        <v>15930</v>
      </c>
      <c r="S6741" s="13">
        <v>4</v>
      </c>
      <c r="T6741" s="14">
        <v>9.9700000000000006</v>
      </c>
      <c r="U6741" s="11" t="s">
        <v>21</v>
      </c>
      <c r="V6741" s="11" t="s">
        <v>21</v>
      </c>
      <c r="W6741" s="11" t="s">
        <v>21</v>
      </c>
      <c r="X6741" s="12" t="s">
        <v>21</v>
      </c>
      <c r="Y6741" s="13">
        <v>398719</v>
      </c>
      <c r="Z6741" s="13">
        <v>2436332</v>
      </c>
      <c r="AA6741" s="13">
        <v>1614558</v>
      </c>
      <c r="AB6741" s="14">
        <v>16.37</v>
      </c>
    </row>
    <row r="6742" spans="1:28" x14ac:dyDescent="0.25">
      <c r="A6742" s="9">
        <v>2011</v>
      </c>
      <c r="B6742" s="9">
        <v>3</v>
      </c>
      <c r="C6742" s="9" t="s">
        <v>28</v>
      </c>
      <c r="D6742" s="10" t="s">
        <v>72</v>
      </c>
      <c r="E6742" s="11">
        <v>20289</v>
      </c>
      <c r="F6742" s="11">
        <v>133653</v>
      </c>
      <c r="G6742" s="11">
        <v>229951</v>
      </c>
      <c r="H6742" s="12">
        <v>15.18</v>
      </c>
      <c r="I6742" s="13">
        <v>95098</v>
      </c>
      <c r="J6742" s="13">
        <v>709979</v>
      </c>
      <c r="K6742" s="13">
        <v>26490</v>
      </c>
      <c r="L6742" s="14">
        <v>13.39</v>
      </c>
      <c r="M6742" s="11">
        <v>1225</v>
      </c>
      <c r="N6742" s="11">
        <v>18698</v>
      </c>
      <c r="O6742" s="11">
        <v>1</v>
      </c>
      <c r="P6742" s="12">
        <v>6.55</v>
      </c>
      <c r="Q6742" s="13">
        <v>2651</v>
      </c>
      <c r="R6742" s="13">
        <v>27289</v>
      </c>
      <c r="S6742" s="13">
        <v>1</v>
      </c>
      <c r="T6742" s="14">
        <v>9.7100000000000009</v>
      </c>
      <c r="U6742" s="11" t="s">
        <v>21</v>
      </c>
      <c r="V6742" s="11" t="s">
        <v>21</v>
      </c>
      <c r="W6742" s="11" t="s">
        <v>21</v>
      </c>
      <c r="X6742" s="12" t="s">
        <v>21</v>
      </c>
      <c r="Y6742" s="13">
        <v>119262</v>
      </c>
      <c r="Z6742" s="13">
        <v>889619</v>
      </c>
      <c r="AA6742" s="13">
        <v>256443</v>
      </c>
      <c r="AB6742" s="14">
        <v>13.41</v>
      </c>
    </row>
    <row r="6743" spans="1:28" x14ac:dyDescent="0.25">
      <c r="A6743" s="9">
        <v>2011</v>
      </c>
      <c r="B6743" s="9">
        <v>3</v>
      </c>
      <c r="C6743" s="9" t="s">
        <v>29</v>
      </c>
      <c r="D6743" s="10" t="s">
        <v>72</v>
      </c>
      <c r="E6743" s="11">
        <v>49847</v>
      </c>
      <c r="F6743" s="11">
        <v>363350</v>
      </c>
      <c r="G6743" s="11">
        <v>398127</v>
      </c>
      <c r="H6743" s="12">
        <v>13.72</v>
      </c>
      <c r="I6743" s="13">
        <v>36807</v>
      </c>
      <c r="J6743" s="13">
        <v>338900</v>
      </c>
      <c r="K6743" s="13">
        <v>50201</v>
      </c>
      <c r="L6743" s="14">
        <v>10.86</v>
      </c>
      <c r="M6743" s="11">
        <v>17641</v>
      </c>
      <c r="N6743" s="11">
        <v>199804</v>
      </c>
      <c r="O6743" s="11">
        <v>1241</v>
      </c>
      <c r="P6743" s="12">
        <v>8.83</v>
      </c>
      <c r="Q6743" s="13">
        <v>0</v>
      </c>
      <c r="R6743" s="13">
        <v>0</v>
      </c>
      <c r="S6743" s="13">
        <v>0</v>
      </c>
      <c r="T6743" s="14">
        <v>0</v>
      </c>
      <c r="U6743" s="11" t="s">
        <v>21</v>
      </c>
      <c r="V6743" s="11" t="s">
        <v>21</v>
      </c>
      <c r="W6743" s="11" t="s">
        <v>21</v>
      </c>
      <c r="X6743" s="12" t="s">
        <v>21</v>
      </c>
      <c r="Y6743" s="13">
        <v>104296</v>
      </c>
      <c r="Z6743" s="13">
        <v>902055</v>
      </c>
      <c r="AA6743" s="13">
        <v>449569</v>
      </c>
      <c r="AB6743" s="14">
        <v>11.56</v>
      </c>
    </row>
    <row r="6744" spans="1:28" x14ac:dyDescent="0.25">
      <c r="A6744" s="9">
        <v>2011</v>
      </c>
      <c r="B6744" s="9">
        <v>3</v>
      </c>
      <c r="C6744" s="9" t="s">
        <v>30</v>
      </c>
      <c r="D6744" s="10" t="s">
        <v>72</v>
      </c>
      <c r="E6744" s="11">
        <v>824867</v>
      </c>
      <c r="F6744" s="11">
        <v>7198056</v>
      </c>
      <c r="G6744" s="11">
        <v>8484416</v>
      </c>
      <c r="H6744" s="12">
        <v>11.46</v>
      </c>
      <c r="I6744" s="13">
        <v>664073</v>
      </c>
      <c r="J6744" s="13">
        <v>6692820</v>
      </c>
      <c r="K6744" s="13">
        <v>1130656</v>
      </c>
      <c r="L6744" s="14">
        <v>9.92</v>
      </c>
      <c r="M6744" s="11">
        <v>115548</v>
      </c>
      <c r="N6744" s="11">
        <v>1331510</v>
      </c>
      <c r="O6744" s="11">
        <v>17237</v>
      </c>
      <c r="P6744" s="12">
        <v>8.68</v>
      </c>
      <c r="Q6744" s="13">
        <v>606</v>
      </c>
      <c r="R6744" s="13">
        <v>6833</v>
      </c>
      <c r="S6744" s="13">
        <v>3</v>
      </c>
      <c r="T6744" s="14">
        <v>8.8699999999999992</v>
      </c>
      <c r="U6744" s="11" t="s">
        <v>21</v>
      </c>
      <c r="V6744" s="11" t="s">
        <v>21</v>
      </c>
      <c r="W6744" s="11" t="s">
        <v>21</v>
      </c>
      <c r="X6744" s="12" t="s">
        <v>21</v>
      </c>
      <c r="Y6744" s="13">
        <v>1605094</v>
      </c>
      <c r="Z6744" s="13">
        <v>15229219</v>
      </c>
      <c r="AA6744" s="13">
        <v>9632312</v>
      </c>
      <c r="AB6744" s="14">
        <v>10.54</v>
      </c>
    </row>
    <row r="6745" spans="1:28" x14ac:dyDescent="0.25">
      <c r="A6745" s="9">
        <v>2011</v>
      </c>
      <c r="B6745" s="9">
        <v>3</v>
      </c>
      <c r="C6745" s="9" t="s">
        <v>31</v>
      </c>
      <c r="D6745" s="10" t="s">
        <v>72</v>
      </c>
      <c r="E6745" s="11">
        <v>402404</v>
      </c>
      <c r="F6745" s="11">
        <v>3693217</v>
      </c>
      <c r="G6745" s="11">
        <v>4051649</v>
      </c>
      <c r="H6745" s="12">
        <v>10.9</v>
      </c>
      <c r="I6745" s="13">
        <v>343618</v>
      </c>
      <c r="J6745" s="13">
        <v>3486102</v>
      </c>
      <c r="K6745" s="13">
        <v>547778</v>
      </c>
      <c r="L6745" s="14">
        <v>9.86</v>
      </c>
      <c r="M6745" s="11">
        <v>152153</v>
      </c>
      <c r="N6745" s="11">
        <v>2637785</v>
      </c>
      <c r="O6745" s="11">
        <v>15972</v>
      </c>
      <c r="P6745" s="12">
        <v>5.77</v>
      </c>
      <c r="Q6745" s="13">
        <v>929</v>
      </c>
      <c r="R6745" s="13">
        <v>13927</v>
      </c>
      <c r="S6745" s="13">
        <v>1</v>
      </c>
      <c r="T6745" s="14">
        <v>6.67</v>
      </c>
      <c r="U6745" s="11" t="s">
        <v>21</v>
      </c>
      <c r="V6745" s="11" t="s">
        <v>21</v>
      </c>
      <c r="W6745" s="11" t="s">
        <v>21</v>
      </c>
      <c r="X6745" s="12" t="s">
        <v>21</v>
      </c>
      <c r="Y6745" s="13">
        <v>899104</v>
      </c>
      <c r="Z6745" s="13">
        <v>9831030</v>
      </c>
      <c r="AA6745" s="13">
        <v>4615400</v>
      </c>
      <c r="AB6745" s="14">
        <v>9.15</v>
      </c>
    </row>
    <row r="6746" spans="1:28" x14ac:dyDescent="0.25">
      <c r="A6746" s="9">
        <v>2011</v>
      </c>
      <c r="B6746" s="9">
        <v>3</v>
      </c>
      <c r="C6746" s="9" t="s">
        <v>32</v>
      </c>
      <c r="D6746" s="10" t="s">
        <v>72</v>
      </c>
      <c r="E6746" s="11">
        <v>79573</v>
      </c>
      <c r="F6746" s="11">
        <v>250993</v>
      </c>
      <c r="G6746" s="11">
        <v>416943</v>
      </c>
      <c r="H6746" s="12">
        <v>31.7</v>
      </c>
      <c r="I6746" s="13">
        <v>85284</v>
      </c>
      <c r="J6746" s="13">
        <v>291735</v>
      </c>
      <c r="K6746" s="13">
        <v>60336</v>
      </c>
      <c r="L6746" s="14">
        <v>29.23</v>
      </c>
      <c r="M6746" s="11">
        <v>77316</v>
      </c>
      <c r="N6746" s="11">
        <v>306676</v>
      </c>
      <c r="O6746" s="11">
        <v>693</v>
      </c>
      <c r="P6746" s="12">
        <v>25.21</v>
      </c>
      <c r="Q6746" s="13">
        <v>0</v>
      </c>
      <c r="R6746" s="13">
        <v>0</v>
      </c>
      <c r="S6746" s="13">
        <v>0</v>
      </c>
      <c r="T6746" s="14">
        <v>0</v>
      </c>
      <c r="U6746" s="11" t="s">
        <v>21</v>
      </c>
      <c r="V6746" s="11" t="s">
        <v>21</v>
      </c>
      <c r="W6746" s="11" t="s">
        <v>21</v>
      </c>
      <c r="X6746" s="12" t="s">
        <v>21</v>
      </c>
      <c r="Y6746" s="13">
        <v>242174</v>
      </c>
      <c r="Z6746" s="13">
        <v>849403</v>
      </c>
      <c r="AA6746" s="13">
        <v>477972</v>
      </c>
      <c r="AB6746" s="14">
        <v>28.51</v>
      </c>
    </row>
    <row r="6747" spans="1:28" x14ac:dyDescent="0.25">
      <c r="A6747" s="9">
        <v>2011</v>
      </c>
      <c r="B6747" s="9">
        <v>3</v>
      </c>
      <c r="C6747" s="9" t="s">
        <v>33</v>
      </c>
      <c r="D6747" s="10" t="s">
        <v>72</v>
      </c>
      <c r="E6747" s="11">
        <v>120045</v>
      </c>
      <c r="F6747" s="11">
        <v>1208644</v>
      </c>
      <c r="G6747" s="11">
        <v>1331364</v>
      </c>
      <c r="H6747" s="12">
        <v>9.93</v>
      </c>
      <c r="I6747" s="13">
        <v>75084</v>
      </c>
      <c r="J6747" s="13">
        <v>984029</v>
      </c>
      <c r="K6747" s="13">
        <v>218954</v>
      </c>
      <c r="L6747" s="14">
        <v>7.63</v>
      </c>
      <c r="M6747" s="11">
        <v>79423</v>
      </c>
      <c r="N6747" s="11">
        <v>1570557</v>
      </c>
      <c r="O6747" s="11">
        <v>7824</v>
      </c>
      <c r="P6747" s="12">
        <v>5.0599999999999996</v>
      </c>
      <c r="Q6747" s="13">
        <v>0</v>
      </c>
      <c r="R6747" s="13">
        <v>0</v>
      </c>
      <c r="S6747" s="13">
        <v>0</v>
      </c>
      <c r="T6747" s="14">
        <v>0</v>
      </c>
      <c r="U6747" s="11" t="s">
        <v>21</v>
      </c>
      <c r="V6747" s="11" t="s">
        <v>21</v>
      </c>
      <c r="W6747" s="11" t="s">
        <v>21</v>
      </c>
      <c r="X6747" s="12" t="s">
        <v>21</v>
      </c>
      <c r="Y6747" s="13">
        <v>274552</v>
      </c>
      <c r="Z6747" s="13">
        <v>3763230</v>
      </c>
      <c r="AA6747" s="13">
        <v>1558142</v>
      </c>
      <c r="AB6747" s="14">
        <v>7.3</v>
      </c>
    </row>
    <row r="6748" spans="1:28" x14ac:dyDescent="0.25">
      <c r="A6748" s="9">
        <v>2011</v>
      </c>
      <c r="B6748" s="9">
        <v>3</v>
      </c>
      <c r="C6748" s="9" t="s">
        <v>34</v>
      </c>
      <c r="D6748" s="10" t="s">
        <v>72</v>
      </c>
      <c r="E6748" s="11">
        <v>59913</v>
      </c>
      <c r="F6748" s="11">
        <v>769947</v>
      </c>
      <c r="G6748" s="11">
        <v>667347</v>
      </c>
      <c r="H6748" s="12">
        <v>7.78</v>
      </c>
      <c r="I6748" s="13">
        <v>32489</v>
      </c>
      <c r="J6748" s="13">
        <v>499991</v>
      </c>
      <c r="K6748" s="13">
        <v>101122</v>
      </c>
      <c r="L6748" s="14">
        <v>6.5</v>
      </c>
      <c r="M6748" s="11">
        <v>26085</v>
      </c>
      <c r="N6748" s="11">
        <v>550568</v>
      </c>
      <c r="O6748" s="11">
        <v>26261</v>
      </c>
      <c r="P6748" s="12">
        <v>4.74</v>
      </c>
      <c r="Q6748" s="13">
        <v>0</v>
      </c>
      <c r="R6748" s="13">
        <v>0</v>
      </c>
      <c r="S6748" s="13">
        <v>0</v>
      </c>
      <c r="T6748" s="14">
        <v>0</v>
      </c>
      <c r="U6748" s="11" t="s">
        <v>21</v>
      </c>
      <c r="V6748" s="11" t="s">
        <v>21</v>
      </c>
      <c r="W6748" s="11" t="s">
        <v>21</v>
      </c>
      <c r="X6748" s="12" t="s">
        <v>21</v>
      </c>
      <c r="Y6748" s="13">
        <v>118486</v>
      </c>
      <c r="Z6748" s="13">
        <v>1820505</v>
      </c>
      <c r="AA6748" s="13">
        <v>794730</v>
      </c>
      <c r="AB6748" s="14">
        <v>6.51</v>
      </c>
    </row>
    <row r="6749" spans="1:28" x14ac:dyDescent="0.25">
      <c r="A6749" s="9">
        <v>2011</v>
      </c>
      <c r="B6749" s="9">
        <v>3</v>
      </c>
      <c r="C6749" s="9" t="s">
        <v>35</v>
      </c>
      <c r="D6749" s="10" t="s">
        <v>72</v>
      </c>
      <c r="E6749" s="11">
        <v>416558</v>
      </c>
      <c r="F6749" s="11">
        <v>3501740</v>
      </c>
      <c r="G6749" s="11">
        <v>5098420</v>
      </c>
      <c r="H6749" s="12">
        <v>11.9</v>
      </c>
      <c r="I6749" s="13">
        <v>345276</v>
      </c>
      <c r="J6749" s="13">
        <v>4029260</v>
      </c>
      <c r="K6749" s="13">
        <v>582128</v>
      </c>
      <c r="L6749" s="14">
        <v>8.57</v>
      </c>
      <c r="M6749" s="11">
        <v>241363</v>
      </c>
      <c r="N6749" s="11">
        <v>3721991</v>
      </c>
      <c r="O6749" s="11">
        <v>5811</v>
      </c>
      <c r="P6749" s="12">
        <v>6.48</v>
      </c>
      <c r="Q6749" s="13">
        <v>3139</v>
      </c>
      <c r="R6749" s="13">
        <v>42416</v>
      </c>
      <c r="S6749" s="13">
        <v>3</v>
      </c>
      <c r="T6749" s="14">
        <v>7.4</v>
      </c>
      <c r="U6749" s="11" t="s">
        <v>21</v>
      </c>
      <c r="V6749" s="11" t="s">
        <v>21</v>
      </c>
      <c r="W6749" s="11" t="s">
        <v>21</v>
      </c>
      <c r="X6749" s="12" t="s">
        <v>21</v>
      </c>
      <c r="Y6749" s="13">
        <v>1006336</v>
      </c>
      <c r="Z6749" s="13">
        <v>11295406</v>
      </c>
      <c r="AA6749" s="13">
        <v>5686362</v>
      </c>
      <c r="AB6749" s="14">
        <v>8.91</v>
      </c>
    </row>
    <row r="6750" spans="1:28" x14ac:dyDescent="0.25">
      <c r="A6750" s="9">
        <v>2011</v>
      </c>
      <c r="B6750" s="9">
        <v>3</v>
      </c>
      <c r="C6750" s="9" t="s">
        <v>36</v>
      </c>
      <c r="D6750" s="10" t="s">
        <v>72</v>
      </c>
      <c r="E6750" s="11">
        <v>267872</v>
      </c>
      <c r="F6750" s="11">
        <v>2697645</v>
      </c>
      <c r="G6750" s="11">
        <v>2758166</v>
      </c>
      <c r="H6750" s="12">
        <v>9.93</v>
      </c>
      <c r="I6750" s="13">
        <v>173315</v>
      </c>
      <c r="J6750" s="13">
        <v>1974239</v>
      </c>
      <c r="K6750" s="13">
        <v>345237</v>
      </c>
      <c r="L6750" s="14">
        <v>8.7799999999999994</v>
      </c>
      <c r="M6750" s="11">
        <v>253209</v>
      </c>
      <c r="N6750" s="11">
        <v>4219335</v>
      </c>
      <c r="O6750" s="11">
        <v>18226</v>
      </c>
      <c r="P6750" s="12">
        <v>6</v>
      </c>
      <c r="Q6750" s="13">
        <v>189</v>
      </c>
      <c r="R6750" s="13">
        <v>1976</v>
      </c>
      <c r="S6750" s="13">
        <v>1</v>
      </c>
      <c r="T6750" s="14">
        <v>9.56</v>
      </c>
      <c r="U6750" s="11" t="s">
        <v>21</v>
      </c>
      <c r="V6750" s="11" t="s">
        <v>21</v>
      </c>
      <c r="W6750" s="11" t="s">
        <v>21</v>
      </c>
      <c r="X6750" s="12" t="s">
        <v>21</v>
      </c>
      <c r="Y6750" s="13">
        <v>694585</v>
      </c>
      <c r="Z6750" s="13">
        <v>8893195</v>
      </c>
      <c r="AA6750" s="13">
        <v>3121630</v>
      </c>
      <c r="AB6750" s="14">
        <v>7.81</v>
      </c>
    </row>
    <row r="6751" spans="1:28" x14ac:dyDescent="0.25">
      <c r="A6751" s="9">
        <v>2011</v>
      </c>
      <c r="B6751" s="9">
        <v>3</v>
      </c>
      <c r="C6751" s="9" t="s">
        <v>37</v>
      </c>
      <c r="D6751" s="10" t="s">
        <v>72</v>
      </c>
      <c r="E6751" s="11">
        <v>99204</v>
      </c>
      <c r="F6751" s="11">
        <v>960419</v>
      </c>
      <c r="G6751" s="11">
        <v>1208407</v>
      </c>
      <c r="H6751" s="12">
        <v>10.33</v>
      </c>
      <c r="I6751" s="13">
        <v>99546</v>
      </c>
      <c r="J6751" s="13">
        <v>1159834</v>
      </c>
      <c r="K6751" s="13">
        <v>220841</v>
      </c>
      <c r="L6751" s="14">
        <v>8.58</v>
      </c>
      <c r="M6751" s="11">
        <v>56638</v>
      </c>
      <c r="N6751" s="11">
        <v>883291</v>
      </c>
      <c r="O6751" s="11">
        <v>23563</v>
      </c>
      <c r="P6751" s="12">
        <v>6.41</v>
      </c>
      <c r="Q6751" s="13">
        <v>0</v>
      </c>
      <c r="R6751" s="13">
        <v>0</v>
      </c>
      <c r="S6751" s="13">
        <v>0</v>
      </c>
      <c r="T6751" s="14">
        <v>0</v>
      </c>
      <c r="U6751" s="11" t="s">
        <v>21</v>
      </c>
      <c r="V6751" s="11" t="s">
        <v>21</v>
      </c>
      <c r="W6751" s="11" t="s">
        <v>21</v>
      </c>
      <c r="X6751" s="12" t="s">
        <v>21</v>
      </c>
      <c r="Y6751" s="13">
        <v>255389</v>
      </c>
      <c r="Z6751" s="13">
        <v>3003544</v>
      </c>
      <c r="AA6751" s="13">
        <v>1452811</v>
      </c>
      <c r="AB6751" s="14">
        <v>8.5</v>
      </c>
    </row>
    <row r="6752" spans="1:28" x14ac:dyDescent="0.25">
      <c r="A6752" s="9">
        <v>2011</v>
      </c>
      <c r="B6752" s="9">
        <v>3</v>
      </c>
      <c r="C6752" s="9" t="s">
        <v>38</v>
      </c>
      <c r="D6752" s="10" t="s">
        <v>72</v>
      </c>
      <c r="E6752" s="11">
        <v>189766</v>
      </c>
      <c r="F6752" s="11">
        <v>2058955</v>
      </c>
      <c r="G6752" s="11">
        <v>1932697</v>
      </c>
      <c r="H6752" s="12">
        <v>9.2200000000000006</v>
      </c>
      <c r="I6752" s="13">
        <v>125829</v>
      </c>
      <c r="J6752" s="13">
        <v>1488118</v>
      </c>
      <c r="K6752" s="13">
        <v>293311</v>
      </c>
      <c r="L6752" s="14">
        <v>8.4600000000000009</v>
      </c>
      <c r="M6752" s="11">
        <v>195627</v>
      </c>
      <c r="N6752" s="11">
        <v>3942793</v>
      </c>
      <c r="O6752" s="11">
        <v>7307</v>
      </c>
      <c r="P6752" s="12">
        <v>4.96</v>
      </c>
      <c r="Q6752" s="13">
        <v>0</v>
      </c>
      <c r="R6752" s="13">
        <v>0</v>
      </c>
      <c r="S6752" s="13">
        <v>0</v>
      </c>
      <c r="T6752" s="14">
        <v>0</v>
      </c>
      <c r="U6752" s="11" t="s">
        <v>21</v>
      </c>
      <c r="V6752" s="11" t="s">
        <v>21</v>
      </c>
      <c r="W6752" s="11" t="s">
        <v>21</v>
      </c>
      <c r="X6752" s="12" t="s">
        <v>21</v>
      </c>
      <c r="Y6752" s="13">
        <v>511222</v>
      </c>
      <c r="Z6752" s="13">
        <v>7489866</v>
      </c>
      <c r="AA6752" s="13">
        <v>2233315</v>
      </c>
      <c r="AB6752" s="14">
        <v>6.83</v>
      </c>
    </row>
    <row r="6753" spans="1:28" x14ac:dyDescent="0.25">
      <c r="A6753" s="9">
        <v>2011</v>
      </c>
      <c r="B6753" s="9">
        <v>3</v>
      </c>
      <c r="C6753" s="9" t="s">
        <v>39</v>
      </c>
      <c r="D6753" s="10" t="s">
        <v>72</v>
      </c>
      <c r="E6753" s="11">
        <v>178444</v>
      </c>
      <c r="F6753" s="11">
        <v>2020760</v>
      </c>
      <c r="G6753" s="11">
        <v>1976059</v>
      </c>
      <c r="H6753" s="12">
        <v>8.83</v>
      </c>
      <c r="I6753" s="13">
        <v>153702</v>
      </c>
      <c r="J6753" s="13">
        <v>1798519</v>
      </c>
      <c r="K6753" s="13">
        <v>275826</v>
      </c>
      <c r="L6753" s="14">
        <v>8.5500000000000007</v>
      </c>
      <c r="M6753" s="11">
        <v>127157</v>
      </c>
      <c r="N6753" s="11">
        <v>2273232</v>
      </c>
      <c r="O6753" s="11">
        <v>17965</v>
      </c>
      <c r="P6753" s="12">
        <v>5.59</v>
      </c>
      <c r="Q6753" s="13">
        <v>80</v>
      </c>
      <c r="R6753" s="13">
        <v>891</v>
      </c>
      <c r="S6753" s="13">
        <v>1</v>
      </c>
      <c r="T6753" s="14">
        <v>8.98</v>
      </c>
      <c r="U6753" s="11" t="s">
        <v>21</v>
      </c>
      <c r="V6753" s="11" t="s">
        <v>21</v>
      </c>
      <c r="W6753" s="11" t="s">
        <v>21</v>
      </c>
      <c r="X6753" s="12" t="s">
        <v>21</v>
      </c>
      <c r="Y6753" s="13">
        <v>459383</v>
      </c>
      <c r="Z6753" s="13">
        <v>6093401</v>
      </c>
      <c r="AA6753" s="13">
        <v>2269851</v>
      </c>
      <c r="AB6753" s="14">
        <v>7.54</v>
      </c>
    </row>
    <row r="6754" spans="1:28" x14ac:dyDescent="0.25">
      <c r="A6754" s="9">
        <v>2011</v>
      </c>
      <c r="B6754" s="9">
        <v>3</v>
      </c>
      <c r="C6754" s="9" t="s">
        <v>40</v>
      </c>
      <c r="D6754" s="10" t="s">
        <v>72</v>
      </c>
      <c r="E6754" s="11">
        <v>245982</v>
      </c>
      <c r="F6754" s="11">
        <v>1690357</v>
      </c>
      <c r="G6754" s="11">
        <v>2694100</v>
      </c>
      <c r="H6754" s="12">
        <v>14.55</v>
      </c>
      <c r="I6754" s="13">
        <v>203474</v>
      </c>
      <c r="J6754" s="13">
        <v>1456707</v>
      </c>
      <c r="K6754" s="13">
        <v>387763</v>
      </c>
      <c r="L6754" s="14">
        <v>13.97</v>
      </c>
      <c r="M6754" s="11">
        <v>187551</v>
      </c>
      <c r="N6754" s="11">
        <v>1448654</v>
      </c>
      <c r="O6754" s="11">
        <v>21077</v>
      </c>
      <c r="P6754" s="12">
        <v>12.95</v>
      </c>
      <c r="Q6754" s="13">
        <v>1950</v>
      </c>
      <c r="R6754" s="13">
        <v>31854</v>
      </c>
      <c r="S6754" s="13">
        <v>2</v>
      </c>
      <c r="T6754" s="14">
        <v>6.12</v>
      </c>
      <c r="U6754" s="11" t="s">
        <v>21</v>
      </c>
      <c r="V6754" s="11" t="s">
        <v>21</v>
      </c>
      <c r="W6754" s="11" t="s">
        <v>21</v>
      </c>
      <c r="X6754" s="12" t="s">
        <v>21</v>
      </c>
      <c r="Y6754" s="13">
        <v>638957</v>
      </c>
      <c r="Z6754" s="13">
        <v>4627572</v>
      </c>
      <c r="AA6754" s="13">
        <v>3102942</v>
      </c>
      <c r="AB6754" s="14">
        <v>13.81</v>
      </c>
    </row>
    <row r="6755" spans="1:28" x14ac:dyDescent="0.25">
      <c r="A6755" s="9">
        <v>2011</v>
      </c>
      <c r="B6755" s="9">
        <v>3</v>
      </c>
      <c r="C6755" s="9" t="s">
        <v>41</v>
      </c>
      <c r="D6755" s="10" t="s">
        <v>72</v>
      </c>
      <c r="E6755" s="11">
        <v>298419</v>
      </c>
      <c r="F6755" s="11">
        <v>2201336</v>
      </c>
      <c r="G6755" s="11">
        <v>2209684</v>
      </c>
      <c r="H6755" s="12">
        <v>13.56</v>
      </c>
      <c r="I6755" s="13">
        <v>275612</v>
      </c>
      <c r="J6755" s="13">
        <v>2405682</v>
      </c>
      <c r="K6755" s="13">
        <v>245200</v>
      </c>
      <c r="L6755" s="14">
        <v>11.46</v>
      </c>
      <c r="M6755" s="11">
        <v>31979</v>
      </c>
      <c r="N6755" s="11">
        <v>363170</v>
      </c>
      <c r="O6755" s="11">
        <v>8747</v>
      </c>
      <c r="P6755" s="12">
        <v>8.81</v>
      </c>
      <c r="Q6755" s="13">
        <v>4586</v>
      </c>
      <c r="R6755" s="13">
        <v>52560</v>
      </c>
      <c r="S6755" s="13">
        <v>5</v>
      </c>
      <c r="T6755" s="14">
        <v>8.73</v>
      </c>
      <c r="U6755" s="11" t="s">
        <v>21</v>
      </c>
      <c r="V6755" s="11" t="s">
        <v>21</v>
      </c>
      <c r="W6755" s="11" t="s">
        <v>21</v>
      </c>
      <c r="X6755" s="12" t="s">
        <v>21</v>
      </c>
      <c r="Y6755" s="13">
        <v>610595</v>
      </c>
      <c r="Z6755" s="13">
        <v>5022748</v>
      </c>
      <c r="AA6755" s="13">
        <v>2463636</v>
      </c>
      <c r="AB6755" s="14">
        <v>12.16</v>
      </c>
    </row>
    <row r="6756" spans="1:28" x14ac:dyDescent="0.25">
      <c r="A6756" s="9">
        <v>2011</v>
      </c>
      <c r="B6756" s="9">
        <v>3</v>
      </c>
      <c r="C6756" s="9" t="s">
        <v>42</v>
      </c>
      <c r="D6756" s="10" t="s">
        <v>72</v>
      </c>
      <c r="E6756" s="11">
        <v>59195</v>
      </c>
      <c r="F6756" s="11">
        <v>387322</v>
      </c>
      <c r="G6756" s="11">
        <v>701141</v>
      </c>
      <c r="H6756" s="12">
        <v>15.28</v>
      </c>
      <c r="I6756" s="13">
        <v>41142</v>
      </c>
      <c r="J6756" s="13">
        <v>331135</v>
      </c>
      <c r="K6756" s="13">
        <v>88401</v>
      </c>
      <c r="L6756" s="14">
        <v>12.42</v>
      </c>
      <c r="M6756" s="11">
        <v>21958</v>
      </c>
      <c r="N6756" s="11">
        <v>235773</v>
      </c>
      <c r="O6756" s="11">
        <v>2846</v>
      </c>
      <c r="P6756" s="12">
        <v>9.31</v>
      </c>
      <c r="Q6756" s="13">
        <v>0</v>
      </c>
      <c r="R6756" s="13">
        <v>0</v>
      </c>
      <c r="S6756" s="13">
        <v>0</v>
      </c>
      <c r="T6756" s="14">
        <v>0</v>
      </c>
      <c r="U6756" s="11" t="s">
        <v>21</v>
      </c>
      <c r="V6756" s="11" t="s">
        <v>21</v>
      </c>
      <c r="W6756" s="11" t="s">
        <v>21</v>
      </c>
      <c r="X6756" s="12" t="s">
        <v>21</v>
      </c>
      <c r="Y6756" s="13">
        <v>122295</v>
      </c>
      <c r="Z6756" s="13">
        <v>954229</v>
      </c>
      <c r="AA6756" s="13">
        <v>792388</v>
      </c>
      <c r="AB6756" s="14">
        <v>12.82</v>
      </c>
    </row>
    <row r="6757" spans="1:28" x14ac:dyDescent="0.25">
      <c r="A6757" s="9">
        <v>2011</v>
      </c>
      <c r="B6757" s="9">
        <v>3</v>
      </c>
      <c r="C6757" s="9" t="s">
        <v>43</v>
      </c>
      <c r="D6757" s="10" t="s">
        <v>72</v>
      </c>
      <c r="E6757" s="11">
        <v>367657</v>
      </c>
      <c r="F6757" s="11">
        <v>2938338</v>
      </c>
      <c r="G6757" s="11">
        <v>4284334</v>
      </c>
      <c r="H6757" s="12">
        <v>12.51</v>
      </c>
      <c r="I6757" s="13">
        <v>307261</v>
      </c>
      <c r="J6757" s="13">
        <v>3009269</v>
      </c>
      <c r="K6757" s="13">
        <v>527435</v>
      </c>
      <c r="L6757" s="14">
        <v>10.210000000000001</v>
      </c>
      <c r="M6757" s="11">
        <v>199395</v>
      </c>
      <c r="N6757" s="11">
        <v>2803296</v>
      </c>
      <c r="O6757" s="11">
        <v>13357</v>
      </c>
      <c r="P6757" s="12">
        <v>7.11</v>
      </c>
      <c r="Q6757" s="13">
        <v>46</v>
      </c>
      <c r="R6757" s="13">
        <v>516</v>
      </c>
      <c r="S6757" s="13">
        <v>1</v>
      </c>
      <c r="T6757" s="14">
        <v>8.91</v>
      </c>
      <c r="U6757" s="11" t="s">
        <v>21</v>
      </c>
      <c r="V6757" s="11" t="s">
        <v>21</v>
      </c>
      <c r="W6757" s="11" t="s">
        <v>21</v>
      </c>
      <c r="X6757" s="12" t="s">
        <v>21</v>
      </c>
      <c r="Y6757" s="13">
        <v>874360</v>
      </c>
      <c r="Z6757" s="13">
        <v>8751420</v>
      </c>
      <c r="AA6757" s="13">
        <v>4825127</v>
      </c>
      <c r="AB6757" s="14">
        <v>9.99</v>
      </c>
    </row>
    <row r="6758" spans="1:28" x14ac:dyDescent="0.25">
      <c r="A6758" s="9">
        <v>2011</v>
      </c>
      <c r="B6758" s="9">
        <v>3</v>
      </c>
      <c r="C6758" s="9" t="s">
        <v>44</v>
      </c>
      <c r="D6758" s="10" t="s">
        <v>72</v>
      </c>
      <c r="E6758" s="11">
        <v>209391</v>
      </c>
      <c r="F6758" s="11">
        <v>1993828</v>
      </c>
      <c r="G6758" s="11">
        <v>2310480</v>
      </c>
      <c r="H6758" s="12">
        <v>10.5</v>
      </c>
      <c r="I6758" s="13">
        <v>157236</v>
      </c>
      <c r="J6758" s="13">
        <v>1852669</v>
      </c>
      <c r="K6758" s="13">
        <v>280029</v>
      </c>
      <c r="L6758" s="14">
        <v>8.49</v>
      </c>
      <c r="M6758" s="11">
        <v>123583</v>
      </c>
      <c r="N6758" s="11">
        <v>1972161</v>
      </c>
      <c r="O6758" s="11">
        <v>11419</v>
      </c>
      <c r="P6758" s="12">
        <v>6.27</v>
      </c>
      <c r="Q6758" s="13">
        <v>136</v>
      </c>
      <c r="R6758" s="13">
        <v>1719</v>
      </c>
      <c r="S6758" s="13">
        <v>1</v>
      </c>
      <c r="T6758" s="14">
        <v>7.91</v>
      </c>
      <c r="U6758" s="11" t="s">
        <v>21</v>
      </c>
      <c r="V6758" s="11" t="s">
        <v>21</v>
      </c>
      <c r="W6758" s="11" t="s">
        <v>21</v>
      </c>
      <c r="X6758" s="12" t="s">
        <v>21</v>
      </c>
      <c r="Y6758" s="13">
        <v>490346</v>
      </c>
      <c r="Z6758" s="13">
        <v>5820377</v>
      </c>
      <c r="AA6758" s="13">
        <v>2601929</v>
      </c>
      <c r="AB6758" s="14">
        <v>8.42</v>
      </c>
    </row>
    <row r="6759" spans="1:28" x14ac:dyDescent="0.25">
      <c r="A6759" s="9">
        <v>2011</v>
      </c>
      <c r="B6759" s="9">
        <v>3</v>
      </c>
      <c r="C6759" s="9" t="s">
        <v>45</v>
      </c>
      <c r="D6759" s="10" t="s">
        <v>72</v>
      </c>
      <c r="E6759" s="11">
        <v>238924</v>
      </c>
      <c r="F6759" s="11">
        <v>2699190</v>
      </c>
      <c r="G6759" s="11">
        <v>2699702</v>
      </c>
      <c r="H6759" s="12">
        <v>8.85</v>
      </c>
      <c r="I6759" s="13">
        <v>174631</v>
      </c>
      <c r="J6759" s="13">
        <v>2415240</v>
      </c>
      <c r="K6759" s="13">
        <v>370743</v>
      </c>
      <c r="L6759" s="14">
        <v>7.23</v>
      </c>
      <c r="M6759" s="11">
        <v>74774</v>
      </c>
      <c r="N6759" s="11">
        <v>1450621</v>
      </c>
      <c r="O6759" s="11">
        <v>8794</v>
      </c>
      <c r="P6759" s="12">
        <v>5.15</v>
      </c>
      <c r="Q6759" s="13">
        <v>108</v>
      </c>
      <c r="R6759" s="13">
        <v>1864</v>
      </c>
      <c r="S6759" s="13">
        <v>1</v>
      </c>
      <c r="T6759" s="14">
        <v>5.79</v>
      </c>
      <c r="U6759" s="11" t="s">
        <v>21</v>
      </c>
      <c r="V6759" s="11" t="s">
        <v>21</v>
      </c>
      <c r="W6759" s="11" t="s">
        <v>21</v>
      </c>
      <c r="X6759" s="12" t="s">
        <v>21</v>
      </c>
      <c r="Y6759" s="13">
        <v>488437</v>
      </c>
      <c r="Z6759" s="13">
        <v>6566916</v>
      </c>
      <c r="AA6759" s="13">
        <v>3079240</v>
      </c>
      <c r="AB6759" s="14">
        <v>7.44</v>
      </c>
    </row>
    <row r="6760" spans="1:28" x14ac:dyDescent="0.25">
      <c r="A6760" s="9">
        <v>2011</v>
      </c>
      <c r="B6760" s="9">
        <v>3</v>
      </c>
      <c r="C6760" s="9" t="s">
        <v>46</v>
      </c>
      <c r="D6760" s="10" t="s">
        <v>72</v>
      </c>
      <c r="E6760" s="11">
        <v>129769</v>
      </c>
      <c r="F6760" s="11">
        <v>1225894</v>
      </c>
      <c r="G6760" s="11">
        <v>1250462</v>
      </c>
      <c r="H6760" s="12">
        <v>10.59</v>
      </c>
      <c r="I6760" s="13">
        <v>96578</v>
      </c>
      <c r="J6760" s="13">
        <v>1001636</v>
      </c>
      <c r="K6760" s="13">
        <v>225581</v>
      </c>
      <c r="L6760" s="14">
        <v>9.64</v>
      </c>
      <c r="M6760" s="11">
        <v>85606</v>
      </c>
      <c r="N6760" s="11">
        <v>1336470</v>
      </c>
      <c r="O6760" s="11">
        <v>6908</v>
      </c>
      <c r="P6760" s="12">
        <v>6.41</v>
      </c>
      <c r="Q6760" s="13">
        <v>0</v>
      </c>
      <c r="R6760" s="13">
        <v>0</v>
      </c>
      <c r="S6760" s="13">
        <v>0</v>
      </c>
      <c r="T6760" s="14">
        <v>0</v>
      </c>
      <c r="U6760" s="11" t="s">
        <v>21</v>
      </c>
      <c r="V6760" s="11" t="s">
        <v>21</v>
      </c>
      <c r="W6760" s="11" t="s">
        <v>21</v>
      </c>
      <c r="X6760" s="12" t="s">
        <v>21</v>
      </c>
      <c r="Y6760" s="13">
        <v>311952</v>
      </c>
      <c r="Z6760" s="13">
        <v>3564001</v>
      </c>
      <c r="AA6760" s="13">
        <v>1482951</v>
      </c>
      <c r="AB6760" s="14">
        <v>8.75</v>
      </c>
    </row>
    <row r="6761" spans="1:28" x14ac:dyDescent="0.25">
      <c r="A6761" s="9">
        <v>2011</v>
      </c>
      <c r="B6761" s="9">
        <v>3</v>
      </c>
      <c r="C6761" s="9" t="s">
        <v>47</v>
      </c>
      <c r="D6761" s="10" t="s">
        <v>72</v>
      </c>
      <c r="E6761" s="11">
        <v>45707</v>
      </c>
      <c r="F6761" s="11">
        <v>488979</v>
      </c>
      <c r="G6761" s="11">
        <v>470751</v>
      </c>
      <c r="H6761" s="12">
        <v>9.35</v>
      </c>
      <c r="I6761" s="13">
        <v>37255</v>
      </c>
      <c r="J6761" s="13">
        <v>413008</v>
      </c>
      <c r="K6761" s="13">
        <v>101706</v>
      </c>
      <c r="L6761" s="14">
        <v>9.02</v>
      </c>
      <c r="M6761" s="11">
        <v>15752</v>
      </c>
      <c r="N6761" s="11">
        <v>309147</v>
      </c>
      <c r="O6761" s="11">
        <v>5146</v>
      </c>
      <c r="P6761" s="12">
        <v>5.0999999999999996</v>
      </c>
      <c r="Q6761" s="13">
        <v>0</v>
      </c>
      <c r="R6761" s="13">
        <v>0</v>
      </c>
      <c r="S6761" s="13">
        <v>0</v>
      </c>
      <c r="T6761" s="14">
        <v>0</v>
      </c>
      <c r="U6761" s="11" t="s">
        <v>21</v>
      </c>
      <c r="V6761" s="11" t="s">
        <v>21</v>
      </c>
      <c r="W6761" s="11" t="s">
        <v>21</v>
      </c>
      <c r="X6761" s="12" t="s">
        <v>21</v>
      </c>
      <c r="Y6761" s="13">
        <v>98713</v>
      </c>
      <c r="Z6761" s="13">
        <v>1211134</v>
      </c>
      <c r="AA6761" s="13">
        <v>577603</v>
      </c>
      <c r="AB6761" s="14">
        <v>8.15</v>
      </c>
    </row>
    <row r="6762" spans="1:28" x14ac:dyDescent="0.25">
      <c r="A6762" s="9">
        <v>2011</v>
      </c>
      <c r="B6762" s="9">
        <v>3</v>
      </c>
      <c r="C6762" s="9" t="s">
        <v>48</v>
      </c>
      <c r="D6762" s="10" t="s">
        <v>72</v>
      </c>
      <c r="E6762" s="11">
        <v>409973</v>
      </c>
      <c r="F6762" s="11">
        <v>4047141</v>
      </c>
      <c r="G6762" s="11">
        <v>4191578</v>
      </c>
      <c r="H6762" s="12">
        <v>10.130000000000001</v>
      </c>
      <c r="I6762" s="13">
        <v>288729</v>
      </c>
      <c r="J6762" s="13">
        <v>3645661</v>
      </c>
      <c r="K6762" s="13">
        <v>643105</v>
      </c>
      <c r="L6762" s="14">
        <v>7.92</v>
      </c>
      <c r="M6762" s="11">
        <v>129344</v>
      </c>
      <c r="N6762" s="11">
        <v>2242734</v>
      </c>
      <c r="O6762" s="11">
        <v>10636</v>
      </c>
      <c r="P6762" s="12">
        <v>5.77</v>
      </c>
      <c r="Q6762" s="13">
        <v>39</v>
      </c>
      <c r="R6762" s="13">
        <v>575</v>
      </c>
      <c r="S6762" s="13">
        <v>1</v>
      </c>
      <c r="T6762" s="14">
        <v>6.78</v>
      </c>
      <c r="U6762" s="11" t="s">
        <v>21</v>
      </c>
      <c r="V6762" s="11" t="s">
        <v>21</v>
      </c>
      <c r="W6762" s="11" t="s">
        <v>21</v>
      </c>
      <c r="X6762" s="12" t="s">
        <v>21</v>
      </c>
      <c r="Y6762" s="13">
        <v>828085</v>
      </c>
      <c r="Z6762" s="13">
        <v>9936111</v>
      </c>
      <c r="AA6762" s="13">
        <v>4845320</v>
      </c>
      <c r="AB6762" s="14">
        <v>8.33</v>
      </c>
    </row>
    <row r="6763" spans="1:28" x14ac:dyDescent="0.25">
      <c r="A6763" s="9">
        <v>2011</v>
      </c>
      <c r="B6763" s="9">
        <v>3</v>
      </c>
      <c r="C6763" s="9" t="s">
        <v>49</v>
      </c>
      <c r="D6763" s="10" t="s">
        <v>72</v>
      </c>
      <c r="E6763" s="11">
        <v>36655</v>
      </c>
      <c r="F6763" s="11">
        <v>485181</v>
      </c>
      <c r="G6763" s="11">
        <v>330407</v>
      </c>
      <c r="H6763" s="12">
        <v>7.55</v>
      </c>
      <c r="I6763" s="13">
        <v>31083</v>
      </c>
      <c r="J6763" s="13">
        <v>442253</v>
      </c>
      <c r="K6763" s="13">
        <v>59687</v>
      </c>
      <c r="L6763" s="14">
        <v>7.03</v>
      </c>
      <c r="M6763" s="11">
        <v>20653</v>
      </c>
      <c r="N6763" s="11">
        <v>343433</v>
      </c>
      <c r="O6763" s="11">
        <v>3637</v>
      </c>
      <c r="P6763" s="12">
        <v>6.01</v>
      </c>
      <c r="Q6763" s="13">
        <v>0</v>
      </c>
      <c r="R6763" s="13">
        <v>0</v>
      </c>
      <c r="S6763" s="13">
        <v>0</v>
      </c>
      <c r="T6763" s="14">
        <v>0</v>
      </c>
      <c r="U6763" s="11" t="s">
        <v>21</v>
      </c>
      <c r="V6763" s="11" t="s">
        <v>21</v>
      </c>
      <c r="W6763" s="11" t="s">
        <v>21</v>
      </c>
      <c r="X6763" s="12" t="s">
        <v>21</v>
      </c>
      <c r="Y6763" s="13">
        <v>88391</v>
      </c>
      <c r="Z6763" s="13">
        <v>1270867</v>
      </c>
      <c r="AA6763" s="13">
        <v>393731</v>
      </c>
      <c r="AB6763" s="14">
        <v>6.96</v>
      </c>
    </row>
    <row r="6764" spans="1:28" x14ac:dyDescent="0.25">
      <c r="A6764" s="9">
        <v>2011</v>
      </c>
      <c r="B6764" s="9">
        <v>3</v>
      </c>
      <c r="C6764" s="9" t="s">
        <v>50</v>
      </c>
      <c r="D6764" s="10" t="s">
        <v>72</v>
      </c>
      <c r="E6764" s="11">
        <v>74730</v>
      </c>
      <c r="F6764" s="11">
        <v>891044</v>
      </c>
      <c r="G6764" s="11">
        <v>803616</v>
      </c>
      <c r="H6764" s="12">
        <v>8.39</v>
      </c>
      <c r="I6764" s="13">
        <v>55966</v>
      </c>
      <c r="J6764" s="13">
        <v>749094</v>
      </c>
      <c r="K6764" s="13">
        <v>148706</v>
      </c>
      <c r="L6764" s="14">
        <v>7.47</v>
      </c>
      <c r="M6764" s="11">
        <v>54760</v>
      </c>
      <c r="N6764" s="11">
        <v>825480</v>
      </c>
      <c r="O6764" s="11">
        <v>61546</v>
      </c>
      <c r="P6764" s="12">
        <v>6.63</v>
      </c>
      <c r="Q6764" s="13">
        <v>0</v>
      </c>
      <c r="R6764" s="13">
        <v>0</v>
      </c>
      <c r="S6764" s="13">
        <v>0</v>
      </c>
      <c r="T6764" s="14">
        <v>0</v>
      </c>
      <c r="U6764" s="11" t="s">
        <v>21</v>
      </c>
      <c r="V6764" s="11" t="s">
        <v>21</v>
      </c>
      <c r="W6764" s="11" t="s">
        <v>21</v>
      </c>
      <c r="X6764" s="12" t="s">
        <v>21</v>
      </c>
      <c r="Y6764" s="13">
        <v>185456</v>
      </c>
      <c r="Z6764" s="13">
        <v>2465617</v>
      </c>
      <c r="AA6764" s="13">
        <v>1013868</v>
      </c>
      <c r="AB6764" s="14">
        <v>7.52</v>
      </c>
    </row>
    <row r="6765" spans="1:28" x14ac:dyDescent="0.25">
      <c r="A6765" s="9">
        <v>2011</v>
      </c>
      <c r="B6765" s="9">
        <v>3</v>
      </c>
      <c r="C6765" s="9" t="s">
        <v>51</v>
      </c>
      <c r="D6765" s="10" t="s">
        <v>72</v>
      </c>
      <c r="E6765" s="11">
        <v>62687</v>
      </c>
      <c r="F6765" s="11">
        <v>381623</v>
      </c>
      <c r="G6765" s="11">
        <v>597952</v>
      </c>
      <c r="H6765" s="12">
        <v>16.43</v>
      </c>
      <c r="I6765" s="13">
        <v>50510</v>
      </c>
      <c r="J6765" s="13">
        <v>357034</v>
      </c>
      <c r="K6765" s="13">
        <v>104284</v>
      </c>
      <c r="L6765" s="14">
        <v>14.15</v>
      </c>
      <c r="M6765" s="11">
        <v>19109</v>
      </c>
      <c r="N6765" s="11">
        <v>153338</v>
      </c>
      <c r="O6765" s="11">
        <v>3498</v>
      </c>
      <c r="P6765" s="12">
        <v>12.46</v>
      </c>
      <c r="Q6765" s="13">
        <v>0</v>
      </c>
      <c r="R6765" s="13">
        <v>0</v>
      </c>
      <c r="S6765" s="13">
        <v>0</v>
      </c>
      <c r="T6765" s="14">
        <v>0</v>
      </c>
      <c r="U6765" s="11" t="s">
        <v>21</v>
      </c>
      <c r="V6765" s="11" t="s">
        <v>21</v>
      </c>
      <c r="W6765" s="11" t="s">
        <v>21</v>
      </c>
      <c r="X6765" s="12" t="s">
        <v>21</v>
      </c>
      <c r="Y6765" s="13">
        <v>132306</v>
      </c>
      <c r="Z6765" s="13">
        <v>891995</v>
      </c>
      <c r="AA6765" s="13">
        <v>705734</v>
      </c>
      <c r="AB6765" s="14">
        <v>14.83</v>
      </c>
    </row>
    <row r="6766" spans="1:28" x14ac:dyDescent="0.25">
      <c r="A6766" s="9">
        <v>2011</v>
      </c>
      <c r="B6766" s="9">
        <v>3</v>
      </c>
      <c r="C6766" s="9" t="s">
        <v>52</v>
      </c>
      <c r="D6766" s="10" t="s">
        <v>72</v>
      </c>
      <c r="E6766" s="11">
        <v>345086</v>
      </c>
      <c r="F6766" s="11">
        <v>2104287</v>
      </c>
      <c r="G6766" s="11">
        <v>3451480</v>
      </c>
      <c r="H6766" s="12">
        <v>16.399999999999999</v>
      </c>
      <c r="I6766" s="13">
        <v>417551</v>
      </c>
      <c r="J6766" s="13">
        <v>3182276</v>
      </c>
      <c r="K6766" s="13">
        <v>479621</v>
      </c>
      <c r="L6766" s="14">
        <v>13.12</v>
      </c>
      <c r="M6766" s="11">
        <v>79166</v>
      </c>
      <c r="N6766" s="11">
        <v>707164</v>
      </c>
      <c r="O6766" s="11">
        <v>12802</v>
      </c>
      <c r="P6766" s="12">
        <v>11.19</v>
      </c>
      <c r="Q6766" s="13">
        <v>2803</v>
      </c>
      <c r="R6766" s="13">
        <v>27662</v>
      </c>
      <c r="S6766" s="13">
        <v>6</v>
      </c>
      <c r="T6766" s="14">
        <v>10.130000000000001</v>
      </c>
      <c r="U6766" s="11" t="s">
        <v>21</v>
      </c>
      <c r="V6766" s="11" t="s">
        <v>21</v>
      </c>
      <c r="W6766" s="11" t="s">
        <v>21</v>
      </c>
      <c r="X6766" s="12" t="s">
        <v>21</v>
      </c>
      <c r="Y6766" s="13">
        <v>844605</v>
      </c>
      <c r="Z6766" s="13">
        <v>6021388</v>
      </c>
      <c r="AA6766" s="13">
        <v>3943909</v>
      </c>
      <c r="AB6766" s="14">
        <v>14.03</v>
      </c>
    </row>
    <row r="6767" spans="1:28" x14ac:dyDescent="0.25">
      <c r="A6767" s="9">
        <v>2011</v>
      </c>
      <c r="B6767" s="9">
        <v>3</v>
      </c>
      <c r="C6767" s="9" t="s">
        <v>53</v>
      </c>
      <c r="D6767" s="10" t="s">
        <v>72</v>
      </c>
      <c r="E6767" s="11">
        <v>50060</v>
      </c>
      <c r="F6767" s="11">
        <v>488004</v>
      </c>
      <c r="G6767" s="11">
        <v>856067</v>
      </c>
      <c r="H6767" s="12">
        <v>10.26</v>
      </c>
      <c r="I6767" s="13">
        <v>60194</v>
      </c>
      <c r="J6767" s="13">
        <v>698794</v>
      </c>
      <c r="K6767" s="13">
        <v>136472</v>
      </c>
      <c r="L6767" s="14">
        <v>8.61</v>
      </c>
      <c r="M6767" s="11">
        <v>32040</v>
      </c>
      <c r="N6767" s="11">
        <v>526513</v>
      </c>
      <c r="O6767" s="11">
        <v>7363</v>
      </c>
      <c r="P6767" s="12">
        <v>6.09</v>
      </c>
      <c r="Q6767" s="13">
        <v>0</v>
      </c>
      <c r="R6767" s="13">
        <v>0</v>
      </c>
      <c r="S6767" s="13">
        <v>0</v>
      </c>
      <c r="T6767" s="14">
        <v>0</v>
      </c>
      <c r="U6767" s="11" t="s">
        <v>21</v>
      </c>
      <c r="V6767" s="11" t="s">
        <v>21</v>
      </c>
      <c r="W6767" s="11" t="s">
        <v>21</v>
      </c>
      <c r="X6767" s="12" t="s">
        <v>21</v>
      </c>
      <c r="Y6767" s="13">
        <v>142295</v>
      </c>
      <c r="Z6767" s="13">
        <v>1713311</v>
      </c>
      <c r="AA6767" s="13">
        <v>999902</v>
      </c>
      <c r="AB6767" s="14">
        <v>8.31</v>
      </c>
    </row>
    <row r="6768" spans="1:28" x14ac:dyDescent="0.25">
      <c r="A6768" s="9">
        <v>2011</v>
      </c>
      <c r="B6768" s="9">
        <v>3</v>
      </c>
      <c r="C6768" s="9" t="s">
        <v>54</v>
      </c>
      <c r="D6768" s="10" t="s">
        <v>72</v>
      </c>
      <c r="E6768" s="11">
        <v>86910</v>
      </c>
      <c r="F6768" s="11">
        <v>722768</v>
      </c>
      <c r="G6768" s="11">
        <v>1063724</v>
      </c>
      <c r="H6768" s="12">
        <v>12.02</v>
      </c>
      <c r="I6768" s="13">
        <v>63667</v>
      </c>
      <c r="J6768" s="13">
        <v>682789</v>
      </c>
      <c r="K6768" s="13">
        <v>155666</v>
      </c>
      <c r="L6768" s="14">
        <v>9.32</v>
      </c>
      <c r="M6768" s="11">
        <v>60636</v>
      </c>
      <c r="N6768" s="11">
        <v>1052169</v>
      </c>
      <c r="O6768" s="11">
        <v>3331</v>
      </c>
      <c r="P6768" s="12">
        <v>5.76</v>
      </c>
      <c r="Q6768" s="13">
        <v>48</v>
      </c>
      <c r="R6768" s="13">
        <v>624</v>
      </c>
      <c r="S6768" s="13">
        <v>1</v>
      </c>
      <c r="T6768" s="14">
        <v>7.69</v>
      </c>
      <c r="U6768" s="11" t="s">
        <v>21</v>
      </c>
      <c r="V6768" s="11" t="s">
        <v>21</v>
      </c>
      <c r="W6768" s="11" t="s">
        <v>21</v>
      </c>
      <c r="X6768" s="12" t="s">
        <v>21</v>
      </c>
      <c r="Y6768" s="13">
        <v>211261</v>
      </c>
      <c r="Z6768" s="13">
        <v>2458350</v>
      </c>
      <c r="AA6768" s="13">
        <v>1222722</v>
      </c>
      <c r="AB6768" s="14">
        <v>8.59</v>
      </c>
    </row>
    <row r="6769" spans="1:28" x14ac:dyDescent="0.25">
      <c r="A6769" s="9">
        <v>2011</v>
      </c>
      <c r="B6769" s="9">
        <v>3</v>
      </c>
      <c r="C6769" s="9" t="s">
        <v>55</v>
      </c>
      <c r="D6769" s="10" t="s">
        <v>72</v>
      </c>
      <c r="E6769" s="11">
        <v>709728</v>
      </c>
      <c r="F6769" s="11">
        <v>4038110</v>
      </c>
      <c r="G6769" s="11">
        <v>6985158</v>
      </c>
      <c r="H6769" s="12">
        <v>17.579999999999998</v>
      </c>
      <c r="I6769" s="13">
        <v>910063</v>
      </c>
      <c r="J6769" s="13">
        <v>6147997</v>
      </c>
      <c r="K6769" s="13">
        <v>1034657</v>
      </c>
      <c r="L6769" s="14">
        <v>14.8</v>
      </c>
      <c r="M6769" s="11">
        <v>85119</v>
      </c>
      <c r="N6769" s="11">
        <v>1078643</v>
      </c>
      <c r="O6769" s="11">
        <v>8238</v>
      </c>
      <c r="P6769" s="12">
        <v>7.89</v>
      </c>
      <c r="Q6769" s="13">
        <v>34764</v>
      </c>
      <c r="R6769" s="13">
        <v>265904</v>
      </c>
      <c r="S6769" s="13">
        <v>9</v>
      </c>
      <c r="T6769" s="14">
        <v>13.07</v>
      </c>
      <c r="U6769" s="11" t="s">
        <v>21</v>
      </c>
      <c r="V6769" s="11" t="s">
        <v>21</v>
      </c>
      <c r="W6769" s="11" t="s">
        <v>21</v>
      </c>
      <c r="X6769" s="12" t="s">
        <v>21</v>
      </c>
      <c r="Y6769" s="13">
        <v>1739674</v>
      </c>
      <c r="Z6769" s="13">
        <v>11530654</v>
      </c>
      <c r="AA6769" s="13">
        <v>8028062</v>
      </c>
      <c r="AB6769" s="14">
        <v>15.09</v>
      </c>
    </row>
    <row r="6770" spans="1:28" x14ac:dyDescent="0.25">
      <c r="A6770" s="9">
        <v>2011</v>
      </c>
      <c r="B6770" s="9">
        <v>3</v>
      </c>
      <c r="C6770" s="9" t="s">
        <v>56</v>
      </c>
      <c r="D6770" s="10" t="s">
        <v>72</v>
      </c>
      <c r="E6770" s="11">
        <v>467506</v>
      </c>
      <c r="F6770" s="11">
        <v>4265367</v>
      </c>
      <c r="G6770" s="11">
        <v>4910339</v>
      </c>
      <c r="H6770" s="12">
        <v>10.96</v>
      </c>
      <c r="I6770" s="13">
        <v>379916</v>
      </c>
      <c r="J6770" s="13">
        <v>3878598</v>
      </c>
      <c r="K6770" s="13">
        <v>615325</v>
      </c>
      <c r="L6770" s="14">
        <v>9.8000000000000007</v>
      </c>
      <c r="M6770" s="11">
        <v>274888</v>
      </c>
      <c r="N6770" s="11">
        <v>4646986</v>
      </c>
      <c r="O6770" s="11">
        <v>20065</v>
      </c>
      <c r="P6770" s="12">
        <v>5.92</v>
      </c>
      <c r="Q6770" s="13">
        <v>246</v>
      </c>
      <c r="R6770" s="13">
        <v>3861</v>
      </c>
      <c r="S6770" s="13">
        <v>3</v>
      </c>
      <c r="T6770" s="14">
        <v>6.37</v>
      </c>
      <c r="U6770" s="11" t="s">
        <v>21</v>
      </c>
      <c r="V6770" s="11" t="s">
        <v>21</v>
      </c>
      <c r="W6770" s="11" t="s">
        <v>21</v>
      </c>
      <c r="X6770" s="12" t="s">
        <v>21</v>
      </c>
      <c r="Y6770" s="13">
        <v>1122555</v>
      </c>
      <c r="Z6770" s="13">
        <v>12794812</v>
      </c>
      <c r="AA6770" s="13">
        <v>5545732</v>
      </c>
      <c r="AB6770" s="14">
        <v>8.77</v>
      </c>
    </row>
    <row r="6771" spans="1:28" x14ac:dyDescent="0.25">
      <c r="A6771" s="9">
        <v>2011</v>
      </c>
      <c r="B6771" s="9">
        <v>3</v>
      </c>
      <c r="C6771" s="9" t="s">
        <v>57</v>
      </c>
      <c r="D6771" s="10" t="s">
        <v>72</v>
      </c>
      <c r="E6771" s="11">
        <v>137874</v>
      </c>
      <c r="F6771" s="11">
        <v>1446308</v>
      </c>
      <c r="G6771" s="11">
        <v>1663705</v>
      </c>
      <c r="H6771" s="12">
        <v>9.5299999999999994</v>
      </c>
      <c r="I6771" s="13">
        <v>100089</v>
      </c>
      <c r="J6771" s="13">
        <v>1467419</v>
      </c>
      <c r="K6771" s="13">
        <v>264139</v>
      </c>
      <c r="L6771" s="14">
        <v>6.82</v>
      </c>
      <c r="M6771" s="11">
        <v>64745</v>
      </c>
      <c r="N6771" s="11">
        <v>1271581</v>
      </c>
      <c r="O6771" s="11">
        <v>18252</v>
      </c>
      <c r="P6771" s="12">
        <v>5.09</v>
      </c>
      <c r="Q6771" s="13">
        <v>0</v>
      </c>
      <c r="R6771" s="13">
        <v>0</v>
      </c>
      <c r="S6771" s="13">
        <v>0</v>
      </c>
      <c r="T6771" s="14">
        <v>0</v>
      </c>
      <c r="U6771" s="11" t="s">
        <v>21</v>
      </c>
      <c r="V6771" s="11" t="s">
        <v>21</v>
      </c>
      <c r="W6771" s="11" t="s">
        <v>21</v>
      </c>
      <c r="X6771" s="12" t="s">
        <v>21</v>
      </c>
      <c r="Y6771" s="13">
        <v>302708</v>
      </c>
      <c r="Z6771" s="13">
        <v>4185309</v>
      </c>
      <c r="AA6771" s="13">
        <v>1946096</v>
      </c>
      <c r="AB6771" s="14">
        <v>7.23</v>
      </c>
    </row>
    <row r="6772" spans="1:28" x14ac:dyDescent="0.25">
      <c r="A6772" s="9">
        <v>2011</v>
      </c>
      <c r="B6772" s="9">
        <v>3</v>
      </c>
      <c r="C6772" s="9" t="s">
        <v>58</v>
      </c>
      <c r="D6772" s="10" t="s">
        <v>72</v>
      </c>
      <c r="E6772" s="11">
        <v>174572</v>
      </c>
      <c r="F6772" s="11">
        <v>1884163</v>
      </c>
      <c r="G6772" s="11">
        <v>1635034</v>
      </c>
      <c r="H6772" s="12">
        <v>9.27</v>
      </c>
      <c r="I6772" s="13">
        <v>106848</v>
      </c>
      <c r="J6772" s="13">
        <v>1322138</v>
      </c>
      <c r="K6772" s="13">
        <v>238758</v>
      </c>
      <c r="L6772" s="14">
        <v>8.08</v>
      </c>
      <c r="M6772" s="11">
        <v>52443</v>
      </c>
      <c r="N6772" s="11">
        <v>980933</v>
      </c>
      <c r="O6772" s="11">
        <v>22888</v>
      </c>
      <c r="P6772" s="12">
        <v>5.35</v>
      </c>
      <c r="Q6772" s="13">
        <v>171</v>
      </c>
      <c r="R6772" s="13">
        <v>2182</v>
      </c>
      <c r="S6772" s="13">
        <v>5</v>
      </c>
      <c r="T6772" s="14">
        <v>7.84</v>
      </c>
      <c r="U6772" s="11" t="s">
        <v>21</v>
      </c>
      <c r="V6772" s="11" t="s">
        <v>21</v>
      </c>
      <c r="W6772" s="11" t="s">
        <v>21</v>
      </c>
      <c r="X6772" s="12" t="s">
        <v>21</v>
      </c>
      <c r="Y6772" s="13">
        <v>334034</v>
      </c>
      <c r="Z6772" s="13">
        <v>4189416</v>
      </c>
      <c r="AA6772" s="13">
        <v>1896685</v>
      </c>
      <c r="AB6772" s="14">
        <v>7.97</v>
      </c>
    </row>
    <row r="6773" spans="1:28" x14ac:dyDescent="0.25">
      <c r="A6773" s="9">
        <v>2011</v>
      </c>
      <c r="B6773" s="9">
        <v>3</v>
      </c>
      <c r="C6773" s="9" t="s">
        <v>59</v>
      </c>
      <c r="D6773" s="10" t="s">
        <v>72</v>
      </c>
      <c r="E6773" s="11">
        <v>607414</v>
      </c>
      <c r="F6773" s="11">
        <v>4681365</v>
      </c>
      <c r="G6773" s="11">
        <v>5252397</v>
      </c>
      <c r="H6773" s="12">
        <v>12.98</v>
      </c>
      <c r="I6773" s="13">
        <v>352580</v>
      </c>
      <c r="J6773" s="13">
        <v>3533938</v>
      </c>
      <c r="K6773" s="13">
        <v>683942</v>
      </c>
      <c r="L6773" s="14">
        <v>9.98</v>
      </c>
      <c r="M6773" s="11">
        <v>316461</v>
      </c>
      <c r="N6773" s="11">
        <v>4082990</v>
      </c>
      <c r="O6773" s="11">
        <v>25028</v>
      </c>
      <c r="P6773" s="12">
        <v>7.75</v>
      </c>
      <c r="Q6773" s="13">
        <v>5615</v>
      </c>
      <c r="R6773" s="13">
        <v>63600</v>
      </c>
      <c r="S6773" s="13">
        <v>15</v>
      </c>
      <c r="T6773" s="14">
        <v>8.83</v>
      </c>
      <c r="U6773" s="11" t="s">
        <v>21</v>
      </c>
      <c r="V6773" s="11" t="s">
        <v>21</v>
      </c>
      <c r="W6773" s="11" t="s">
        <v>21</v>
      </c>
      <c r="X6773" s="12" t="s">
        <v>21</v>
      </c>
      <c r="Y6773" s="13">
        <v>1282070</v>
      </c>
      <c r="Z6773" s="13">
        <v>12361893</v>
      </c>
      <c r="AA6773" s="13">
        <v>5961382</v>
      </c>
      <c r="AB6773" s="14">
        <v>10.37</v>
      </c>
    </row>
    <row r="6774" spans="1:28" x14ac:dyDescent="0.25">
      <c r="A6774" s="9">
        <v>2011</v>
      </c>
      <c r="B6774" s="9">
        <v>3</v>
      </c>
      <c r="C6774" s="9" t="s">
        <v>60</v>
      </c>
      <c r="D6774" s="10" t="s">
        <v>72</v>
      </c>
      <c r="E6774" s="11">
        <v>39102</v>
      </c>
      <c r="F6774" s="11">
        <v>248157</v>
      </c>
      <c r="G6774" s="11">
        <v>418530</v>
      </c>
      <c r="H6774" s="12">
        <v>15.76</v>
      </c>
      <c r="I6774" s="13">
        <v>36852</v>
      </c>
      <c r="J6774" s="13">
        <v>299358</v>
      </c>
      <c r="K6774" s="13">
        <v>56508</v>
      </c>
      <c r="L6774" s="14">
        <v>12.31</v>
      </c>
      <c r="M6774" s="11">
        <v>8707</v>
      </c>
      <c r="N6774" s="11">
        <v>78704</v>
      </c>
      <c r="O6774" s="11">
        <v>1975</v>
      </c>
      <c r="P6774" s="12">
        <v>11.06</v>
      </c>
      <c r="Q6774" s="13">
        <v>352</v>
      </c>
      <c r="R6774" s="13">
        <v>2579</v>
      </c>
      <c r="S6774" s="13">
        <v>1</v>
      </c>
      <c r="T6774" s="14">
        <v>13.65</v>
      </c>
      <c r="U6774" s="11" t="s">
        <v>21</v>
      </c>
      <c r="V6774" s="11" t="s">
        <v>21</v>
      </c>
      <c r="W6774" s="11" t="s">
        <v>21</v>
      </c>
      <c r="X6774" s="12" t="s">
        <v>21</v>
      </c>
      <c r="Y6774" s="13">
        <v>85013</v>
      </c>
      <c r="Z6774" s="13">
        <v>628797</v>
      </c>
      <c r="AA6774" s="13">
        <v>477014</v>
      </c>
      <c r="AB6774" s="14">
        <v>13.52</v>
      </c>
    </row>
    <row r="6775" spans="1:28" x14ac:dyDescent="0.25">
      <c r="A6775" s="9">
        <v>2011</v>
      </c>
      <c r="B6775" s="9">
        <v>3</v>
      </c>
      <c r="C6775" s="9" t="s">
        <v>61</v>
      </c>
      <c r="D6775" s="10" t="s">
        <v>72</v>
      </c>
      <c r="E6775" s="11">
        <v>215828</v>
      </c>
      <c r="F6775" s="11">
        <v>1929517</v>
      </c>
      <c r="G6775" s="11">
        <v>2096254</v>
      </c>
      <c r="H6775" s="12">
        <v>11.19</v>
      </c>
      <c r="I6775" s="13">
        <v>146568</v>
      </c>
      <c r="J6775" s="13">
        <v>1641156</v>
      </c>
      <c r="K6775" s="13">
        <v>339480</v>
      </c>
      <c r="L6775" s="14">
        <v>8.93</v>
      </c>
      <c r="M6775" s="11">
        <v>132201</v>
      </c>
      <c r="N6775" s="11">
        <v>2311554</v>
      </c>
      <c r="O6775" s="11">
        <v>4436</v>
      </c>
      <c r="P6775" s="12">
        <v>5.72</v>
      </c>
      <c r="Q6775" s="13">
        <v>0</v>
      </c>
      <c r="R6775" s="13">
        <v>0</v>
      </c>
      <c r="S6775" s="13">
        <v>0</v>
      </c>
      <c r="T6775" s="14">
        <v>0</v>
      </c>
      <c r="U6775" s="11" t="s">
        <v>21</v>
      </c>
      <c r="V6775" s="11" t="s">
        <v>21</v>
      </c>
      <c r="W6775" s="11" t="s">
        <v>21</v>
      </c>
      <c r="X6775" s="12" t="s">
        <v>21</v>
      </c>
      <c r="Y6775" s="13">
        <v>494597</v>
      </c>
      <c r="Z6775" s="13">
        <v>5882227</v>
      </c>
      <c r="AA6775" s="13">
        <v>2440170</v>
      </c>
      <c r="AB6775" s="14">
        <v>8.41</v>
      </c>
    </row>
    <row r="6776" spans="1:28" x14ac:dyDescent="0.25">
      <c r="A6776" s="9">
        <v>2011</v>
      </c>
      <c r="B6776" s="9">
        <v>3</v>
      </c>
      <c r="C6776" s="9" t="s">
        <v>62</v>
      </c>
      <c r="D6776" s="10" t="s">
        <v>72</v>
      </c>
      <c r="E6776" s="11">
        <v>38657</v>
      </c>
      <c r="F6776" s="11">
        <v>448151</v>
      </c>
      <c r="G6776" s="11">
        <v>373868</v>
      </c>
      <c r="H6776" s="12">
        <v>8.6300000000000008</v>
      </c>
      <c r="I6776" s="13">
        <v>28054</v>
      </c>
      <c r="J6776" s="13">
        <v>377538</v>
      </c>
      <c r="K6776" s="13">
        <v>68353</v>
      </c>
      <c r="L6776" s="14">
        <v>7.43</v>
      </c>
      <c r="M6776" s="11">
        <v>12249</v>
      </c>
      <c r="N6776" s="11">
        <v>199409</v>
      </c>
      <c r="O6776" s="11">
        <v>3025</v>
      </c>
      <c r="P6776" s="12">
        <v>6.14</v>
      </c>
      <c r="Q6776" s="13">
        <v>0</v>
      </c>
      <c r="R6776" s="13">
        <v>0</v>
      </c>
      <c r="S6776" s="13">
        <v>0</v>
      </c>
      <c r="T6776" s="14">
        <v>0</v>
      </c>
      <c r="U6776" s="11" t="s">
        <v>21</v>
      </c>
      <c r="V6776" s="11" t="s">
        <v>21</v>
      </c>
      <c r="W6776" s="11" t="s">
        <v>21</v>
      </c>
      <c r="X6776" s="12" t="s">
        <v>21</v>
      </c>
      <c r="Y6776" s="13">
        <v>78960</v>
      </c>
      <c r="Z6776" s="13">
        <v>1025097</v>
      </c>
      <c r="AA6776" s="13">
        <v>445246</v>
      </c>
      <c r="AB6776" s="14">
        <v>7.7</v>
      </c>
    </row>
    <row r="6777" spans="1:28" x14ac:dyDescent="0.25">
      <c r="A6777" s="9">
        <v>2011</v>
      </c>
      <c r="B6777" s="9">
        <v>3</v>
      </c>
      <c r="C6777" s="9" t="s">
        <v>63</v>
      </c>
      <c r="D6777" s="10" t="s">
        <v>72</v>
      </c>
      <c r="E6777" s="11">
        <v>305341</v>
      </c>
      <c r="F6777" s="11">
        <v>3060607</v>
      </c>
      <c r="G6777" s="11">
        <v>2709971</v>
      </c>
      <c r="H6777" s="12">
        <v>9.98</v>
      </c>
      <c r="I6777" s="13">
        <v>223377</v>
      </c>
      <c r="J6777" s="13">
        <v>2158076</v>
      </c>
      <c r="K6777" s="13">
        <v>461673</v>
      </c>
      <c r="L6777" s="14">
        <v>10.35</v>
      </c>
      <c r="M6777" s="11">
        <v>167727</v>
      </c>
      <c r="N6777" s="11">
        <v>2438567</v>
      </c>
      <c r="O6777" s="11">
        <v>2049</v>
      </c>
      <c r="P6777" s="12">
        <v>6.88</v>
      </c>
      <c r="Q6777" s="13">
        <v>19</v>
      </c>
      <c r="R6777" s="13">
        <v>139</v>
      </c>
      <c r="S6777" s="13">
        <v>1</v>
      </c>
      <c r="T6777" s="14">
        <v>13.67</v>
      </c>
      <c r="U6777" s="11" t="s">
        <v>21</v>
      </c>
      <c r="V6777" s="11" t="s">
        <v>21</v>
      </c>
      <c r="W6777" s="11" t="s">
        <v>21</v>
      </c>
      <c r="X6777" s="12" t="s">
        <v>21</v>
      </c>
      <c r="Y6777" s="13">
        <v>696464</v>
      </c>
      <c r="Z6777" s="13">
        <v>7657389</v>
      </c>
      <c r="AA6777" s="13">
        <v>3173694</v>
      </c>
      <c r="AB6777" s="14">
        <v>9.1</v>
      </c>
    </row>
    <row r="6778" spans="1:28" x14ac:dyDescent="0.25">
      <c r="A6778" s="9">
        <v>2011</v>
      </c>
      <c r="B6778" s="9">
        <v>3</v>
      </c>
      <c r="C6778" s="9" t="s">
        <v>64</v>
      </c>
      <c r="D6778" s="10" t="s">
        <v>72</v>
      </c>
      <c r="E6778" s="11">
        <v>959171</v>
      </c>
      <c r="F6778" s="11">
        <v>8617852</v>
      </c>
      <c r="G6778" s="11">
        <v>9587214</v>
      </c>
      <c r="H6778" s="12">
        <v>11.13</v>
      </c>
      <c r="I6778" s="13">
        <v>852552</v>
      </c>
      <c r="J6778" s="13">
        <v>9555390</v>
      </c>
      <c r="K6778" s="13">
        <v>1364018</v>
      </c>
      <c r="L6778" s="14">
        <v>8.92</v>
      </c>
      <c r="M6778" s="11">
        <v>504085</v>
      </c>
      <c r="N6778" s="11">
        <v>8287010</v>
      </c>
      <c r="O6778" s="11">
        <v>98874</v>
      </c>
      <c r="P6778" s="12">
        <v>6.08</v>
      </c>
      <c r="Q6778" s="13">
        <v>475</v>
      </c>
      <c r="R6778" s="13">
        <v>4741</v>
      </c>
      <c r="S6778" s="13">
        <v>2</v>
      </c>
      <c r="T6778" s="14">
        <v>10.02</v>
      </c>
      <c r="U6778" s="11" t="s">
        <v>21</v>
      </c>
      <c r="V6778" s="11" t="s">
        <v>21</v>
      </c>
      <c r="W6778" s="11" t="s">
        <v>21</v>
      </c>
      <c r="X6778" s="12" t="s">
        <v>21</v>
      </c>
      <c r="Y6778" s="13">
        <v>2316283</v>
      </c>
      <c r="Z6778" s="13">
        <v>26464992</v>
      </c>
      <c r="AA6778" s="13">
        <v>11050108</v>
      </c>
      <c r="AB6778" s="14">
        <v>8.75</v>
      </c>
    </row>
    <row r="6779" spans="1:28" x14ac:dyDescent="0.25">
      <c r="A6779" s="9">
        <v>2011</v>
      </c>
      <c r="B6779" s="9">
        <v>3</v>
      </c>
      <c r="C6779" s="9" t="s">
        <v>65</v>
      </c>
      <c r="D6779" s="10" t="s">
        <v>72</v>
      </c>
      <c r="E6779" s="11">
        <v>54471</v>
      </c>
      <c r="F6779" s="11">
        <v>652610</v>
      </c>
      <c r="G6779" s="11">
        <v>943942</v>
      </c>
      <c r="H6779" s="12">
        <v>8.35</v>
      </c>
      <c r="I6779" s="13">
        <v>58793</v>
      </c>
      <c r="J6779" s="13">
        <v>857015</v>
      </c>
      <c r="K6779" s="13">
        <v>124062</v>
      </c>
      <c r="L6779" s="14">
        <v>6.86</v>
      </c>
      <c r="M6779" s="11">
        <v>36104</v>
      </c>
      <c r="N6779" s="11">
        <v>756104</v>
      </c>
      <c r="O6779" s="11">
        <v>9329</v>
      </c>
      <c r="P6779" s="12">
        <v>4.78</v>
      </c>
      <c r="Q6779" s="13">
        <v>222</v>
      </c>
      <c r="R6779" s="13">
        <v>2540</v>
      </c>
      <c r="S6779" s="13">
        <v>1</v>
      </c>
      <c r="T6779" s="14">
        <v>8.74</v>
      </c>
      <c r="U6779" s="11" t="s">
        <v>21</v>
      </c>
      <c r="V6779" s="11" t="s">
        <v>21</v>
      </c>
      <c r="W6779" s="11" t="s">
        <v>21</v>
      </c>
      <c r="X6779" s="12" t="s">
        <v>21</v>
      </c>
      <c r="Y6779" s="13">
        <v>149590</v>
      </c>
      <c r="Z6779" s="13">
        <v>2268269</v>
      </c>
      <c r="AA6779" s="13">
        <v>1077334</v>
      </c>
      <c r="AB6779" s="14">
        <v>6.59</v>
      </c>
    </row>
    <row r="6780" spans="1:28" x14ac:dyDescent="0.25">
      <c r="A6780" s="9">
        <v>2011</v>
      </c>
      <c r="B6780" s="9">
        <v>3</v>
      </c>
      <c r="C6780" s="9" t="s">
        <v>66</v>
      </c>
      <c r="D6780" s="10" t="s">
        <v>72</v>
      </c>
      <c r="E6780" s="11">
        <v>354090</v>
      </c>
      <c r="F6780" s="11">
        <v>3479672</v>
      </c>
      <c r="G6780" s="11">
        <v>3216575</v>
      </c>
      <c r="H6780" s="12">
        <v>10.18</v>
      </c>
      <c r="I6780" s="13">
        <v>291384</v>
      </c>
      <c r="J6780" s="13">
        <v>3779286</v>
      </c>
      <c r="K6780" s="13">
        <v>412618</v>
      </c>
      <c r="L6780" s="14">
        <v>7.71</v>
      </c>
      <c r="M6780" s="11">
        <v>89249</v>
      </c>
      <c r="N6780" s="11">
        <v>1412870</v>
      </c>
      <c r="O6780" s="11">
        <v>4085</v>
      </c>
      <c r="P6780" s="12">
        <v>6.32</v>
      </c>
      <c r="Q6780" s="13">
        <v>1311</v>
      </c>
      <c r="R6780" s="13">
        <v>16284</v>
      </c>
      <c r="S6780" s="13">
        <v>1</v>
      </c>
      <c r="T6780" s="14">
        <v>8.0500000000000007</v>
      </c>
      <c r="U6780" s="11" t="s">
        <v>21</v>
      </c>
      <c r="V6780" s="11" t="s">
        <v>21</v>
      </c>
      <c r="W6780" s="11" t="s">
        <v>21</v>
      </c>
      <c r="X6780" s="12" t="s">
        <v>21</v>
      </c>
      <c r="Y6780" s="13">
        <v>736034</v>
      </c>
      <c r="Z6780" s="13">
        <v>8688112</v>
      </c>
      <c r="AA6780" s="13">
        <v>3633279</v>
      </c>
      <c r="AB6780" s="14">
        <v>8.4700000000000006</v>
      </c>
    </row>
    <row r="6781" spans="1:28" x14ac:dyDescent="0.25">
      <c r="A6781" s="9">
        <v>2011</v>
      </c>
      <c r="B6781" s="9">
        <v>3</v>
      </c>
      <c r="C6781" s="9" t="s">
        <v>67</v>
      </c>
      <c r="D6781" s="10" t="s">
        <v>72</v>
      </c>
      <c r="E6781" s="11">
        <v>30345</v>
      </c>
      <c r="F6781" s="11">
        <v>189458</v>
      </c>
      <c r="G6781" s="11">
        <v>308178</v>
      </c>
      <c r="H6781" s="12">
        <v>16.02</v>
      </c>
      <c r="I6781" s="13">
        <v>22951</v>
      </c>
      <c r="J6781" s="13">
        <v>165763</v>
      </c>
      <c r="K6781" s="13">
        <v>50487</v>
      </c>
      <c r="L6781" s="14">
        <v>13.85</v>
      </c>
      <c r="M6781" s="11">
        <v>11311</v>
      </c>
      <c r="N6781" s="11">
        <v>115233</v>
      </c>
      <c r="O6781" s="11">
        <v>222</v>
      </c>
      <c r="P6781" s="12">
        <v>9.82</v>
      </c>
      <c r="Q6781" s="13">
        <v>0</v>
      </c>
      <c r="R6781" s="13">
        <v>0</v>
      </c>
      <c r="S6781" s="13">
        <v>0</v>
      </c>
      <c r="T6781" s="14">
        <v>0</v>
      </c>
      <c r="U6781" s="11" t="s">
        <v>21</v>
      </c>
      <c r="V6781" s="11" t="s">
        <v>21</v>
      </c>
      <c r="W6781" s="11" t="s">
        <v>21</v>
      </c>
      <c r="X6781" s="12" t="s">
        <v>21</v>
      </c>
      <c r="Y6781" s="13">
        <v>64606</v>
      </c>
      <c r="Z6781" s="13">
        <v>470454</v>
      </c>
      <c r="AA6781" s="13">
        <v>358887</v>
      </c>
      <c r="AB6781" s="14">
        <v>13.73</v>
      </c>
    </row>
    <row r="6782" spans="1:28" x14ac:dyDescent="0.25">
      <c r="A6782" s="9">
        <v>2011</v>
      </c>
      <c r="B6782" s="9">
        <v>3</v>
      </c>
      <c r="C6782" s="9" t="s">
        <v>68</v>
      </c>
      <c r="D6782" s="10" t="s">
        <v>72</v>
      </c>
      <c r="E6782" s="11">
        <v>311615</v>
      </c>
      <c r="F6782" s="11">
        <v>3867212</v>
      </c>
      <c r="G6782" s="11">
        <v>2854676</v>
      </c>
      <c r="H6782" s="12">
        <v>8.06</v>
      </c>
      <c r="I6782" s="13">
        <v>191514</v>
      </c>
      <c r="J6782" s="13">
        <v>2553882</v>
      </c>
      <c r="K6782" s="13">
        <v>356408</v>
      </c>
      <c r="L6782" s="14">
        <v>7.5</v>
      </c>
      <c r="M6782" s="11">
        <v>94522</v>
      </c>
      <c r="N6782" s="11">
        <v>2291154</v>
      </c>
      <c r="O6782" s="11">
        <v>30149</v>
      </c>
      <c r="P6782" s="12">
        <v>4.13</v>
      </c>
      <c r="Q6782" s="13">
        <v>43</v>
      </c>
      <c r="R6782" s="13">
        <v>511</v>
      </c>
      <c r="S6782" s="13">
        <v>6</v>
      </c>
      <c r="T6782" s="14">
        <v>8.41</v>
      </c>
      <c r="U6782" s="11" t="s">
        <v>21</v>
      </c>
      <c r="V6782" s="11" t="s">
        <v>21</v>
      </c>
      <c r="W6782" s="11" t="s">
        <v>21</v>
      </c>
      <c r="X6782" s="12" t="s">
        <v>21</v>
      </c>
      <c r="Y6782" s="13">
        <v>597694</v>
      </c>
      <c r="Z6782" s="13">
        <v>8712759</v>
      </c>
      <c r="AA6782" s="13">
        <v>3241239</v>
      </c>
      <c r="AB6782" s="14">
        <v>6.86</v>
      </c>
    </row>
    <row r="6783" spans="1:28" x14ac:dyDescent="0.25">
      <c r="A6783" s="9">
        <v>2011</v>
      </c>
      <c r="B6783" s="9">
        <v>3</v>
      </c>
      <c r="C6783" s="9" t="s">
        <v>69</v>
      </c>
      <c r="D6783" s="10" t="s">
        <v>72</v>
      </c>
      <c r="E6783" s="11">
        <v>230987</v>
      </c>
      <c r="F6783" s="11">
        <v>1818425</v>
      </c>
      <c r="G6783" s="11">
        <v>2600181</v>
      </c>
      <c r="H6783" s="12">
        <v>12.7</v>
      </c>
      <c r="I6783" s="13">
        <v>197360</v>
      </c>
      <c r="J6783" s="13">
        <v>1946018</v>
      </c>
      <c r="K6783" s="13">
        <v>340027</v>
      </c>
      <c r="L6783" s="14">
        <v>10.14</v>
      </c>
      <c r="M6783" s="11">
        <v>137083</v>
      </c>
      <c r="N6783" s="11">
        <v>1918785</v>
      </c>
      <c r="O6783" s="11">
        <v>4854</v>
      </c>
      <c r="P6783" s="12">
        <v>7.14</v>
      </c>
      <c r="Q6783" s="13">
        <v>0</v>
      </c>
      <c r="R6783" s="13">
        <v>0</v>
      </c>
      <c r="S6783" s="13">
        <v>0</v>
      </c>
      <c r="T6783" s="14">
        <v>0</v>
      </c>
      <c r="U6783" s="11" t="s">
        <v>21</v>
      </c>
      <c r="V6783" s="11" t="s">
        <v>21</v>
      </c>
      <c r="W6783" s="11" t="s">
        <v>21</v>
      </c>
      <c r="X6783" s="12" t="s">
        <v>21</v>
      </c>
      <c r="Y6783" s="13">
        <v>565430</v>
      </c>
      <c r="Z6783" s="13">
        <v>5683228</v>
      </c>
      <c r="AA6783" s="13">
        <v>2945062</v>
      </c>
      <c r="AB6783" s="14">
        <v>9.9499999999999993</v>
      </c>
    </row>
    <row r="6784" spans="1:28" x14ac:dyDescent="0.25">
      <c r="A6784" s="9">
        <v>2011</v>
      </c>
      <c r="B6784" s="9">
        <v>3</v>
      </c>
      <c r="C6784" s="9" t="s">
        <v>70</v>
      </c>
      <c r="D6784" s="10" t="s">
        <v>72</v>
      </c>
      <c r="E6784" s="11">
        <v>95080</v>
      </c>
      <c r="F6784" s="11">
        <v>1043622</v>
      </c>
      <c r="G6784" s="11">
        <v>874392</v>
      </c>
      <c r="H6784" s="12">
        <v>9.11</v>
      </c>
      <c r="I6784" s="13">
        <v>50413</v>
      </c>
      <c r="J6784" s="13">
        <v>619780</v>
      </c>
      <c r="K6784" s="13">
        <v>138671</v>
      </c>
      <c r="L6784" s="14">
        <v>8.1300000000000008</v>
      </c>
      <c r="M6784" s="11">
        <v>62723</v>
      </c>
      <c r="N6784" s="11">
        <v>1029856</v>
      </c>
      <c r="O6784" s="11">
        <v>12465</v>
      </c>
      <c r="P6784" s="12">
        <v>6.09</v>
      </c>
      <c r="Q6784" s="13">
        <v>32</v>
      </c>
      <c r="R6784" s="13">
        <v>343</v>
      </c>
      <c r="S6784" s="13">
        <v>1</v>
      </c>
      <c r="T6784" s="14">
        <v>9.33</v>
      </c>
      <c r="U6784" s="11" t="s">
        <v>21</v>
      </c>
      <c r="V6784" s="11" t="s">
        <v>21</v>
      </c>
      <c r="W6784" s="11" t="s">
        <v>21</v>
      </c>
      <c r="X6784" s="12" t="s">
        <v>21</v>
      </c>
      <c r="Y6784" s="13">
        <v>208248</v>
      </c>
      <c r="Z6784" s="13">
        <v>2693601</v>
      </c>
      <c r="AA6784" s="13">
        <v>1025529</v>
      </c>
      <c r="AB6784" s="14">
        <v>7.73</v>
      </c>
    </row>
    <row r="6785" spans="1:28" x14ac:dyDescent="0.25">
      <c r="A6785" s="9">
        <v>2011</v>
      </c>
      <c r="B6785" s="9">
        <v>3</v>
      </c>
      <c r="C6785" s="9" t="s">
        <v>71</v>
      </c>
      <c r="D6785" s="10" t="s">
        <v>72</v>
      </c>
      <c r="E6785" s="11">
        <v>23542</v>
      </c>
      <c r="F6785" s="11">
        <v>272279</v>
      </c>
      <c r="G6785" s="11">
        <v>259012</v>
      </c>
      <c r="H6785" s="12">
        <v>8.65</v>
      </c>
      <c r="I6785" s="13">
        <v>27908</v>
      </c>
      <c r="J6785" s="13">
        <v>366920</v>
      </c>
      <c r="K6785" s="13">
        <v>59686</v>
      </c>
      <c r="L6785" s="14">
        <v>7.61</v>
      </c>
      <c r="M6785" s="11">
        <v>47222</v>
      </c>
      <c r="N6785" s="11">
        <v>883444</v>
      </c>
      <c r="O6785" s="11">
        <v>9231</v>
      </c>
      <c r="P6785" s="12">
        <v>5.35</v>
      </c>
      <c r="Q6785" s="13">
        <v>0</v>
      </c>
      <c r="R6785" s="13">
        <v>0</v>
      </c>
      <c r="S6785" s="13">
        <v>0</v>
      </c>
      <c r="T6785" s="14">
        <v>0</v>
      </c>
      <c r="U6785" s="11" t="s">
        <v>21</v>
      </c>
      <c r="V6785" s="11" t="s">
        <v>21</v>
      </c>
      <c r="W6785" s="11" t="s">
        <v>21</v>
      </c>
      <c r="X6785" s="12" t="s">
        <v>21</v>
      </c>
      <c r="Y6785" s="13">
        <v>98672</v>
      </c>
      <c r="Z6785" s="13">
        <v>1522644</v>
      </c>
      <c r="AA6785" s="13">
        <v>327929</v>
      </c>
      <c r="AB6785" s="14">
        <v>6.48</v>
      </c>
    </row>
    <row r="6786" spans="1:28" x14ac:dyDescent="0.25">
      <c r="A6786" s="9">
        <v>2011</v>
      </c>
      <c r="B6786" s="9">
        <v>2</v>
      </c>
      <c r="C6786" s="9" t="s">
        <v>19</v>
      </c>
      <c r="D6786" s="10" t="s">
        <v>72</v>
      </c>
      <c r="E6786" s="11">
        <v>32472</v>
      </c>
      <c r="F6786" s="11">
        <v>196269</v>
      </c>
      <c r="G6786" s="11">
        <v>271798</v>
      </c>
      <c r="H6786" s="12">
        <v>16.54</v>
      </c>
      <c r="I6786" s="13">
        <v>36828</v>
      </c>
      <c r="J6786" s="13">
        <v>249756</v>
      </c>
      <c r="K6786" s="13">
        <v>48225</v>
      </c>
      <c r="L6786" s="14">
        <v>14.75</v>
      </c>
      <c r="M6786" s="11">
        <v>16792</v>
      </c>
      <c r="N6786" s="11">
        <v>107325</v>
      </c>
      <c r="O6786" s="11">
        <v>1121</v>
      </c>
      <c r="P6786" s="12">
        <v>15.65</v>
      </c>
      <c r="Q6786" s="13">
        <v>0</v>
      </c>
      <c r="R6786" s="13">
        <v>0</v>
      </c>
      <c r="S6786" s="13">
        <v>0</v>
      </c>
      <c r="T6786" s="14">
        <v>0</v>
      </c>
      <c r="U6786" s="11" t="s">
        <v>21</v>
      </c>
      <c r="V6786" s="11" t="s">
        <v>21</v>
      </c>
      <c r="W6786" s="11" t="s">
        <v>21</v>
      </c>
      <c r="X6786" s="12" t="s">
        <v>21</v>
      </c>
      <c r="Y6786" s="13">
        <v>86092</v>
      </c>
      <c r="Z6786" s="13">
        <v>553350</v>
      </c>
      <c r="AA6786" s="13">
        <v>321144</v>
      </c>
      <c r="AB6786" s="14">
        <v>15.56</v>
      </c>
    </row>
    <row r="6787" spans="1:28" x14ac:dyDescent="0.25">
      <c r="A6787" s="9">
        <v>2011</v>
      </c>
      <c r="B6787" s="9">
        <v>2</v>
      </c>
      <c r="C6787" s="9" t="s">
        <v>22</v>
      </c>
      <c r="D6787" s="10" t="s">
        <v>72</v>
      </c>
      <c r="E6787" s="11">
        <v>295528</v>
      </c>
      <c r="F6787" s="11">
        <v>2797546</v>
      </c>
      <c r="G6787" s="11">
        <v>2140346</v>
      </c>
      <c r="H6787" s="12">
        <v>10.56</v>
      </c>
      <c r="I6787" s="13">
        <v>167999</v>
      </c>
      <c r="J6787" s="13">
        <v>1632320</v>
      </c>
      <c r="K6787" s="13">
        <v>355727</v>
      </c>
      <c r="L6787" s="14">
        <v>10.29</v>
      </c>
      <c r="M6787" s="11">
        <v>149660</v>
      </c>
      <c r="N6787" s="11">
        <v>2607108</v>
      </c>
      <c r="O6787" s="11">
        <v>6401</v>
      </c>
      <c r="P6787" s="12">
        <v>5.74</v>
      </c>
      <c r="Q6787" s="13">
        <v>0</v>
      </c>
      <c r="R6787" s="13">
        <v>0</v>
      </c>
      <c r="S6787" s="13">
        <v>0</v>
      </c>
      <c r="T6787" s="14">
        <v>0</v>
      </c>
      <c r="U6787" s="11" t="s">
        <v>21</v>
      </c>
      <c r="V6787" s="11" t="s">
        <v>21</v>
      </c>
      <c r="W6787" s="11" t="s">
        <v>21</v>
      </c>
      <c r="X6787" s="12" t="s">
        <v>21</v>
      </c>
      <c r="Y6787" s="13">
        <v>613187</v>
      </c>
      <c r="Z6787" s="13">
        <v>7036974</v>
      </c>
      <c r="AA6787" s="13">
        <v>2502474</v>
      </c>
      <c r="AB6787" s="14">
        <v>8.7100000000000009</v>
      </c>
    </row>
    <row r="6788" spans="1:28" x14ac:dyDescent="0.25">
      <c r="A6788" s="9">
        <v>2011</v>
      </c>
      <c r="B6788" s="9">
        <v>2</v>
      </c>
      <c r="C6788" s="9" t="s">
        <v>23</v>
      </c>
      <c r="D6788" s="10" t="s">
        <v>72</v>
      </c>
      <c r="E6788" s="11">
        <v>139922</v>
      </c>
      <c r="F6788" s="11">
        <v>1774501</v>
      </c>
      <c r="G6788" s="11">
        <v>1323683</v>
      </c>
      <c r="H6788" s="12">
        <v>7.89</v>
      </c>
      <c r="I6788" s="13">
        <v>62435</v>
      </c>
      <c r="J6788" s="13">
        <v>886283</v>
      </c>
      <c r="K6788" s="13">
        <v>179274</v>
      </c>
      <c r="L6788" s="14">
        <v>7.04</v>
      </c>
      <c r="M6788" s="11">
        <v>66856</v>
      </c>
      <c r="N6788" s="11">
        <v>1314141</v>
      </c>
      <c r="O6788" s="11">
        <v>29455</v>
      </c>
      <c r="P6788" s="12">
        <v>5.09</v>
      </c>
      <c r="Q6788" s="13">
        <v>4</v>
      </c>
      <c r="R6788" s="13">
        <v>33</v>
      </c>
      <c r="S6788" s="13">
        <v>2</v>
      </c>
      <c r="T6788" s="14">
        <v>12.12</v>
      </c>
      <c r="U6788" s="11" t="s">
        <v>21</v>
      </c>
      <c r="V6788" s="11" t="s">
        <v>21</v>
      </c>
      <c r="W6788" s="11" t="s">
        <v>21</v>
      </c>
      <c r="X6788" s="12" t="s">
        <v>21</v>
      </c>
      <c r="Y6788" s="13">
        <v>269216</v>
      </c>
      <c r="Z6788" s="13">
        <v>3974957</v>
      </c>
      <c r="AA6788" s="13">
        <v>1532414</v>
      </c>
      <c r="AB6788" s="14">
        <v>6.77</v>
      </c>
    </row>
    <row r="6789" spans="1:28" x14ac:dyDescent="0.25">
      <c r="A6789" s="9">
        <v>2011</v>
      </c>
      <c r="B6789" s="9">
        <v>2</v>
      </c>
      <c r="C6789" s="9" t="s">
        <v>24</v>
      </c>
      <c r="D6789" s="10" t="s">
        <v>72</v>
      </c>
      <c r="E6789" s="11">
        <v>212792</v>
      </c>
      <c r="F6789" s="11">
        <v>2143862</v>
      </c>
      <c r="G6789" s="11">
        <v>2584597</v>
      </c>
      <c r="H6789" s="12">
        <v>9.93</v>
      </c>
      <c r="I6789" s="13">
        <v>183377</v>
      </c>
      <c r="J6789" s="13">
        <v>2094467</v>
      </c>
      <c r="K6789" s="13">
        <v>304766</v>
      </c>
      <c r="L6789" s="14">
        <v>8.76</v>
      </c>
      <c r="M6789" s="11">
        <v>54574</v>
      </c>
      <c r="N6789" s="11">
        <v>912430</v>
      </c>
      <c r="O6789" s="11">
        <v>7162</v>
      </c>
      <c r="P6789" s="12">
        <v>5.98</v>
      </c>
      <c r="Q6789" s="13">
        <v>0</v>
      </c>
      <c r="R6789" s="13">
        <v>0</v>
      </c>
      <c r="S6789" s="13">
        <v>0</v>
      </c>
      <c r="T6789" s="14">
        <v>0</v>
      </c>
      <c r="U6789" s="11" t="s">
        <v>21</v>
      </c>
      <c r="V6789" s="11" t="s">
        <v>21</v>
      </c>
      <c r="W6789" s="11" t="s">
        <v>21</v>
      </c>
      <c r="X6789" s="12" t="s">
        <v>21</v>
      </c>
      <c r="Y6789" s="13">
        <v>450744</v>
      </c>
      <c r="Z6789" s="13">
        <v>5150759</v>
      </c>
      <c r="AA6789" s="13">
        <v>2896525</v>
      </c>
      <c r="AB6789" s="14">
        <v>8.75</v>
      </c>
    </row>
    <row r="6790" spans="1:28" x14ac:dyDescent="0.25">
      <c r="A6790" s="9">
        <v>2011</v>
      </c>
      <c r="B6790" s="9">
        <v>2</v>
      </c>
      <c r="C6790" s="9" t="s">
        <v>25</v>
      </c>
      <c r="D6790" s="10" t="s">
        <v>72</v>
      </c>
      <c r="E6790" s="11">
        <v>947074</v>
      </c>
      <c r="F6790" s="11">
        <v>6587210</v>
      </c>
      <c r="G6790" s="11">
        <v>12512723</v>
      </c>
      <c r="H6790" s="12">
        <v>14.38</v>
      </c>
      <c r="I6790" s="13">
        <v>1043312</v>
      </c>
      <c r="J6790" s="13">
        <v>8805894</v>
      </c>
      <c r="K6790" s="13">
        <v>1751656</v>
      </c>
      <c r="L6790" s="14">
        <v>11.85</v>
      </c>
      <c r="M6790" s="11">
        <v>342054</v>
      </c>
      <c r="N6790" s="11">
        <v>3681858</v>
      </c>
      <c r="O6790" s="11">
        <v>72749</v>
      </c>
      <c r="P6790" s="12">
        <v>9.2899999999999991</v>
      </c>
      <c r="Q6790" s="13">
        <v>5051</v>
      </c>
      <c r="R6790" s="13">
        <v>63690</v>
      </c>
      <c r="S6790" s="13">
        <v>13</v>
      </c>
      <c r="T6790" s="14">
        <v>7.93</v>
      </c>
      <c r="U6790" s="11" t="s">
        <v>21</v>
      </c>
      <c r="V6790" s="11" t="s">
        <v>21</v>
      </c>
      <c r="W6790" s="11" t="s">
        <v>21</v>
      </c>
      <c r="X6790" s="12" t="s">
        <v>21</v>
      </c>
      <c r="Y6790" s="13">
        <v>2337491</v>
      </c>
      <c r="Z6790" s="13">
        <v>19138651</v>
      </c>
      <c r="AA6790" s="13">
        <v>14337141</v>
      </c>
      <c r="AB6790" s="14">
        <v>12.21</v>
      </c>
    </row>
    <row r="6791" spans="1:28" x14ac:dyDescent="0.25">
      <c r="A6791" s="9">
        <v>2011</v>
      </c>
      <c r="B6791" s="9">
        <v>2</v>
      </c>
      <c r="C6791" s="9" t="s">
        <v>26</v>
      </c>
      <c r="D6791" s="10" t="s">
        <v>72</v>
      </c>
      <c r="E6791" s="11">
        <v>155291</v>
      </c>
      <c r="F6791" s="11">
        <v>1483132</v>
      </c>
      <c r="G6791" s="11">
        <v>2137213</v>
      </c>
      <c r="H6791" s="12">
        <v>10.47</v>
      </c>
      <c r="I6791" s="13">
        <v>134516</v>
      </c>
      <c r="J6791" s="13">
        <v>1526886</v>
      </c>
      <c r="K6791" s="13">
        <v>346761</v>
      </c>
      <c r="L6791" s="14">
        <v>8.81</v>
      </c>
      <c r="M6791" s="11">
        <v>74806</v>
      </c>
      <c r="N6791" s="11">
        <v>1132163</v>
      </c>
      <c r="O6791" s="11">
        <v>16190</v>
      </c>
      <c r="P6791" s="12">
        <v>6.61</v>
      </c>
      <c r="Q6791" s="13">
        <v>432</v>
      </c>
      <c r="R6791" s="13">
        <v>4374</v>
      </c>
      <c r="S6791" s="13">
        <v>1</v>
      </c>
      <c r="T6791" s="14">
        <v>9.8800000000000008</v>
      </c>
      <c r="U6791" s="11" t="s">
        <v>21</v>
      </c>
      <c r="V6791" s="11" t="s">
        <v>21</v>
      </c>
      <c r="W6791" s="11" t="s">
        <v>21</v>
      </c>
      <c r="X6791" s="12" t="s">
        <v>21</v>
      </c>
      <c r="Y6791" s="13">
        <v>365046</v>
      </c>
      <c r="Z6791" s="13">
        <v>4146556</v>
      </c>
      <c r="AA6791" s="13">
        <v>2500165</v>
      </c>
      <c r="AB6791" s="14">
        <v>8.8000000000000007</v>
      </c>
    </row>
    <row r="6792" spans="1:28" x14ac:dyDescent="0.25">
      <c r="A6792" s="9">
        <v>2011</v>
      </c>
      <c r="B6792" s="9">
        <v>2</v>
      </c>
      <c r="C6792" s="9" t="s">
        <v>27</v>
      </c>
      <c r="D6792" s="10" t="s">
        <v>72</v>
      </c>
      <c r="E6792" s="11">
        <v>190968</v>
      </c>
      <c r="F6792" s="11">
        <v>1090125</v>
      </c>
      <c r="G6792" s="11">
        <v>1421197</v>
      </c>
      <c r="H6792" s="12">
        <v>17.52</v>
      </c>
      <c r="I6792" s="13">
        <v>158138</v>
      </c>
      <c r="J6792" s="13">
        <v>1005523</v>
      </c>
      <c r="K6792" s="13">
        <v>146931</v>
      </c>
      <c r="L6792" s="14">
        <v>15.73</v>
      </c>
      <c r="M6792" s="11">
        <v>37166</v>
      </c>
      <c r="N6792" s="11">
        <v>279462</v>
      </c>
      <c r="O6792" s="11">
        <v>4669</v>
      </c>
      <c r="P6792" s="12">
        <v>13.3</v>
      </c>
      <c r="Q6792" s="13">
        <v>1391</v>
      </c>
      <c r="R6792" s="13">
        <v>15817</v>
      </c>
      <c r="S6792" s="13">
        <v>6</v>
      </c>
      <c r="T6792" s="14">
        <v>8.7899999999999991</v>
      </c>
      <c r="U6792" s="11" t="s">
        <v>21</v>
      </c>
      <c r="V6792" s="11" t="s">
        <v>21</v>
      </c>
      <c r="W6792" s="11" t="s">
        <v>21</v>
      </c>
      <c r="X6792" s="12" t="s">
        <v>21</v>
      </c>
      <c r="Y6792" s="13">
        <v>387663</v>
      </c>
      <c r="Z6792" s="13">
        <v>2390927</v>
      </c>
      <c r="AA6792" s="13">
        <v>1572803</v>
      </c>
      <c r="AB6792" s="14">
        <v>16.21</v>
      </c>
    </row>
    <row r="6793" spans="1:28" x14ac:dyDescent="0.25">
      <c r="A6793" s="9">
        <v>2011</v>
      </c>
      <c r="B6793" s="9">
        <v>2</v>
      </c>
      <c r="C6793" s="9" t="s">
        <v>28</v>
      </c>
      <c r="D6793" s="10" t="s">
        <v>72</v>
      </c>
      <c r="E6793" s="11">
        <v>23501</v>
      </c>
      <c r="F6793" s="11">
        <v>172295</v>
      </c>
      <c r="G6793" s="11">
        <v>230075</v>
      </c>
      <c r="H6793" s="12">
        <v>13.64</v>
      </c>
      <c r="I6793" s="13">
        <v>86840</v>
      </c>
      <c r="J6793" s="13">
        <v>645713</v>
      </c>
      <c r="K6793" s="13">
        <v>26466</v>
      </c>
      <c r="L6793" s="14">
        <v>13.45</v>
      </c>
      <c r="M6793" s="11">
        <v>1195</v>
      </c>
      <c r="N6793" s="11">
        <v>16953</v>
      </c>
      <c r="O6793" s="11">
        <v>1</v>
      </c>
      <c r="P6793" s="12">
        <v>7.05</v>
      </c>
      <c r="Q6793" s="13">
        <v>2398</v>
      </c>
      <c r="R6793" s="13">
        <v>21972</v>
      </c>
      <c r="S6793" s="13">
        <v>1</v>
      </c>
      <c r="T6793" s="14">
        <v>10.91</v>
      </c>
      <c r="U6793" s="11" t="s">
        <v>21</v>
      </c>
      <c r="V6793" s="11" t="s">
        <v>21</v>
      </c>
      <c r="W6793" s="11" t="s">
        <v>21</v>
      </c>
      <c r="X6793" s="12" t="s">
        <v>21</v>
      </c>
      <c r="Y6793" s="13">
        <v>113934</v>
      </c>
      <c r="Z6793" s="13">
        <v>856933</v>
      </c>
      <c r="AA6793" s="13">
        <v>256543</v>
      </c>
      <c r="AB6793" s="14">
        <v>13.3</v>
      </c>
    </row>
    <row r="6794" spans="1:28" x14ac:dyDescent="0.25">
      <c r="A6794" s="9">
        <v>2011</v>
      </c>
      <c r="B6794" s="9">
        <v>2</v>
      </c>
      <c r="C6794" s="9" t="s">
        <v>29</v>
      </c>
      <c r="D6794" s="10" t="s">
        <v>72</v>
      </c>
      <c r="E6794" s="11">
        <v>58147</v>
      </c>
      <c r="F6794" s="11">
        <v>447347</v>
      </c>
      <c r="G6794" s="11">
        <v>397955</v>
      </c>
      <c r="H6794" s="12">
        <v>13</v>
      </c>
      <c r="I6794" s="13">
        <v>37676</v>
      </c>
      <c r="J6794" s="13">
        <v>340829</v>
      </c>
      <c r="K6794" s="13">
        <v>50028</v>
      </c>
      <c r="L6794" s="14">
        <v>11.05</v>
      </c>
      <c r="M6794" s="11">
        <v>18599</v>
      </c>
      <c r="N6794" s="11">
        <v>198218</v>
      </c>
      <c r="O6794" s="11">
        <v>1242</v>
      </c>
      <c r="P6794" s="12">
        <v>9.3800000000000008</v>
      </c>
      <c r="Q6794" s="13">
        <v>0</v>
      </c>
      <c r="R6794" s="13">
        <v>0</v>
      </c>
      <c r="S6794" s="13">
        <v>0</v>
      </c>
      <c r="T6794" s="14">
        <v>0</v>
      </c>
      <c r="U6794" s="11" t="s">
        <v>21</v>
      </c>
      <c r="V6794" s="11" t="s">
        <v>21</v>
      </c>
      <c r="W6794" s="11" t="s">
        <v>21</v>
      </c>
      <c r="X6794" s="12" t="s">
        <v>21</v>
      </c>
      <c r="Y6794" s="13">
        <v>114422</v>
      </c>
      <c r="Z6794" s="13">
        <v>986394</v>
      </c>
      <c r="AA6794" s="13">
        <v>449225</v>
      </c>
      <c r="AB6794" s="14">
        <v>11.6</v>
      </c>
    </row>
    <row r="6795" spans="1:28" x14ac:dyDescent="0.25">
      <c r="A6795" s="9">
        <v>2011</v>
      </c>
      <c r="B6795" s="9">
        <v>2</v>
      </c>
      <c r="C6795" s="9" t="s">
        <v>30</v>
      </c>
      <c r="D6795" s="10" t="s">
        <v>72</v>
      </c>
      <c r="E6795" s="11">
        <v>944725</v>
      </c>
      <c r="F6795" s="11">
        <v>8377127</v>
      </c>
      <c r="G6795" s="11">
        <v>8555529</v>
      </c>
      <c r="H6795" s="12">
        <v>11.28</v>
      </c>
      <c r="I6795" s="13">
        <v>638401</v>
      </c>
      <c r="J6795" s="13">
        <v>6444591</v>
      </c>
      <c r="K6795" s="13">
        <v>1135590</v>
      </c>
      <c r="L6795" s="14">
        <v>9.91</v>
      </c>
      <c r="M6795" s="11">
        <v>110849</v>
      </c>
      <c r="N6795" s="11">
        <v>1281861</v>
      </c>
      <c r="O6795" s="11">
        <v>17261</v>
      </c>
      <c r="P6795" s="12">
        <v>8.65</v>
      </c>
      <c r="Q6795" s="13">
        <v>602</v>
      </c>
      <c r="R6795" s="13">
        <v>6444</v>
      </c>
      <c r="S6795" s="13">
        <v>3</v>
      </c>
      <c r="T6795" s="14">
        <v>9.34</v>
      </c>
      <c r="U6795" s="11" t="s">
        <v>21</v>
      </c>
      <c r="V6795" s="11" t="s">
        <v>21</v>
      </c>
      <c r="W6795" s="11" t="s">
        <v>21</v>
      </c>
      <c r="X6795" s="12" t="s">
        <v>21</v>
      </c>
      <c r="Y6795" s="13">
        <v>1694577</v>
      </c>
      <c r="Z6795" s="13">
        <v>16110024</v>
      </c>
      <c r="AA6795" s="13">
        <v>9708383</v>
      </c>
      <c r="AB6795" s="14">
        <v>10.52</v>
      </c>
    </row>
    <row r="6796" spans="1:28" x14ac:dyDescent="0.25">
      <c r="A6796" s="9">
        <v>2011</v>
      </c>
      <c r="B6796" s="9">
        <v>2</v>
      </c>
      <c r="C6796" s="9" t="s">
        <v>31</v>
      </c>
      <c r="D6796" s="10" t="s">
        <v>72</v>
      </c>
      <c r="E6796" s="11">
        <v>464085</v>
      </c>
      <c r="F6796" s="11">
        <v>4723736</v>
      </c>
      <c r="G6796" s="11">
        <v>4050173</v>
      </c>
      <c r="H6796" s="12">
        <v>9.82</v>
      </c>
      <c r="I6796" s="13">
        <v>323964</v>
      </c>
      <c r="J6796" s="13">
        <v>3393890</v>
      </c>
      <c r="K6796" s="13">
        <v>546761</v>
      </c>
      <c r="L6796" s="14">
        <v>9.5500000000000007</v>
      </c>
      <c r="M6796" s="11">
        <v>153333</v>
      </c>
      <c r="N6796" s="11">
        <v>2432050</v>
      </c>
      <c r="O6796" s="11">
        <v>15708</v>
      </c>
      <c r="P6796" s="12">
        <v>6.3</v>
      </c>
      <c r="Q6796" s="13">
        <v>1228</v>
      </c>
      <c r="R6796" s="13">
        <v>16632</v>
      </c>
      <c r="S6796" s="13">
        <v>1</v>
      </c>
      <c r="T6796" s="14">
        <v>7.38</v>
      </c>
      <c r="U6796" s="11" t="s">
        <v>21</v>
      </c>
      <c r="V6796" s="11" t="s">
        <v>21</v>
      </c>
      <c r="W6796" s="11" t="s">
        <v>21</v>
      </c>
      <c r="X6796" s="12" t="s">
        <v>21</v>
      </c>
      <c r="Y6796" s="13">
        <v>942610</v>
      </c>
      <c r="Z6796" s="13">
        <v>10566308</v>
      </c>
      <c r="AA6796" s="13">
        <v>4612643</v>
      </c>
      <c r="AB6796" s="14">
        <v>8.92</v>
      </c>
    </row>
    <row r="6797" spans="1:28" x14ac:dyDescent="0.25">
      <c r="A6797" s="9">
        <v>2011</v>
      </c>
      <c r="B6797" s="9">
        <v>2</v>
      </c>
      <c r="C6797" s="9" t="s">
        <v>32</v>
      </c>
      <c r="D6797" s="10" t="s">
        <v>72</v>
      </c>
      <c r="E6797" s="11">
        <v>68979</v>
      </c>
      <c r="F6797" s="11">
        <v>222233</v>
      </c>
      <c r="G6797" s="11">
        <v>416410</v>
      </c>
      <c r="H6797" s="12">
        <v>31.04</v>
      </c>
      <c r="I6797" s="13">
        <v>75482</v>
      </c>
      <c r="J6797" s="13">
        <v>265373</v>
      </c>
      <c r="K6797" s="13">
        <v>60041</v>
      </c>
      <c r="L6797" s="14">
        <v>28.44</v>
      </c>
      <c r="M6797" s="11">
        <v>70184</v>
      </c>
      <c r="N6797" s="11">
        <v>282840</v>
      </c>
      <c r="O6797" s="11">
        <v>685</v>
      </c>
      <c r="P6797" s="12">
        <v>24.81</v>
      </c>
      <c r="Q6797" s="13">
        <v>0</v>
      </c>
      <c r="R6797" s="13">
        <v>0</v>
      </c>
      <c r="S6797" s="13">
        <v>0</v>
      </c>
      <c r="T6797" s="14">
        <v>0</v>
      </c>
      <c r="U6797" s="11" t="s">
        <v>21</v>
      </c>
      <c r="V6797" s="11" t="s">
        <v>21</v>
      </c>
      <c r="W6797" s="11" t="s">
        <v>21</v>
      </c>
      <c r="X6797" s="12" t="s">
        <v>21</v>
      </c>
      <c r="Y6797" s="13">
        <v>214645</v>
      </c>
      <c r="Z6797" s="13">
        <v>770446</v>
      </c>
      <c r="AA6797" s="13">
        <v>477136</v>
      </c>
      <c r="AB6797" s="14">
        <v>27.86</v>
      </c>
    </row>
    <row r="6798" spans="1:28" x14ac:dyDescent="0.25">
      <c r="A6798" s="9">
        <v>2011</v>
      </c>
      <c r="B6798" s="9">
        <v>2</v>
      </c>
      <c r="C6798" s="9" t="s">
        <v>33</v>
      </c>
      <c r="D6798" s="10" t="s">
        <v>72</v>
      </c>
      <c r="E6798" s="11">
        <v>121514</v>
      </c>
      <c r="F6798" s="11">
        <v>1264519</v>
      </c>
      <c r="G6798" s="11">
        <v>1326974</v>
      </c>
      <c r="H6798" s="12">
        <v>9.61</v>
      </c>
      <c r="I6798" s="13">
        <v>73170</v>
      </c>
      <c r="J6798" s="13">
        <v>977300</v>
      </c>
      <c r="K6798" s="13">
        <v>218192</v>
      </c>
      <c r="L6798" s="14">
        <v>7.49</v>
      </c>
      <c r="M6798" s="11">
        <v>74504</v>
      </c>
      <c r="N6798" s="11">
        <v>1464275</v>
      </c>
      <c r="O6798" s="11">
        <v>6616</v>
      </c>
      <c r="P6798" s="12">
        <v>5.09</v>
      </c>
      <c r="Q6798" s="13">
        <v>0</v>
      </c>
      <c r="R6798" s="13">
        <v>0</v>
      </c>
      <c r="S6798" s="13">
        <v>0</v>
      </c>
      <c r="T6798" s="14">
        <v>0</v>
      </c>
      <c r="U6798" s="11" t="s">
        <v>21</v>
      </c>
      <c r="V6798" s="11" t="s">
        <v>21</v>
      </c>
      <c r="W6798" s="11" t="s">
        <v>21</v>
      </c>
      <c r="X6798" s="12" t="s">
        <v>21</v>
      </c>
      <c r="Y6798" s="13">
        <v>269189</v>
      </c>
      <c r="Z6798" s="13">
        <v>3706093</v>
      </c>
      <c r="AA6798" s="13">
        <v>1551782</v>
      </c>
      <c r="AB6798" s="14">
        <v>7.26</v>
      </c>
    </row>
    <row r="6799" spans="1:28" x14ac:dyDescent="0.25">
      <c r="A6799" s="9">
        <v>2011</v>
      </c>
      <c r="B6799" s="9">
        <v>2</v>
      </c>
      <c r="C6799" s="9" t="s">
        <v>34</v>
      </c>
      <c r="D6799" s="10" t="s">
        <v>72</v>
      </c>
      <c r="E6799" s="11">
        <v>63081</v>
      </c>
      <c r="F6799" s="11">
        <v>811233</v>
      </c>
      <c r="G6799" s="11">
        <v>665737</v>
      </c>
      <c r="H6799" s="12">
        <v>7.78</v>
      </c>
      <c r="I6799" s="13">
        <v>33116</v>
      </c>
      <c r="J6799" s="13">
        <v>507926</v>
      </c>
      <c r="K6799" s="13">
        <v>100971</v>
      </c>
      <c r="L6799" s="14">
        <v>6.52</v>
      </c>
      <c r="M6799" s="11">
        <v>24540</v>
      </c>
      <c r="N6799" s="11">
        <v>544395</v>
      </c>
      <c r="O6799" s="11">
        <v>25510</v>
      </c>
      <c r="P6799" s="12">
        <v>4.51</v>
      </c>
      <c r="Q6799" s="13">
        <v>0</v>
      </c>
      <c r="R6799" s="13">
        <v>0</v>
      </c>
      <c r="S6799" s="13">
        <v>0</v>
      </c>
      <c r="T6799" s="14">
        <v>0</v>
      </c>
      <c r="U6799" s="11" t="s">
        <v>21</v>
      </c>
      <c r="V6799" s="11" t="s">
        <v>21</v>
      </c>
      <c r="W6799" s="11" t="s">
        <v>21</v>
      </c>
      <c r="X6799" s="12" t="s">
        <v>21</v>
      </c>
      <c r="Y6799" s="13">
        <v>120737</v>
      </c>
      <c r="Z6799" s="13">
        <v>1863554</v>
      </c>
      <c r="AA6799" s="13">
        <v>792218</v>
      </c>
      <c r="AB6799" s="14">
        <v>6.48</v>
      </c>
    </row>
    <row r="6800" spans="1:28" x14ac:dyDescent="0.25">
      <c r="A6800" s="9">
        <v>2011</v>
      </c>
      <c r="B6800" s="9">
        <v>2</v>
      </c>
      <c r="C6800" s="9" t="s">
        <v>35</v>
      </c>
      <c r="D6800" s="10" t="s">
        <v>72</v>
      </c>
      <c r="E6800" s="11">
        <v>444769</v>
      </c>
      <c r="F6800" s="11">
        <v>3975571</v>
      </c>
      <c r="G6800" s="11">
        <v>5100163</v>
      </c>
      <c r="H6800" s="12">
        <v>11.19</v>
      </c>
      <c r="I6800" s="13">
        <v>352194</v>
      </c>
      <c r="J6800" s="13">
        <v>4076089</v>
      </c>
      <c r="K6800" s="13">
        <v>582779</v>
      </c>
      <c r="L6800" s="14">
        <v>8.64</v>
      </c>
      <c r="M6800" s="11">
        <v>224630</v>
      </c>
      <c r="N6800" s="11">
        <v>3493299</v>
      </c>
      <c r="O6800" s="11">
        <v>5806</v>
      </c>
      <c r="P6800" s="12">
        <v>6.43</v>
      </c>
      <c r="Q6800" s="13">
        <v>3245</v>
      </c>
      <c r="R6800" s="13">
        <v>49141</v>
      </c>
      <c r="S6800" s="13">
        <v>3</v>
      </c>
      <c r="T6800" s="14">
        <v>6.6</v>
      </c>
      <c r="U6800" s="11" t="s">
        <v>21</v>
      </c>
      <c r="V6800" s="11" t="s">
        <v>21</v>
      </c>
      <c r="W6800" s="11" t="s">
        <v>21</v>
      </c>
      <c r="X6800" s="12" t="s">
        <v>21</v>
      </c>
      <c r="Y6800" s="13">
        <v>1024839</v>
      </c>
      <c r="Z6800" s="13">
        <v>11594099</v>
      </c>
      <c r="AA6800" s="13">
        <v>5688751</v>
      </c>
      <c r="AB6800" s="14">
        <v>8.84</v>
      </c>
    </row>
    <row r="6801" spans="1:28" x14ac:dyDescent="0.25">
      <c r="A6801" s="9">
        <v>2011</v>
      </c>
      <c r="B6801" s="9">
        <v>2</v>
      </c>
      <c r="C6801" s="9" t="s">
        <v>36</v>
      </c>
      <c r="D6801" s="10" t="s">
        <v>72</v>
      </c>
      <c r="E6801" s="11">
        <v>290994</v>
      </c>
      <c r="F6801" s="11">
        <v>3080374</v>
      </c>
      <c r="G6801" s="11">
        <v>2746237</v>
      </c>
      <c r="H6801" s="12">
        <v>9.4499999999999993</v>
      </c>
      <c r="I6801" s="13">
        <v>158726</v>
      </c>
      <c r="J6801" s="13">
        <v>1815852</v>
      </c>
      <c r="K6801" s="13">
        <v>342057</v>
      </c>
      <c r="L6801" s="14">
        <v>8.74</v>
      </c>
      <c r="M6801" s="11">
        <v>229513</v>
      </c>
      <c r="N6801" s="11">
        <v>3737657</v>
      </c>
      <c r="O6801" s="11">
        <v>17619</v>
      </c>
      <c r="P6801" s="12">
        <v>6.14</v>
      </c>
      <c r="Q6801" s="13">
        <v>198</v>
      </c>
      <c r="R6801" s="13">
        <v>2009</v>
      </c>
      <c r="S6801" s="13">
        <v>1</v>
      </c>
      <c r="T6801" s="14">
        <v>9.86</v>
      </c>
      <c r="U6801" s="11" t="s">
        <v>21</v>
      </c>
      <c r="V6801" s="11" t="s">
        <v>21</v>
      </c>
      <c r="W6801" s="11" t="s">
        <v>21</v>
      </c>
      <c r="X6801" s="12" t="s">
        <v>21</v>
      </c>
      <c r="Y6801" s="13">
        <v>679431</v>
      </c>
      <c r="Z6801" s="13">
        <v>8635891</v>
      </c>
      <c r="AA6801" s="13">
        <v>3105914</v>
      </c>
      <c r="AB6801" s="14">
        <v>7.87</v>
      </c>
    </row>
    <row r="6802" spans="1:28" x14ac:dyDescent="0.25">
      <c r="A6802" s="9">
        <v>2011</v>
      </c>
      <c r="B6802" s="9">
        <v>2</v>
      </c>
      <c r="C6802" s="9" t="s">
        <v>37</v>
      </c>
      <c r="D6802" s="10" t="s">
        <v>72</v>
      </c>
      <c r="E6802" s="11">
        <v>113867</v>
      </c>
      <c r="F6802" s="11">
        <v>1169879</v>
      </c>
      <c r="G6802" s="11">
        <v>1213628</v>
      </c>
      <c r="H6802" s="12">
        <v>9.73</v>
      </c>
      <c r="I6802" s="13">
        <v>97428</v>
      </c>
      <c r="J6802" s="13">
        <v>1171678</v>
      </c>
      <c r="K6802" s="13">
        <v>221897</v>
      </c>
      <c r="L6802" s="14">
        <v>8.32</v>
      </c>
      <c r="M6802" s="11">
        <v>55362</v>
      </c>
      <c r="N6802" s="11">
        <v>858116</v>
      </c>
      <c r="O6802" s="11">
        <v>23366</v>
      </c>
      <c r="P6802" s="12">
        <v>6.45</v>
      </c>
      <c r="Q6802" s="13">
        <v>0</v>
      </c>
      <c r="R6802" s="13">
        <v>0</v>
      </c>
      <c r="S6802" s="13">
        <v>0</v>
      </c>
      <c r="T6802" s="14">
        <v>0</v>
      </c>
      <c r="U6802" s="11" t="s">
        <v>21</v>
      </c>
      <c r="V6802" s="11" t="s">
        <v>21</v>
      </c>
      <c r="W6802" s="11" t="s">
        <v>21</v>
      </c>
      <c r="X6802" s="12" t="s">
        <v>21</v>
      </c>
      <c r="Y6802" s="13">
        <v>266657</v>
      </c>
      <c r="Z6802" s="13">
        <v>3199673</v>
      </c>
      <c r="AA6802" s="13">
        <v>1458891</v>
      </c>
      <c r="AB6802" s="14">
        <v>8.33</v>
      </c>
    </row>
    <row r="6803" spans="1:28" x14ac:dyDescent="0.25">
      <c r="A6803" s="9">
        <v>2011</v>
      </c>
      <c r="B6803" s="9">
        <v>2</v>
      </c>
      <c r="C6803" s="9" t="s">
        <v>38</v>
      </c>
      <c r="D6803" s="10" t="s">
        <v>72</v>
      </c>
      <c r="E6803" s="11">
        <v>218688</v>
      </c>
      <c r="F6803" s="11">
        <v>2489210</v>
      </c>
      <c r="G6803" s="11">
        <v>1930621</v>
      </c>
      <c r="H6803" s="12">
        <v>8.7899999999999991</v>
      </c>
      <c r="I6803" s="13">
        <v>121627</v>
      </c>
      <c r="J6803" s="13">
        <v>1436188</v>
      </c>
      <c r="K6803" s="13">
        <v>291463</v>
      </c>
      <c r="L6803" s="14">
        <v>8.4700000000000006</v>
      </c>
      <c r="M6803" s="11">
        <v>185690</v>
      </c>
      <c r="N6803" s="11">
        <v>3596386</v>
      </c>
      <c r="O6803" s="11">
        <v>7283</v>
      </c>
      <c r="P6803" s="12">
        <v>5.16</v>
      </c>
      <c r="Q6803" s="13">
        <v>0</v>
      </c>
      <c r="R6803" s="13">
        <v>0</v>
      </c>
      <c r="S6803" s="13">
        <v>0</v>
      </c>
      <c r="T6803" s="14">
        <v>0</v>
      </c>
      <c r="U6803" s="11" t="s">
        <v>21</v>
      </c>
      <c r="V6803" s="11" t="s">
        <v>21</v>
      </c>
      <c r="W6803" s="11" t="s">
        <v>21</v>
      </c>
      <c r="X6803" s="12" t="s">
        <v>21</v>
      </c>
      <c r="Y6803" s="13">
        <v>526005</v>
      </c>
      <c r="Z6803" s="13">
        <v>7521784</v>
      </c>
      <c r="AA6803" s="13">
        <v>2229367</v>
      </c>
      <c r="AB6803" s="14">
        <v>6.99</v>
      </c>
    </row>
    <row r="6804" spans="1:28" x14ac:dyDescent="0.25">
      <c r="A6804" s="9">
        <v>2011</v>
      </c>
      <c r="B6804" s="9">
        <v>2</v>
      </c>
      <c r="C6804" s="9" t="s">
        <v>39</v>
      </c>
      <c r="D6804" s="10" t="s">
        <v>72</v>
      </c>
      <c r="E6804" s="11">
        <v>227105</v>
      </c>
      <c r="F6804" s="11">
        <v>2757413</v>
      </c>
      <c r="G6804" s="11">
        <v>1969610</v>
      </c>
      <c r="H6804" s="12">
        <v>8.24</v>
      </c>
      <c r="I6804" s="13">
        <v>151370</v>
      </c>
      <c r="J6804" s="13">
        <v>1813747</v>
      </c>
      <c r="K6804" s="13">
        <v>274821</v>
      </c>
      <c r="L6804" s="14">
        <v>8.35</v>
      </c>
      <c r="M6804" s="11">
        <v>126973</v>
      </c>
      <c r="N6804" s="11">
        <v>2441283</v>
      </c>
      <c r="O6804" s="11">
        <v>17728</v>
      </c>
      <c r="P6804" s="12">
        <v>5.2</v>
      </c>
      <c r="Q6804" s="13">
        <v>67</v>
      </c>
      <c r="R6804" s="13">
        <v>763</v>
      </c>
      <c r="S6804" s="13">
        <v>1</v>
      </c>
      <c r="T6804" s="14">
        <v>8.7799999999999994</v>
      </c>
      <c r="U6804" s="11" t="s">
        <v>21</v>
      </c>
      <c r="V6804" s="11" t="s">
        <v>21</v>
      </c>
      <c r="W6804" s="11" t="s">
        <v>21</v>
      </c>
      <c r="X6804" s="12" t="s">
        <v>21</v>
      </c>
      <c r="Y6804" s="13">
        <v>505515</v>
      </c>
      <c r="Z6804" s="13">
        <v>7013207</v>
      </c>
      <c r="AA6804" s="13">
        <v>2262160</v>
      </c>
      <c r="AB6804" s="14">
        <v>7.21</v>
      </c>
    </row>
    <row r="6805" spans="1:28" x14ac:dyDescent="0.25">
      <c r="A6805" s="9">
        <v>2011</v>
      </c>
      <c r="B6805" s="9">
        <v>2</v>
      </c>
      <c r="C6805" s="9" t="s">
        <v>40</v>
      </c>
      <c r="D6805" s="10" t="s">
        <v>72</v>
      </c>
      <c r="E6805" s="11">
        <v>265379</v>
      </c>
      <c r="F6805" s="11">
        <v>1847773</v>
      </c>
      <c r="G6805" s="11">
        <v>2689231</v>
      </c>
      <c r="H6805" s="12">
        <v>14.36</v>
      </c>
      <c r="I6805" s="13">
        <v>198827</v>
      </c>
      <c r="J6805" s="13">
        <v>1436162</v>
      </c>
      <c r="K6805" s="13">
        <v>387184</v>
      </c>
      <c r="L6805" s="14">
        <v>13.84</v>
      </c>
      <c r="M6805" s="11">
        <v>173618</v>
      </c>
      <c r="N6805" s="11">
        <v>1339390</v>
      </c>
      <c r="O6805" s="11">
        <v>20896</v>
      </c>
      <c r="P6805" s="12">
        <v>12.96</v>
      </c>
      <c r="Q6805" s="13">
        <v>2366</v>
      </c>
      <c r="R6805" s="13">
        <v>32477</v>
      </c>
      <c r="S6805" s="13">
        <v>2</v>
      </c>
      <c r="T6805" s="14">
        <v>7.29</v>
      </c>
      <c r="U6805" s="11" t="s">
        <v>21</v>
      </c>
      <c r="V6805" s="11" t="s">
        <v>21</v>
      </c>
      <c r="W6805" s="11" t="s">
        <v>21</v>
      </c>
      <c r="X6805" s="12" t="s">
        <v>21</v>
      </c>
      <c r="Y6805" s="13">
        <v>640190</v>
      </c>
      <c r="Z6805" s="13">
        <v>4655802</v>
      </c>
      <c r="AA6805" s="13">
        <v>3097313</v>
      </c>
      <c r="AB6805" s="14">
        <v>13.75</v>
      </c>
    </row>
    <row r="6806" spans="1:28" x14ac:dyDescent="0.25">
      <c r="A6806" s="9">
        <v>2011</v>
      </c>
      <c r="B6806" s="9">
        <v>2</v>
      </c>
      <c r="C6806" s="9" t="s">
        <v>41</v>
      </c>
      <c r="D6806" s="10" t="s">
        <v>72</v>
      </c>
      <c r="E6806" s="11">
        <v>329571</v>
      </c>
      <c r="F6806" s="11">
        <v>2460839</v>
      </c>
      <c r="G6806" s="11">
        <v>2209650</v>
      </c>
      <c r="H6806" s="12">
        <v>13.39</v>
      </c>
      <c r="I6806" s="13">
        <v>270911</v>
      </c>
      <c r="J6806" s="13">
        <v>2313400</v>
      </c>
      <c r="K6806" s="13">
        <v>244875</v>
      </c>
      <c r="L6806" s="14">
        <v>11.71</v>
      </c>
      <c r="M6806" s="11">
        <v>31946</v>
      </c>
      <c r="N6806" s="11">
        <v>340694</v>
      </c>
      <c r="O6806" s="11">
        <v>8906</v>
      </c>
      <c r="P6806" s="12">
        <v>9.3800000000000008</v>
      </c>
      <c r="Q6806" s="13">
        <v>3765</v>
      </c>
      <c r="R6806" s="13">
        <v>40377</v>
      </c>
      <c r="S6806" s="13">
        <v>5</v>
      </c>
      <c r="T6806" s="14">
        <v>9.32</v>
      </c>
      <c r="U6806" s="11" t="s">
        <v>21</v>
      </c>
      <c r="V6806" s="11" t="s">
        <v>21</v>
      </c>
      <c r="W6806" s="11" t="s">
        <v>21</v>
      </c>
      <c r="X6806" s="12" t="s">
        <v>21</v>
      </c>
      <c r="Y6806" s="13">
        <v>636193</v>
      </c>
      <c r="Z6806" s="13">
        <v>5155310</v>
      </c>
      <c r="AA6806" s="13">
        <v>2463436</v>
      </c>
      <c r="AB6806" s="14">
        <v>12.34</v>
      </c>
    </row>
    <row r="6807" spans="1:28" x14ac:dyDescent="0.25">
      <c r="A6807" s="9">
        <v>2011</v>
      </c>
      <c r="B6807" s="9">
        <v>2</v>
      </c>
      <c r="C6807" s="9" t="s">
        <v>42</v>
      </c>
      <c r="D6807" s="10" t="s">
        <v>72</v>
      </c>
      <c r="E6807" s="11">
        <v>58810</v>
      </c>
      <c r="F6807" s="11">
        <v>372324</v>
      </c>
      <c r="G6807" s="11">
        <v>701003</v>
      </c>
      <c r="H6807" s="12">
        <v>15.8</v>
      </c>
      <c r="I6807" s="13">
        <v>38986</v>
      </c>
      <c r="J6807" s="13">
        <v>305246</v>
      </c>
      <c r="K6807" s="13">
        <v>88289</v>
      </c>
      <c r="L6807" s="14">
        <v>12.77</v>
      </c>
      <c r="M6807" s="11">
        <v>21325</v>
      </c>
      <c r="N6807" s="11">
        <v>225428</v>
      </c>
      <c r="O6807" s="11">
        <v>2842</v>
      </c>
      <c r="P6807" s="12">
        <v>9.4600000000000009</v>
      </c>
      <c r="Q6807" s="13">
        <v>0</v>
      </c>
      <c r="R6807" s="13">
        <v>0</v>
      </c>
      <c r="S6807" s="13">
        <v>0</v>
      </c>
      <c r="T6807" s="14">
        <v>0</v>
      </c>
      <c r="U6807" s="11" t="s">
        <v>21</v>
      </c>
      <c r="V6807" s="11" t="s">
        <v>21</v>
      </c>
      <c r="W6807" s="11" t="s">
        <v>21</v>
      </c>
      <c r="X6807" s="12" t="s">
        <v>21</v>
      </c>
      <c r="Y6807" s="13">
        <v>119121</v>
      </c>
      <c r="Z6807" s="13">
        <v>902997</v>
      </c>
      <c r="AA6807" s="13">
        <v>792134</v>
      </c>
      <c r="AB6807" s="14">
        <v>13.19</v>
      </c>
    </row>
    <row r="6808" spans="1:28" x14ac:dyDescent="0.25">
      <c r="A6808" s="9">
        <v>2011</v>
      </c>
      <c r="B6808" s="9">
        <v>2</v>
      </c>
      <c r="C6808" s="9" t="s">
        <v>43</v>
      </c>
      <c r="D6808" s="10" t="s">
        <v>72</v>
      </c>
      <c r="E6808" s="11">
        <v>354992</v>
      </c>
      <c r="F6808" s="11">
        <v>2808904</v>
      </c>
      <c r="G6808" s="11">
        <v>4203637</v>
      </c>
      <c r="H6808" s="12">
        <v>12.64</v>
      </c>
      <c r="I6808" s="13">
        <v>308526</v>
      </c>
      <c r="J6808" s="13">
        <v>3023998</v>
      </c>
      <c r="K6808" s="13">
        <v>513502</v>
      </c>
      <c r="L6808" s="14">
        <v>10.199999999999999</v>
      </c>
      <c r="M6808" s="11">
        <v>162183</v>
      </c>
      <c r="N6808" s="11">
        <v>2256482</v>
      </c>
      <c r="O6808" s="11">
        <v>12404</v>
      </c>
      <c r="P6808" s="12">
        <v>7.19</v>
      </c>
      <c r="Q6808" s="13">
        <v>49</v>
      </c>
      <c r="R6808" s="13">
        <v>541</v>
      </c>
      <c r="S6808" s="13">
        <v>1</v>
      </c>
      <c r="T6808" s="14">
        <v>9.06</v>
      </c>
      <c r="U6808" s="11" t="s">
        <v>21</v>
      </c>
      <c r="V6808" s="11" t="s">
        <v>21</v>
      </c>
      <c r="W6808" s="11" t="s">
        <v>21</v>
      </c>
      <c r="X6808" s="12" t="s">
        <v>21</v>
      </c>
      <c r="Y6808" s="13">
        <v>825749</v>
      </c>
      <c r="Z6808" s="13">
        <v>8089925</v>
      </c>
      <c r="AA6808" s="13">
        <v>4729544</v>
      </c>
      <c r="AB6808" s="14">
        <v>10.210000000000001</v>
      </c>
    </row>
    <row r="6809" spans="1:28" x14ac:dyDescent="0.25">
      <c r="A6809" s="9">
        <v>2011</v>
      </c>
      <c r="B6809" s="9">
        <v>2</v>
      </c>
      <c r="C6809" s="9" t="s">
        <v>44</v>
      </c>
      <c r="D6809" s="10" t="s">
        <v>72</v>
      </c>
      <c r="E6809" s="11">
        <v>207017</v>
      </c>
      <c r="F6809" s="11">
        <v>2003139</v>
      </c>
      <c r="G6809" s="11">
        <v>2301333</v>
      </c>
      <c r="H6809" s="12">
        <v>10.33</v>
      </c>
      <c r="I6809" s="13">
        <v>149611</v>
      </c>
      <c r="J6809" s="13">
        <v>1815139</v>
      </c>
      <c r="K6809" s="13">
        <v>278123</v>
      </c>
      <c r="L6809" s="14">
        <v>8.24</v>
      </c>
      <c r="M6809" s="11">
        <v>111278</v>
      </c>
      <c r="N6809" s="11">
        <v>1808563</v>
      </c>
      <c r="O6809" s="11">
        <v>9369</v>
      </c>
      <c r="P6809" s="12">
        <v>6.15</v>
      </c>
      <c r="Q6809" s="13">
        <v>140</v>
      </c>
      <c r="R6809" s="13">
        <v>1778</v>
      </c>
      <c r="S6809" s="13">
        <v>1</v>
      </c>
      <c r="T6809" s="14">
        <v>7.87</v>
      </c>
      <c r="U6809" s="11" t="s">
        <v>21</v>
      </c>
      <c r="V6809" s="11" t="s">
        <v>21</v>
      </c>
      <c r="W6809" s="11" t="s">
        <v>21</v>
      </c>
      <c r="X6809" s="12" t="s">
        <v>21</v>
      </c>
      <c r="Y6809" s="13">
        <v>468047</v>
      </c>
      <c r="Z6809" s="13">
        <v>5628619</v>
      </c>
      <c r="AA6809" s="13">
        <v>2588826</v>
      </c>
      <c r="AB6809" s="14">
        <v>8.32</v>
      </c>
    </row>
    <row r="6810" spans="1:28" x14ac:dyDescent="0.25">
      <c r="A6810" s="9">
        <v>2011</v>
      </c>
      <c r="B6810" s="9">
        <v>2</v>
      </c>
      <c r="C6810" s="9" t="s">
        <v>45</v>
      </c>
      <c r="D6810" s="10" t="s">
        <v>72</v>
      </c>
      <c r="E6810" s="11">
        <v>271654</v>
      </c>
      <c r="F6810" s="11">
        <v>3311008</v>
      </c>
      <c r="G6810" s="11">
        <v>2698755</v>
      </c>
      <c r="H6810" s="12">
        <v>8.1999999999999993</v>
      </c>
      <c r="I6810" s="13">
        <v>168778</v>
      </c>
      <c r="J6810" s="13">
        <v>2372359</v>
      </c>
      <c r="K6810" s="13">
        <v>370259</v>
      </c>
      <c r="L6810" s="14">
        <v>7.11</v>
      </c>
      <c r="M6810" s="11">
        <v>71562</v>
      </c>
      <c r="N6810" s="11">
        <v>1341075</v>
      </c>
      <c r="O6810" s="11">
        <v>8814</v>
      </c>
      <c r="P6810" s="12">
        <v>5.34</v>
      </c>
      <c r="Q6810" s="13">
        <v>128</v>
      </c>
      <c r="R6810" s="13">
        <v>2320</v>
      </c>
      <c r="S6810" s="13">
        <v>1</v>
      </c>
      <c r="T6810" s="14">
        <v>5.52</v>
      </c>
      <c r="U6810" s="11" t="s">
        <v>21</v>
      </c>
      <c r="V6810" s="11" t="s">
        <v>21</v>
      </c>
      <c r="W6810" s="11" t="s">
        <v>21</v>
      </c>
      <c r="X6810" s="12" t="s">
        <v>21</v>
      </c>
      <c r="Y6810" s="13">
        <v>512122</v>
      </c>
      <c r="Z6810" s="13">
        <v>7026762</v>
      </c>
      <c r="AA6810" s="13">
        <v>3077829</v>
      </c>
      <c r="AB6810" s="14">
        <v>7.29</v>
      </c>
    </row>
    <row r="6811" spans="1:28" x14ac:dyDescent="0.25">
      <c r="A6811" s="9">
        <v>2011</v>
      </c>
      <c r="B6811" s="9">
        <v>2</v>
      </c>
      <c r="C6811" s="9" t="s">
        <v>46</v>
      </c>
      <c r="D6811" s="10" t="s">
        <v>72</v>
      </c>
      <c r="E6811" s="11">
        <v>171041</v>
      </c>
      <c r="F6811" s="11">
        <v>1756391</v>
      </c>
      <c r="G6811" s="11">
        <v>1247865</v>
      </c>
      <c r="H6811" s="12">
        <v>9.74</v>
      </c>
      <c r="I6811" s="13">
        <v>95808</v>
      </c>
      <c r="J6811" s="13">
        <v>1001595</v>
      </c>
      <c r="K6811" s="13">
        <v>225016</v>
      </c>
      <c r="L6811" s="14">
        <v>9.57</v>
      </c>
      <c r="M6811" s="11">
        <v>80010</v>
      </c>
      <c r="N6811" s="11">
        <v>1254545</v>
      </c>
      <c r="O6811" s="11">
        <v>6818</v>
      </c>
      <c r="P6811" s="12">
        <v>6.38</v>
      </c>
      <c r="Q6811" s="13">
        <v>0</v>
      </c>
      <c r="R6811" s="13">
        <v>0</v>
      </c>
      <c r="S6811" s="13">
        <v>0</v>
      </c>
      <c r="T6811" s="14">
        <v>0</v>
      </c>
      <c r="U6811" s="11" t="s">
        <v>21</v>
      </c>
      <c r="V6811" s="11" t="s">
        <v>21</v>
      </c>
      <c r="W6811" s="11" t="s">
        <v>21</v>
      </c>
      <c r="X6811" s="12" t="s">
        <v>21</v>
      </c>
      <c r="Y6811" s="13">
        <v>346859</v>
      </c>
      <c r="Z6811" s="13">
        <v>4012531</v>
      </c>
      <c r="AA6811" s="13">
        <v>1479699</v>
      </c>
      <c r="AB6811" s="14">
        <v>8.64</v>
      </c>
    </row>
    <row r="6812" spans="1:28" x14ac:dyDescent="0.25">
      <c r="A6812" s="9">
        <v>2011</v>
      </c>
      <c r="B6812" s="9">
        <v>2</v>
      </c>
      <c r="C6812" s="9" t="s">
        <v>47</v>
      </c>
      <c r="D6812" s="10" t="s">
        <v>72</v>
      </c>
      <c r="E6812" s="11">
        <v>45756</v>
      </c>
      <c r="F6812" s="11">
        <v>490647</v>
      </c>
      <c r="G6812" s="11">
        <v>469572</v>
      </c>
      <c r="H6812" s="12">
        <v>9.33</v>
      </c>
      <c r="I6812" s="13">
        <v>37740</v>
      </c>
      <c r="J6812" s="13">
        <v>415986</v>
      </c>
      <c r="K6812" s="13">
        <v>101499</v>
      </c>
      <c r="L6812" s="14">
        <v>9.07</v>
      </c>
      <c r="M6812" s="11">
        <v>16812</v>
      </c>
      <c r="N6812" s="11">
        <v>324592</v>
      </c>
      <c r="O6812" s="11">
        <v>3786</v>
      </c>
      <c r="P6812" s="12">
        <v>5.18</v>
      </c>
      <c r="Q6812" s="13">
        <v>0</v>
      </c>
      <c r="R6812" s="13">
        <v>0</v>
      </c>
      <c r="S6812" s="13">
        <v>0</v>
      </c>
      <c r="T6812" s="14">
        <v>0</v>
      </c>
      <c r="U6812" s="11" t="s">
        <v>21</v>
      </c>
      <c r="V6812" s="11" t="s">
        <v>21</v>
      </c>
      <c r="W6812" s="11" t="s">
        <v>21</v>
      </c>
      <c r="X6812" s="12" t="s">
        <v>21</v>
      </c>
      <c r="Y6812" s="13">
        <v>100308</v>
      </c>
      <c r="Z6812" s="13">
        <v>1231225</v>
      </c>
      <c r="AA6812" s="13">
        <v>574857</v>
      </c>
      <c r="AB6812" s="14">
        <v>8.15</v>
      </c>
    </row>
    <row r="6813" spans="1:28" x14ac:dyDescent="0.25">
      <c r="A6813" s="9">
        <v>2011</v>
      </c>
      <c r="B6813" s="9">
        <v>2</v>
      </c>
      <c r="C6813" s="9" t="s">
        <v>48</v>
      </c>
      <c r="D6813" s="10" t="s">
        <v>72</v>
      </c>
      <c r="E6813" s="11">
        <v>488317</v>
      </c>
      <c r="F6813" s="11">
        <v>4838267</v>
      </c>
      <c r="G6813" s="11">
        <v>4189855</v>
      </c>
      <c r="H6813" s="12">
        <v>10.09</v>
      </c>
      <c r="I6813" s="13">
        <v>268036</v>
      </c>
      <c r="J6813" s="13">
        <v>3305422</v>
      </c>
      <c r="K6813" s="13">
        <v>642011</v>
      </c>
      <c r="L6813" s="14">
        <v>8.11</v>
      </c>
      <c r="M6813" s="11">
        <v>122111</v>
      </c>
      <c r="N6813" s="11">
        <v>2109207</v>
      </c>
      <c r="O6813" s="11">
        <v>10610</v>
      </c>
      <c r="P6813" s="12">
        <v>5.79</v>
      </c>
      <c r="Q6813" s="13">
        <v>42</v>
      </c>
      <c r="R6813" s="13">
        <v>604</v>
      </c>
      <c r="S6813" s="13">
        <v>1</v>
      </c>
      <c r="T6813" s="14">
        <v>6.95</v>
      </c>
      <c r="U6813" s="11" t="s">
        <v>21</v>
      </c>
      <c r="V6813" s="11" t="s">
        <v>21</v>
      </c>
      <c r="W6813" s="11" t="s">
        <v>21</v>
      </c>
      <c r="X6813" s="12" t="s">
        <v>21</v>
      </c>
      <c r="Y6813" s="13">
        <v>878506</v>
      </c>
      <c r="Z6813" s="13">
        <v>10253499</v>
      </c>
      <c r="AA6813" s="13">
        <v>4842477</v>
      </c>
      <c r="AB6813" s="14">
        <v>8.57</v>
      </c>
    </row>
    <row r="6814" spans="1:28" x14ac:dyDescent="0.25">
      <c r="A6814" s="9">
        <v>2011</v>
      </c>
      <c r="B6814" s="9">
        <v>2</v>
      </c>
      <c r="C6814" s="9" t="s">
        <v>49</v>
      </c>
      <c r="D6814" s="10" t="s">
        <v>72</v>
      </c>
      <c r="E6814" s="11">
        <v>36674</v>
      </c>
      <c r="F6814" s="11">
        <v>498400</v>
      </c>
      <c r="G6814" s="11">
        <v>329728</v>
      </c>
      <c r="H6814" s="12">
        <v>7.36</v>
      </c>
      <c r="I6814" s="13">
        <v>29127</v>
      </c>
      <c r="J6814" s="13">
        <v>419601</v>
      </c>
      <c r="K6814" s="13">
        <v>59562</v>
      </c>
      <c r="L6814" s="14">
        <v>6.94</v>
      </c>
      <c r="M6814" s="11">
        <v>21393</v>
      </c>
      <c r="N6814" s="11">
        <v>338326</v>
      </c>
      <c r="O6814" s="11">
        <v>3260</v>
      </c>
      <c r="P6814" s="12">
        <v>6.32</v>
      </c>
      <c r="Q6814" s="13">
        <v>0</v>
      </c>
      <c r="R6814" s="13">
        <v>0</v>
      </c>
      <c r="S6814" s="13">
        <v>0</v>
      </c>
      <c r="T6814" s="14">
        <v>0</v>
      </c>
      <c r="U6814" s="11" t="s">
        <v>21</v>
      </c>
      <c r="V6814" s="11" t="s">
        <v>21</v>
      </c>
      <c r="W6814" s="11" t="s">
        <v>21</v>
      </c>
      <c r="X6814" s="12" t="s">
        <v>21</v>
      </c>
      <c r="Y6814" s="13">
        <v>87194</v>
      </c>
      <c r="Z6814" s="13">
        <v>1256327</v>
      </c>
      <c r="AA6814" s="13">
        <v>392550</v>
      </c>
      <c r="AB6814" s="14">
        <v>6.94</v>
      </c>
    </row>
    <row r="6815" spans="1:28" x14ac:dyDescent="0.25">
      <c r="A6815" s="9">
        <v>2011</v>
      </c>
      <c r="B6815" s="9">
        <v>2</v>
      </c>
      <c r="C6815" s="9" t="s">
        <v>50</v>
      </c>
      <c r="D6815" s="10" t="s">
        <v>72</v>
      </c>
      <c r="E6815" s="11">
        <v>76022</v>
      </c>
      <c r="F6815" s="11">
        <v>941527</v>
      </c>
      <c r="G6815" s="11">
        <v>799595</v>
      </c>
      <c r="H6815" s="12">
        <v>8.07</v>
      </c>
      <c r="I6815" s="13">
        <v>56758</v>
      </c>
      <c r="J6815" s="13">
        <v>765169</v>
      </c>
      <c r="K6815" s="13">
        <v>147837</v>
      </c>
      <c r="L6815" s="14">
        <v>7.42</v>
      </c>
      <c r="M6815" s="11">
        <v>45851</v>
      </c>
      <c r="N6815" s="11">
        <v>797270</v>
      </c>
      <c r="O6815" s="11">
        <v>36087</v>
      </c>
      <c r="P6815" s="12">
        <v>5.75</v>
      </c>
      <c r="Q6815" s="13">
        <v>0</v>
      </c>
      <c r="R6815" s="13">
        <v>0</v>
      </c>
      <c r="S6815" s="13">
        <v>0</v>
      </c>
      <c r="T6815" s="14">
        <v>0</v>
      </c>
      <c r="U6815" s="11" t="s">
        <v>21</v>
      </c>
      <c r="V6815" s="11" t="s">
        <v>21</v>
      </c>
      <c r="W6815" s="11" t="s">
        <v>21</v>
      </c>
      <c r="X6815" s="12" t="s">
        <v>21</v>
      </c>
      <c r="Y6815" s="13">
        <v>178630</v>
      </c>
      <c r="Z6815" s="13">
        <v>2503966</v>
      </c>
      <c r="AA6815" s="13">
        <v>983519</v>
      </c>
      <c r="AB6815" s="14">
        <v>7.13</v>
      </c>
    </row>
    <row r="6816" spans="1:28" x14ac:dyDescent="0.25">
      <c r="A6816" s="9">
        <v>2011</v>
      </c>
      <c r="B6816" s="9">
        <v>2</v>
      </c>
      <c r="C6816" s="9" t="s">
        <v>51</v>
      </c>
      <c r="D6816" s="10" t="s">
        <v>72</v>
      </c>
      <c r="E6816" s="11">
        <v>68843</v>
      </c>
      <c r="F6816" s="11">
        <v>421835</v>
      </c>
      <c r="G6816" s="11">
        <v>597561</v>
      </c>
      <c r="H6816" s="12">
        <v>16.32</v>
      </c>
      <c r="I6816" s="13">
        <v>52934</v>
      </c>
      <c r="J6816" s="13">
        <v>369423</v>
      </c>
      <c r="K6816" s="13">
        <v>104327</v>
      </c>
      <c r="L6816" s="14">
        <v>14.33</v>
      </c>
      <c r="M6816" s="11">
        <v>19723</v>
      </c>
      <c r="N6816" s="11">
        <v>157819</v>
      </c>
      <c r="O6816" s="11">
        <v>3506</v>
      </c>
      <c r="P6816" s="12">
        <v>12.5</v>
      </c>
      <c r="Q6816" s="13">
        <v>0</v>
      </c>
      <c r="R6816" s="13">
        <v>0</v>
      </c>
      <c r="S6816" s="13">
        <v>0</v>
      </c>
      <c r="T6816" s="14">
        <v>0</v>
      </c>
      <c r="U6816" s="11" t="s">
        <v>21</v>
      </c>
      <c r="V6816" s="11" t="s">
        <v>21</v>
      </c>
      <c r="W6816" s="11" t="s">
        <v>21</v>
      </c>
      <c r="X6816" s="12" t="s">
        <v>21</v>
      </c>
      <c r="Y6816" s="13">
        <v>141501</v>
      </c>
      <c r="Z6816" s="13">
        <v>949077</v>
      </c>
      <c r="AA6816" s="13">
        <v>705394</v>
      </c>
      <c r="AB6816" s="14">
        <v>14.91</v>
      </c>
    </row>
    <row r="6817" spans="1:28" x14ac:dyDescent="0.25">
      <c r="A6817" s="9">
        <v>2011</v>
      </c>
      <c r="B6817" s="9">
        <v>2</v>
      </c>
      <c r="C6817" s="9" t="s">
        <v>52</v>
      </c>
      <c r="D6817" s="10" t="s">
        <v>72</v>
      </c>
      <c r="E6817" s="11">
        <v>363652</v>
      </c>
      <c r="F6817" s="11">
        <v>2173765</v>
      </c>
      <c r="G6817" s="11">
        <v>3450621</v>
      </c>
      <c r="H6817" s="12">
        <v>16.73</v>
      </c>
      <c r="I6817" s="13">
        <v>401969</v>
      </c>
      <c r="J6817" s="13">
        <v>3000611</v>
      </c>
      <c r="K6817" s="13">
        <v>477925</v>
      </c>
      <c r="L6817" s="14">
        <v>13.4</v>
      </c>
      <c r="M6817" s="11">
        <v>76152</v>
      </c>
      <c r="N6817" s="11">
        <v>647200</v>
      </c>
      <c r="O6817" s="11">
        <v>12703</v>
      </c>
      <c r="P6817" s="12">
        <v>11.77</v>
      </c>
      <c r="Q6817" s="13">
        <v>3653</v>
      </c>
      <c r="R6817" s="13">
        <v>33728</v>
      </c>
      <c r="S6817" s="13">
        <v>6</v>
      </c>
      <c r="T6817" s="14">
        <v>10.83</v>
      </c>
      <c r="U6817" s="11" t="s">
        <v>21</v>
      </c>
      <c r="V6817" s="11" t="s">
        <v>21</v>
      </c>
      <c r="W6817" s="11" t="s">
        <v>21</v>
      </c>
      <c r="X6817" s="12" t="s">
        <v>21</v>
      </c>
      <c r="Y6817" s="13">
        <v>845426</v>
      </c>
      <c r="Z6817" s="13">
        <v>5855303</v>
      </c>
      <c r="AA6817" s="13">
        <v>3941255</v>
      </c>
      <c r="AB6817" s="14">
        <v>14.44</v>
      </c>
    </row>
    <row r="6818" spans="1:28" x14ac:dyDescent="0.25">
      <c r="A6818" s="9">
        <v>2011</v>
      </c>
      <c r="B6818" s="9">
        <v>2</v>
      </c>
      <c r="C6818" s="9" t="s">
        <v>53</v>
      </c>
      <c r="D6818" s="10" t="s">
        <v>72</v>
      </c>
      <c r="E6818" s="11">
        <v>58262</v>
      </c>
      <c r="F6818" s="11">
        <v>578738</v>
      </c>
      <c r="G6818" s="11">
        <v>855364</v>
      </c>
      <c r="H6818" s="12">
        <v>10.07</v>
      </c>
      <c r="I6818" s="13">
        <v>56449</v>
      </c>
      <c r="J6818" s="13">
        <v>660342</v>
      </c>
      <c r="K6818" s="13">
        <v>135429</v>
      </c>
      <c r="L6818" s="14">
        <v>8.5500000000000007</v>
      </c>
      <c r="M6818" s="11">
        <v>29041</v>
      </c>
      <c r="N6818" s="11">
        <v>491299</v>
      </c>
      <c r="O6818" s="11">
        <v>7313</v>
      </c>
      <c r="P6818" s="12">
        <v>5.91</v>
      </c>
      <c r="Q6818" s="13">
        <v>0</v>
      </c>
      <c r="R6818" s="13">
        <v>0</v>
      </c>
      <c r="S6818" s="13">
        <v>0</v>
      </c>
      <c r="T6818" s="14">
        <v>0</v>
      </c>
      <c r="U6818" s="11" t="s">
        <v>21</v>
      </c>
      <c r="V6818" s="11" t="s">
        <v>21</v>
      </c>
      <c r="W6818" s="11" t="s">
        <v>21</v>
      </c>
      <c r="X6818" s="12" t="s">
        <v>21</v>
      </c>
      <c r="Y6818" s="13">
        <v>143752</v>
      </c>
      <c r="Z6818" s="13">
        <v>1730380</v>
      </c>
      <c r="AA6818" s="13">
        <v>998106</v>
      </c>
      <c r="AB6818" s="14">
        <v>8.31</v>
      </c>
    </row>
    <row r="6819" spans="1:28" x14ac:dyDescent="0.25">
      <c r="A6819" s="9">
        <v>2011</v>
      </c>
      <c r="B6819" s="9">
        <v>2</v>
      </c>
      <c r="C6819" s="9" t="s">
        <v>54</v>
      </c>
      <c r="D6819" s="10" t="s">
        <v>72</v>
      </c>
      <c r="E6819" s="11">
        <v>82853</v>
      </c>
      <c r="F6819" s="11">
        <v>699160</v>
      </c>
      <c r="G6819" s="11">
        <v>1061623</v>
      </c>
      <c r="H6819" s="12">
        <v>11.85</v>
      </c>
      <c r="I6819" s="13">
        <v>59057</v>
      </c>
      <c r="J6819" s="13">
        <v>622780</v>
      </c>
      <c r="K6819" s="13">
        <v>155418</v>
      </c>
      <c r="L6819" s="14">
        <v>9.48</v>
      </c>
      <c r="M6819" s="11">
        <v>54724</v>
      </c>
      <c r="N6819" s="11">
        <v>963527</v>
      </c>
      <c r="O6819" s="11">
        <v>3314</v>
      </c>
      <c r="P6819" s="12">
        <v>5.68</v>
      </c>
      <c r="Q6819" s="13">
        <v>47</v>
      </c>
      <c r="R6819" s="13">
        <v>592</v>
      </c>
      <c r="S6819" s="13">
        <v>1</v>
      </c>
      <c r="T6819" s="14">
        <v>7.94</v>
      </c>
      <c r="U6819" s="11" t="s">
        <v>21</v>
      </c>
      <c r="V6819" s="11" t="s">
        <v>21</v>
      </c>
      <c r="W6819" s="11" t="s">
        <v>21</v>
      </c>
      <c r="X6819" s="12" t="s">
        <v>21</v>
      </c>
      <c r="Y6819" s="13">
        <v>196681</v>
      </c>
      <c r="Z6819" s="13">
        <v>2286059</v>
      </c>
      <c r="AA6819" s="13">
        <v>1220356</v>
      </c>
      <c r="AB6819" s="14">
        <v>8.6</v>
      </c>
    </row>
    <row r="6820" spans="1:28" x14ac:dyDescent="0.25">
      <c r="A6820" s="9">
        <v>2011</v>
      </c>
      <c r="B6820" s="9">
        <v>2</v>
      </c>
      <c r="C6820" s="9" t="s">
        <v>55</v>
      </c>
      <c r="D6820" s="10" t="s">
        <v>72</v>
      </c>
      <c r="E6820" s="11">
        <v>750347</v>
      </c>
      <c r="F6820" s="11">
        <v>4300851</v>
      </c>
      <c r="G6820" s="11">
        <v>6981602</v>
      </c>
      <c r="H6820" s="12">
        <v>17.45</v>
      </c>
      <c r="I6820" s="13">
        <v>931976</v>
      </c>
      <c r="J6820" s="13">
        <v>6141514</v>
      </c>
      <c r="K6820" s="13">
        <v>1036667</v>
      </c>
      <c r="L6820" s="14">
        <v>15.18</v>
      </c>
      <c r="M6820" s="11">
        <v>92598</v>
      </c>
      <c r="N6820" s="11">
        <v>1068048</v>
      </c>
      <c r="O6820" s="11">
        <v>8268</v>
      </c>
      <c r="P6820" s="12">
        <v>8.67</v>
      </c>
      <c r="Q6820" s="13">
        <v>35184</v>
      </c>
      <c r="R6820" s="13">
        <v>264821</v>
      </c>
      <c r="S6820" s="13">
        <v>9</v>
      </c>
      <c r="T6820" s="14">
        <v>13.29</v>
      </c>
      <c r="U6820" s="11" t="s">
        <v>21</v>
      </c>
      <c r="V6820" s="11" t="s">
        <v>21</v>
      </c>
      <c r="W6820" s="11" t="s">
        <v>21</v>
      </c>
      <c r="X6820" s="12" t="s">
        <v>21</v>
      </c>
      <c r="Y6820" s="13">
        <v>1810105</v>
      </c>
      <c r="Z6820" s="13">
        <v>11775235</v>
      </c>
      <c r="AA6820" s="13">
        <v>8026546</v>
      </c>
      <c r="AB6820" s="14">
        <v>15.37</v>
      </c>
    </row>
    <row r="6821" spans="1:28" x14ac:dyDescent="0.25">
      <c r="A6821" s="9">
        <v>2011</v>
      </c>
      <c r="B6821" s="9">
        <v>2</v>
      </c>
      <c r="C6821" s="9" t="s">
        <v>56</v>
      </c>
      <c r="D6821" s="10" t="s">
        <v>72</v>
      </c>
      <c r="E6821" s="11">
        <v>494186</v>
      </c>
      <c r="F6821" s="11">
        <v>4723782</v>
      </c>
      <c r="G6821" s="11">
        <v>4875471</v>
      </c>
      <c r="H6821" s="12">
        <v>10.46</v>
      </c>
      <c r="I6821" s="13">
        <v>347948</v>
      </c>
      <c r="J6821" s="13">
        <v>3561540</v>
      </c>
      <c r="K6821" s="13">
        <v>608177</v>
      </c>
      <c r="L6821" s="14">
        <v>9.77</v>
      </c>
      <c r="M6821" s="11">
        <v>250943</v>
      </c>
      <c r="N6821" s="11">
        <v>4203386</v>
      </c>
      <c r="O6821" s="11">
        <v>19605</v>
      </c>
      <c r="P6821" s="12">
        <v>5.97</v>
      </c>
      <c r="Q6821" s="13">
        <v>257</v>
      </c>
      <c r="R6821" s="13">
        <v>4127</v>
      </c>
      <c r="S6821" s="13">
        <v>3</v>
      </c>
      <c r="T6821" s="14">
        <v>6.23</v>
      </c>
      <c r="U6821" s="11" t="s">
        <v>21</v>
      </c>
      <c r="V6821" s="11" t="s">
        <v>21</v>
      </c>
      <c r="W6821" s="11" t="s">
        <v>21</v>
      </c>
      <c r="X6821" s="12" t="s">
        <v>21</v>
      </c>
      <c r="Y6821" s="13">
        <v>1093335</v>
      </c>
      <c r="Z6821" s="13">
        <v>12492834</v>
      </c>
      <c r="AA6821" s="13">
        <v>5503256</v>
      </c>
      <c r="AB6821" s="14">
        <v>8.75</v>
      </c>
    </row>
    <row r="6822" spans="1:28" x14ac:dyDescent="0.25">
      <c r="A6822" s="9">
        <v>2011</v>
      </c>
      <c r="B6822" s="9">
        <v>2</v>
      </c>
      <c r="C6822" s="9" t="s">
        <v>57</v>
      </c>
      <c r="D6822" s="10" t="s">
        <v>72</v>
      </c>
      <c r="E6822" s="11">
        <v>167851</v>
      </c>
      <c r="F6822" s="11">
        <v>2024482</v>
      </c>
      <c r="G6822" s="11">
        <v>1662110</v>
      </c>
      <c r="H6822" s="12">
        <v>8.2899999999999991</v>
      </c>
      <c r="I6822" s="13">
        <v>94895</v>
      </c>
      <c r="J6822" s="13">
        <v>1331940</v>
      </c>
      <c r="K6822" s="13">
        <v>263346</v>
      </c>
      <c r="L6822" s="14">
        <v>7.12</v>
      </c>
      <c r="M6822" s="11">
        <v>61382</v>
      </c>
      <c r="N6822" s="11">
        <v>1166723</v>
      </c>
      <c r="O6822" s="11">
        <v>18143</v>
      </c>
      <c r="P6822" s="12">
        <v>5.26</v>
      </c>
      <c r="Q6822" s="13">
        <v>0</v>
      </c>
      <c r="R6822" s="13">
        <v>0</v>
      </c>
      <c r="S6822" s="13">
        <v>0</v>
      </c>
      <c r="T6822" s="14">
        <v>0</v>
      </c>
      <c r="U6822" s="11" t="s">
        <v>21</v>
      </c>
      <c r="V6822" s="11" t="s">
        <v>21</v>
      </c>
      <c r="W6822" s="11" t="s">
        <v>21</v>
      </c>
      <c r="X6822" s="12" t="s">
        <v>21</v>
      </c>
      <c r="Y6822" s="13">
        <v>324127</v>
      </c>
      <c r="Z6822" s="13">
        <v>4523146</v>
      </c>
      <c r="AA6822" s="13">
        <v>1943599</v>
      </c>
      <c r="AB6822" s="14">
        <v>7.17</v>
      </c>
    </row>
    <row r="6823" spans="1:28" x14ac:dyDescent="0.25">
      <c r="A6823" s="9">
        <v>2011</v>
      </c>
      <c r="B6823" s="9">
        <v>2</v>
      </c>
      <c r="C6823" s="9" t="s">
        <v>58</v>
      </c>
      <c r="D6823" s="10" t="s">
        <v>72</v>
      </c>
      <c r="E6823" s="11">
        <v>172170</v>
      </c>
      <c r="F6823" s="11">
        <v>1833424</v>
      </c>
      <c r="G6823" s="11">
        <v>1630974</v>
      </c>
      <c r="H6823" s="12">
        <v>9.39</v>
      </c>
      <c r="I6823" s="13">
        <v>103113</v>
      </c>
      <c r="J6823" s="13">
        <v>1248170</v>
      </c>
      <c r="K6823" s="13">
        <v>237486</v>
      </c>
      <c r="L6823" s="14">
        <v>8.26</v>
      </c>
      <c r="M6823" s="11">
        <v>50879</v>
      </c>
      <c r="N6823" s="11">
        <v>930670</v>
      </c>
      <c r="O6823" s="11">
        <v>20057</v>
      </c>
      <c r="P6823" s="12">
        <v>5.47</v>
      </c>
      <c r="Q6823" s="13">
        <v>167</v>
      </c>
      <c r="R6823" s="13">
        <v>2129</v>
      </c>
      <c r="S6823" s="13">
        <v>5</v>
      </c>
      <c r="T6823" s="14">
        <v>7.84</v>
      </c>
      <c r="U6823" s="11" t="s">
        <v>21</v>
      </c>
      <c r="V6823" s="11" t="s">
        <v>21</v>
      </c>
      <c r="W6823" s="11" t="s">
        <v>21</v>
      </c>
      <c r="X6823" s="12" t="s">
        <v>21</v>
      </c>
      <c r="Y6823" s="13">
        <v>326329</v>
      </c>
      <c r="Z6823" s="13">
        <v>4014393</v>
      </c>
      <c r="AA6823" s="13">
        <v>1888522</v>
      </c>
      <c r="AB6823" s="14">
        <v>8.1300000000000008</v>
      </c>
    </row>
    <row r="6824" spans="1:28" x14ac:dyDescent="0.25">
      <c r="A6824" s="9">
        <v>2011</v>
      </c>
      <c r="B6824" s="9">
        <v>2</v>
      </c>
      <c r="C6824" s="9" t="s">
        <v>59</v>
      </c>
      <c r="D6824" s="10" t="s">
        <v>72</v>
      </c>
      <c r="E6824" s="11">
        <v>665682</v>
      </c>
      <c r="F6824" s="11">
        <v>5287764</v>
      </c>
      <c r="G6824" s="11">
        <v>5249450</v>
      </c>
      <c r="H6824" s="12">
        <v>12.59</v>
      </c>
      <c r="I6824" s="13">
        <v>353667</v>
      </c>
      <c r="J6824" s="13">
        <v>3570485</v>
      </c>
      <c r="K6824" s="13">
        <v>686425</v>
      </c>
      <c r="L6824" s="14">
        <v>9.91</v>
      </c>
      <c r="M6824" s="11">
        <v>327205</v>
      </c>
      <c r="N6824" s="11">
        <v>4089420</v>
      </c>
      <c r="O6824" s="11">
        <v>25025</v>
      </c>
      <c r="P6824" s="12">
        <v>8</v>
      </c>
      <c r="Q6824" s="13">
        <v>4285</v>
      </c>
      <c r="R6824" s="13">
        <v>44559</v>
      </c>
      <c r="S6824" s="13">
        <v>15</v>
      </c>
      <c r="T6824" s="14">
        <v>9.6199999999999992</v>
      </c>
      <c r="U6824" s="11" t="s">
        <v>21</v>
      </c>
      <c r="V6824" s="11" t="s">
        <v>21</v>
      </c>
      <c r="W6824" s="11" t="s">
        <v>21</v>
      </c>
      <c r="X6824" s="12" t="s">
        <v>21</v>
      </c>
      <c r="Y6824" s="13">
        <v>1350839</v>
      </c>
      <c r="Z6824" s="13">
        <v>12992227</v>
      </c>
      <c r="AA6824" s="13">
        <v>5960915</v>
      </c>
      <c r="AB6824" s="14">
        <v>10.4</v>
      </c>
    </row>
    <row r="6825" spans="1:28" x14ac:dyDescent="0.25">
      <c r="A6825" s="9">
        <v>2011</v>
      </c>
      <c r="B6825" s="9">
        <v>2</v>
      </c>
      <c r="C6825" s="9" t="s">
        <v>60</v>
      </c>
      <c r="D6825" s="10" t="s">
        <v>72</v>
      </c>
      <c r="E6825" s="11">
        <v>41033</v>
      </c>
      <c r="F6825" s="11">
        <v>250843</v>
      </c>
      <c r="G6825" s="11">
        <v>436103</v>
      </c>
      <c r="H6825" s="12">
        <v>16.36</v>
      </c>
      <c r="I6825" s="13">
        <v>36414</v>
      </c>
      <c r="J6825" s="13">
        <v>283037</v>
      </c>
      <c r="K6825" s="13">
        <v>57485</v>
      </c>
      <c r="L6825" s="14">
        <v>12.87</v>
      </c>
      <c r="M6825" s="11">
        <v>8414</v>
      </c>
      <c r="N6825" s="11">
        <v>74395</v>
      </c>
      <c r="O6825" s="11">
        <v>1970</v>
      </c>
      <c r="P6825" s="12">
        <v>11.31</v>
      </c>
      <c r="Q6825" s="13">
        <v>325</v>
      </c>
      <c r="R6825" s="13">
        <v>2344</v>
      </c>
      <c r="S6825" s="13">
        <v>1</v>
      </c>
      <c r="T6825" s="14">
        <v>13.87</v>
      </c>
      <c r="U6825" s="11" t="s">
        <v>21</v>
      </c>
      <c r="V6825" s="11" t="s">
        <v>21</v>
      </c>
      <c r="W6825" s="11" t="s">
        <v>21</v>
      </c>
      <c r="X6825" s="12" t="s">
        <v>21</v>
      </c>
      <c r="Y6825" s="13">
        <v>86186</v>
      </c>
      <c r="Z6825" s="13">
        <v>610619</v>
      </c>
      <c r="AA6825" s="13">
        <v>495559</v>
      </c>
      <c r="AB6825" s="14">
        <v>14.11</v>
      </c>
    </row>
    <row r="6826" spans="1:28" x14ac:dyDescent="0.25">
      <c r="A6826" s="9">
        <v>2011</v>
      </c>
      <c r="B6826" s="9">
        <v>2</v>
      </c>
      <c r="C6826" s="9" t="s">
        <v>61</v>
      </c>
      <c r="D6826" s="10" t="s">
        <v>72</v>
      </c>
      <c r="E6826" s="11">
        <v>277020</v>
      </c>
      <c r="F6826" s="11">
        <v>2571522</v>
      </c>
      <c r="G6826" s="11">
        <v>2093779</v>
      </c>
      <c r="H6826" s="12">
        <v>10.77</v>
      </c>
      <c r="I6826" s="13">
        <v>135517</v>
      </c>
      <c r="J6826" s="13">
        <v>1488410</v>
      </c>
      <c r="K6826" s="13">
        <v>339293</v>
      </c>
      <c r="L6826" s="14">
        <v>9.1</v>
      </c>
      <c r="M6826" s="11">
        <v>121048</v>
      </c>
      <c r="N6826" s="11">
        <v>2167443</v>
      </c>
      <c r="O6826" s="11">
        <v>4415</v>
      </c>
      <c r="P6826" s="12">
        <v>5.58</v>
      </c>
      <c r="Q6826" s="13">
        <v>0</v>
      </c>
      <c r="R6826" s="13">
        <v>0</v>
      </c>
      <c r="S6826" s="13">
        <v>0</v>
      </c>
      <c r="T6826" s="14">
        <v>0</v>
      </c>
      <c r="U6826" s="11" t="s">
        <v>21</v>
      </c>
      <c r="V6826" s="11" t="s">
        <v>21</v>
      </c>
      <c r="W6826" s="11" t="s">
        <v>21</v>
      </c>
      <c r="X6826" s="12" t="s">
        <v>21</v>
      </c>
      <c r="Y6826" s="13">
        <v>533584</v>
      </c>
      <c r="Z6826" s="13">
        <v>6227375</v>
      </c>
      <c r="AA6826" s="13">
        <v>2437487</v>
      </c>
      <c r="AB6826" s="14">
        <v>8.57</v>
      </c>
    </row>
    <row r="6827" spans="1:28" x14ac:dyDescent="0.25">
      <c r="A6827" s="9">
        <v>2011</v>
      </c>
      <c r="B6827" s="9">
        <v>2</v>
      </c>
      <c r="C6827" s="9" t="s">
        <v>62</v>
      </c>
      <c r="D6827" s="10" t="s">
        <v>72</v>
      </c>
      <c r="E6827" s="11">
        <v>40205</v>
      </c>
      <c r="F6827" s="11">
        <v>478744</v>
      </c>
      <c r="G6827" s="11">
        <v>372544</v>
      </c>
      <c r="H6827" s="12">
        <v>8.4</v>
      </c>
      <c r="I6827" s="13">
        <v>27827</v>
      </c>
      <c r="J6827" s="13">
        <v>377171</v>
      </c>
      <c r="K6827" s="13">
        <v>68088</v>
      </c>
      <c r="L6827" s="14">
        <v>7.38</v>
      </c>
      <c r="M6827" s="11">
        <v>11873</v>
      </c>
      <c r="N6827" s="11">
        <v>196208</v>
      </c>
      <c r="O6827" s="11">
        <v>2618</v>
      </c>
      <c r="P6827" s="12">
        <v>6.05</v>
      </c>
      <c r="Q6827" s="13">
        <v>0</v>
      </c>
      <c r="R6827" s="13">
        <v>0</v>
      </c>
      <c r="S6827" s="13">
        <v>0</v>
      </c>
      <c r="T6827" s="14">
        <v>0</v>
      </c>
      <c r="U6827" s="11" t="s">
        <v>21</v>
      </c>
      <c r="V6827" s="11" t="s">
        <v>21</v>
      </c>
      <c r="W6827" s="11" t="s">
        <v>21</v>
      </c>
      <c r="X6827" s="12" t="s">
        <v>21</v>
      </c>
      <c r="Y6827" s="13">
        <v>79905</v>
      </c>
      <c r="Z6827" s="13">
        <v>1052123</v>
      </c>
      <c r="AA6827" s="13">
        <v>443250</v>
      </c>
      <c r="AB6827" s="14">
        <v>7.59</v>
      </c>
    </row>
    <row r="6828" spans="1:28" x14ac:dyDescent="0.25">
      <c r="A6828" s="9">
        <v>2011</v>
      </c>
      <c r="B6828" s="9">
        <v>2</v>
      </c>
      <c r="C6828" s="9" t="s">
        <v>63</v>
      </c>
      <c r="D6828" s="10" t="s">
        <v>72</v>
      </c>
      <c r="E6828" s="11">
        <v>397920</v>
      </c>
      <c r="F6828" s="11">
        <v>4221862</v>
      </c>
      <c r="G6828" s="11">
        <v>2705697</v>
      </c>
      <c r="H6828" s="12">
        <v>9.43</v>
      </c>
      <c r="I6828" s="13">
        <v>227370</v>
      </c>
      <c r="J6828" s="13">
        <v>2277243</v>
      </c>
      <c r="K6828" s="13">
        <v>460882</v>
      </c>
      <c r="L6828" s="14">
        <v>9.98</v>
      </c>
      <c r="M6828" s="11">
        <v>160108</v>
      </c>
      <c r="N6828" s="11">
        <v>2318256</v>
      </c>
      <c r="O6828" s="11">
        <v>2050</v>
      </c>
      <c r="P6828" s="12">
        <v>6.91</v>
      </c>
      <c r="Q6828" s="13">
        <v>18</v>
      </c>
      <c r="R6828" s="13">
        <v>146</v>
      </c>
      <c r="S6828" s="13">
        <v>1</v>
      </c>
      <c r="T6828" s="14">
        <v>12.33</v>
      </c>
      <c r="U6828" s="11" t="s">
        <v>21</v>
      </c>
      <c r="V6828" s="11" t="s">
        <v>21</v>
      </c>
      <c r="W6828" s="11" t="s">
        <v>21</v>
      </c>
      <c r="X6828" s="12" t="s">
        <v>21</v>
      </c>
      <c r="Y6828" s="13">
        <v>785416</v>
      </c>
      <c r="Z6828" s="13">
        <v>8817508</v>
      </c>
      <c r="AA6828" s="13">
        <v>3168630</v>
      </c>
      <c r="AB6828" s="14">
        <v>8.91</v>
      </c>
    </row>
    <row r="6829" spans="1:28" x14ac:dyDescent="0.25">
      <c r="A6829" s="9">
        <v>2011</v>
      </c>
      <c r="B6829" s="9">
        <v>2</v>
      </c>
      <c r="C6829" s="9" t="s">
        <v>64</v>
      </c>
      <c r="D6829" s="10" t="s">
        <v>72</v>
      </c>
      <c r="E6829" s="11">
        <v>1233676</v>
      </c>
      <c r="F6829" s="11">
        <v>11584010</v>
      </c>
      <c r="G6829" s="11">
        <v>9517330</v>
      </c>
      <c r="H6829" s="12">
        <v>10.65</v>
      </c>
      <c r="I6829" s="13">
        <v>795508</v>
      </c>
      <c r="J6829" s="13">
        <v>8904180</v>
      </c>
      <c r="K6829" s="13">
        <v>1351236</v>
      </c>
      <c r="L6829" s="14">
        <v>8.93</v>
      </c>
      <c r="M6829" s="11">
        <v>469503</v>
      </c>
      <c r="N6829" s="11">
        <v>7451484</v>
      </c>
      <c r="O6829" s="11">
        <v>96861</v>
      </c>
      <c r="P6829" s="12">
        <v>6.3</v>
      </c>
      <c r="Q6829" s="13">
        <v>596</v>
      </c>
      <c r="R6829" s="13">
        <v>5995</v>
      </c>
      <c r="S6829" s="13">
        <v>2</v>
      </c>
      <c r="T6829" s="14">
        <v>9.94</v>
      </c>
      <c r="U6829" s="11" t="s">
        <v>21</v>
      </c>
      <c r="V6829" s="11" t="s">
        <v>21</v>
      </c>
      <c r="W6829" s="11" t="s">
        <v>21</v>
      </c>
      <c r="X6829" s="12" t="s">
        <v>21</v>
      </c>
      <c r="Y6829" s="13">
        <v>2499283</v>
      </c>
      <c r="Z6829" s="13">
        <v>27945669</v>
      </c>
      <c r="AA6829" s="13">
        <v>10965429</v>
      </c>
      <c r="AB6829" s="14">
        <v>8.94</v>
      </c>
    </row>
    <row r="6830" spans="1:28" x14ac:dyDescent="0.25">
      <c r="A6830" s="9">
        <v>2011</v>
      </c>
      <c r="B6830" s="9">
        <v>2</v>
      </c>
      <c r="C6830" s="9" t="s">
        <v>65</v>
      </c>
      <c r="D6830" s="10" t="s">
        <v>72</v>
      </c>
      <c r="E6830" s="11">
        <v>57141</v>
      </c>
      <c r="F6830" s="11">
        <v>685981</v>
      </c>
      <c r="G6830" s="11">
        <v>943442</v>
      </c>
      <c r="H6830" s="12">
        <v>8.33</v>
      </c>
      <c r="I6830" s="13">
        <v>53144</v>
      </c>
      <c r="J6830" s="13">
        <v>775791</v>
      </c>
      <c r="K6830" s="13">
        <v>123929</v>
      </c>
      <c r="L6830" s="14">
        <v>6.85</v>
      </c>
      <c r="M6830" s="11">
        <v>35374</v>
      </c>
      <c r="N6830" s="11">
        <v>752017</v>
      </c>
      <c r="O6830" s="11">
        <v>9311</v>
      </c>
      <c r="P6830" s="12">
        <v>4.7</v>
      </c>
      <c r="Q6830" s="13">
        <v>235</v>
      </c>
      <c r="R6830" s="13">
        <v>2669</v>
      </c>
      <c r="S6830" s="13">
        <v>1</v>
      </c>
      <c r="T6830" s="14">
        <v>8.8000000000000007</v>
      </c>
      <c r="U6830" s="11" t="s">
        <v>21</v>
      </c>
      <c r="V6830" s="11" t="s">
        <v>21</v>
      </c>
      <c r="W6830" s="11" t="s">
        <v>21</v>
      </c>
      <c r="X6830" s="12" t="s">
        <v>21</v>
      </c>
      <c r="Y6830" s="13">
        <v>145894</v>
      </c>
      <c r="Z6830" s="13">
        <v>2216458</v>
      </c>
      <c r="AA6830" s="13">
        <v>1076683</v>
      </c>
      <c r="AB6830" s="14">
        <v>6.58</v>
      </c>
    </row>
    <row r="6831" spans="1:28" x14ac:dyDescent="0.25">
      <c r="A6831" s="9">
        <v>2011</v>
      </c>
      <c r="B6831" s="9">
        <v>2</v>
      </c>
      <c r="C6831" s="9" t="s">
        <v>66</v>
      </c>
      <c r="D6831" s="10" t="s">
        <v>72</v>
      </c>
      <c r="E6831" s="11">
        <v>397700</v>
      </c>
      <c r="F6831" s="11">
        <v>4102106</v>
      </c>
      <c r="G6831" s="11">
        <v>3216623</v>
      </c>
      <c r="H6831" s="12">
        <v>9.6999999999999993</v>
      </c>
      <c r="I6831" s="13">
        <v>262849</v>
      </c>
      <c r="J6831" s="13">
        <v>3462461</v>
      </c>
      <c r="K6831" s="13">
        <v>412124</v>
      </c>
      <c r="L6831" s="14">
        <v>7.59</v>
      </c>
      <c r="M6831" s="11">
        <v>82872</v>
      </c>
      <c r="N6831" s="11">
        <v>1319250</v>
      </c>
      <c r="O6831" s="11">
        <v>4061</v>
      </c>
      <c r="P6831" s="12">
        <v>6.28</v>
      </c>
      <c r="Q6831" s="13">
        <v>1197</v>
      </c>
      <c r="R6831" s="13">
        <v>15687</v>
      </c>
      <c r="S6831" s="13">
        <v>1</v>
      </c>
      <c r="T6831" s="14">
        <v>7.63</v>
      </c>
      <c r="U6831" s="11" t="s">
        <v>21</v>
      </c>
      <c r="V6831" s="11" t="s">
        <v>21</v>
      </c>
      <c r="W6831" s="11" t="s">
        <v>21</v>
      </c>
      <c r="X6831" s="12" t="s">
        <v>21</v>
      </c>
      <c r="Y6831" s="13">
        <v>744618</v>
      </c>
      <c r="Z6831" s="13">
        <v>8899503</v>
      </c>
      <c r="AA6831" s="13">
        <v>3632809</v>
      </c>
      <c r="AB6831" s="14">
        <v>8.3699999999999992</v>
      </c>
    </row>
    <row r="6832" spans="1:28" x14ac:dyDescent="0.25">
      <c r="A6832" s="9">
        <v>2011</v>
      </c>
      <c r="B6832" s="9">
        <v>2</v>
      </c>
      <c r="C6832" s="9" t="s">
        <v>67</v>
      </c>
      <c r="D6832" s="10" t="s">
        <v>72</v>
      </c>
      <c r="E6832" s="11">
        <v>30588</v>
      </c>
      <c r="F6832" s="11">
        <v>191831</v>
      </c>
      <c r="G6832" s="11">
        <v>307991</v>
      </c>
      <c r="H6832" s="12">
        <v>15.95</v>
      </c>
      <c r="I6832" s="13">
        <v>22339</v>
      </c>
      <c r="J6832" s="13">
        <v>161799</v>
      </c>
      <c r="K6832" s="13">
        <v>50359</v>
      </c>
      <c r="L6832" s="14">
        <v>13.81</v>
      </c>
      <c r="M6832" s="11">
        <v>11515</v>
      </c>
      <c r="N6832" s="11">
        <v>113655</v>
      </c>
      <c r="O6832" s="11">
        <v>222</v>
      </c>
      <c r="P6832" s="12">
        <v>10.130000000000001</v>
      </c>
      <c r="Q6832" s="13">
        <v>0</v>
      </c>
      <c r="R6832" s="13">
        <v>0</v>
      </c>
      <c r="S6832" s="13">
        <v>0</v>
      </c>
      <c r="T6832" s="14">
        <v>0</v>
      </c>
      <c r="U6832" s="11" t="s">
        <v>21</v>
      </c>
      <c r="V6832" s="11" t="s">
        <v>21</v>
      </c>
      <c r="W6832" s="11" t="s">
        <v>21</v>
      </c>
      <c r="X6832" s="12" t="s">
        <v>21</v>
      </c>
      <c r="Y6832" s="13">
        <v>64442</v>
      </c>
      <c r="Z6832" s="13">
        <v>467285</v>
      </c>
      <c r="AA6832" s="13">
        <v>358572</v>
      </c>
      <c r="AB6832" s="14">
        <v>13.79</v>
      </c>
    </row>
    <row r="6833" spans="1:28" x14ac:dyDescent="0.25">
      <c r="A6833" s="9">
        <v>2011</v>
      </c>
      <c r="B6833" s="9">
        <v>2</v>
      </c>
      <c r="C6833" s="9" t="s">
        <v>68</v>
      </c>
      <c r="D6833" s="10" t="s">
        <v>72</v>
      </c>
      <c r="E6833" s="11">
        <v>301558</v>
      </c>
      <c r="F6833" s="11">
        <v>3743533</v>
      </c>
      <c r="G6833" s="11">
        <v>2816571</v>
      </c>
      <c r="H6833" s="12">
        <v>8.06</v>
      </c>
      <c r="I6833" s="13">
        <v>191392</v>
      </c>
      <c r="J6833" s="13">
        <v>2563870</v>
      </c>
      <c r="K6833" s="13">
        <v>350797</v>
      </c>
      <c r="L6833" s="14">
        <v>7.46</v>
      </c>
      <c r="M6833" s="11">
        <v>91851</v>
      </c>
      <c r="N6833" s="11">
        <v>2178905</v>
      </c>
      <c r="O6833" s="11">
        <v>24308</v>
      </c>
      <c r="P6833" s="12">
        <v>4.22</v>
      </c>
      <c r="Q6833" s="13">
        <v>43</v>
      </c>
      <c r="R6833" s="13">
        <v>498</v>
      </c>
      <c r="S6833" s="13">
        <v>6</v>
      </c>
      <c r="T6833" s="14">
        <v>8.6300000000000008</v>
      </c>
      <c r="U6833" s="11" t="s">
        <v>21</v>
      </c>
      <c r="V6833" s="11" t="s">
        <v>21</v>
      </c>
      <c r="W6833" s="11" t="s">
        <v>21</v>
      </c>
      <c r="X6833" s="12" t="s">
        <v>21</v>
      </c>
      <c r="Y6833" s="13">
        <v>584843</v>
      </c>
      <c r="Z6833" s="13">
        <v>8486806</v>
      </c>
      <c r="AA6833" s="13">
        <v>3191682</v>
      </c>
      <c r="AB6833" s="14">
        <v>6.89</v>
      </c>
    </row>
    <row r="6834" spans="1:28" x14ac:dyDescent="0.25">
      <c r="A6834" s="9">
        <v>2011</v>
      </c>
      <c r="B6834" s="9">
        <v>2</v>
      </c>
      <c r="C6834" s="9" t="s">
        <v>69</v>
      </c>
      <c r="D6834" s="10" t="s">
        <v>72</v>
      </c>
      <c r="E6834" s="11">
        <v>235763</v>
      </c>
      <c r="F6834" s="11">
        <v>1871190</v>
      </c>
      <c r="G6834" s="11">
        <v>2590957</v>
      </c>
      <c r="H6834" s="12">
        <v>12.6</v>
      </c>
      <c r="I6834" s="13">
        <v>178247</v>
      </c>
      <c r="J6834" s="13">
        <v>1742421</v>
      </c>
      <c r="K6834" s="13">
        <v>338857</v>
      </c>
      <c r="L6834" s="14">
        <v>10.23</v>
      </c>
      <c r="M6834" s="11">
        <v>128464</v>
      </c>
      <c r="N6834" s="11">
        <v>1789492</v>
      </c>
      <c r="O6834" s="11">
        <v>4018</v>
      </c>
      <c r="P6834" s="12">
        <v>7.18</v>
      </c>
      <c r="Q6834" s="13">
        <v>0</v>
      </c>
      <c r="R6834" s="13">
        <v>0</v>
      </c>
      <c r="S6834" s="13">
        <v>0</v>
      </c>
      <c r="T6834" s="14">
        <v>0</v>
      </c>
      <c r="U6834" s="11" t="s">
        <v>21</v>
      </c>
      <c r="V6834" s="11" t="s">
        <v>21</v>
      </c>
      <c r="W6834" s="11" t="s">
        <v>21</v>
      </c>
      <c r="X6834" s="12" t="s">
        <v>21</v>
      </c>
      <c r="Y6834" s="13">
        <v>542474</v>
      </c>
      <c r="Z6834" s="13">
        <v>5403103</v>
      </c>
      <c r="AA6834" s="13">
        <v>2933832</v>
      </c>
      <c r="AB6834" s="14">
        <v>10.039999999999999</v>
      </c>
    </row>
    <row r="6835" spans="1:28" x14ac:dyDescent="0.25">
      <c r="A6835" s="9">
        <v>2011</v>
      </c>
      <c r="B6835" s="9">
        <v>2</v>
      </c>
      <c r="C6835" s="9" t="s">
        <v>70</v>
      </c>
      <c r="D6835" s="10" t="s">
        <v>72</v>
      </c>
      <c r="E6835" s="11">
        <v>104088</v>
      </c>
      <c r="F6835" s="11">
        <v>1181261</v>
      </c>
      <c r="G6835" s="11">
        <v>866735</v>
      </c>
      <c r="H6835" s="12">
        <v>8.81</v>
      </c>
      <c r="I6835" s="13">
        <v>48712</v>
      </c>
      <c r="J6835" s="13">
        <v>627694</v>
      </c>
      <c r="K6835" s="13">
        <v>137302</v>
      </c>
      <c r="L6835" s="14">
        <v>7.76</v>
      </c>
      <c r="M6835" s="11">
        <v>57519</v>
      </c>
      <c r="N6835" s="11">
        <v>954109</v>
      </c>
      <c r="O6835" s="11">
        <v>12408</v>
      </c>
      <c r="P6835" s="12">
        <v>6.03</v>
      </c>
      <c r="Q6835" s="13">
        <v>43</v>
      </c>
      <c r="R6835" s="13">
        <v>492</v>
      </c>
      <c r="S6835" s="13">
        <v>1</v>
      </c>
      <c r="T6835" s="14">
        <v>8.74</v>
      </c>
      <c r="U6835" s="11" t="s">
        <v>21</v>
      </c>
      <c r="V6835" s="11" t="s">
        <v>21</v>
      </c>
      <c r="W6835" s="11" t="s">
        <v>21</v>
      </c>
      <c r="X6835" s="12" t="s">
        <v>21</v>
      </c>
      <c r="Y6835" s="13">
        <v>210362</v>
      </c>
      <c r="Z6835" s="13">
        <v>2763556</v>
      </c>
      <c r="AA6835" s="13">
        <v>1016446</v>
      </c>
      <c r="AB6835" s="14">
        <v>7.61</v>
      </c>
    </row>
    <row r="6836" spans="1:28" x14ac:dyDescent="0.25">
      <c r="A6836" s="9">
        <v>2011</v>
      </c>
      <c r="B6836" s="9">
        <v>2</v>
      </c>
      <c r="C6836" s="9" t="s">
        <v>71</v>
      </c>
      <c r="D6836" s="10" t="s">
        <v>72</v>
      </c>
      <c r="E6836" s="11">
        <v>24591</v>
      </c>
      <c r="F6836" s="11">
        <v>290487</v>
      </c>
      <c r="G6836" s="11">
        <v>257360</v>
      </c>
      <c r="H6836" s="12">
        <v>8.4700000000000006</v>
      </c>
      <c r="I6836" s="13">
        <v>27090</v>
      </c>
      <c r="J6836" s="13">
        <v>360276</v>
      </c>
      <c r="K6836" s="13">
        <v>59388</v>
      </c>
      <c r="L6836" s="14">
        <v>7.52</v>
      </c>
      <c r="M6836" s="11">
        <v>42360</v>
      </c>
      <c r="N6836" s="11">
        <v>810535</v>
      </c>
      <c r="O6836" s="11">
        <v>8747</v>
      </c>
      <c r="P6836" s="12">
        <v>5.23</v>
      </c>
      <c r="Q6836" s="13">
        <v>0</v>
      </c>
      <c r="R6836" s="13">
        <v>0</v>
      </c>
      <c r="S6836" s="13">
        <v>0</v>
      </c>
      <c r="T6836" s="14">
        <v>0</v>
      </c>
      <c r="U6836" s="11" t="s">
        <v>21</v>
      </c>
      <c r="V6836" s="11" t="s">
        <v>21</v>
      </c>
      <c r="W6836" s="11" t="s">
        <v>21</v>
      </c>
      <c r="X6836" s="12" t="s">
        <v>21</v>
      </c>
      <c r="Y6836" s="13">
        <v>94041</v>
      </c>
      <c r="Z6836" s="13">
        <v>1461298</v>
      </c>
      <c r="AA6836" s="13">
        <v>325495</v>
      </c>
      <c r="AB6836" s="14">
        <v>6.44</v>
      </c>
    </row>
    <row r="6837" spans="1:28" x14ac:dyDescent="0.25">
      <c r="A6837" s="9">
        <v>2011</v>
      </c>
      <c r="B6837" s="9">
        <v>1</v>
      </c>
      <c r="C6837" s="9" t="s">
        <v>19</v>
      </c>
      <c r="D6837" s="10" t="s">
        <v>72</v>
      </c>
      <c r="E6837" s="11">
        <v>39069</v>
      </c>
      <c r="F6837" s="11">
        <v>237870</v>
      </c>
      <c r="G6837" s="11">
        <v>272105</v>
      </c>
      <c r="H6837" s="12">
        <v>16.420000000000002</v>
      </c>
      <c r="I6837" s="13">
        <v>38794</v>
      </c>
      <c r="J6837" s="13">
        <v>264777</v>
      </c>
      <c r="K6837" s="13">
        <v>48346</v>
      </c>
      <c r="L6837" s="14">
        <v>14.65</v>
      </c>
      <c r="M6837" s="11">
        <v>17879</v>
      </c>
      <c r="N6837" s="11">
        <v>116254</v>
      </c>
      <c r="O6837" s="11">
        <v>1117</v>
      </c>
      <c r="P6837" s="12">
        <v>15.38</v>
      </c>
      <c r="Q6837" s="13">
        <v>0</v>
      </c>
      <c r="R6837" s="13">
        <v>0</v>
      </c>
      <c r="S6837" s="13">
        <v>0</v>
      </c>
      <c r="T6837" s="14">
        <v>0</v>
      </c>
      <c r="U6837" s="11" t="s">
        <v>21</v>
      </c>
      <c r="V6837" s="11" t="s">
        <v>21</v>
      </c>
      <c r="W6837" s="11" t="s">
        <v>21</v>
      </c>
      <c r="X6837" s="12" t="s">
        <v>21</v>
      </c>
      <c r="Y6837" s="13">
        <v>95742</v>
      </c>
      <c r="Z6837" s="13">
        <v>618902</v>
      </c>
      <c r="AA6837" s="13">
        <v>321568</v>
      </c>
      <c r="AB6837" s="14">
        <v>15.47</v>
      </c>
    </row>
    <row r="6838" spans="1:28" x14ac:dyDescent="0.25">
      <c r="A6838" s="9">
        <v>2011</v>
      </c>
      <c r="B6838" s="9">
        <v>1</v>
      </c>
      <c r="C6838" s="9" t="s">
        <v>22</v>
      </c>
      <c r="D6838" s="10" t="s">
        <v>72</v>
      </c>
      <c r="E6838" s="11">
        <v>361483</v>
      </c>
      <c r="F6838" s="11">
        <v>3515600</v>
      </c>
      <c r="G6838" s="11">
        <v>2139032</v>
      </c>
      <c r="H6838" s="12">
        <v>10.28</v>
      </c>
      <c r="I6838" s="13">
        <v>185868</v>
      </c>
      <c r="J6838" s="13">
        <v>1826257</v>
      </c>
      <c r="K6838" s="13">
        <v>355858</v>
      </c>
      <c r="L6838" s="14">
        <v>10.18</v>
      </c>
      <c r="M6838" s="11">
        <v>166158</v>
      </c>
      <c r="N6838" s="11">
        <v>2805146</v>
      </c>
      <c r="O6838" s="11">
        <v>6453</v>
      </c>
      <c r="P6838" s="12">
        <v>5.92</v>
      </c>
      <c r="Q6838" s="13">
        <v>0</v>
      </c>
      <c r="R6838" s="13">
        <v>0</v>
      </c>
      <c r="S6838" s="13">
        <v>0</v>
      </c>
      <c r="T6838" s="14">
        <v>0</v>
      </c>
      <c r="U6838" s="11" t="s">
        <v>21</v>
      </c>
      <c r="V6838" s="11" t="s">
        <v>21</v>
      </c>
      <c r="W6838" s="11" t="s">
        <v>21</v>
      </c>
      <c r="X6838" s="12" t="s">
        <v>21</v>
      </c>
      <c r="Y6838" s="13">
        <v>713509</v>
      </c>
      <c r="Z6838" s="13">
        <v>8147003</v>
      </c>
      <c r="AA6838" s="13">
        <v>2501343</v>
      </c>
      <c r="AB6838" s="14">
        <v>8.76</v>
      </c>
    </row>
    <row r="6839" spans="1:28" x14ac:dyDescent="0.25">
      <c r="A6839" s="9">
        <v>2011</v>
      </c>
      <c r="B6839" s="9">
        <v>1</v>
      </c>
      <c r="C6839" s="9" t="s">
        <v>23</v>
      </c>
      <c r="D6839" s="10" t="s">
        <v>72</v>
      </c>
      <c r="E6839" s="11">
        <v>151345</v>
      </c>
      <c r="F6839" s="11">
        <v>1936351</v>
      </c>
      <c r="G6839" s="11">
        <v>1324045</v>
      </c>
      <c r="H6839" s="12">
        <v>7.82</v>
      </c>
      <c r="I6839" s="13">
        <v>64191</v>
      </c>
      <c r="J6839" s="13">
        <v>937317</v>
      </c>
      <c r="K6839" s="13">
        <v>179690</v>
      </c>
      <c r="L6839" s="14">
        <v>6.85</v>
      </c>
      <c r="M6839" s="11">
        <v>68627</v>
      </c>
      <c r="N6839" s="11">
        <v>1360233</v>
      </c>
      <c r="O6839" s="11">
        <v>30086</v>
      </c>
      <c r="P6839" s="12">
        <v>5.05</v>
      </c>
      <c r="Q6839" s="13">
        <v>4</v>
      </c>
      <c r="R6839" s="13">
        <v>40</v>
      </c>
      <c r="S6839" s="13">
        <v>2</v>
      </c>
      <c r="T6839" s="14">
        <v>10</v>
      </c>
      <c r="U6839" s="11" t="s">
        <v>21</v>
      </c>
      <c r="V6839" s="11" t="s">
        <v>21</v>
      </c>
      <c r="W6839" s="11" t="s">
        <v>21</v>
      </c>
      <c r="X6839" s="12" t="s">
        <v>21</v>
      </c>
      <c r="Y6839" s="13">
        <v>284167</v>
      </c>
      <c r="Z6839" s="13">
        <v>4233942</v>
      </c>
      <c r="AA6839" s="13">
        <v>1533823</v>
      </c>
      <c r="AB6839" s="14">
        <v>6.71</v>
      </c>
    </row>
    <row r="6840" spans="1:28" x14ac:dyDescent="0.25">
      <c r="A6840" s="9">
        <v>2011</v>
      </c>
      <c r="B6840" s="9">
        <v>1</v>
      </c>
      <c r="C6840" s="9" t="s">
        <v>24</v>
      </c>
      <c r="D6840" s="10" t="s">
        <v>72</v>
      </c>
      <c r="E6840" s="11">
        <v>242176</v>
      </c>
      <c r="F6840" s="11">
        <v>2461210</v>
      </c>
      <c r="G6840" s="11">
        <v>2578691</v>
      </c>
      <c r="H6840" s="12">
        <v>9.84</v>
      </c>
      <c r="I6840" s="13">
        <v>186925</v>
      </c>
      <c r="J6840" s="13">
        <v>2185793</v>
      </c>
      <c r="K6840" s="13">
        <v>303722</v>
      </c>
      <c r="L6840" s="14">
        <v>8.5500000000000007</v>
      </c>
      <c r="M6840" s="11">
        <v>57696</v>
      </c>
      <c r="N6840" s="11">
        <v>979179</v>
      </c>
      <c r="O6840" s="11">
        <v>7153</v>
      </c>
      <c r="P6840" s="12">
        <v>5.89</v>
      </c>
      <c r="Q6840" s="13">
        <v>0</v>
      </c>
      <c r="R6840" s="13">
        <v>0</v>
      </c>
      <c r="S6840" s="13">
        <v>0</v>
      </c>
      <c r="T6840" s="14">
        <v>0</v>
      </c>
      <c r="U6840" s="11" t="s">
        <v>21</v>
      </c>
      <c r="V6840" s="11" t="s">
        <v>21</v>
      </c>
      <c r="W6840" s="11" t="s">
        <v>21</v>
      </c>
      <c r="X6840" s="12" t="s">
        <v>21</v>
      </c>
      <c r="Y6840" s="13">
        <v>486797</v>
      </c>
      <c r="Z6840" s="13">
        <v>5626181</v>
      </c>
      <c r="AA6840" s="13">
        <v>2889566</v>
      </c>
      <c r="AB6840" s="14">
        <v>8.65</v>
      </c>
    </row>
    <row r="6841" spans="1:28" x14ac:dyDescent="0.25">
      <c r="A6841" s="9">
        <v>2011</v>
      </c>
      <c r="B6841" s="9">
        <v>1</v>
      </c>
      <c r="C6841" s="9" t="s">
        <v>25</v>
      </c>
      <c r="D6841" s="10" t="s">
        <v>72</v>
      </c>
      <c r="E6841" s="11">
        <v>1189138</v>
      </c>
      <c r="F6841" s="11">
        <v>7803724</v>
      </c>
      <c r="G6841" s="11">
        <v>12566933</v>
      </c>
      <c r="H6841" s="12">
        <v>15.24</v>
      </c>
      <c r="I6841" s="13">
        <v>1069437</v>
      </c>
      <c r="J6841" s="13">
        <v>9350548</v>
      </c>
      <c r="K6841" s="13">
        <v>1775376</v>
      </c>
      <c r="L6841" s="14">
        <v>11.44</v>
      </c>
      <c r="M6841" s="11">
        <v>341411</v>
      </c>
      <c r="N6841" s="11">
        <v>3785441</v>
      </c>
      <c r="O6841" s="11">
        <v>72563</v>
      </c>
      <c r="P6841" s="12">
        <v>9.02</v>
      </c>
      <c r="Q6841" s="13">
        <v>5687</v>
      </c>
      <c r="R6841" s="13">
        <v>70452</v>
      </c>
      <c r="S6841" s="13">
        <v>13</v>
      </c>
      <c r="T6841" s="14">
        <v>8.07</v>
      </c>
      <c r="U6841" s="11" t="s">
        <v>21</v>
      </c>
      <c r="V6841" s="11" t="s">
        <v>21</v>
      </c>
      <c r="W6841" s="11" t="s">
        <v>21</v>
      </c>
      <c r="X6841" s="12" t="s">
        <v>21</v>
      </c>
      <c r="Y6841" s="13">
        <v>2605673</v>
      </c>
      <c r="Z6841" s="13">
        <v>21010165</v>
      </c>
      <c r="AA6841" s="13">
        <v>14414885</v>
      </c>
      <c r="AB6841" s="14">
        <v>12.4</v>
      </c>
    </row>
    <row r="6842" spans="1:28" x14ac:dyDescent="0.25">
      <c r="A6842" s="9">
        <v>2011</v>
      </c>
      <c r="B6842" s="9">
        <v>1</v>
      </c>
      <c r="C6842" s="9" t="s">
        <v>26</v>
      </c>
      <c r="D6842" s="10" t="s">
        <v>72</v>
      </c>
      <c r="E6842" s="11">
        <v>175410</v>
      </c>
      <c r="F6842" s="11">
        <v>1691722</v>
      </c>
      <c r="G6842" s="11">
        <v>2135790</v>
      </c>
      <c r="H6842" s="12">
        <v>10.37</v>
      </c>
      <c r="I6842" s="13">
        <v>136903</v>
      </c>
      <c r="J6842" s="13">
        <v>1640735</v>
      </c>
      <c r="K6842" s="13">
        <v>346496</v>
      </c>
      <c r="L6842" s="14">
        <v>8.34</v>
      </c>
      <c r="M6842" s="11">
        <v>74222</v>
      </c>
      <c r="N6842" s="11">
        <v>1197885</v>
      </c>
      <c r="O6842" s="11">
        <v>16124</v>
      </c>
      <c r="P6842" s="12">
        <v>6.2</v>
      </c>
      <c r="Q6842" s="13">
        <v>397</v>
      </c>
      <c r="R6842" s="13">
        <v>4451</v>
      </c>
      <c r="S6842" s="13">
        <v>1</v>
      </c>
      <c r="T6842" s="14">
        <v>8.92</v>
      </c>
      <c r="U6842" s="11" t="s">
        <v>21</v>
      </c>
      <c r="V6842" s="11" t="s">
        <v>21</v>
      </c>
      <c r="W6842" s="11" t="s">
        <v>21</v>
      </c>
      <c r="X6842" s="12" t="s">
        <v>21</v>
      </c>
      <c r="Y6842" s="13">
        <v>386932</v>
      </c>
      <c r="Z6842" s="13">
        <v>4534793</v>
      </c>
      <c r="AA6842" s="13">
        <v>2498411</v>
      </c>
      <c r="AB6842" s="14">
        <v>8.5299999999999994</v>
      </c>
    </row>
    <row r="6843" spans="1:28" x14ac:dyDescent="0.25">
      <c r="A6843" s="9">
        <v>2011</v>
      </c>
      <c r="B6843" s="9">
        <v>1</v>
      </c>
      <c r="C6843" s="9" t="s">
        <v>27</v>
      </c>
      <c r="D6843" s="10" t="s">
        <v>72</v>
      </c>
      <c r="E6843" s="11">
        <v>247124</v>
      </c>
      <c r="F6843" s="11">
        <v>1372140</v>
      </c>
      <c r="G6843" s="11">
        <v>1459170</v>
      </c>
      <c r="H6843" s="12">
        <v>18.010000000000002</v>
      </c>
      <c r="I6843" s="13">
        <v>179848</v>
      </c>
      <c r="J6843" s="13">
        <v>1118361</v>
      </c>
      <c r="K6843" s="13">
        <v>150235</v>
      </c>
      <c r="L6843" s="14">
        <v>16.079999999999998</v>
      </c>
      <c r="M6843" s="11">
        <v>37953</v>
      </c>
      <c r="N6843" s="11">
        <v>272217</v>
      </c>
      <c r="O6843" s="11">
        <v>4810</v>
      </c>
      <c r="P6843" s="12">
        <v>13.94</v>
      </c>
      <c r="Q6843" s="13">
        <v>1938</v>
      </c>
      <c r="R6843" s="13">
        <v>17590</v>
      </c>
      <c r="S6843" s="13">
        <v>4</v>
      </c>
      <c r="T6843" s="14">
        <v>11.02</v>
      </c>
      <c r="U6843" s="11" t="s">
        <v>21</v>
      </c>
      <c r="V6843" s="11" t="s">
        <v>21</v>
      </c>
      <c r="W6843" s="11" t="s">
        <v>21</v>
      </c>
      <c r="X6843" s="12" t="s">
        <v>21</v>
      </c>
      <c r="Y6843" s="13">
        <v>466863</v>
      </c>
      <c r="Z6843" s="13">
        <v>2780309</v>
      </c>
      <c r="AA6843" s="13">
        <v>1614219</v>
      </c>
      <c r="AB6843" s="14">
        <v>16.79</v>
      </c>
    </row>
    <row r="6844" spans="1:28" x14ac:dyDescent="0.25">
      <c r="A6844" s="9">
        <v>2011</v>
      </c>
      <c r="B6844" s="9">
        <v>1</v>
      </c>
      <c r="C6844" s="9" t="s">
        <v>28</v>
      </c>
      <c r="D6844" s="10" t="s">
        <v>72</v>
      </c>
      <c r="E6844" s="11">
        <v>31331</v>
      </c>
      <c r="F6844" s="11">
        <v>229985</v>
      </c>
      <c r="G6844" s="11">
        <v>229758</v>
      </c>
      <c r="H6844" s="12">
        <v>13.62</v>
      </c>
      <c r="I6844" s="13">
        <v>97995</v>
      </c>
      <c r="J6844" s="13">
        <v>744163</v>
      </c>
      <c r="K6844" s="13">
        <v>26441</v>
      </c>
      <c r="L6844" s="14">
        <v>13.17</v>
      </c>
      <c r="M6844" s="11">
        <v>1450</v>
      </c>
      <c r="N6844" s="11">
        <v>19395</v>
      </c>
      <c r="O6844" s="11">
        <v>1</v>
      </c>
      <c r="P6844" s="12">
        <v>7.48</v>
      </c>
      <c r="Q6844" s="13">
        <v>3007</v>
      </c>
      <c r="R6844" s="13">
        <v>25049</v>
      </c>
      <c r="S6844" s="13">
        <v>1</v>
      </c>
      <c r="T6844" s="14">
        <v>12</v>
      </c>
      <c r="U6844" s="11" t="s">
        <v>21</v>
      </c>
      <c r="V6844" s="11" t="s">
        <v>21</v>
      </c>
      <c r="W6844" s="11" t="s">
        <v>21</v>
      </c>
      <c r="X6844" s="12" t="s">
        <v>21</v>
      </c>
      <c r="Y6844" s="13">
        <v>133782</v>
      </c>
      <c r="Z6844" s="13">
        <v>1018592</v>
      </c>
      <c r="AA6844" s="13">
        <v>256201</v>
      </c>
      <c r="AB6844" s="14">
        <v>13.13</v>
      </c>
    </row>
    <row r="6845" spans="1:28" x14ac:dyDescent="0.25">
      <c r="A6845" s="9">
        <v>2011</v>
      </c>
      <c r="B6845" s="9">
        <v>1</v>
      </c>
      <c r="C6845" s="9" t="s">
        <v>29</v>
      </c>
      <c r="D6845" s="10" t="s">
        <v>72</v>
      </c>
      <c r="E6845" s="11">
        <v>67290</v>
      </c>
      <c r="F6845" s="11">
        <v>521678</v>
      </c>
      <c r="G6845" s="11">
        <v>397806</v>
      </c>
      <c r="H6845" s="12">
        <v>12.9</v>
      </c>
      <c r="I6845" s="13">
        <v>40858</v>
      </c>
      <c r="J6845" s="13">
        <v>373553</v>
      </c>
      <c r="K6845" s="13">
        <v>50009</v>
      </c>
      <c r="L6845" s="14">
        <v>10.94</v>
      </c>
      <c r="M6845" s="11">
        <v>19898</v>
      </c>
      <c r="N6845" s="11">
        <v>202477</v>
      </c>
      <c r="O6845" s="11">
        <v>1239</v>
      </c>
      <c r="P6845" s="12">
        <v>9.83</v>
      </c>
      <c r="Q6845" s="13">
        <v>0</v>
      </c>
      <c r="R6845" s="13">
        <v>0</v>
      </c>
      <c r="S6845" s="13">
        <v>0</v>
      </c>
      <c r="T6845" s="14">
        <v>0</v>
      </c>
      <c r="U6845" s="11" t="s">
        <v>21</v>
      </c>
      <c r="V6845" s="11" t="s">
        <v>21</v>
      </c>
      <c r="W6845" s="11" t="s">
        <v>21</v>
      </c>
      <c r="X6845" s="12" t="s">
        <v>21</v>
      </c>
      <c r="Y6845" s="13">
        <v>128046</v>
      </c>
      <c r="Z6845" s="13">
        <v>1097708</v>
      </c>
      <c r="AA6845" s="13">
        <v>449054</v>
      </c>
      <c r="AB6845" s="14">
        <v>11.66</v>
      </c>
    </row>
    <row r="6846" spans="1:28" x14ac:dyDescent="0.25">
      <c r="A6846" s="9">
        <v>2011</v>
      </c>
      <c r="B6846" s="9">
        <v>1</v>
      </c>
      <c r="C6846" s="9" t="s">
        <v>30</v>
      </c>
      <c r="D6846" s="10" t="s">
        <v>72</v>
      </c>
      <c r="E6846" s="11">
        <v>1193993</v>
      </c>
      <c r="F6846" s="11">
        <v>10535444</v>
      </c>
      <c r="G6846" s="11">
        <v>8473197</v>
      </c>
      <c r="H6846" s="12">
        <v>11.33</v>
      </c>
      <c r="I6846" s="13">
        <v>680537</v>
      </c>
      <c r="J6846" s="13">
        <v>6966315</v>
      </c>
      <c r="K6846" s="13">
        <v>1129677</v>
      </c>
      <c r="L6846" s="14">
        <v>9.77</v>
      </c>
      <c r="M6846" s="11">
        <v>115079</v>
      </c>
      <c r="N6846" s="11">
        <v>1333553</v>
      </c>
      <c r="O6846" s="11">
        <v>17248</v>
      </c>
      <c r="P6846" s="12">
        <v>8.6300000000000008</v>
      </c>
      <c r="Q6846" s="13">
        <v>660</v>
      </c>
      <c r="R6846" s="13">
        <v>7371</v>
      </c>
      <c r="S6846" s="13">
        <v>3</v>
      </c>
      <c r="T6846" s="14">
        <v>8.9499999999999993</v>
      </c>
      <c r="U6846" s="11" t="s">
        <v>21</v>
      </c>
      <c r="V6846" s="11" t="s">
        <v>21</v>
      </c>
      <c r="W6846" s="11" t="s">
        <v>21</v>
      </c>
      <c r="X6846" s="12" t="s">
        <v>21</v>
      </c>
      <c r="Y6846" s="13">
        <v>1990269</v>
      </c>
      <c r="Z6846" s="13">
        <v>18842683</v>
      </c>
      <c r="AA6846" s="13">
        <v>9620125</v>
      </c>
      <c r="AB6846" s="14">
        <v>10.56</v>
      </c>
    </row>
    <row r="6847" spans="1:28" x14ac:dyDescent="0.25">
      <c r="A6847" s="9">
        <v>2011</v>
      </c>
      <c r="B6847" s="9">
        <v>1</v>
      </c>
      <c r="C6847" s="9" t="s">
        <v>31</v>
      </c>
      <c r="D6847" s="10" t="s">
        <v>72</v>
      </c>
      <c r="E6847" s="11">
        <v>602971</v>
      </c>
      <c r="F6847" s="11">
        <v>6224232</v>
      </c>
      <c r="G6847" s="11">
        <v>4048348</v>
      </c>
      <c r="H6847" s="12">
        <v>9.69</v>
      </c>
      <c r="I6847" s="13">
        <v>372445</v>
      </c>
      <c r="J6847" s="13">
        <v>3879216</v>
      </c>
      <c r="K6847" s="13">
        <v>546918</v>
      </c>
      <c r="L6847" s="14">
        <v>9.6</v>
      </c>
      <c r="M6847" s="11">
        <v>157030</v>
      </c>
      <c r="N6847" s="11">
        <v>2481395</v>
      </c>
      <c r="O6847" s="11">
        <v>15843</v>
      </c>
      <c r="P6847" s="12">
        <v>6.33</v>
      </c>
      <c r="Q6847" s="13">
        <v>1125</v>
      </c>
      <c r="R6847" s="13">
        <v>15526</v>
      </c>
      <c r="S6847" s="13">
        <v>1</v>
      </c>
      <c r="T6847" s="14">
        <v>7.25</v>
      </c>
      <c r="U6847" s="11" t="s">
        <v>21</v>
      </c>
      <c r="V6847" s="11" t="s">
        <v>21</v>
      </c>
      <c r="W6847" s="11" t="s">
        <v>21</v>
      </c>
      <c r="X6847" s="12" t="s">
        <v>21</v>
      </c>
      <c r="Y6847" s="13">
        <v>1133571</v>
      </c>
      <c r="Z6847" s="13">
        <v>12600370</v>
      </c>
      <c r="AA6847" s="13">
        <v>4611110</v>
      </c>
      <c r="AB6847" s="14">
        <v>9</v>
      </c>
    </row>
    <row r="6848" spans="1:28" x14ac:dyDescent="0.25">
      <c r="A6848" s="9">
        <v>2011</v>
      </c>
      <c r="B6848" s="9">
        <v>1</v>
      </c>
      <c r="C6848" s="9" t="s">
        <v>32</v>
      </c>
      <c r="D6848" s="10" t="s">
        <v>72</v>
      </c>
      <c r="E6848" s="11">
        <v>81045</v>
      </c>
      <c r="F6848" s="11">
        <v>269005</v>
      </c>
      <c r="G6848" s="11">
        <v>416807</v>
      </c>
      <c r="H6848" s="12">
        <v>30.13</v>
      </c>
      <c r="I6848" s="13">
        <v>75678</v>
      </c>
      <c r="J6848" s="13">
        <v>270301</v>
      </c>
      <c r="K6848" s="13">
        <v>60167</v>
      </c>
      <c r="L6848" s="14">
        <v>28</v>
      </c>
      <c r="M6848" s="11">
        <v>71035</v>
      </c>
      <c r="N6848" s="11">
        <v>298489</v>
      </c>
      <c r="O6848" s="11">
        <v>691</v>
      </c>
      <c r="P6848" s="12">
        <v>23.8</v>
      </c>
      <c r="Q6848" s="13">
        <v>0</v>
      </c>
      <c r="R6848" s="13">
        <v>0</v>
      </c>
      <c r="S6848" s="13">
        <v>0</v>
      </c>
      <c r="T6848" s="14">
        <v>0</v>
      </c>
      <c r="U6848" s="11" t="s">
        <v>21</v>
      </c>
      <c r="V6848" s="11" t="s">
        <v>21</v>
      </c>
      <c r="W6848" s="11" t="s">
        <v>21</v>
      </c>
      <c r="X6848" s="12" t="s">
        <v>21</v>
      </c>
      <c r="Y6848" s="13">
        <v>227759</v>
      </c>
      <c r="Z6848" s="13">
        <v>837795</v>
      </c>
      <c r="AA6848" s="13">
        <v>477665</v>
      </c>
      <c r="AB6848" s="14">
        <v>27.19</v>
      </c>
    </row>
    <row r="6849" spans="1:28" x14ac:dyDescent="0.25">
      <c r="A6849" s="9">
        <v>2011</v>
      </c>
      <c r="B6849" s="9">
        <v>1</v>
      </c>
      <c r="C6849" s="9" t="s">
        <v>33</v>
      </c>
      <c r="D6849" s="10" t="s">
        <v>72</v>
      </c>
      <c r="E6849" s="11">
        <v>143770</v>
      </c>
      <c r="F6849" s="11">
        <v>1556865</v>
      </c>
      <c r="G6849" s="11">
        <v>1327201</v>
      </c>
      <c r="H6849" s="12">
        <v>9.23</v>
      </c>
      <c r="I6849" s="13">
        <v>76554</v>
      </c>
      <c r="J6849" s="13">
        <v>1054241</v>
      </c>
      <c r="K6849" s="13">
        <v>218392</v>
      </c>
      <c r="L6849" s="14">
        <v>7.26</v>
      </c>
      <c r="M6849" s="11">
        <v>76649</v>
      </c>
      <c r="N6849" s="11">
        <v>1539299</v>
      </c>
      <c r="O6849" s="11">
        <v>6594</v>
      </c>
      <c r="P6849" s="12">
        <v>4.9800000000000004</v>
      </c>
      <c r="Q6849" s="13">
        <v>0</v>
      </c>
      <c r="R6849" s="13">
        <v>0</v>
      </c>
      <c r="S6849" s="13">
        <v>0</v>
      </c>
      <c r="T6849" s="14">
        <v>0</v>
      </c>
      <c r="U6849" s="11" t="s">
        <v>21</v>
      </c>
      <c r="V6849" s="11" t="s">
        <v>21</v>
      </c>
      <c r="W6849" s="11" t="s">
        <v>21</v>
      </c>
      <c r="X6849" s="12" t="s">
        <v>21</v>
      </c>
      <c r="Y6849" s="13">
        <v>296972</v>
      </c>
      <c r="Z6849" s="13">
        <v>4150406</v>
      </c>
      <c r="AA6849" s="13">
        <v>1552187</v>
      </c>
      <c r="AB6849" s="14">
        <v>7.16</v>
      </c>
    </row>
    <row r="6850" spans="1:28" x14ac:dyDescent="0.25">
      <c r="A6850" s="9">
        <v>2011</v>
      </c>
      <c r="B6850" s="9">
        <v>1</v>
      </c>
      <c r="C6850" s="9" t="s">
        <v>34</v>
      </c>
      <c r="D6850" s="10" t="s">
        <v>72</v>
      </c>
      <c r="E6850" s="11">
        <v>74845</v>
      </c>
      <c r="F6850" s="11">
        <v>956615</v>
      </c>
      <c r="G6850" s="11">
        <v>665674</v>
      </c>
      <c r="H6850" s="12">
        <v>7.82</v>
      </c>
      <c r="I6850" s="13">
        <v>34554</v>
      </c>
      <c r="J6850" s="13">
        <v>535236</v>
      </c>
      <c r="K6850" s="13">
        <v>100977</v>
      </c>
      <c r="L6850" s="14">
        <v>6.46</v>
      </c>
      <c r="M6850" s="11">
        <v>25487</v>
      </c>
      <c r="N6850" s="11">
        <v>571321</v>
      </c>
      <c r="O6850" s="11">
        <v>25510</v>
      </c>
      <c r="P6850" s="12">
        <v>4.46</v>
      </c>
      <c r="Q6850" s="13">
        <v>0</v>
      </c>
      <c r="R6850" s="13">
        <v>0</v>
      </c>
      <c r="S6850" s="13">
        <v>0</v>
      </c>
      <c r="T6850" s="14">
        <v>0</v>
      </c>
      <c r="U6850" s="11" t="s">
        <v>21</v>
      </c>
      <c r="V6850" s="11" t="s">
        <v>21</v>
      </c>
      <c r="W6850" s="11" t="s">
        <v>21</v>
      </c>
      <c r="X6850" s="12" t="s">
        <v>21</v>
      </c>
      <c r="Y6850" s="13">
        <v>134887</v>
      </c>
      <c r="Z6850" s="13">
        <v>2063171</v>
      </c>
      <c r="AA6850" s="13">
        <v>792161</v>
      </c>
      <c r="AB6850" s="14">
        <v>6.54</v>
      </c>
    </row>
    <row r="6851" spans="1:28" x14ac:dyDescent="0.25">
      <c r="A6851" s="9">
        <v>2011</v>
      </c>
      <c r="B6851" s="9">
        <v>1</v>
      </c>
      <c r="C6851" s="9" t="s">
        <v>35</v>
      </c>
      <c r="D6851" s="10" t="s">
        <v>72</v>
      </c>
      <c r="E6851" s="11">
        <v>482954</v>
      </c>
      <c r="F6851" s="11">
        <v>4684229</v>
      </c>
      <c r="G6851" s="11">
        <v>5075394</v>
      </c>
      <c r="H6851" s="12">
        <v>10.31</v>
      </c>
      <c r="I6851" s="13">
        <v>354733</v>
      </c>
      <c r="J6851" s="13">
        <v>4394472</v>
      </c>
      <c r="K6851" s="13">
        <v>580176</v>
      </c>
      <c r="L6851" s="14">
        <v>8.07</v>
      </c>
      <c r="M6851" s="11">
        <v>243514</v>
      </c>
      <c r="N6851" s="11">
        <v>3807291</v>
      </c>
      <c r="O6851" s="11">
        <v>5831</v>
      </c>
      <c r="P6851" s="12">
        <v>6.4</v>
      </c>
      <c r="Q6851" s="13">
        <v>3771</v>
      </c>
      <c r="R6851" s="13">
        <v>55702</v>
      </c>
      <c r="S6851" s="13">
        <v>3</v>
      </c>
      <c r="T6851" s="14">
        <v>6.77</v>
      </c>
      <c r="U6851" s="11" t="s">
        <v>21</v>
      </c>
      <c r="V6851" s="11" t="s">
        <v>21</v>
      </c>
      <c r="W6851" s="11" t="s">
        <v>21</v>
      </c>
      <c r="X6851" s="12" t="s">
        <v>21</v>
      </c>
      <c r="Y6851" s="13">
        <v>1084973</v>
      </c>
      <c r="Z6851" s="13">
        <v>12941695</v>
      </c>
      <c r="AA6851" s="13">
        <v>5661404</v>
      </c>
      <c r="AB6851" s="14">
        <v>8.3800000000000008</v>
      </c>
    </row>
    <row r="6852" spans="1:28" x14ac:dyDescent="0.25">
      <c r="A6852" s="9">
        <v>2011</v>
      </c>
      <c r="B6852" s="9">
        <v>1</v>
      </c>
      <c r="C6852" s="9" t="s">
        <v>36</v>
      </c>
      <c r="D6852" s="10" t="s">
        <v>72</v>
      </c>
      <c r="E6852" s="11">
        <v>349836</v>
      </c>
      <c r="F6852" s="11">
        <v>3814491</v>
      </c>
      <c r="G6852" s="11">
        <v>2746409</v>
      </c>
      <c r="H6852" s="12">
        <v>9.17</v>
      </c>
      <c r="I6852" s="13">
        <v>171943</v>
      </c>
      <c r="J6852" s="13">
        <v>2037434</v>
      </c>
      <c r="K6852" s="13">
        <v>342333</v>
      </c>
      <c r="L6852" s="14">
        <v>8.44</v>
      </c>
      <c r="M6852" s="11">
        <v>235138</v>
      </c>
      <c r="N6852" s="11">
        <v>3928336</v>
      </c>
      <c r="O6852" s="11">
        <v>17855</v>
      </c>
      <c r="P6852" s="12">
        <v>5.99</v>
      </c>
      <c r="Q6852" s="13">
        <v>207</v>
      </c>
      <c r="R6852" s="13">
        <v>2310</v>
      </c>
      <c r="S6852" s="13">
        <v>1</v>
      </c>
      <c r="T6852" s="14">
        <v>8.9600000000000009</v>
      </c>
      <c r="U6852" s="11" t="s">
        <v>21</v>
      </c>
      <c r="V6852" s="11" t="s">
        <v>21</v>
      </c>
      <c r="W6852" s="11" t="s">
        <v>21</v>
      </c>
      <c r="X6852" s="12" t="s">
        <v>21</v>
      </c>
      <c r="Y6852" s="13">
        <v>757124</v>
      </c>
      <c r="Z6852" s="13">
        <v>9782571</v>
      </c>
      <c r="AA6852" s="13">
        <v>3106598</v>
      </c>
      <c r="AB6852" s="14">
        <v>7.74</v>
      </c>
    </row>
    <row r="6853" spans="1:28" x14ac:dyDescent="0.25">
      <c r="A6853" s="9">
        <v>2011</v>
      </c>
      <c r="B6853" s="9">
        <v>1</v>
      </c>
      <c r="C6853" s="9" t="s">
        <v>37</v>
      </c>
      <c r="D6853" s="10" t="s">
        <v>72</v>
      </c>
      <c r="E6853" s="11">
        <v>129242</v>
      </c>
      <c r="F6853" s="11">
        <v>1367775</v>
      </c>
      <c r="G6853" s="11">
        <v>1209078</v>
      </c>
      <c r="H6853" s="12">
        <v>9.4499999999999993</v>
      </c>
      <c r="I6853" s="13">
        <v>97533</v>
      </c>
      <c r="J6853" s="13">
        <v>1219038</v>
      </c>
      <c r="K6853" s="13">
        <v>219855</v>
      </c>
      <c r="L6853" s="14">
        <v>8</v>
      </c>
      <c r="M6853" s="11">
        <v>53392</v>
      </c>
      <c r="N6853" s="11">
        <v>836820</v>
      </c>
      <c r="O6853" s="11">
        <v>23450</v>
      </c>
      <c r="P6853" s="12">
        <v>6.38</v>
      </c>
      <c r="Q6853" s="13">
        <v>0</v>
      </c>
      <c r="R6853" s="13">
        <v>0</v>
      </c>
      <c r="S6853" s="13">
        <v>0</v>
      </c>
      <c r="T6853" s="14">
        <v>0</v>
      </c>
      <c r="U6853" s="11" t="s">
        <v>21</v>
      </c>
      <c r="V6853" s="11" t="s">
        <v>21</v>
      </c>
      <c r="W6853" s="11" t="s">
        <v>21</v>
      </c>
      <c r="X6853" s="12" t="s">
        <v>21</v>
      </c>
      <c r="Y6853" s="13">
        <v>280167</v>
      </c>
      <c r="Z6853" s="13">
        <v>3423634</v>
      </c>
      <c r="AA6853" s="13">
        <v>1452383</v>
      </c>
      <c r="AB6853" s="14">
        <v>8.18</v>
      </c>
    </row>
    <row r="6854" spans="1:28" x14ac:dyDescent="0.25">
      <c r="A6854" s="9">
        <v>2011</v>
      </c>
      <c r="B6854" s="9">
        <v>1</v>
      </c>
      <c r="C6854" s="9" t="s">
        <v>38</v>
      </c>
      <c r="D6854" s="10" t="s">
        <v>72</v>
      </c>
      <c r="E6854" s="11">
        <v>276884</v>
      </c>
      <c r="F6854" s="11">
        <v>3232693</v>
      </c>
      <c r="G6854" s="11">
        <v>1931769</v>
      </c>
      <c r="H6854" s="12">
        <v>8.57</v>
      </c>
      <c r="I6854" s="13">
        <v>129010</v>
      </c>
      <c r="J6854" s="13">
        <v>1628749</v>
      </c>
      <c r="K6854" s="13">
        <v>296473</v>
      </c>
      <c r="L6854" s="14">
        <v>7.92</v>
      </c>
      <c r="M6854" s="11">
        <v>198846</v>
      </c>
      <c r="N6854" s="11">
        <v>3901464</v>
      </c>
      <c r="O6854" s="11">
        <v>7316</v>
      </c>
      <c r="P6854" s="12">
        <v>5.0999999999999996</v>
      </c>
      <c r="Q6854" s="13">
        <v>0</v>
      </c>
      <c r="R6854" s="13">
        <v>0</v>
      </c>
      <c r="S6854" s="13">
        <v>0</v>
      </c>
      <c r="T6854" s="14">
        <v>0</v>
      </c>
      <c r="U6854" s="11" t="s">
        <v>21</v>
      </c>
      <c r="V6854" s="11" t="s">
        <v>21</v>
      </c>
      <c r="W6854" s="11" t="s">
        <v>21</v>
      </c>
      <c r="X6854" s="12" t="s">
        <v>21</v>
      </c>
      <c r="Y6854" s="13">
        <v>604740</v>
      </c>
      <c r="Z6854" s="13">
        <v>8762907</v>
      </c>
      <c r="AA6854" s="13">
        <v>2235558</v>
      </c>
      <c r="AB6854" s="14">
        <v>6.9</v>
      </c>
    </row>
    <row r="6855" spans="1:28" x14ac:dyDescent="0.25">
      <c r="A6855" s="9">
        <v>2011</v>
      </c>
      <c r="B6855" s="9">
        <v>1</v>
      </c>
      <c r="C6855" s="9" t="s">
        <v>39</v>
      </c>
      <c r="D6855" s="10" t="s">
        <v>72</v>
      </c>
      <c r="E6855" s="11">
        <v>234917</v>
      </c>
      <c r="F6855" s="11">
        <v>2974194</v>
      </c>
      <c r="G6855" s="11">
        <v>1968400</v>
      </c>
      <c r="H6855" s="12">
        <v>7.9</v>
      </c>
      <c r="I6855" s="13">
        <v>150024</v>
      </c>
      <c r="J6855" s="13">
        <v>1886284</v>
      </c>
      <c r="K6855" s="13">
        <v>275076</v>
      </c>
      <c r="L6855" s="14">
        <v>7.95</v>
      </c>
      <c r="M6855" s="11">
        <v>117390</v>
      </c>
      <c r="N6855" s="11">
        <v>2313002</v>
      </c>
      <c r="O6855" s="11">
        <v>17894</v>
      </c>
      <c r="P6855" s="12">
        <v>5.08</v>
      </c>
      <c r="Q6855" s="13">
        <v>69</v>
      </c>
      <c r="R6855" s="13">
        <v>866</v>
      </c>
      <c r="S6855" s="13">
        <v>1</v>
      </c>
      <c r="T6855" s="14">
        <v>7.97</v>
      </c>
      <c r="U6855" s="11" t="s">
        <v>21</v>
      </c>
      <c r="V6855" s="11" t="s">
        <v>21</v>
      </c>
      <c r="W6855" s="11" t="s">
        <v>21</v>
      </c>
      <c r="X6855" s="12" t="s">
        <v>21</v>
      </c>
      <c r="Y6855" s="13">
        <v>502399</v>
      </c>
      <c r="Z6855" s="13">
        <v>7174346</v>
      </c>
      <c r="AA6855" s="13">
        <v>2261371</v>
      </c>
      <c r="AB6855" s="14">
        <v>7</v>
      </c>
    </row>
    <row r="6856" spans="1:28" x14ac:dyDescent="0.25">
      <c r="A6856" s="9">
        <v>2011</v>
      </c>
      <c r="B6856" s="9">
        <v>1</v>
      </c>
      <c r="C6856" s="9" t="s">
        <v>40</v>
      </c>
      <c r="D6856" s="10" t="s">
        <v>72</v>
      </c>
      <c r="E6856" s="11">
        <v>290804</v>
      </c>
      <c r="F6856" s="11">
        <v>2008541</v>
      </c>
      <c r="G6856" s="11">
        <v>2680810</v>
      </c>
      <c r="H6856" s="12">
        <v>14.48</v>
      </c>
      <c r="I6856" s="13">
        <v>216273</v>
      </c>
      <c r="J6856" s="13">
        <v>1522308</v>
      </c>
      <c r="K6856" s="13">
        <v>386013</v>
      </c>
      <c r="L6856" s="14">
        <v>14.21</v>
      </c>
      <c r="M6856" s="11">
        <v>181602</v>
      </c>
      <c r="N6856" s="11">
        <v>1355948</v>
      </c>
      <c r="O6856" s="11">
        <v>20872</v>
      </c>
      <c r="P6856" s="12">
        <v>13.39</v>
      </c>
      <c r="Q6856" s="13">
        <v>2380</v>
      </c>
      <c r="R6856" s="13">
        <v>36624</v>
      </c>
      <c r="S6856" s="13">
        <v>2</v>
      </c>
      <c r="T6856" s="14">
        <v>6.5</v>
      </c>
      <c r="U6856" s="11" t="s">
        <v>21</v>
      </c>
      <c r="V6856" s="11" t="s">
        <v>21</v>
      </c>
      <c r="W6856" s="11" t="s">
        <v>21</v>
      </c>
      <c r="X6856" s="12" t="s">
        <v>21</v>
      </c>
      <c r="Y6856" s="13">
        <v>691059</v>
      </c>
      <c r="Z6856" s="13">
        <v>4923422</v>
      </c>
      <c r="AA6856" s="13">
        <v>3087697</v>
      </c>
      <c r="AB6856" s="14">
        <v>14.04</v>
      </c>
    </row>
    <row r="6857" spans="1:28" x14ac:dyDescent="0.25">
      <c r="A6857" s="9">
        <v>2011</v>
      </c>
      <c r="B6857" s="9">
        <v>1</v>
      </c>
      <c r="C6857" s="9" t="s">
        <v>41</v>
      </c>
      <c r="D6857" s="10" t="s">
        <v>72</v>
      </c>
      <c r="E6857" s="11">
        <v>410471</v>
      </c>
      <c r="F6857" s="11">
        <v>3129148</v>
      </c>
      <c r="G6857" s="11">
        <v>2208174</v>
      </c>
      <c r="H6857" s="12">
        <v>13.12</v>
      </c>
      <c r="I6857" s="13">
        <v>305695</v>
      </c>
      <c r="J6857" s="13">
        <v>2655045</v>
      </c>
      <c r="K6857" s="13">
        <v>245007</v>
      </c>
      <c r="L6857" s="14">
        <v>11.51</v>
      </c>
      <c r="M6857" s="11">
        <v>36595</v>
      </c>
      <c r="N6857" s="11">
        <v>412840</v>
      </c>
      <c r="O6857" s="11">
        <v>8906</v>
      </c>
      <c r="P6857" s="12">
        <v>8.86</v>
      </c>
      <c r="Q6857" s="13">
        <v>4749</v>
      </c>
      <c r="R6857" s="13">
        <v>50373</v>
      </c>
      <c r="S6857" s="13">
        <v>5</v>
      </c>
      <c r="T6857" s="14">
        <v>9.43</v>
      </c>
      <c r="U6857" s="11" t="s">
        <v>21</v>
      </c>
      <c r="V6857" s="11" t="s">
        <v>21</v>
      </c>
      <c r="W6857" s="11" t="s">
        <v>21</v>
      </c>
      <c r="X6857" s="12" t="s">
        <v>21</v>
      </c>
      <c r="Y6857" s="13">
        <v>757509</v>
      </c>
      <c r="Z6857" s="13">
        <v>6247406</v>
      </c>
      <c r="AA6857" s="13">
        <v>2462092</v>
      </c>
      <c r="AB6857" s="14">
        <v>12.13</v>
      </c>
    </row>
    <row r="6858" spans="1:28" x14ac:dyDescent="0.25">
      <c r="A6858" s="9">
        <v>2011</v>
      </c>
      <c r="B6858" s="9">
        <v>1</v>
      </c>
      <c r="C6858" s="9" t="s">
        <v>42</v>
      </c>
      <c r="D6858" s="10" t="s">
        <v>72</v>
      </c>
      <c r="E6858" s="11">
        <v>69280</v>
      </c>
      <c r="F6858" s="11">
        <v>440754</v>
      </c>
      <c r="G6858" s="11">
        <v>700895</v>
      </c>
      <c r="H6858" s="12">
        <v>15.72</v>
      </c>
      <c r="I6858" s="13">
        <v>44669</v>
      </c>
      <c r="J6858" s="13">
        <v>336669</v>
      </c>
      <c r="K6858" s="13">
        <v>88305</v>
      </c>
      <c r="L6858" s="14">
        <v>13.27</v>
      </c>
      <c r="M6858" s="11">
        <v>23665</v>
      </c>
      <c r="N6858" s="11">
        <v>240549</v>
      </c>
      <c r="O6858" s="11">
        <v>2839</v>
      </c>
      <c r="P6858" s="12">
        <v>9.84</v>
      </c>
      <c r="Q6858" s="13">
        <v>0</v>
      </c>
      <c r="R6858" s="13">
        <v>0</v>
      </c>
      <c r="S6858" s="13">
        <v>0</v>
      </c>
      <c r="T6858" s="14">
        <v>0</v>
      </c>
      <c r="U6858" s="11" t="s">
        <v>21</v>
      </c>
      <c r="V6858" s="11" t="s">
        <v>21</v>
      </c>
      <c r="W6858" s="11" t="s">
        <v>21</v>
      </c>
      <c r="X6858" s="12" t="s">
        <v>21</v>
      </c>
      <c r="Y6858" s="13">
        <v>137613</v>
      </c>
      <c r="Z6858" s="13">
        <v>1017971</v>
      </c>
      <c r="AA6858" s="13">
        <v>792039</v>
      </c>
      <c r="AB6858" s="14">
        <v>13.52</v>
      </c>
    </row>
    <row r="6859" spans="1:28" x14ac:dyDescent="0.25">
      <c r="A6859" s="9">
        <v>2011</v>
      </c>
      <c r="B6859" s="9">
        <v>1</v>
      </c>
      <c r="C6859" s="9" t="s">
        <v>43</v>
      </c>
      <c r="D6859" s="10" t="s">
        <v>72</v>
      </c>
      <c r="E6859" s="11">
        <v>411965</v>
      </c>
      <c r="F6859" s="11">
        <v>3360844</v>
      </c>
      <c r="G6859" s="11">
        <v>4207395</v>
      </c>
      <c r="H6859" s="12">
        <v>12.26</v>
      </c>
      <c r="I6859" s="13">
        <v>315409</v>
      </c>
      <c r="J6859" s="13">
        <v>3281973</v>
      </c>
      <c r="K6859" s="13">
        <v>514595</v>
      </c>
      <c r="L6859" s="14">
        <v>9.61</v>
      </c>
      <c r="M6859" s="11">
        <v>172352</v>
      </c>
      <c r="N6859" s="11">
        <v>2449065</v>
      </c>
      <c r="O6859" s="11">
        <v>12408</v>
      </c>
      <c r="P6859" s="12">
        <v>7.04</v>
      </c>
      <c r="Q6859" s="13">
        <v>51</v>
      </c>
      <c r="R6859" s="13">
        <v>545</v>
      </c>
      <c r="S6859" s="13">
        <v>1</v>
      </c>
      <c r="T6859" s="14">
        <v>9.36</v>
      </c>
      <c r="U6859" s="11" t="s">
        <v>21</v>
      </c>
      <c r="V6859" s="11" t="s">
        <v>21</v>
      </c>
      <c r="W6859" s="11" t="s">
        <v>21</v>
      </c>
      <c r="X6859" s="12" t="s">
        <v>21</v>
      </c>
      <c r="Y6859" s="13">
        <v>899778</v>
      </c>
      <c r="Z6859" s="13">
        <v>9092427</v>
      </c>
      <c r="AA6859" s="13">
        <v>4734399</v>
      </c>
      <c r="AB6859" s="14">
        <v>9.9</v>
      </c>
    </row>
    <row r="6860" spans="1:28" x14ac:dyDescent="0.25">
      <c r="A6860" s="9">
        <v>2011</v>
      </c>
      <c r="B6860" s="9">
        <v>1</v>
      </c>
      <c r="C6860" s="9" t="s">
        <v>44</v>
      </c>
      <c r="D6860" s="10" t="s">
        <v>72</v>
      </c>
      <c r="E6860" s="11">
        <v>241720</v>
      </c>
      <c r="F6860" s="11">
        <v>2351270</v>
      </c>
      <c r="G6860" s="11">
        <v>2301503</v>
      </c>
      <c r="H6860" s="12">
        <v>10.28</v>
      </c>
      <c r="I6860" s="13">
        <v>156099</v>
      </c>
      <c r="J6860" s="13">
        <v>1921125</v>
      </c>
      <c r="K6860" s="13">
        <v>277902</v>
      </c>
      <c r="L6860" s="14">
        <v>8.1300000000000008</v>
      </c>
      <c r="M6860" s="11">
        <v>118980</v>
      </c>
      <c r="N6860" s="11">
        <v>1936522</v>
      </c>
      <c r="O6860" s="11">
        <v>9332</v>
      </c>
      <c r="P6860" s="12">
        <v>6.14</v>
      </c>
      <c r="Q6860" s="13">
        <v>158</v>
      </c>
      <c r="R6860" s="13">
        <v>2061</v>
      </c>
      <c r="S6860" s="13">
        <v>1</v>
      </c>
      <c r="T6860" s="14">
        <v>7.67</v>
      </c>
      <c r="U6860" s="11" t="s">
        <v>21</v>
      </c>
      <c r="V6860" s="11" t="s">
        <v>21</v>
      </c>
      <c r="W6860" s="11" t="s">
        <v>21</v>
      </c>
      <c r="X6860" s="12" t="s">
        <v>21</v>
      </c>
      <c r="Y6860" s="13">
        <v>516957</v>
      </c>
      <c r="Z6860" s="13">
        <v>6210978</v>
      </c>
      <c r="AA6860" s="13">
        <v>2588738</v>
      </c>
      <c r="AB6860" s="14">
        <v>8.32</v>
      </c>
    </row>
    <row r="6861" spans="1:28" x14ac:dyDescent="0.25">
      <c r="A6861" s="9">
        <v>2011</v>
      </c>
      <c r="B6861" s="9">
        <v>1</v>
      </c>
      <c r="C6861" s="9" t="s">
        <v>45</v>
      </c>
      <c r="D6861" s="10" t="s">
        <v>72</v>
      </c>
      <c r="E6861" s="11">
        <v>317135</v>
      </c>
      <c r="F6861" s="11">
        <v>4002872</v>
      </c>
      <c r="G6861" s="11">
        <v>2697003</v>
      </c>
      <c r="H6861" s="12">
        <v>7.92</v>
      </c>
      <c r="I6861" s="13">
        <v>179685</v>
      </c>
      <c r="J6861" s="13">
        <v>2620620</v>
      </c>
      <c r="K6861" s="13">
        <v>371296</v>
      </c>
      <c r="L6861" s="14">
        <v>6.86</v>
      </c>
      <c r="M6861" s="11">
        <v>73239</v>
      </c>
      <c r="N6861" s="11">
        <v>1428432</v>
      </c>
      <c r="O6861" s="11">
        <v>8815</v>
      </c>
      <c r="P6861" s="12">
        <v>5.13</v>
      </c>
      <c r="Q6861" s="13">
        <v>131</v>
      </c>
      <c r="R6861" s="13">
        <v>2445</v>
      </c>
      <c r="S6861" s="13">
        <v>1</v>
      </c>
      <c r="T6861" s="14">
        <v>5.36</v>
      </c>
      <c r="U6861" s="11" t="s">
        <v>21</v>
      </c>
      <c r="V6861" s="11" t="s">
        <v>21</v>
      </c>
      <c r="W6861" s="11" t="s">
        <v>21</v>
      </c>
      <c r="X6861" s="12" t="s">
        <v>21</v>
      </c>
      <c r="Y6861" s="13">
        <v>570190</v>
      </c>
      <c r="Z6861" s="13">
        <v>8054369</v>
      </c>
      <c r="AA6861" s="13">
        <v>3077115</v>
      </c>
      <c r="AB6861" s="14">
        <v>7.08</v>
      </c>
    </row>
    <row r="6862" spans="1:28" x14ac:dyDescent="0.25">
      <c r="A6862" s="9">
        <v>2011</v>
      </c>
      <c r="B6862" s="9">
        <v>1</v>
      </c>
      <c r="C6862" s="9" t="s">
        <v>46</v>
      </c>
      <c r="D6862" s="10" t="s">
        <v>72</v>
      </c>
      <c r="E6862" s="11">
        <v>190187</v>
      </c>
      <c r="F6862" s="11">
        <v>1973098</v>
      </c>
      <c r="G6862" s="11">
        <v>1246856</v>
      </c>
      <c r="H6862" s="12">
        <v>9.64</v>
      </c>
      <c r="I6862" s="13">
        <v>100243</v>
      </c>
      <c r="J6862" s="13">
        <v>1047384</v>
      </c>
      <c r="K6862" s="13">
        <v>225276</v>
      </c>
      <c r="L6862" s="14">
        <v>9.57</v>
      </c>
      <c r="M6862" s="11">
        <v>83216</v>
      </c>
      <c r="N6862" s="11">
        <v>1331221</v>
      </c>
      <c r="O6862" s="11">
        <v>6853</v>
      </c>
      <c r="P6862" s="12">
        <v>6.25</v>
      </c>
      <c r="Q6862" s="13">
        <v>0</v>
      </c>
      <c r="R6862" s="13">
        <v>0</v>
      </c>
      <c r="S6862" s="13">
        <v>0</v>
      </c>
      <c r="T6862" s="14">
        <v>0</v>
      </c>
      <c r="U6862" s="11" t="s">
        <v>21</v>
      </c>
      <c r="V6862" s="11" t="s">
        <v>21</v>
      </c>
      <c r="W6862" s="11" t="s">
        <v>21</v>
      </c>
      <c r="X6862" s="12" t="s">
        <v>21</v>
      </c>
      <c r="Y6862" s="13">
        <v>373647</v>
      </c>
      <c r="Z6862" s="13">
        <v>4351703</v>
      </c>
      <c r="AA6862" s="13">
        <v>1478985</v>
      </c>
      <c r="AB6862" s="14">
        <v>8.59</v>
      </c>
    </row>
    <row r="6863" spans="1:28" x14ac:dyDescent="0.25">
      <c r="A6863" s="9">
        <v>2011</v>
      </c>
      <c r="B6863" s="9">
        <v>1</v>
      </c>
      <c r="C6863" s="9" t="s">
        <v>47</v>
      </c>
      <c r="D6863" s="10" t="s">
        <v>72</v>
      </c>
      <c r="E6863" s="11">
        <v>52792</v>
      </c>
      <c r="F6863" s="11">
        <v>581646</v>
      </c>
      <c r="G6863" s="11">
        <v>469363</v>
      </c>
      <c r="H6863" s="12">
        <v>9.08</v>
      </c>
      <c r="I6863" s="13">
        <v>39240</v>
      </c>
      <c r="J6863" s="13">
        <v>448821</v>
      </c>
      <c r="K6863" s="13">
        <v>101600</v>
      </c>
      <c r="L6863" s="14">
        <v>8.74</v>
      </c>
      <c r="M6863" s="11">
        <v>17950</v>
      </c>
      <c r="N6863" s="11">
        <v>323806</v>
      </c>
      <c r="O6863" s="11">
        <v>3780</v>
      </c>
      <c r="P6863" s="12">
        <v>5.54</v>
      </c>
      <c r="Q6863" s="13">
        <v>0</v>
      </c>
      <c r="R6863" s="13">
        <v>0</v>
      </c>
      <c r="S6863" s="13">
        <v>0</v>
      </c>
      <c r="T6863" s="14">
        <v>0</v>
      </c>
      <c r="U6863" s="11" t="s">
        <v>21</v>
      </c>
      <c r="V6863" s="11" t="s">
        <v>21</v>
      </c>
      <c r="W6863" s="11" t="s">
        <v>21</v>
      </c>
      <c r="X6863" s="12" t="s">
        <v>21</v>
      </c>
      <c r="Y6863" s="13">
        <v>109982</v>
      </c>
      <c r="Z6863" s="13">
        <v>1354273</v>
      </c>
      <c r="AA6863" s="13">
        <v>574743</v>
      </c>
      <c r="AB6863" s="14">
        <v>8.1199999999999992</v>
      </c>
    </row>
    <row r="6864" spans="1:28" x14ac:dyDescent="0.25">
      <c r="A6864" s="9">
        <v>2011</v>
      </c>
      <c r="B6864" s="9">
        <v>1</v>
      </c>
      <c r="C6864" s="9" t="s">
        <v>48</v>
      </c>
      <c r="D6864" s="10" t="s">
        <v>72</v>
      </c>
      <c r="E6864" s="11">
        <v>668509</v>
      </c>
      <c r="F6864" s="11">
        <v>7167111</v>
      </c>
      <c r="G6864" s="11">
        <v>4188944</v>
      </c>
      <c r="H6864" s="12">
        <v>9.33</v>
      </c>
      <c r="I6864" s="13">
        <v>292424</v>
      </c>
      <c r="J6864" s="13">
        <v>3769462</v>
      </c>
      <c r="K6864" s="13">
        <v>641930</v>
      </c>
      <c r="L6864" s="14">
        <v>7.76</v>
      </c>
      <c r="M6864" s="11">
        <v>107233</v>
      </c>
      <c r="N6864" s="11">
        <v>1832578</v>
      </c>
      <c r="O6864" s="11">
        <v>10648</v>
      </c>
      <c r="P6864" s="12">
        <v>5.85</v>
      </c>
      <c r="Q6864" s="13">
        <v>47</v>
      </c>
      <c r="R6864" s="13">
        <v>692</v>
      </c>
      <c r="S6864" s="13">
        <v>1</v>
      </c>
      <c r="T6864" s="14">
        <v>6.79</v>
      </c>
      <c r="U6864" s="11" t="s">
        <v>21</v>
      </c>
      <c r="V6864" s="11" t="s">
        <v>21</v>
      </c>
      <c r="W6864" s="11" t="s">
        <v>21</v>
      </c>
      <c r="X6864" s="12" t="s">
        <v>21</v>
      </c>
      <c r="Y6864" s="13">
        <v>1068212</v>
      </c>
      <c r="Z6864" s="13">
        <v>12769842</v>
      </c>
      <c r="AA6864" s="13">
        <v>4841523</v>
      </c>
      <c r="AB6864" s="14">
        <v>8.3699999999999992</v>
      </c>
    </row>
    <row r="6865" spans="1:28" x14ac:dyDescent="0.25">
      <c r="A6865" s="9">
        <v>2011</v>
      </c>
      <c r="B6865" s="9">
        <v>1</v>
      </c>
      <c r="C6865" s="9" t="s">
        <v>49</v>
      </c>
      <c r="D6865" s="10" t="s">
        <v>72</v>
      </c>
      <c r="E6865" s="11">
        <v>40199</v>
      </c>
      <c r="F6865" s="11">
        <v>576564</v>
      </c>
      <c r="G6865" s="11">
        <v>329579</v>
      </c>
      <c r="H6865" s="12">
        <v>6.97</v>
      </c>
      <c r="I6865" s="13">
        <v>31020</v>
      </c>
      <c r="J6865" s="13">
        <v>466884</v>
      </c>
      <c r="K6865" s="13">
        <v>59556</v>
      </c>
      <c r="L6865" s="14">
        <v>6.64</v>
      </c>
      <c r="M6865" s="11">
        <v>20114</v>
      </c>
      <c r="N6865" s="11">
        <v>353896</v>
      </c>
      <c r="O6865" s="11">
        <v>3228</v>
      </c>
      <c r="P6865" s="12">
        <v>5.68</v>
      </c>
      <c r="Q6865" s="13">
        <v>0</v>
      </c>
      <c r="R6865" s="13">
        <v>0</v>
      </c>
      <c r="S6865" s="13">
        <v>0</v>
      </c>
      <c r="T6865" s="14">
        <v>0</v>
      </c>
      <c r="U6865" s="11" t="s">
        <v>21</v>
      </c>
      <c r="V6865" s="11" t="s">
        <v>21</v>
      </c>
      <c r="W6865" s="11" t="s">
        <v>21</v>
      </c>
      <c r="X6865" s="12" t="s">
        <v>21</v>
      </c>
      <c r="Y6865" s="13">
        <v>91333</v>
      </c>
      <c r="Z6865" s="13">
        <v>1397344</v>
      </c>
      <c r="AA6865" s="13">
        <v>392363</v>
      </c>
      <c r="AB6865" s="14">
        <v>6.54</v>
      </c>
    </row>
    <row r="6866" spans="1:28" x14ac:dyDescent="0.25">
      <c r="A6866" s="9">
        <v>2011</v>
      </c>
      <c r="B6866" s="9">
        <v>1</v>
      </c>
      <c r="C6866" s="9" t="s">
        <v>50</v>
      </c>
      <c r="D6866" s="10" t="s">
        <v>72</v>
      </c>
      <c r="E6866" s="11">
        <v>84547</v>
      </c>
      <c r="F6866" s="11">
        <v>1085719</v>
      </c>
      <c r="G6866" s="11">
        <v>799776</v>
      </c>
      <c r="H6866" s="12">
        <v>7.79</v>
      </c>
      <c r="I6866" s="13">
        <v>56019</v>
      </c>
      <c r="J6866" s="13">
        <v>766895</v>
      </c>
      <c r="K6866" s="13">
        <v>148074</v>
      </c>
      <c r="L6866" s="14">
        <v>7.3</v>
      </c>
      <c r="M6866" s="11">
        <v>46793</v>
      </c>
      <c r="N6866" s="11">
        <v>813971</v>
      </c>
      <c r="O6866" s="11">
        <v>35949</v>
      </c>
      <c r="P6866" s="12">
        <v>5.75</v>
      </c>
      <c r="Q6866" s="13">
        <v>0</v>
      </c>
      <c r="R6866" s="13">
        <v>0</v>
      </c>
      <c r="S6866" s="13">
        <v>0</v>
      </c>
      <c r="T6866" s="14">
        <v>0</v>
      </c>
      <c r="U6866" s="11" t="s">
        <v>21</v>
      </c>
      <c r="V6866" s="11" t="s">
        <v>21</v>
      </c>
      <c r="W6866" s="11" t="s">
        <v>21</v>
      </c>
      <c r="X6866" s="12" t="s">
        <v>21</v>
      </c>
      <c r="Y6866" s="13">
        <v>187358</v>
      </c>
      <c r="Z6866" s="13">
        <v>2666585</v>
      </c>
      <c r="AA6866" s="13">
        <v>983799</v>
      </c>
      <c r="AB6866" s="14">
        <v>7.03</v>
      </c>
    </row>
    <row r="6867" spans="1:28" x14ac:dyDescent="0.25">
      <c r="A6867" s="9">
        <v>2011</v>
      </c>
      <c r="B6867" s="9">
        <v>1</v>
      </c>
      <c r="C6867" s="9" t="s">
        <v>51</v>
      </c>
      <c r="D6867" s="10" t="s">
        <v>72</v>
      </c>
      <c r="E6867" s="11">
        <v>73090</v>
      </c>
      <c r="F6867" s="11">
        <v>447994</v>
      </c>
      <c r="G6867" s="11">
        <v>597354</v>
      </c>
      <c r="H6867" s="12">
        <v>16.309999999999999</v>
      </c>
      <c r="I6867" s="13">
        <v>55103</v>
      </c>
      <c r="J6867" s="13">
        <v>385401</v>
      </c>
      <c r="K6867" s="13">
        <v>104540</v>
      </c>
      <c r="L6867" s="14">
        <v>14.3</v>
      </c>
      <c r="M6867" s="11">
        <v>20086</v>
      </c>
      <c r="N6867" s="11">
        <v>157634</v>
      </c>
      <c r="O6867" s="11">
        <v>3506</v>
      </c>
      <c r="P6867" s="12">
        <v>12.74</v>
      </c>
      <c r="Q6867" s="13">
        <v>0</v>
      </c>
      <c r="R6867" s="13">
        <v>0</v>
      </c>
      <c r="S6867" s="13">
        <v>0</v>
      </c>
      <c r="T6867" s="14">
        <v>0</v>
      </c>
      <c r="U6867" s="11" t="s">
        <v>21</v>
      </c>
      <c r="V6867" s="11" t="s">
        <v>21</v>
      </c>
      <c r="W6867" s="11" t="s">
        <v>21</v>
      </c>
      <c r="X6867" s="12" t="s">
        <v>21</v>
      </c>
      <c r="Y6867" s="13">
        <v>148279</v>
      </c>
      <c r="Z6867" s="13">
        <v>991030</v>
      </c>
      <c r="AA6867" s="13">
        <v>705400</v>
      </c>
      <c r="AB6867" s="14">
        <v>14.96</v>
      </c>
    </row>
    <row r="6868" spans="1:28" x14ac:dyDescent="0.25">
      <c r="A6868" s="9">
        <v>2011</v>
      </c>
      <c r="B6868" s="9">
        <v>1</v>
      </c>
      <c r="C6868" s="9" t="s">
        <v>52</v>
      </c>
      <c r="D6868" s="10" t="s">
        <v>72</v>
      </c>
      <c r="E6868" s="11">
        <v>462455</v>
      </c>
      <c r="F6868" s="11">
        <v>2956052</v>
      </c>
      <c r="G6868" s="11">
        <v>3470608</v>
      </c>
      <c r="H6868" s="12">
        <v>15.64</v>
      </c>
      <c r="I6868" s="13">
        <v>439335</v>
      </c>
      <c r="J6868" s="13">
        <v>3216594</v>
      </c>
      <c r="K6868" s="13">
        <v>481671</v>
      </c>
      <c r="L6868" s="14">
        <v>13.66</v>
      </c>
      <c r="M6868" s="11">
        <v>74899</v>
      </c>
      <c r="N6868" s="11">
        <v>629384</v>
      </c>
      <c r="O6868" s="11">
        <v>12625</v>
      </c>
      <c r="P6868" s="12">
        <v>11.9</v>
      </c>
      <c r="Q6868" s="13">
        <v>3204</v>
      </c>
      <c r="R6868" s="13">
        <v>29141</v>
      </c>
      <c r="S6868" s="13">
        <v>6</v>
      </c>
      <c r="T6868" s="14">
        <v>10.99</v>
      </c>
      <c r="U6868" s="11" t="s">
        <v>21</v>
      </c>
      <c r="V6868" s="11" t="s">
        <v>21</v>
      </c>
      <c r="W6868" s="11" t="s">
        <v>21</v>
      </c>
      <c r="X6868" s="12" t="s">
        <v>21</v>
      </c>
      <c r="Y6868" s="13">
        <v>979893</v>
      </c>
      <c r="Z6868" s="13">
        <v>6831171</v>
      </c>
      <c r="AA6868" s="13">
        <v>3964910</v>
      </c>
      <c r="AB6868" s="14">
        <v>14.34</v>
      </c>
    </row>
    <row r="6869" spans="1:28" x14ac:dyDescent="0.25">
      <c r="A6869" s="9">
        <v>2011</v>
      </c>
      <c r="B6869" s="9">
        <v>1</v>
      </c>
      <c r="C6869" s="9" t="s">
        <v>53</v>
      </c>
      <c r="D6869" s="10" t="s">
        <v>72</v>
      </c>
      <c r="E6869" s="11">
        <v>63463</v>
      </c>
      <c r="F6869" s="11">
        <v>660989</v>
      </c>
      <c r="G6869" s="11">
        <v>855086</v>
      </c>
      <c r="H6869" s="12">
        <v>9.6</v>
      </c>
      <c r="I6869" s="13">
        <v>55970</v>
      </c>
      <c r="J6869" s="13">
        <v>703172</v>
      </c>
      <c r="K6869" s="13">
        <v>136415</v>
      </c>
      <c r="L6869" s="14">
        <v>7.96</v>
      </c>
      <c r="M6869" s="11">
        <v>28816</v>
      </c>
      <c r="N6869" s="11">
        <v>535123</v>
      </c>
      <c r="O6869" s="11">
        <v>7204</v>
      </c>
      <c r="P6869" s="12">
        <v>5.38</v>
      </c>
      <c r="Q6869" s="13">
        <v>0</v>
      </c>
      <c r="R6869" s="13">
        <v>0</v>
      </c>
      <c r="S6869" s="13">
        <v>0</v>
      </c>
      <c r="T6869" s="14">
        <v>0</v>
      </c>
      <c r="U6869" s="11" t="s">
        <v>21</v>
      </c>
      <c r="V6869" s="11" t="s">
        <v>21</v>
      </c>
      <c r="W6869" s="11" t="s">
        <v>21</v>
      </c>
      <c r="X6869" s="12" t="s">
        <v>21</v>
      </c>
      <c r="Y6869" s="13">
        <v>148248</v>
      </c>
      <c r="Z6869" s="13">
        <v>1899284</v>
      </c>
      <c r="AA6869" s="13">
        <v>998705</v>
      </c>
      <c r="AB6869" s="14">
        <v>7.81</v>
      </c>
    </row>
    <row r="6870" spans="1:28" x14ac:dyDescent="0.25">
      <c r="A6870" s="9">
        <v>2011</v>
      </c>
      <c r="B6870" s="9">
        <v>1</v>
      </c>
      <c r="C6870" s="9" t="s">
        <v>54</v>
      </c>
      <c r="D6870" s="10" t="s">
        <v>72</v>
      </c>
      <c r="E6870" s="11">
        <v>105044</v>
      </c>
      <c r="F6870" s="11">
        <v>905513</v>
      </c>
      <c r="G6870" s="11">
        <v>1067068</v>
      </c>
      <c r="H6870" s="12">
        <v>11.6</v>
      </c>
      <c r="I6870" s="13">
        <v>61119</v>
      </c>
      <c r="J6870" s="13">
        <v>665044</v>
      </c>
      <c r="K6870" s="13">
        <v>158002</v>
      </c>
      <c r="L6870" s="14">
        <v>9.19</v>
      </c>
      <c r="M6870" s="11">
        <v>57266</v>
      </c>
      <c r="N6870" s="11">
        <v>1028685</v>
      </c>
      <c r="O6870" s="11">
        <v>3320</v>
      </c>
      <c r="P6870" s="12">
        <v>5.57</v>
      </c>
      <c r="Q6870" s="13">
        <v>55</v>
      </c>
      <c r="R6870" s="13">
        <v>684</v>
      </c>
      <c r="S6870" s="13">
        <v>1</v>
      </c>
      <c r="T6870" s="14">
        <v>8.0399999999999991</v>
      </c>
      <c r="U6870" s="11" t="s">
        <v>21</v>
      </c>
      <c r="V6870" s="11" t="s">
        <v>21</v>
      </c>
      <c r="W6870" s="11" t="s">
        <v>21</v>
      </c>
      <c r="X6870" s="12" t="s">
        <v>21</v>
      </c>
      <c r="Y6870" s="13">
        <v>223484</v>
      </c>
      <c r="Z6870" s="13">
        <v>2599927</v>
      </c>
      <c r="AA6870" s="13">
        <v>1228391</v>
      </c>
      <c r="AB6870" s="14">
        <v>8.6</v>
      </c>
    </row>
    <row r="6871" spans="1:28" x14ac:dyDescent="0.25">
      <c r="A6871" s="9">
        <v>2011</v>
      </c>
      <c r="B6871" s="9">
        <v>1</v>
      </c>
      <c r="C6871" s="9" t="s">
        <v>55</v>
      </c>
      <c r="D6871" s="10" t="s">
        <v>72</v>
      </c>
      <c r="E6871" s="11">
        <v>813715</v>
      </c>
      <c r="F6871" s="11">
        <v>4717252</v>
      </c>
      <c r="G6871" s="11">
        <v>6978088</v>
      </c>
      <c r="H6871" s="12">
        <v>17.25</v>
      </c>
      <c r="I6871" s="13">
        <v>976850</v>
      </c>
      <c r="J6871" s="13">
        <v>6343171</v>
      </c>
      <c r="K6871" s="13">
        <v>1035325</v>
      </c>
      <c r="L6871" s="14">
        <v>15.4</v>
      </c>
      <c r="M6871" s="11">
        <v>98097</v>
      </c>
      <c r="N6871" s="11">
        <v>1093624</v>
      </c>
      <c r="O6871" s="11">
        <v>8261</v>
      </c>
      <c r="P6871" s="12">
        <v>8.9700000000000006</v>
      </c>
      <c r="Q6871" s="13">
        <v>35439</v>
      </c>
      <c r="R6871" s="13">
        <v>270949</v>
      </c>
      <c r="S6871" s="13">
        <v>9</v>
      </c>
      <c r="T6871" s="14">
        <v>13.08</v>
      </c>
      <c r="U6871" s="11" t="s">
        <v>21</v>
      </c>
      <c r="V6871" s="11" t="s">
        <v>21</v>
      </c>
      <c r="W6871" s="11" t="s">
        <v>21</v>
      </c>
      <c r="X6871" s="12" t="s">
        <v>21</v>
      </c>
      <c r="Y6871" s="13">
        <v>1924102</v>
      </c>
      <c r="Z6871" s="13">
        <v>12424996</v>
      </c>
      <c r="AA6871" s="13">
        <v>8021683</v>
      </c>
      <c r="AB6871" s="14">
        <v>15.49</v>
      </c>
    </row>
    <row r="6872" spans="1:28" x14ac:dyDescent="0.25">
      <c r="A6872" s="9">
        <v>2011</v>
      </c>
      <c r="B6872" s="9">
        <v>1</v>
      </c>
      <c r="C6872" s="9" t="s">
        <v>56</v>
      </c>
      <c r="D6872" s="10" t="s">
        <v>72</v>
      </c>
      <c r="E6872" s="11">
        <v>608591</v>
      </c>
      <c r="F6872" s="11">
        <v>6061312</v>
      </c>
      <c r="G6872" s="11">
        <v>4878635</v>
      </c>
      <c r="H6872" s="12">
        <v>10.039999999999999</v>
      </c>
      <c r="I6872" s="13">
        <v>369523</v>
      </c>
      <c r="J6872" s="13">
        <v>3949343</v>
      </c>
      <c r="K6872" s="13">
        <v>609992</v>
      </c>
      <c r="L6872" s="14">
        <v>9.36</v>
      </c>
      <c r="M6872" s="11">
        <v>252830</v>
      </c>
      <c r="N6872" s="11">
        <v>4317191</v>
      </c>
      <c r="O6872" s="11">
        <v>19760</v>
      </c>
      <c r="P6872" s="12">
        <v>5.86</v>
      </c>
      <c r="Q6872" s="13">
        <v>212</v>
      </c>
      <c r="R6872" s="13">
        <v>3318</v>
      </c>
      <c r="S6872" s="13">
        <v>3</v>
      </c>
      <c r="T6872" s="14">
        <v>6.39</v>
      </c>
      <c r="U6872" s="11" t="s">
        <v>21</v>
      </c>
      <c r="V6872" s="11" t="s">
        <v>21</v>
      </c>
      <c r="W6872" s="11" t="s">
        <v>21</v>
      </c>
      <c r="X6872" s="12" t="s">
        <v>21</v>
      </c>
      <c r="Y6872" s="13">
        <v>1231156</v>
      </c>
      <c r="Z6872" s="13">
        <v>14331164</v>
      </c>
      <c r="AA6872" s="13">
        <v>5508390</v>
      </c>
      <c r="AB6872" s="14">
        <v>8.59</v>
      </c>
    </row>
    <row r="6873" spans="1:28" x14ac:dyDescent="0.25">
      <c r="A6873" s="9">
        <v>2011</v>
      </c>
      <c r="B6873" s="9">
        <v>1</v>
      </c>
      <c r="C6873" s="9" t="s">
        <v>57</v>
      </c>
      <c r="D6873" s="10" t="s">
        <v>72</v>
      </c>
      <c r="E6873" s="11">
        <v>183705</v>
      </c>
      <c r="F6873" s="11">
        <v>2293934</v>
      </c>
      <c r="G6873" s="11">
        <v>1661684</v>
      </c>
      <c r="H6873" s="12">
        <v>8.01</v>
      </c>
      <c r="I6873" s="13">
        <v>100611</v>
      </c>
      <c r="J6873" s="13">
        <v>1424163</v>
      </c>
      <c r="K6873" s="13">
        <v>263451</v>
      </c>
      <c r="L6873" s="14">
        <v>7.06</v>
      </c>
      <c r="M6873" s="11">
        <v>64858</v>
      </c>
      <c r="N6873" s="11">
        <v>1282051</v>
      </c>
      <c r="O6873" s="11">
        <v>18216</v>
      </c>
      <c r="P6873" s="12">
        <v>5.0599999999999996</v>
      </c>
      <c r="Q6873" s="13">
        <v>0</v>
      </c>
      <c r="R6873" s="13">
        <v>0</v>
      </c>
      <c r="S6873" s="13">
        <v>0</v>
      </c>
      <c r="T6873" s="14">
        <v>0</v>
      </c>
      <c r="U6873" s="11" t="s">
        <v>21</v>
      </c>
      <c r="V6873" s="11" t="s">
        <v>21</v>
      </c>
      <c r="W6873" s="11" t="s">
        <v>21</v>
      </c>
      <c r="X6873" s="12" t="s">
        <v>21</v>
      </c>
      <c r="Y6873" s="13">
        <v>349174</v>
      </c>
      <c r="Z6873" s="13">
        <v>5000149</v>
      </c>
      <c r="AA6873" s="13">
        <v>1943351</v>
      </c>
      <c r="AB6873" s="14">
        <v>6.98</v>
      </c>
    </row>
    <row r="6874" spans="1:28" x14ac:dyDescent="0.25">
      <c r="A6874" s="9">
        <v>2011</v>
      </c>
      <c r="B6874" s="9">
        <v>1</v>
      </c>
      <c r="C6874" s="9" t="s">
        <v>58</v>
      </c>
      <c r="D6874" s="10" t="s">
        <v>72</v>
      </c>
      <c r="E6874" s="11">
        <v>203791</v>
      </c>
      <c r="F6874" s="11">
        <v>2219008</v>
      </c>
      <c r="G6874" s="11">
        <v>1630694</v>
      </c>
      <c r="H6874" s="12">
        <v>9.18</v>
      </c>
      <c r="I6874" s="13">
        <v>108782</v>
      </c>
      <c r="J6874" s="13">
        <v>1374257</v>
      </c>
      <c r="K6874" s="13">
        <v>238394</v>
      </c>
      <c r="L6874" s="14">
        <v>7.92</v>
      </c>
      <c r="M6874" s="11">
        <v>48372</v>
      </c>
      <c r="N6874" s="11">
        <v>930059</v>
      </c>
      <c r="O6874" s="11">
        <v>20033</v>
      </c>
      <c r="P6874" s="12">
        <v>5.2</v>
      </c>
      <c r="Q6874" s="13">
        <v>173</v>
      </c>
      <c r="R6874" s="13">
        <v>2409</v>
      </c>
      <c r="S6874" s="13">
        <v>5</v>
      </c>
      <c r="T6874" s="14">
        <v>7.18</v>
      </c>
      <c r="U6874" s="11" t="s">
        <v>21</v>
      </c>
      <c r="V6874" s="11" t="s">
        <v>21</v>
      </c>
      <c r="W6874" s="11" t="s">
        <v>21</v>
      </c>
      <c r="X6874" s="12" t="s">
        <v>21</v>
      </c>
      <c r="Y6874" s="13">
        <v>361118</v>
      </c>
      <c r="Z6874" s="13">
        <v>4525733</v>
      </c>
      <c r="AA6874" s="13">
        <v>1889126</v>
      </c>
      <c r="AB6874" s="14">
        <v>7.98</v>
      </c>
    </row>
    <row r="6875" spans="1:28" x14ac:dyDescent="0.25">
      <c r="A6875" s="9">
        <v>2011</v>
      </c>
      <c r="B6875" s="9">
        <v>1</v>
      </c>
      <c r="C6875" s="9" t="s">
        <v>59</v>
      </c>
      <c r="D6875" s="10" t="s">
        <v>72</v>
      </c>
      <c r="E6875" s="11">
        <v>763162</v>
      </c>
      <c r="F6875" s="11">
        <v>6157020</v>
      </c>
      <c r="G6875" s="11">
        <v>5247979</v>
      </c>
      <c r="H6875" s="12">
        <v>12.39</v>
      </c>
      <c r="I6875" s="13">
        <v>386871</v>
      </c>
      <c r="J6875" s="13">
        <v>3918755</v>
      </c>
      <c r="K6875" s="13">
        <v>686829</v>
      </c>
      <c r="L6875" s="14">
        <v>9.8699999999999992</v>
      </c>
      <c r="M6875" s="11">
        <v>372082</v>
      </c>
      <c r="N6875" s="11">
        <v>4553689</v>
      </c>
      <c r="O6875" s="11">
        <v>24994</v>
      </c>
      <c r="P6875" s="12">
        <v>8.17</v>
      </c>
      <c r="Q6875" s="13">
        <v>7144</v>
      </c>
      <c r="R6875" s="13">
        <v>82700</v>
      </c>
      <c r="S6875" s="13">
        <v>15</v>
      </c>
      <c r="T6875" s="14">
        <v>8.64</v>
      </c>
      <c r="U6875" s="11" t="s">
        <v>21</v>
      </c>
      <c r="V6875" s="11" t="s">
        <v>21</v>
      </c>
      <c r="W6875" s="11" t="s">
        <v>21</v>
      </c>
      <c r="X6875" s="12" t="s">
        <v>21</v>
      </c>
      <c r="Y6875" s="13">
        <v>1529259</v>
      </c>
      <c r="Z6875" s="13">
        <v>14712165</v>
      </c>
      <c r="AA6875" s="13">
        <v>5959817</v>
      </c>
      <c r="AB6875" s="14">
        <v>10.39</v>
      </c>
    </row>
    <row r="6876" spans="1:28" x14ac:dyDescent="0.25">
      <c r="A6876" s="9">
        <v>2011</v>
      </c>
      <c r="B6876" s="9">
        <v>1</v>
      </c>
      <c r="C6876" s="9" t="s">
        <v>60</v>
      </c>
      <c r="D6876" s="10" t="s">
        <v>72</v>
      </c>
      <c r="E6876" s="11">
        <v>46797</v>
      </c>
      <c r="F6876" s="11">
        <v>288713</v>
      </c>
      <c r="G6876" s="11">
        <v>435784</v>
      </c>
      <c r="H6876" s="12">
        <v>16.21</v>
      </c>
      <c r="I6876" s="13">
        <v>39232</v>
      </c>
      <c r="J6876" s="13">
        <v>297630</v>
      </c>
      <c r="K6876" s="13">
        <v>57723</v>
      </c>
      <c r="L6876" s="14">
        <v>13.18</v>
      </c>
      <c r="M6876" s="11">
        <v>8339</v>
      </c>
      <c r="N6876" s="11">
        <v>70106</v>
      </c>
      <c r="O6876" s="11">
        <v>1971</v>
      </c>
      <c r="P6876" s="12">
        <v>11.89</v>
      </c>
      <c r="Q6876" s="13">
        <v>347</v>
      </c>
      <c r="R6876" s="13">
        <v>2549</v>
      </c>
      <c r="S6876" s="13">
        <v>1</v>
      </c>
      <c r="T6876" s="14">
        <v>13.61</v>
      </c>
      <c r="U6876" s="11" t="s">
        <v>21</v>
      </c>
      <c r="V6876" s="11" t="s">
        <v>21</v>
      </c>
      <c r="W6876" s="11" t="s">
        <v>21</v>
      </c>
      <c r="X6876" s="12" t="s">
        <v>21</v>
      </c>
      <c r="Y6876" s="13">
        <v>94716</v>
      </c>
      <c r="Z6876" s="13">
        <v>658999</v>
      </c>
      <c r="AA6876" s="13">
        <v>495479</v>
      </c>
      <c r="AB6876" s="14">
        <v>14.37</v>
      </c>
    </row>
    <row r="6877" spans="1:28" x14ac:dyDescent="0.25">
      <c r="A6877" s="9">
        <v>2011</v>
      </c>
      <c r="B6877" s="9">
        <v>1</v>
      </c>
      <c r="C6877" s="9" t="s">
        <v>61</v>
      </c>
      <c r="D6877" s="10" t="s">
        <v>72</v>
      </c>
      <c r="E6877" s="11">
        <v>363579</v>
      </c>
      <c r="F6877" s="11">
        <v>3604748</v>
      </c>
      <c r="G6877" s="11">
        <v>2091941</v>
      </c>
      <c r="H6877" s="12">
        <v>10.09</v>
      </c>
      <c r="I6877" s="13">
        <v>156643</v>
      </c>
      <c r="J6877" s="13">
        <v>1732096</v>
      </c>
      <c r="K6877" s="13">
        <v>339114</v>
      </c>
      <c r="L6877" s="14">
        <v>9.0399999999999991</v>
      </c>
      <c r="M6877" s="11">
        <v>124748</v>
      </c>
      <c r="N6877" s="11">
        <v>2186299</v>
      </c>
      <c r="O6877" s="11">
        <v>4445</v>
      </c>
      <c r="P6877" s="12">
        <v>5.71</v>
      </c>
      <c r="Q6877" s="13">
        <v>0</v>
      </c>
      <c r="R6877" s="13">
        <v>0</v>
      </c>
      <c r="S6877" s="13">
        <v>0</v>
      </c>
      <c r="T6877" s="14">
        <v>0</v>
      </c>
      <c r="U6877" s="11" t="s">
        <v>21</v>
      </c>
      <c r="V6877" s="11" t="s">
        <v>21</v>
      </c>
      <c r="W6877" s="11" t="s">
        <v>21</v>
      </c>
      <c r="X6877" s="12" t="s">
        <v>21</v>
      </c>
      <c r="Y6877" s="13">
        <v>644970</v>
      </c>
      <c r="Z6877" s="13">
        <v>7523143</v>
      </c>
      <c r="AA6877" s="13">
        <v>2435500</v>
      </c>
      <c r="AB6877" s="14">
        <v>8.57</v>
      </c>
    </row>
    <row r="6878" spans="1:28" x14ac:dyDescent="0.25">
      <c r="A6878" s="9">
        <v>2011</v>
      </c>
      <c r="B6878" s="9">
        <v>1</v>
      </c>
      <c r="C6878" s="9" t="s">
        <v>62</v>
      </c>
      <c r="D6878" s="10" t="s">
        <v>72</v>
      </c>
      <c r="E6878" s="11">
        <v>44574</v>
      </c>
      <c r="F6878" s="11">
        <v>534352</v>
      </c>
      <c r="G6878" s="11">
        <v>372571</v>
      </c>
      <c r="H6878" s="12">
        <v>8.34</v>
      </c>
      <c r="I6878" s="13">
        <v>29390</v>
      </c>
      <c r="J6878" s="13">
        <v>403698</v>
      </c>
      <c r="K6878" s="13">
        <v>68201</v>
      </c>
      <c r="L6878" s="14">
        <v>7.28</v>
      </c>
      <c r="M6878" s="11">
        <v>12462</v>
      </c>
      <c r="N6878" s="11">
        <v>196453</v>
      </c>
      <c r="O6878" s="11">
        <v>2626</v>
      </c>
      <c r="P6878" s="12">
        <v>6.34</v>
      </c>
      <c r="Q6878" s="13">
        <v>0</v>
      </c>
      <c r="R6878" s="13">
        <v>0</v>
      </c>
      <c r="S6878" s="13">
        <v>0</v>
      </c>
      <c r="T6878" s="14">
        <v>0</v>
      </c>
      <c r="U6878" s="11" t="s">
        <v>21</v>
      </c>
      <c r="V6878" s="11" t="s">
        <v>21</v>
      </c>
      <c r="W6878" s="11" t="s">
        <v>21</v>
      </c>
      <c r="X6878" s="12" t="s">
        <v>21</v>
      </c>
      <c r="Y6878" s="13">
        <v>86426</v>
      </c>
      <c r="Z6878" s="13">
        <v>1134503</v>
      </c>
      <c r="AA6878" s="13">
        <v>443398</v>
      </c>
      <c r="AB6878" s="14">
        <v>7.62</v>
      </c>
    </row>
    <row r="6879" spans="1:28" x14ac:dyDescent="0.25">
      <c r="A6879" s="9">
        <v>2011</v>
      </c>
      <c r="B6879" s="9">
        <v>1</v>
      </c>
      <c r="C6879" s="9" t="s">
        <v>63</v>
      </c>
      <c r="D6879" s="10" t="s">
        <v>72</v>
      </c>
      <c r="E6879" s="11">
        <v>474556</v>
      </c>
      <c r="F6879" s="11">
        <v>5044313</v>
      </c>
      <c r="G6879" s="11">
        <v>2700159</v>
      </c>
      <c r="H6879" s="12">
        <v>9.41</v>
      </c>
      <c r="I6879" s="13">
        <v>243666</v>
      </c>
      <c r="J6879" s="13">
        <v>2460750</v>
      </c>
      <c r="K6879" s="13">
        <v>461854</v>
      </c>
      <c r="L6879" s="14">
        <v>9.9</v>
      </c>
      <c r="M6879" s="11">
        <v>166100</v>
      </c>
      <c r="N6879" s="11">
        <v>2410689</v>
      </c>
      <c r="O6879" s="11">
        <v>2031</v>
      </c>
      <c r="P6879" s="12">
        <v>6.89</v>
      </c>
      <c r="Q6879" s="13">
        <v>20</v>
      </c>
      <c r="R6879" s="13">
        <v>155</v>
      </c>
      <c r="S6879" s="13">
        <v>1</v>
      </c>
      <c r="T6879" s="14">
        <v>12.9</v>
      </c>
      <c r="U6879" s="11" t="s">
        <v>21</v>
      </c>
      <c r="V6879" s="11" t="s">
        <v>21</v>
      </c>
      <c r="W6879" s="11" t="s">
        <v>21</v>
      </c>
      <c r="X6879" s="12" t="s">
        <v>21</v>
      </c>
      <c r="Y6879" s="13">
        <v>884342</v>
      </c>
      <c r="Z6879" s="13">
        <v>9915906</v>
      </c>
      <c r="AA6879" s="13">
        <v>3164045</v>
      </c>
      <c r="AB6879" s="14">
        <v>8.92</v>
      </c>
    </row>
    <row r="6880" spans="1:28" x14ac:dyDescent="0.25">
      <c r="A6880" s="9">
        <v>2011</v>
      </c>
      <c r="B6880" s="9">
        <v>1</v>
      </c>
      <c r="C6880" s="9" t="s">
        <v>64</v>
      </c>
      <c r="D6880" s="10" t="s">
        <v>72</v>
      </c>
      <c r="E6880" s="11">
        <v>1293338</v>
      </c>
      <c r="F6880" s="11">
        <v>12088465</v>
      </c>
      <c r="G6880" s="11">
        <v>9537226</v>
      </c>
      <c r="H6880" s="12">
        <v>10.7</v>
      </c>
      <c r="I6880" s="13">
        <v>829650</v>
      </c>
      <c r="J6880" s="13">
        <v>9543138</v>
      </c>
      <c r="K6880" s="13">
        <v>1357187</v>
      </c>
      <c r="L6880" s="14">
        <v>8.69</v>
      </c>
      <c r="M6880" s="11">
        <v>485869</v>
      </c>
      <c r="N6880" s="11">
        <v>8356268</v>
      </c>
      <c r="O6880" s="11">
        <v>97795</v>
      </c>
      <c r="P6880" s="12">
        <v>5.81</v>
      </c>
      <c r="Q6880" s="13">
        <v>546</v>
      </c>
      <c r="R6880" s="13">
        <v>5495</v>
      </c>
      <c r="S6880" s="13">
        <v>2</v>
      </c>
      <c r="T6880" s="14">
        <v>9.94</v>
      </c>
      <c r="U6880" s="11" t="s">
        <v>21</v>
      </c>
      <c r="V6880" s="11" t="s">
        <v>21</v>
      </c>
      <c r="W6880" s="11" t="s">
        <v>21</v>
      </c>
      <c r="X6880" s="12" t="s">
        <v>21</v>
      </c>
      <c r="Y6880" s="13">
        <v>2609404</v>
      </c>
      <c r="Z6880" s="13">
        <v>29993367</v>
      </c>
      <c r="AA6880" s="13">
        <v>10992210</v>
      </c>
      <c r="AB6880" s="14">
        <v>8.6999999999999993</v>
      </c>
    </row>
    <row r="6881" spans="1:28" x14ac:dyDescent="0.25">
      <c r="A6881" s="9">
        <v>2011</v>
      </c>
      <c r="B6881" s="9">
        <v>1</v>
      </c>
      <c r="C6881" s="9" t="s">
        <v>65</v>
      </c>
      <c r="D6881" s="10" t="s">
        <v>72</v>
      </c>
      <c r="E6881" s="11">
        <v>69229</v>
      </c>
      <c r="F6881" s="11">
        <v>848847</v>
      </c>
      <c r="G6881" s="11">
        <v>942830</v>
      </c>
      <c r="H6881" s="12">
        <v>8.16</v>
      </c>
      <c r="I6881" s="13">
        <v>56931</v>
      </c>
      <c r="J6881" s="13">
        <v>871561</v>
      </c>
      <c r="K6881" s="13">
        <v>123785</v>
      </c>
      <c r="L6881" s="14">
        <v>6.53</v>
      </c>
      <c r="M6881" s="11">
        <v>32109</v>
      </c>
      <c r="N6881" s="11">
        <v>725200</v>
      </c>
      <c r="O6881" s="11">
        <v>9323</v>
      </c>
      <c r="P6881" s="12">
        <v>4.43</v>
      </c>
      <c r="Q6881" s="13">
        <v>249</v>
      </c>
      <c r="R6881" s="13">
        <v>3155</v>
      </c>
      <c r="S6881" s="13">
        <v>1</v>
      </c>
      <c r="T6881" s="14">
        <v>7.89</v>
      </c>
      <c r="U6881" s="11" t="s">
        <v>21</v>
      </c>
      <c r="V6881" s="11" t="s">
        <v>21</v>
      </c>
      <c r="W6881" s="11" t="s">
        <v>21</v>
      </c>
      <c r="X6881" s="12" t="s">
        <v>21</v>
      </c>
      <c r="Y6881" s="13">
        <v>158518</v>
      </c>
      <c r="Z6881" s="13">
        <v>2448763</v>
      </c>
      <c r="AA6881" s="13">
        <v>1075939</v>
      </c>
      <c r="AB6881" s="14">
        <v>6.47</v>
      </c>
    </row>
    <row r="6882" spans="1:28" x14ac:dyDescent="0.25">
      <c r="A6882" s="9">
        <v>2011</v>
      </c>
      <c r="B6882" s="9">
        <v>1</v>
      </c>
      <c r="C6882" s="9" t="s">
        <v>66</v>
      </c>
      <c r="D6882" s="10" t="s">
        <v>72</v>
      </c>
      <c r="E6882" s="11">
        <v>536687</v>
      </c>
      <c r="F6882" s="11">
        <v>5605315</v>
      </c>
      <c r="G6882" s="11">
        <v>3217688</v>
      </c>
      <c r="H6882" s="12">
        <v>9.57</v>
      </c>
      <c r="I6882" s="13">
        <v>296278</v>
      </c>
      <c r="J6882" s="13">
        <v>3946918</v>
      </c>
      <c r="K6882" s="13">
        <v>412834</v>
      </c>
      <c r="L6882" s="14">
        <v>7.51</v>
      </c>
      <c r="M6882" s="11">
        <v>84512</v>
      </c>
      <c r="N6882" s="11">
        <v>1317992</v>
      </c>
      <c r="O6882" s="11">
        <v>4106</v>
      </c>
      <c r="P6882" s="12">
        <v>6.41</v>
      </c>
      <c r="Q6882" s="13">
        <v>1240</v>
      </c>
      <c r="R6882" s="13">
        <v>16896</v>
      </c>
      <c r="S6882" s="13">
        <v>1</v>
      </c>
      <c r="T6882" s="14">
        <v>7.34</v>
      </c>
      <c r="U6882" s="11" t="s">
        <v>21</v>
      </c>
      <c r="V6882" s="11" t="s">
        <v>21</v>
      </c>
      <c r="W6882" s="11" t="s">
        <v>21</v>
      </c>
      <c r="X6882" s="12" t="s">
        <v>21</v>
      </c>
      <c r="Y6882" s="13">
        <v>918718</v>
      </c>
      <c r="Z6882" s="13">
        <v>10887121</v>
      </c>
      <c r="AA6882" s="13">
        <v>3634629</v>
      </c>
      <c r="AB6882" s="14">
        <v>8.44</v>
      </c>
    </row>
    <row r="6883" spans="1:28" x14ac:dyDescent="0.25">
      <c r="A6883" s="9">
        <v>2011</v>
      </c>
      <c r="B6883" s="9">
        <v>1</v>
      </c>
      <c r="C6883" s="9" t="s">
        <v>67</v>
      </c>
      <c r="D6883" s="10" t="s">
        <v>72</v>
      </c>
      <c r="E6883" s="11">
        <v>34803</v>
      </c>
      <c r="F6883" s="11">
        <v>221531</v>
      </c>
      <c r="G6883" s="11">
        <v>308126</v>
      </c>
      <c r="H6883" s="12">
        <v>15.71</v>
      </c>
      <c r="I6883" s="13">
        <v>24008</v>
      </c>
      <c r="J6883" s="13">
        <v>174617</v>
      </c>
      <c r="K6883" s="13">
        <v>50474</v>
      </c>
      <c r="L6883" s="14">
        <v>13.75</v>
      </c>
      <c r="M6883" s="11">
        <v>12748</v>
      </c>
      <c r="N6883" s="11">
        <v>128117</v>
      </c>
      <c r="O6883" s="11">
        <v>222</v>
      </c>
      <c r="P6883" s="12">
        <v>9.9499999999999993</v>
      </c>
      <c r="Q6883" s="13">
        <v>0</v>
      </c>
      <c r="R6883" s="13">
        <v>0</v>
      </c>
      <c r="S6883" s="13">
        <v>0</v>
      </c>
      <c r="T6883" s="14">
        <v>0</v>
      </c>
      <c r="U6883" s="11" t="s">
        <v>21</v>
      </c>
      <c r="V6883" s="11" t="s">
        <v>21</v>
      </c>
      <c r="W6883" s="11" t="s">
        <v>21</v>
      </c>
      <c r="X6883" s="12" t="s">
        <v>21</v>
      </c>
      <c r="Y6883" s="13">
        <v>71559</v>
      </c>
      <c r="Z6883" s="13">
        <v>524264</v>
      </c>
      <c r="AA6883" s="13">
        <v>358822</v>
      </c>
      <c r="AB6883" s="14">
        <v>13.65</v>
      </c>
    </row>
    <row r="6884" spans="1:28" x14ac:dyDescent="0.25">
      <c r="A6884" s="9">
        <v>2011</v>
      </c>
      <c r="B6884" s="9">
        <v>1</v>
      </c>
      <c r="C6884" s="9" t="s">
        <v>68</v>
      </c>
      <c r="D6884" s="10" t="s">
        <v>72</v>
      </c>
      <c r="E6884" s="11">
        <v>335327</v>
      </c>
      <c r="F6884" s="11">
        <v>4175036</v>
      </c>
      <c r="G6884" s="11">
        <v>2818568</v>
      </c>
      <c r="H6884" s="12">
        <v>8.0299999999999994</v>
      </c>
      <c r="I6884" s="13">
        <v>194866</v>
      </c>
      <c r="J6884" s="13">
        <v>2607163</v>
      </c>
      <c r="K6884" s="13">
        <v>352136</v>
      </c>
      <c r="L6884" s="14">
        <v>7.47</v>
      </c>
      <c r="M6884" s="11">
        <v>93080</v>
      </c>
      <c r="N6884" s="11">
        <v>2231044</v>
      </c>
      <c r="O6884" s="11">
        <v>24060</v>
      </c>
      <c r="P6884" s="12">
        <v>4.17</v>
      </c>
      <c r="Q6884" s="13">
        <v>48</v>
      </c>
      <c r="R6884" s="13">
        <v>555</v>
      </c>
      <c r="S6884" s="13">
        <v>6</v>
      </c>
      <c r="T6884" s="14">
        <v>8.65</v>
      </c>
      <c r="U6884" s="11" t="s">
        <v>21</v>
      </c>
      <c r="V6884" s="11" t="s">
        <v>21</v>
      </c>
      <c r="W6884" s="11" t="s">
        <v>21</v>
      </c>
      <c r="X6884" s="12" t="s">
        <v>21</v>
      </c>
      <c r="Y6884" s="13">
        <v>623322</v>
      </c>
      <c r="Z6884" s="13">
        <v>9013798</v>
      </c>
      <c r="AA6884" s="13">
        <v>3194770</v>
      </c>
      <c r="AB6884" s="14">
        <v>6.92</v>
      </c>
    </row>
    <row r="6885" spans="1:28" x14ac:dyDescent="0.25">
      <c r="A6885" s="9">
        <v>2011</v>
      </c>
      <c r="B6885" s="9">
        <v>1</v>
      </c>
      <c r="C6885" s="9" t="s">
        <v>69</v>
      </c>
      <c r="D6885" s="10" t="s">
        <v>72</v>
      </c>
      <c r="E6885" s="11">
        <v>274593</v>
      </c>
      <c r="F6885" s="11">
        <v>2229126</v>
      </c>
      <c r="G6885" s="11">
        <v>2601160</v>
      </c>
      <c r="H6885" s="12">
        <v>12.32</v>
      </c>
      <c r="I6885" s="13">
        <v>202964</v>
      </c>
      <c r="J6885" s="13">
        <v>2007312</v>
      </c>
      <c r="K6885" s="13">
        <v>340751</v>
      </c>
      <c r="L6885" s="14">
        <v>10.11</v>
      </c>
      <c r="M6885" s="11">
        <v>133519</v>
      </c>
      <c r="N6885" s="11">
        <v>1901997</v>
      </c>
      <c r="O6885" s="11">
        <v>3994</v>
      </c>
      <c r="P6885" s="12">
        <v>7.02</v>
      </c>
      <c r="Q6885" s="13">
        <v>0</v>
      </c>
      <c r="R6885" s="13">
        <v>0</v>
      </c>
      <c r="S6885" s="13">
        <v>0</v>
      </c>
      <c r="T6885" s="14">
        <v>0</v>
      </c>
      <c r="U6885" s="11" t="s">
        <v>21</v>
      </c>
      <c r="V6885" s="11" t="s">
        <v>21</v>
      </c>
      <c r="W6885" s="11" t="s">
        <v>21</v>
      </c>
      <c r="X6885" s="12" t="s">
        <v>21</v>
      </c>
      <c r="Y6885" s="13">
        <v>611076</v>
      </c>
      <c r="Z6885" s="13">
        <v>6138435</v>
      </c>
      <c r="AA6885" s="13">
        <v>2945905</v>
      </c>
      <c r="AB6885" s="14">
        <v>9.9499999999999993</v>
      </c>
    </row>
    <row r="6886" spans="1:28" x14ac:dyDescent="0.25">
      <c r="A6886" s="9">
        <v>2011</v>
      </c>
      <c r="B6886" s="9">
        <v>1</v>
      </c>
      <c r="C6886" s="9" t="s">
        <v>70</v>
      </c>
      <c r="D6886" s="10" t="s">
        <v>72</v>
      </c>
      <c r="E6886" s="11">
        <v>140908</v>
      </c>
      <c r="F6886" s="11">
        <v>1606183</v>
      </c>
      <c r="G6886" s="11">
        <v>868944</v>
      </c>
      <c r="H6886" s="12">
        <v>8.77</v>
      </c>
      <c r="I6886" s="13">
        <v>52609</v>
      </c>
      <c r="J6886" s="13">
        <v>677567</v>
      </c>
      <c r="K6886" s="13">
        <v>137705</v>
      </c>
      <c r="L6886" s="14">
        <v>7.76</v>
      </c>
      <c r="M6886" s="11">
        <v>54636</v>
      </c>
      <c r="N6886" s="11">
        <v>953028</v>
      </c>
      <c r="O6886" s="11">
        <v>12388</v>
      </c>
      <c r="P6886" s="12">
        <v>5.73</v>
      </c>
      <c r="Q6886" s="13">
        <v>35</v>
      </c>
      <c r="R6886" s="13">
        <v>351</v>
      </c>
      <c r="S6886" s="13">
        <v>1</v>
      </c>
      <c r="T6886" s="14">
        <v>9.9700000000000006</v>
      </c>
      <c r="U6886" s="11" t="s">
        <v>21</v>
      </c>
      <c r="V6886" s="11" t="s">
        <v>21</v>
      </c>
      <c r="W6886" s="11" t="s">
        <v>21</v>
      </c>
      <c r="X6886" s="12" t="s">
        <v>21</v>
      </c>
      <c r="Y6886" s="13">
        <v>248188</v>
      </c>
      <c r="Z6886" s="13">
        <v>3237130</v>
      </c>
      <c r="AA6886" s="13">
        <v>1019038</v>
      </c>
      <c r="AB6886" s="14">
        <v>7.67</v>
      </c>
    </row>
    <row r="6887" spans="1:28" x14ac:dyDescent="0.25">
      <c r="A6887" s="9">
        <v>2011</v>
      </c>
      <c r="B6887" s="9">
        <v>1</v>
      </c>
      <c r="C6887" s="9" t="s">
        <v>71</v>
      </c>
      <c r="D6887" s="10" t="s">
        <v>72</v>
      </c>
      <c r="E6887" s="11">
        <v>27592</v>
      </c>
      <c r="F6887" s="11">
        <v>332593</v>
      </c>
      <c r="G6887" s="11">
        <v>257534</v>
      </c>
      <c r="H6887" s="12">
        <v>8.3000000000000007</v>
      </c>
      <c r="I6887" s="13">
        <v>28818</v>
      </c>
      <c r="J6887" s="13">
        <v>398306</v>
      </c>
      <c r="K6887" s="13">
        <v>59538</v>
      </c>
      <c r="L6887" s="14">
        <v>7.24</v>
      </c>
      <c r="M6887" s="11">
        <v>43096</v>
      </c>
      <c r="N6887" s="11">
        <v>860213</v>
      </c>
      <c r="O6887" s="11">
        <v>8736</v>
      </c>
      <c r="P6887" s="12">
        <v>5.01</v>
      </c>
      <c r="Q6887" s="13">
        <v>0</v>
      </c>
      <c r="R6887" s="13">
        <v>0</v>
      </c>
      <c r="S6887" s="13">
        <v>0</v>
      </c>
      <c r="T6887" s="14">
        <v>0</v>
      </c>
      <c r="U6887" s="11" t="s">
        <v>21</v>
      </c>
      <c r="V6887" s="11" t="s">
        <v>21</v>
      </c>
      <c r="W6887" s="11" t="s">
        <v>21</v>
      </c>
      <c r="X6887" s="12" t="s">
        <v>21</v>
      </c>
      <c r="Y6887" s="13">
        <v>99506</v>
      </c>
      <c r="Z6887" s="13">
        <v>1591112</v>
      </c>
      <c r="AA6887" s="13">
        <v>325808</v>
      </c>
      <c r="AB6887" s="14">
        <v>6.25</v>
      </c>
    </row>
    <row r="6888" spans="1:28" x14ac:dyDescent="0.25">
      <c r="A6888" s="9">
        <v>2010</v>
      </c>
      <c r="B6888" s="9">
        <v>12</v>
      </c>
      <c r="C6888" s="9" t="s">
        <v>19</v>
      </c>
      <c r="D6888" s="10" t="s">
        <v>72</v>
      </c>
      <c r="E6888" s="11">
        <v>37664</v>
      </c>
      <c r="F6888" s="11">
        <v>234749</v>
      </c>
      <c r="G6888" s="11">
        <v>272300</v>
      </c>
      <c r="H6888" s="12">
        <v>16.04</v>
      </c>
      <c r="I6888" s="13">
        <v>36396</v>
      </c>
      <c r="J6888" s="13">
        <v>259603</v>
      </c>
      <c r="K6888" s="13">
        <v>47874</v>
      </c>
      <c r="L6888" s="14">
        <v>14.02</v>
      </c>
      <c r="M6888" s="11">
        <v>17559</v>
      </c>
      <c r="N6888" s="11">
        <v>111543</v>
      </c>
      <c r="O6888" s="11">
        <v>1242</v>
      </c>
      <c r="P6888" s="12">
        <v>15.74</v>
      </c>
      <c r="Q6888" s="13">
        <v>0</v>
      </c>
      <c r="R6888" s="13">
        <v>0</v>
      </c>
      <c r="S6888" s="13">
        <v>0</v>
      </c>
      <c r="T6888" s="14">
        <v>0</v>
      </c>
      <c r="U6888" s="11" t="s">
        <v>21</v>
      </c>
      <c r="V6888" s="11" t="s">
        <v>21</v>
      </c>
      <c r="W6888" s="11" t="s">
        <v>21</v>
      </c>
      <c r="X6888" s="12" t="s">
        <v>21</v>
      </c>
      <c r="Y6888" s="13">
        <v>91619</v>
      </c>
      <c r="Z6888" s="13">
        <v>605894</v>
      </c>
      <c r="AA6888" s="13">
        <v>321416</v>
      </c>
      <c r="AB6888" s="14">
        <v>15.12</v>
      </c>
    </row>
    <row r="6889" spans="1:28" x14ac:dyDescent="0.25">
      <c r="A6889" s="9">
        <v>2010</v>
      </c>
      <c r="B6889" s="9">
        <v>12</v>
      </c>
      <c r="C6889" s="9" t="s">
        <v>22</v>
      </c>
      <c r="D6889" s="10" t="s">
        <v>72</v>
      </c>
      <c r="E6889" s="11">
        <v>335695</v>
      </c>
      <c r="F6889" s="11">
        <v>3245762</v>
      </c>
      <c r="G6889" s="11">
        <v>2138447</v>
      </c>
      <c r="H6889" s="12">
        <v>10.34</v>
      </c>
      <c r="I6889" s="13">
        <v>189268</v>
      </c>
      <c r="J6889" s="13">
        <v>1822541</v>
      </c>
      <c r="K6889" s="13">
        <v>356561</v>
      </c>
      <c r="L6889" s="14">
        <v>10.38</v>
      </c>
      <c r="M6889" s="11">
        <v>167366</v>
      </c>
      <c r="N6889" s="11">
        <v>2746748</v>
      </c>
      <c r="O6889" s="11">
        <v>6916</v>
      </c>
      <c r="P6889" s="12">
        <v>6.09</v>
      </c>
      <c r="Q6889" s="13">
        <v>0</v>
      </c>
      <c r="R6889" s="13">
        <v>0</v>
      </c>
      <c r="S6889" s="13">
        <v>0</v>
      </c>
      <c r="T6889" s="14">
        <v>0</v>
      </c>
      <c r="U6889" s="11" t="s">
        <v>21</v>
      </c>
      <c r="V6889" s="11" t="s">
        <v>21</v>
      </c>
      <c r="W6889" s="11" t="s">
        <v>21</v>
      </c>
      <c r="X6889" s="12" t="s">
        <v>21</v>
      </c>
      <c r="Y6889" s="13">
        <v>692329</v>
      </c>
      <c r="Z6889" s="13">
        <v>7815052</v>
      </c>
      <c r="AA6889" s="13">
        <v>2501924</v>
      </c>
      <c r="AB6889" s="14">
        <v>8.86</v>
      </c>
    </row>
    <row r="6890" spans="1:28" x14ac:dyDescent="0.25">
      <c r="A6890" s="9">
        <v>2010</v>
      </c>
      <c r="B6890" s="9">
        <v>12</v>
      </c>
      <c r="C6890" s="9" t="s">
        <v>23</v>
      </c>
      <c r="D6890" s="10" t="s">
        <v>72</v>
      </c>
      <c r="E6890" s="11">
        <v>126256</v>
      </c>
      <c r="F6890" s="11">
        <v>1525702</v>
      </c>
      <c r="G6890" s="11">
        <v>1321330</v>
      </c>
      <c r="H6890" s="12">
        <v>8.2799999999999994</v>
      </c>
      <c r="I6890" s="13">
        <v>63042</v>
      </c>
      <c r="J6890" s="13">
        <v>897476</v>
      </c>
      <c r="K6890" s="13">
        <v>179546</v>
      </c>
      <c r="L6890" s="14">
        <v>7.02</v>
      </c>
      <c r="M6890" s="11">
        <v>70142</v>
      </c>
      <c r="N6890" s="11">
        <v>1341557</v>
      </c>
      <c r="O6890" s="11">
        <v>30721</v>
      </c>
      <c r="P6890" s="12">
        <v>5.23</v>
      </c>
      <c r="Q6890" s="13">
        <v>4</v>
      </c>
      <c r="R6890" s="13">
        <v>36</v>
      </c>
      <c r="S6890" s="13">
        <v>2</v>
      </c>
      <c r="T6890" s="14">
        <v>11.11</v>
      </c>
      <c r="U6890" s="11" t="s">
        <v>21</v>
      </c>
      <c r="V6890" s="11" t="s">
        <v>21</v>
      </c>
      <c r="W6890" s="11" t="s">
        <v>21</v>
      </c>
      <c r="X6890" s="12" t="s">
        <v>21</v>
      </c>
      <c r="Y6890" s="13">
        <v>259444</v>
      </c>
      <c r="Z6890" s="13">
        <v>3764771</v>
      </c>
      <c r="AA6890" s="13">
        <v>1531599</v>
      </c>
      <c r="AB6890" s="14">
        <v>6.89</v>
      </c>
    </row>
    <row r="6891" spans="1:28" x14ac:dyDescent="0.25">
      <c r="A6891" s="9">
        <v>2010</v>
      </c>
      <c r="B6891" s="9">
        <v>12</v>
      </c>
      <c r="C6891" s="9" t="s">
        <v>24</v>
      </c>
      <c r="D6891" s="10" t="s">
        <v>72</v>
      </c>
      <c r="E6891" s="11">
        <v>220040</v>
      </c>
      <c r="F6891" s="11">
        <v>2200865</v>
      </c>
      <c r="G6891" s="11">
        <v>2570030</v>
      </c>
      <c r="H6891" s="12">
        <v>10</v>
      </c>
      <c r="I6891" s="13">
        <v>179823</v>
      </c>
      <c r="J6891" s="13">
        <v>2104501</v>
      </c>
      <c r="K6891" s="13">
        <v>301149</v>
      </c>
      <c r="L6891" s="14">
        <v>8.5399999999999991</v>
      </c>
      <c r="M6891" s="11">
        <v>55543</v>
      </c>
      <c r="N6891" s="11">
        <v>933296</v>
      </c>
      <c r="O6891" s="11">
        <v>7088</v>
      </c>
      <c r="P6891" s="12">
        <v>5.95</v>
      </c>
      <c r="Q6891" s="13">
        <v>0</v>
      </c>
      <c r="R6891" s="13">
        <v>0</v>
      </c>
      <c r="S6891" s="13">
        <v>0</v>
      </c>
      <c r="T6891" s="14">
        <v>0</v>
      </c>
      <c r="U6891" s="11" t="s">
        <v>21</v>
      </c>
      <c r="V6891" s="11" t="s">
        <v>21</v>
      </c>
      <c r="W6891" s="11" t="s">
        <v>21</v>
      </c>
      <c r="X6891" s="12" t="s">
        <v>21</v>
      </c>
      <c r="Y6891" s="13">
        <v>455406</v>
      </c>
      <c r="Z6891" s="13">
        <v>5238663</v>
      </c>
      <c r="AA6891" s="13">
        <v>2878267</v>
      </c>
      <c r="AB6891" s="14">
        <v>8.69</v>
      </c>
    </row>
    <row r="6892" spans="1:28" x14ac:dyDescent="0.25">
      <c r="A6892" s="9">
        <v>2010</v>
      </c>
      <c r="B6892" s="9">
        <v>12</v>
      </c>
      <c r="C6892" s="9" t="s">
        <v>25</v>
      </c>
      <c r="D6892" s="10" t="s">
        <v>72</v>
      </c>
      <c r="E6892" s="11">
        <v>1192007</v>
      </c>
      <c r="F6892" s="11">
        <v>7965588</v>
      </c>
      <c r="G6892" s="11">
        <v>13433368</v>
      </c>
      <c r="H6892" s="12">
        <v>14.96</v>
      </c>
      <c r="I6892" s="13">
        <v>1159862</v>
      </c>
      <c r="J6892" s="13">
        <v>10109248</v>
      </c>
      <c r="K6892" s="13">
        <v>1889365</v>
      </c>
      <c r="L6892" s="14">
        <v>11.47</v>
      </c>
      <c r="M6892" s="11">
        <v>356822</v>
      </c>
      <c r="N6892" s="11">
        <v>4153631</v>
      </c>
      <c r="O6892" s="11">
        <v>74200</v>
      </c>
      <c r="P6892" s="12">
        <v>8.59</v>
      </c>
      <c r="Q6892" s="13">
        <v>5561</v>
      </c>
      <c r="R6892" s="13">
        <v>70736</v>
      </c>
      <c r="S6892" s="13">
        <v>14</v>
      </c>
      <c r="T6892" s="14">
        <v>7.86</v>
      </c>
      <c r="U6892" s="11" t="s">
        <v>21</v>
      </c>
      <c r="V6892" s="11" t="s">
        <v>21</v>
      </c>
      <c r="W6892" s="11" t="s">
        <v>21</v>
      </c>
      <c r="X6892" s="12" t="s">
        <v>21</v>
      </c>
      <c r="Y6892" s="13">
        <v>2714253</v>
      </c>
      <c r="Z6892" s="13">
        <v>22299203</v>
      </c>
      <c r="AA6892" s="13">
        <v>15396947</v>
      </c>
      <c r="AB6892" s="14">
        <v>12.17</v>
      </c>
    </row>
    <row r="6893" spans="1:28" x14ac:dyDescent="0.25">
      <c r="A6893" s="9">
        <v>2010</v>
      </c>
      <c r="B6893" s="9">
        <v>12</v>
      </c>
      <c r="C6893" s="9" t="s">
        <v>26</v>
      </c>
      <c r="D6893" s="10" t="s">
        <v>72</v>
      </c>
      <c r="E6893" s="11">
        <v>160113</v>
      </c>
      <c r="F6893" s="11">
        <v>1560412</v>
      </c>
      <c r="G6893" s="11">
        <v>2134133</v>
      </c>
      <c r="H6893" s="12">
        <v>10.26</v>
      </c>
      <c r="I6893" s="13">
        <v>131573</v>
      </c>
      <c r="J6893" s="13">
        <v>1592534</v>
      </c>
      <c r="K6893" s="13">
        <v>349791</v>
      </c>
      <c r="L6893" s="14">
        <v>8.26</v>
      </c>
      <c r="M6893" s="11">
        <v>80532</v>
      </c>
      <c r="N6893" s="11">
        <v>1261894</v>
      </c>
      <c r="O6893" s="11">
        <v>14880</v>
      </c>
      <c r="P6893" s="12">
        <v>6.38</v>
      </c>
      <c r="Q6893" s="13">
        <v>375</v>
      </c>
      <c r="R6893" s="13">
        <v>4315</v>
      </c>
      <c r="S6893" s="13">
        <v>1</v>
      </c>
      <c r="T6893" s="14">
        <v>8.69</v>
      </c>
      <c r="U6893" s="11" t="s">
        <v>21</v>
      </c>
      <c r="V6893" s="11" t="s">
        <v>21</v>
      </c>
      <c r="W6893" s="11" t="s">
        <v>21</v>
      </c>
      <c r="X6893" s="12" t="s">
        <v>21</v>
      </c>
      <c r="Y6893" s="13">
        <v>372593</v>
      </c>
      <c r="Z6893" s="13">
        <v>4419155</v>
      </c>
      <c r="AA6893" s="13">
        <v>2498805</v>
      </c>
      <c r="AB6893" s="14">
        <v>8.43</v>
      </c>
    </row>
    <row r="6894" spans="1:28" x14ac:dyDescent="0.25">
      <c r="A6894" s="9">
        <v>2010</v>
      </c>
      <c r="B6894" s="9">
        <v>12</v>
      </c>
      <c r="C6894" s="9" t="s">
        <v>27</v>
      </c>
      <c r="D6894" s="10" t="s">
        <v>72</v>
      </c>
      <c r="E6894" s="11">
        <v>221375</v>
      </c>
      <c r="F6894" s="11">
        <v>1187387</v>
      </c>
      <c r="G6894" s="11">
        <v>1454970</v>
      </c>
      <c r="H6894" s="12">
        <v>18.64</v>
      </c>
      <c r="I6894" s="13">
        <v>174396</v>
      </c>
      <c r="J6894" s="13">
        <v>1095487</v>
      </c>
      <c r="K6894" s="13">
        <v>150004</v>
      </c>
      <c r="L6894" s="14">
        <v>15.92</v>
      </c>
      <c r="M6894" s="11">
        <v>39267</v>
      </c>
      <c r="N6894" s="11">
        <v>279713</v>
      </c>
      <c r="O6894" s="11">
        <v>4803</v>
      </c>
      <c r="P6894" s="12">
        <v>14.04</v>
      </c>
      <c r="Q6894" s="13">
        <v>1953</v>
      </c>
      <c r="R6894" s="13">
        <v>18988</v>
      </c>
      <c r="S6894" s="13">
        <v>2</v>
      </c>
      <c r="T6894" s="14">
        <v>10.29</v>
      </c>
      <c r="U6894" s="11" t="s">
        <v>21</v>
      </c>
      <c r="V6894" s="11" t="s">
        <v>21</v>
      </c>
      <c r="W6894" s="11" t="s">
        <v>21</v>
      </c>
      <c r="X6894" s="12" t="s">
        <v>21</v>
      </c>
      <c r="Y6894" s="13">
        <v>436992</v>
      </c>
      <c r="Z6894" s="13">
        <v>2581575</v>
      </c>
      <c r="AA6894" s="13">
        <v>1609779</v>
      </c>
      <c r="AB6894" s="14">
        <v>16.93</v>
      </c>
    </row>
    <row r="6895" spans="1:28" x14ac:dyDescent="0.25">
      <c r="A6895" s="9">
        <v>2010</v>
      </c>
      <c r="B6895" s="9">
        <v>12</v>
      </c>
      <c r="C6895" s="9" t="s">
        <v>28</v>
      </c>
      <c r="D6895" s="10" t="s">
        <v>72</v>
      </c>
      <c r="E6895" s="11">
        <v>26870</v>
      </c>
      <c r="F6895" s="11">
        <v>199329</v>
      </c>
      <c r="G6895" s="11">
        <v>229241</v>
      </c>
      <c r="H6895" s="12">
        <v>13.48</v>
      </c>
      <c r="I6895" s="13">
        <v>102356</v>
      </c>
      <c r="J6895" s="13">
        <v>767689</v>
      </c>
      <c r="K6895" s="13">
        <v>26465</v>
      </c>
      <c r="L6895" s="14">
        <v>13.33</v>
      </c>
      <c r="M6895" s="11">
        <v>1954</v>
      </c>
      <c r="N6895" s="11">
        <v>21287</v>
      </c>
      <c r="O6895" s="11">
        <v>1</v>
      </c>
      <c r="P6895" s="12">
        <v>9.18</v>
      </c>
      <c r="Q6895" s="13">
        <v>3411</v>
      </c>
      <c r="R6895" s="13">
        <v>27890</v>
      </c>
      <c r="S6895" s="13">
        <v>1</v>
      </c>
      <c r="T6895" s="14">
        <v>12.23</v>
      </c>
      <c r="U6895" s="11" t="s">
        <v>21</v>
      </c>
      <c r="V6895" s="11" t="s">
        <v>21</v>
      </c>
      <c r="W6895" s="11" t="s">
        <v>21</v>
      </c>
      <c r="X6895" s="12" t="s">
        <v>21</v>
      </c>
      <c r="Y6895" s="13">
        <v>134590</v>
      </c>
      <c r="Z6895" s="13">
        <v>1016196</v>
      </c>
      <c r="AA6895" s="13">
        <v>255708</v>
      </c>
      <c r="AB6895" s="14">
        <v>13.24</v>
      </c>
    </row>
    <row r="6896" spans="1:28" x14ac:dyDescent="0.25">
      <c r="A6896" s="9">
        <v>2010</v>
      </c>
      <c r="B6896" s="9">
        <v>12</v>
      </c>
      <c r="C6896" s="9" t="s">
        <v>29</v>
      </c>
      <c r="D6896" s="10" t="s">
        <v>72</v>
      </c>
      <c r="E6896" s="11">
        <v>54357</v>
      </c>
      <c r="F6896" s="11">
        <v>398206</v>
      </c>
      <c r="G6896" s="11">
        <v>396961</v>
      </c>
      <c r="H6896" s="12">
        <v>13.65</v>
      </c>
      <c r="I6896" s="13">
        <v>38952</v>
      </c>
      <c r="J6896" s="13">
        <v>347994</v>
      </c>
      <c r="K6896" s="13">
        <v>49901</v>
      </c>
      <c r="L6896" s="14">
        <v>11.19</v>
      </c>
      <c r="M6896" s="11">
        <v>19329</v>
      </c>
      <c r="N6896" s="11">
        <v>198844</v>
      </c>
      <c r="O6896" s="11">
        <v>1214</v>
      </c>
      <c r="P6896" s="12">
        <v>9.7200000000000006</v>
      </c>
      <c r="Q6896" s="13">
        <v>0</v>
      </c>
      <c r="R6896" s="13">
        <v>0</v>
      </c>
      <c r="S6896" s="13">
        <v>0</v>
      </c>
      <c r="T6896" s="14">
        <v>0</v>
      </c>
      <c r="U6896" s="11" t="s">
        <v>21</v>
      </c>
      <c r="V6896" s="11" t="s">
        <v>21</v>
      </c>
      <c r="W6896" s="11" t="s">
        <v>21</v>
      </c>
      <c r="X6896" s="12" t="s">
        <v>21</v>
      </c>
      <c r="Y6896" s="13">
        <v>112637</v>
      </c>
      <c r="Z6896" s="13">
        <v>945045</v>
      </c>
      <c r="AA6896" s="13">
        <v>448076</v>
      </c>
      <c r="AB6896" s="14">
        <v>11.92</v>
      </c>
    </row>
    <row r="6897" spans="1:28" x14ac:dyDescent="0.25">
      <c r="A6897" s="9">
        <v>2010</v>
      </c>
      <c r="B6897" s="9">
        <v>12</v>
      </c>
      <c r="C6897" s="9" t="s">
        <v>30</v>
      </c>
      <c r="D6897" s="10" t="s">
        <v>72</v>
      </c>
      <c r="E6897" s="11">
        <v>1099157</v>
      </c>
      <c r="F6897" s="11">
        <v>9408302</v>
      </c>
      <c r="G6897" s="11">
        <v>8590460</v>
      </c>
      <c r="H6897" s="12">
        <v>11.68</v>
      </c>
      <c r="I6897" s="13">
        <v>717734</v>
      </c>
      <c r="J6897" s="13">
        <v>7129020</v>
      </c>
      <c r="K6897" s="13">
        <v>1130241</v>
      </c>
      <c r="L6897" s="14">
        <v>10.07</v>
      </c>
      <c r="M6897" s="11">
        <v>129899</v>
      </c>
      <c r="N6897" s="11">
        <v>1419810</v>
      </c>
      <c r="O6897" s="11">
        <v>18148</v>
      </c>
      <c r="P6897" s="12">
        <v>9.15</v>
      </c>
      <c r="Q6897" s="13">
        <v>646</v>
      </c>
      <c r="R6897" s="13">
        <v>7107</v>
      </c>
      <c r="S6897" s="13">
        <v>25</v>
      </c>
      <c r="T6897" s="14">
        <v>9.09</v>
      </c>
      <c r="U6897" s="11" t="s">
        <v>21</v>
      </c>
      <c r="V6897" s="11" t="s">
        <v>21</v>
      </c>
      <c r="W6897" s="11" t="s">
        <v>21</v>
      </c>
      <c r="X6897" s="12" t="s">
        <v>21</v>
      </c>
      <c r="Y6897" s="13">
        <v>1947435</v>
      </c>
      <c r="Z6897" s="13">
        <v>17964239</v>
      </c>
      <c r="AA6897" s="13">
        <v>9738874</v>
      </c>
      <c r="AB6897" s="14">
        <v>10.84</v>
      </c>
    </row>
    <row r="6898" spans="1:28" x14ac:dyDescent="0.25">
      <c r="A6898" s="9">
        <v>2010</v>
      </c>
      <c r="B6898" s="9">
        <v>12</v>
      </c>
      <c r="C6898" s="9" t="s">
        <v>31</v>
      </c>
      <c r="D6898" s="10" t="s">
        <v>72</v>
      </c>
      <c r="E6898" s="11">
        <v>496799</v>
      </c>
      <c r="F6898" s="11">
        <v>5348247</v>
      </c>
      <c r="G6898" s="11">
        <v>4047328</v>
      </c>
      <c r="H6898" s="12">
        <v>9.2899999999999991</v>
      </c>
      <c r="I6898" s="13">
        <v>353308</v>
      </c>
      <c r="J6898" s="13">
        <v>3875480</v>
      </c>
      <c r="K6898" s="13">
        <v>547403</v>
      </c>
      <c r="L6898" s="14">
        <v>9.1199999999999992</v>
      </c>
      <c r="M6898" s="11">
        <v>159683</v>
      </c>
      <c r="N6898" s="11">
        <v>2470078</v>
      </c>
      <c r="O6898" s="11">
        <v>15854</v>
      </c>
      <c r="P6898" s="12">
        <v>6.46</v>
      </c>
      <c r="Q6898" s="13">
        <v>1087</v>
      </c>
      <c r="R6898" s="13">
        <v>14040</v>
      </c>
      <c r="S6898" s="13">
        <v>1</v>
      </c>
      <c r="T6898" s="14">
        <v>7.74</v>
      </c>
      <c r="U6898" s="11" t="s">
        <v>21</v>
      </c>
      <c r="V6898" s="11" t="s">
        <v>21</v>
      </c>
      <c r="W6898" s="11" t="s">
        <v>21</v>
      </c>
      <c r="X6898" s="12" t="s">
        <v>21</v>
      </c>
      <c r="Y6898" s="13">
        <v>1010878</v>
      </c>
      <c r="Z6898" s="13">
        <v>11707846</v>
      </c>
      <c r="AA6898" s="13">
        <v>4610586</v>
      </c>
      <c r="AB6898" s="14">
        <v>8.6300000000000008</v>
      </c>
    </row>
    <row r="6899" spans="1:28" x14ac:dyDescent="0.25">
      <c r="A6899" s="9">
        <v>2010</v>
      </c>
      <c r="B6899" s="9">
        <v>12</v>
      </c>
      <c r="C6899" s="9" t="s">
        <v>32</v>
      </c>
      <c r="D6899" s="10" t="s">
        <v>72</v>
      </c>
      <c r="E6899" s="11">
        <v>74750</v>
      </c>
      <c r="F6899" s="11">
        <v>256454</v>
      </c>
      <c r="G6899" s="11">
        <v>416149</v>
      </c>
      <c r="H6899" s="12">
        <v>29.15</v>
      </c>
      <c r="I6899" s="13">
        <v>74977</v>
      </c>
      <c r="J6899" s="13">
        <v>278583</v>
      </c>
      <c r="K6899" s="13">
        <v>60550</v>
      </c>
      <c r="L6899" s="14">
        <v>26.91</v>
      </c>
      <c r="M6899" s="11">
        <v>68728</v>
      </c>
      <c r="N6899" s="11">
        <v>304543</v>
      </c>
      <c r="O6899" s="11">
        <v>675</v>
      </c>
      <c r="P6899" s="12">
        <v>22.57</v>
      </c>
      <c r="Q6899" s="13">
        <v>0</v>
      </c>
      <c r="R6899" s="13">
        <v>0</v>
      </c>
      <c r="S6899" s="13">
        <v>0</v>
      </c>
      <c r="T6899" s="14">
        <v>0</v>
      </c>
      <c r="U6899" s="11" t="s">
        <v>21</v>
      </c>
      <c r="V6899" s="11" t="s">
        <v>21</v>
      </c>
      <c r="W6899" s="11" t="s">
        <v>21</v>
      </c>
      <c r="X6899" s="12" t="s">
        <v>21</v>
      </c>
      <c r="Y6899" s="13">
        <v>218455</v>
      </c>
      <c r="Z6899" s="13">
        <v>839580</v>
      </c>
      <c r="AA6899" s="13">
        <v>477374</v>
      </c>
      <c r="AB6899" s="14">
        <v>26.02</v>
      </c>
    </row>
    <row r="6900" spans="1:28" x14ac:dyDescent="0.25">
      <c r="A6900" s="9">
        <v>2010</v>
      </c>
      <c r="B6900" s="9">
        <v>12</v>
      </c>
      <c r="C6900" s="9" t="s">
        <v>33</v>
      </c>
      <c r="D6900" s="10" t="s">
        <v>72</v>
      </c>
      <c r="E6900" s="11">
        <v>143537</v>
      </c>
      <c r="F6900" s="11">
        <v>1478992</v>
      </c>
      <c r="G6900" s="11">
        <v>1332676</v>
      </c>
      <c r="H6900" s="12">
        <v>9.7100000000000009</v>
      </c>
      <c r="I6900" s="13">
        <v>77942</v>
      </c>
      <c r="J6900" s="13">
        <v>1059375</v>
      </c>
      <c r="K6900" s="13">
        <v>218556</v>
      </c>
      <c r="L6900" s="14">
        <v>7.36</v>
      </c>
      <c r="M6900" s="11">
        <v>77811</v>
      </c>
      <c r="N6900" s="11">
        <v>1523493</v>
      </c>
      <c r="O6900" s="11">
        <v>6106</v>
      </c>
      <c r="P6900" s="12">
        <v>5.1100000000000003</v>
      </c>
      <c r="Q6900" s="13">
        <v>0</v>
      </c>
      <c r="R6900" s="13">
        <v>0</v>
      </c>
      <c r="S6900" s="13">
        <v>0</v>
      </c>
      <c r="T6900" s="14">
        <v>0</v>
      </c>
      <c r="U6900" s="11" t="s">
        <v>21</v>
      </c>
      <c r="V6900" s="11" t="s">
        <v>21</v>
      </c>
      <c r="W6900" s="11" t="s">
        <v>21</v>
      </c>
      <c r="X6900" s="12" t="s">
        <v>21</v>
      </c>
      <c r="Y6900" s="13">
        <v>299291</v>
      </c>
      <c r="Z6900" s="13">
        <v>4061859</v>
      </c>
      <c r="AA6900" s="13">
        <v>1557338</v>
      </c>
      <c r="AB6900" s="14">
        <v>7.37</v>
      </c>
    </row>
    <row r="6901" spans="1:28" x14ac:dyDescent="0.25">
      <c r="A6901" s="9">
        <v>2010</v>
      </c>
      <c r="B6901" s="9">
        <v>12</v>
      </c>
      <c r="C6901" s="9" t="s">
        <v>34</v>
      </c>
      <c r="D6901" s="10" t="s">
        <v>72</v>
      </c>
      <c r="E6901" s="11">
        <v>72759</v>
      </c>
      <c r="F6901" s="11">
        <v>937481</v>
      </c>
      <c r="G6901" s="11">
        <v>667496</v>
      </c>
      <c r="H6901" s="12">
        <v>7.76</v>
      </c>
      <c r="I6901" s="13">
        <v>32664</v>
      </c>
      <c r="J6901" s="13">
        <v>518919</v>
      </c>
      <c r="K6901" s="13">
        <v>101812</v>
      </c>
      <c r="L6901" s="14">
        <v>6.29</v>
      </c>
      <c r="M6901" s="11">
        <v>25187</v>
      </c>
      <c r="N6901" s="11">
        <v>555956</v>
      </c>
      <c r="O6901" s="11">
        <v>25537</v>
      </c>
      <c r="P6901" s="12">
        <v>4.53</v>
      </c>
      <c r="Q6901" s="13">
        <v>0</v>
      </c>
      <c r="R6901" s="13">
        <v>0</v>
      </c>
      <c r="S6901" s="13">
        <v>0</v>
      </c>
      <c r="T6901" s="14">
        <v>0</v>
      </c>
      <c r="U6901" s="11" t="s">
        <v>21</v>
      </c>
      <c r="V6901" s="11" t="s">
        <v>21</v>
      </c>
      <c r="W6901" s="11" t="s">
        <v>21</v>
      </c>
      <c r="X6901" s="12" t="s">
        <v>21</v>
      </c>
      <c r="Y6901" s="13">
        <v>130610</v>
      </c>
      <c r="Z6901" s="13">
        <v>2012357</v>
      </c>
      <c r="AA6901" s="13">
        <v>794845</v>
      </c>
      <c r="AB6901" s="14">
        <v>6.49</v>
      </c>
    </row>
    <row r="6902" spans="1:28" x14ac:dyDescent="0.25">
      <c r="A6902" s="9">
        <v>2010</v>
      </c>
      <c r="B6902" s="9">
        <v>12</v>
      </c>
      <c r="C6902" s="9" t="s">
        <v>35</v>
      </c>
      <c r="D6902" s="10" t="s">
        <v>72</v>
      </c>
      <c r="E6902" s="11">
        <v>466153</v>
      </c>
      <c r="F6902" s="11">
        <v>4382511</v>
      </c>
      <c r="G6902" s="11">
        <v>5079692</v>
      </c>
      <c r="H6902" s="12">
        <v>10.64</v>
      </c>
      <c r="I6902" s="13">
        <v>348030</v>
      </c>
      <c r="J6902" s="13">
        <v>4341217</v>
      </c>
      <c r="K6902" s="13">
        <v>582374</v>
      </c>
      <c r="L6902" s="14">
        <v>8.02</v>
      </c>
      <c r="M6902" s="11">
        <v>242281</v>
      </c>
      <c r="N6902" s="11">
        <v>3717574</v>
      </c>
      <c r="O6902" s="11">
        <v>6050</v>
      </c>
      <c r="P6902" s="12">
        <v>6.52</v>
      </c>
      <c r="Q6902" s="13">
        <v>3985</v>
      </c>
      <c r="R6902" s="13">
        <v>63408</v>
      </c>
      <c r="S6902" s="13">
        <v>3</v>
      </c>
      <c r="T6902" s="14">
        <v>6.28</v>
      </c>
      <c r="U6902" s="11" t="s">
        <v>21</v>
      </c>
      <c r="V6902" s="11" t="s">
        <v>21</v>
      </c>
      <c r="W6902" s="11" t="s">
        <v>21</v>
      </c>
      <c r="X6902" s="12" t="s">
        <v>21</v>
      </c>
      <c r="Y6902" s="13">
        <v>1060449</v>
      </c>
      <c r="Z6902" s="13">
        <v>12504709</v>
      </c>
      <c r="AA6902" s="13">
        <v>5668119</v>
      </c>
      <c r="AB6902" s="14">
        <v>8.48</v>
      </c>
    </row>
    <row r="6903" spans="1:28" x14ac:dyDescent="0.25">
      <c r="A6903" s="9">
        <v>2010</v>
      </c>
      <c r="B6903" s="9">
        <v>12</v>
      </c>
      <c r="C6903" s="9" t="s">
        <v>36</v>
      </c>
      <c r="D6903" s="10" t="s">
        <v>72</v>
      </c>
      <c r="E6903" s="11">
        <v>329399</v>
      </c>
      <c r="F6903" s="11">
        <v>3528022</v>
      </c>
      <c r="G6903" s="11">
        <v>2751510</v>
      </c>
      <c r="H6903" s="12">
        <v>9.34</v>
      </c>
      <c r="I6903" s="13">
        <v>170504</v>
      </c>
      <c r="J6903" s="13">
        <v>1991714</v>
      </c>
      <c r="K6903" s="13">
        <v>341542</v>
      </c>
      <c r="L6903" s="14">
        <v>8.56</v>
      </c>
      <c r="M6903" s="11">
        <v>231887</v>
      </c>
      <c r="N6903" s="11">
        <v>3862094</v>
      </c>
      <c r="O6903" s="11">
        <v>18641</v>
      </c>
      <c r="P6903" s="12">
        <v>6</v>
      </c>
      <c r="Q6903" s="13">
        <v>210</v>
      </c>
      <c r="R6903" s="13">
        <v>2172</v>
      </c>
      <c r="S6903" s="13">
        <v>1</v>
      </c>
      <c r="T6903" s="14">
        <v>9.67</v>
      </c>
      <c r="U6903" s="11" t="s">
        <v>21</v>
      </c>
      <c r="V6903" s="11" t="s">
        <v>21</v>
      </c>
      <c r="W6903" s="11" t="s">
        <v>21</v>
      </c>
      <c r="X6903" s="12" t="s">
        <v>21</v>
      </c>
      <c r="Y6903" s="13">
        <v>731999</v>
      </c>
      <c r="Z6903" s="13">
        <v>9384002</v>
      </c>
      <c r="AA6903" s="13">
        <v>3111694</v>
      </c>
      <c r="AB6903" s="14">
        <v>7.8</v>
      </c>
    </row>
    <row r="6904" spans="1:28" x14ac:dyDescent="0.25">
      <c r="A6904" s="9">
        <v>2010</v>
      </c>
      <c r="B6904" s="9">
        <v>12</v>
      </c>
      <c r="C6904" s="9" t="s">
        <v>37</v>
      </c>
      <c r="D6904" s="10" t="s">
        <v>72</v>
      </c>
      <c r="E6904" s="11">
        <v>114585</v>
      </c>
      <c r="F6904" s="11">
        <v>1214830</v>
      </c>
      <c r="G6904" s="11">
        <v>1163174</v>
      </c>
      <c r="H6904" s="12">
        <v>9.43</v>
      </c>
      <c r="I6904" s="13">
        <v>94657</v>
      </c>
      <c r="J6904" s="13">
        <v>1204806</v>
      </c>
      <c r="K6904" s="13">
        <v>220169</v>
      </c>
      <c r="L6904" s="14">
        <v>7.86</v>
      </c>
      <c r="M6904" s="11">
        <v>53261</v>
      </c>
      <c r="N6904" s="11">
        <v>846003</v>
      </c>
      <c r="O6904" s="11">
        <v>24559</v>
      </c>
      <c r="P6904" s="12">
        <v>6.3</v>
      </c>
      <c r="Q6904" s="13">
        <v>0</v>
      </c>
      <c r="R6904" s="13">
        <v>0</v>
      </c>
      <c r="S6904" s="13">
        <v>0</v>
      </c>
      <c r="T6904" s="14">
        <v>0</v>
      </c>
      <c r="U6904" s="11" t="s">
        <v>21</v>
      </c>
      <c r="V6904" s="11" t="s">
        <v>21</v>
      </c>
      <c r="W6904" s="11" t="s">
        <v>21</v>
      </c>
      <c r="X6904" s="12" t="s">
        <v>21</v>
      </c>
      <c r="Y6904" s="13">
        <v>262502</v>
      </c>
      <c r="Z6904" s="13">
        <v>3265639</v>
      </c>
      <c r="AA6904" s="13">
        <v>1407902</v>
      </c>
      <c r="AB6904" s="14">
        <v>8.0399999999999991</v>
      </c>
    </row>
    <row r="6905" spans="1:28" x14ac:dyDescent="0.25">
      <c r="A6905" s="9">
        <v>2010</v>
      </c>
      <c r="B6905" s="9">
        <v>12</v>
      </c>
      <c r="C6905" s="9" t="s">
        <v>38</v>
      </c>
      <c r="D6905" s="10" t="s">
        <v>72</v>
      </c>
      <c r="E6905" s="11">
        <v>259136</v>
      </c>
      <c r="F6905" s="11">
        <v>3045346</v>
      </c>
      <c r="G6905" s="11">
        <v>1929329</v>
      </c>
      <c r="H6905" s="12">
        <v>8.51</v>
      </c>
      <c r="I6905" s="13">
        <v>136301</v>
      </c>
      <c r="J6905" s="13">
        <v>1726643</v>
      </c>
      <c r="K6905" s="13">
        <v>297144</v>
      </c>
      <c r="L6905" s="14">
        <v>7.89</v>
      </c>
      <c r="M6905" s="11">
        <v>202050</v>
      </c>
      <c r="N6905" s="11">
        <v>3942227</v>
      </c>
      <c r="O6905" s="11">
        <v>7219</v>
      </c>
      <c r="P6905" s="12">
        <v>5.13</v>
      </c>
      <c r="Q6905" s="13">
        <v>0</v>
      </c>
      <c r="R6905" s="13">
        <v>0</v>
      </c>
      <c r="S6905" s="13">
        <v>0</v>
      </c>
      <c r="T6905" s="14">
        <v>0</v>
      </c>
      <c r="U6905" s="11" t="s">
        <v>21</v>
      </c>
      <c r="V6905" s="11" t="s">
        <v>21</v>
      </c>
      <c r="W6905" s="11" t="s">
        <v>21</v>
      </c>
      <c r="X6905" s="12" t="s">
        <v>21</v>
      </c>
      <c r="Y6905" s="13">
        <v>597487</v>
      </c>
      <c r="Z6905" s="13">
        <v>8714215</v>
      </c>
      <c r="AA6905" s="13">
        <v>2233692</v>
      </c>
      <c r="AB6905" s="14">
        <v>6.86</v>
      </c>
    </row>
    <row r="6906" spans="1:28" x14ac:dyDescent="0.25">
      <c r="A6906" s="9">
        <v>2010</v>
      </c>
      <c r="B6906" s="9">
        <v>12</v>
      </c>
      <c r="C6906" s="9" t="s">
        <v>39</v>
      </c>
      <c r="D6906" s="10" t="s">
        <v>72</v>
      </c>
      <c r="E6906" s="11">
        <v>194902</v>
      </c>
      <c r="F6906" s="11">
        <v>2379287</v>
      </c>
      <c r="G6906" s="11">
        <v>2001856</v>
      </c>
      <c r="H6906" s="12">
        <v>8.19</v>
      </c>
      <c r="I6906" s="13">
        <v>145778</v>
      </c>
      <c r="J6906" s="13">
        <v>1814951</v>
      </c>
      <c r="K6906" s="13">
        <v>279438</v>
      </c>
      <c r="L6906" s="14">
        <v>8.0299999999999994</v>
      </c>
      <c r="M6906" s="11">
        <v>117342</v>
      </c>
      <c r="N6906" s="11">
        <v>2333876</v>
      </c>
      <c r="O6906" s="11">
        <v>18020</v>
      </c>
      <c r="P6906" s="12">
        <v>5.03</v>
      </c>
      <c r="Q6906" s="13">
        <v>67</v>
      </c>
      <c r="R6906" s="13">
        <v>807</v>
      </c>
      <c r="S6906" s="13">
        <v>22</v>
      </c>
      <c r="T6906" s="14">
        <v>8.3000000000000007</v>
      </c>
      <c r="U6906" s="11" t="s">
        <v>21</v>
      </c>
      <c r="V6906" s="11" t="s">
        <v>21</v>
      </c>
      <c r="W6906" s="11" t="s">
        <v>21</v>
      </c>
      <c r="X6906" s="12" t="s">
        <v>21</v>
      </c>
      <c r="Y6906" s="13">
        <v>458089</v>
      </c>
      <c r="Z6906" s="13">
        <v>6528921</v>
      </c>
      <c r="AA6906" s="13">
        <v>2299336</v>
      </c>
      <c r="AB6906" s="14">
        <v>7.02</v>
      </c>
    </row>
    <row r="6907" spans="1:28" x14ac:dyDescent="0.25">
      <c r="A6907" s="9">
        <v>2010</v>
      </c>
      <c r="B6907" s="9">
        <v>12</v>
      </c>
      <c r="C6907" s="9" t="s">
        <v>40</v>
      </c>
      <c r="D6907" s="10" t="s">
        <v>72</v>
      </c>
      <c r="E6907" s="11">
        <v>277109</v>
      </c>
      <c r="F6907" s="11">
        <v>1921466</v>
      </c>
      <c r="G6907" s="11">
        <v>2666461</v>
      </c>
      <c r="H6907" s="12">
        <v>14.42</v>
      </c>
      <c r="I6907" s="13">
        <v>220271</v>
      </c>
      <c r="J6907" s="13">
        <v>1527174</v>
      </c>
      <c r="K6907" s="13">
        <v>378828</v>
      </c>
      <c r="L6907" s="14">
        <v>14.42</v>
      </c>
      <c r="M6907" s="11">
        <v>182008</v>
      </c>
      <c r="N6907" s="11">
        <v>1339328</v>
      </c>
      <c r="O6907" s="11">
        <v>16032</v>
      </c>
      <c r="P6907" s="12">
        <v>13.59</v>
      </c>
      <c r="Q6907" s="13">
        <v>1891</v>
      </c>
      <c r="R6907" s="13">
        <v>33682</v>
      </c>
      <c r="S6907" s="13">
        <v>2</v>
      </c>
      <c r="T6907" s="14">
        <v>5.61</v>
      </c>
      <c r="U6907" s="11" t="s">
        <v>21</v>
      </c>
      <c r="V6907" s="11" t="s">
        <v>21</v>
      </c>
      <c r="W6907" s="11" t="s">
        <v>21</v>
      </c>
      <c r="X6907" s="12" t="s">
        <v>21</v>
      </c>
      <c r="Y6907" s="13">
        <v>681279</v>
      </c>
      <c r="Z6907" s="13">
        <v>4821651</v>
      </c>
      <c r="AA6907" s="13">
        <v>3061323</v>
      </c>
      <c r="AB6907" s="14">
        <v>14.13</v>
      </c>
    </row>
    <row r="6908" spans="1:28" x14ac:dyDescent="0.25">
      <c r="A6908" s="9">
        <v>2010</v>
      </c>
      <c r="B6908" s="9">
        <v>12</v>
      </c>
      <c r="C6908" s="9" t="s">
        <v>41</v>
      </c>
      <c r="D6908" s="10" t="s">
        <v>72</v>
      </c>
      <c r="E6908" s="11">
        <v>374179</v>
      </c>
      <c r="F6908" s="11">
        <v>2832938</v>
      </c>
      <c r="G6908" s="11">
        <v>2204937</v>
      </c>
      <c r="H6908" s="12">
        <v>13.21</v>
      </c>
      <c r="I6908" s="13">
        <v>309269</v>
      </c>
      <c r="J6908" s="13">
        <v>2631031</v>
      </c>
      <c r="K6908" s="13">
        <v>244830</v>
      </c>
      <c r="L6908" s="14">
        <v>11.75</v>
      </c>
      <c r="M6908" s="11">
        <v>39599</v>
      </c>
      <c r="N6908" s="11">
        <v>407712</v>
      </c>
      <c r="O6908" s="11">
        <v>8945</v>
      </c>
      <c r="P6908" s="12">
        <v>9.7100000000000009</v>
      </c>
      <c r="Q6908" s="13">
        <v>4647</v>
      </c>
      <c r="R6908" s="13">
        <v>46153</v>
      </c>
      <c r="S6908" s="13">
        <v>5</v>
      </c>
      <c r="T6908" s="14">
        <v>10.07</v>
      </c>
      <c r="U6908" s="11" t="s">
        <v>21</v>
      </c>
      <c r="V6908" s="11" t="s">
        <v>21</v>
      </c>
      <c r="W6908" s="11" t="s">
        <v>21</v>
      </c>
      <c r="X6908" s="12" t="s">
        <v>21</v>
      </c>
      <c r="Y6908" s="13">
        <v>727694</v>
      </c>
      <c r="Z6908" s="13">
        <v>5917834</v>
      </c>
      <c r="AA6908" s="13">
        <v>2458717</v>
      </c>
      <c r="AB6908" s="14">
        <v>12.3</v>
      </c>
    </row>
    <row r="6909" spans="1:28" x14ac:dyDescent="0.25">
      <c r="A6909" s="9">
        <v>2010</v>
      </c>
      <c r="B6909" s="9">
        <v>12</v>
      </c>
      <c r="C6909" s="9" t="s">
        <v>42</v>
      </c>
      <c r="D6909" s="10" t="s">
        <v>72</v>
      </c>
      <c r="E6909" s="11">
        <v>67959</v>
      </c>
      <c r="F6909" s="11">
        <v>431332</v>
      </c>
      <c r="G6909" s="11">
        <v>700724</v>
      </c>
      <c r="H6909" s="12">
        <v>15.76</v>
      </c>
      <c r="I6909" s="13">
        <v>44500</v>
      </c>
      <c r="J6909" s="13">
        <v>361446</v>
      </c>
      <c r="K6909" s="13">
        <v>88188</v>
      </c>
      <c r="L6909" s="14">
        <v>12.31</v>
      </c>
      <c r="M6909" s="11">
        <v>24314</v>
      </c>
      <c r="N6909" s="11">
        <v>237844</v>
      </c>
      <c r="O6909" s="11">
        <v>2837</v>
      </c>
      <c r="P6909" s="12">
        <v>10.220000000000001</v>
      </c>
      <c r="Q6909" s="13">
        <v>0</v>
      </c>
      <c r="R6909" s="13">
        <v>0</v>
      </c>
      <c r="S6909" s="13">
        <v>0</v>
      </c>
      <c r="T6909" s="14">
        <v>0</v>
      </c>
      <c r="U6909" s="11" t="s">
        <v>21</v>
      </c>
      <c r="V6909" s="11" t="s">
        <v>21</v>
      </c>
      <c r="W6909" s="11" t="s">
        <v>21</v>
      </c>
      <c r="X6909" s="12" t="s">
        <v>21</v>
      </c>
      <c r="Y6909" s="13">
        <v>136772</v>
      </c>
      <c r="Z6909" s="13">
        <v>1030622</v>
      </c>
      <c r="AA6909" s="13">
        <v>791749</v>
      </c>
      <c r="AB6909" s="14">
        <v>13.27</v>
      </c>
    </row>
    <row r="6910" spans="1:28" x14ac:dyDescent="0.25">
      <c r="A6910" s="9">
        <v>2010</v>
      </c>
      <c r="B6910" s="9">
        <v>12</v>
      </c>
      <c r="C6910" s="9" t="s">
        <v>43</v>
      </c>
      <c r="D6910" s="10" t="s">
        <v>72</v>
      </c>
      <c r="E6910" s="11">
        <v>385493</v>
      </c>
      <c r="F6910" s="11">
        <v>3199537</v>
      </c>
      <c r="G6910" s="11">
        <v>4250390</v>
      </c>
      <c r="H6910" s="12">
        <v>12.05</v>
      </c>
      <c r="I6910" s="13">
        <v>271051</v>
      </c>
      <c r="J6910" s="13">
        <v>2826659</v>
      </c>
      <c r="K6910" s="13">
        <v>518815</v>
      </c>
      <c r="L6910" s="14">
        <v>9.59</v>
      </c>
      <c r="M6910" s="11">
        <v>202304</v>
      </c>
      <c r="N6910" s="11">
        <v>2973217</v>
      </c>
      <c r="O6910" s="11">
        <v>12688</v>
      </c>
      <c r="P6910" s="12">
        <v>6.8</v>
      </c>
      <c r="Q6910" s="13">
        <v>49</v>
      </c>
      <c r="R6910" s="13">
        <v>472</v>
      </c>
      <c r="S6910" s="13">
        <v>1</v>
      </c>
      <c r="T6910" s="14">
        <v>10.38</v>
      </c>
      <c r="U6910" s="11" t="s">
        <v>21</v>
      </c>
      <c r="V6910" s="11" t="s">
        <v>21</v>
      </c>
      <c r="W6910" s="11" t="s">
        <v>21</v>
      </c>
      <c r="X6910" s="12" t="s">
        <v>21</v>
      </c>
      <c r="Y6910" s="13">
        <v>858897</v>
      </c>
      <c r="Z6910" s="13">
        <v>8999885</v>
      </c>
      <c r="AA6910" s="13">
        <v>4781894</v>
      </c>
      <c r="AB6910" s="14">
        <v>9.5399999999999991</v>
      </c>
    </row>
    <row r="6911" spans="1:28" x14ac:dyDescent="0.25">
      <c r="A6911" s="9">
        <v>2010</v>
      </c>
      <c r="B6911" s="9">
        <v>12</v>
      </c>
      <c r="C6911" s="9" t="s">
        <v>44</v>
      </c>
      <c r="D6911" s="10" t="s">
        <v>72</v>
      </c>
      <c r="E6911" s="11">
        <v>230392</v>
      </c>
      <c r="F6911" s="11">
        <v>2232806</v>
      </c>
      <c r="G6911" s="11">
        <v>2306471</v>
      </c>
      <c r="H6911" s="12">
        <v>10.32</v>
      </c>
      <c r="I6911" s="13">
        <v>158556</v>
      </c>
      <c r="J6911" s="13">
        <v>1926525</v>
      </c>
      <c r="K6911" s="13">
        <v>278112</v>
      </c>
      <c r="L6911" s="14">
        <v>8.23</v>
      </c>
      <c r="M6911" s="11">
        <v>121379</v>
      </c>
      <c r="N6911" s="11">
        <v>1920409</v>
      </c>
      <c r="O6911" s="11">
        <v>9250</v>
      </c>
      <c r="P6911" s="12">
        <v>6.32</v>
      </c>
      <c r="Q6911" s="13">
        <v>144</v>
      </c>
      <c r="R6911" s="13">
        <v>1855</v>
      </c>
      <c r="S6911" s="13">
        <v>1</v>
      </c>
      <c r="T6911" s="14">
        <v>7.76</v>
      </c>
      <c r="U6911" s="11" t="s">
        <v>21</v>
      </c>
      <c r="V6911" s="11" t="s">
        <v>21</v>
      </c>
      <c r="W6911" s="11" t="s">
        <v>21</v>
      </c>
      <c r="X6911" s="12" t="s">
        <v>21</v>
      </c>
      <c r="Y6911" s="13">
        <v>510471</v>
      </c>
      <c r="Z6911" s="13">
        <v>6081594</v>
      </c>
      <c r="AA6911" s="13">
        <v>2593834</v>
      </c>
      <c r="AB6911" s="14">
        <v>8.39</v>
      </c>
    </row>
    <row r="6912" spans="1:28" x14ac:dyDescent="0.25">
      <c r="A6912" s="9">
        <v>2010</v>
      </c>
      <c r="B6912" s="9">
        <v>12</v>
      </c>
      <c r="C6912" s="9" t="s">
        <v>45</v>
      </c>
      <c r="D6912" s="10" t="s">
        <v>72</v>
      </c>
      <c r="E6912" s="11">
        <v>293446</v>
      </c>
      <c r="F6912" s="11">
        <v>3635744</v>
      </c>
      <c r="G6912" s="11">
        <v>2695288</v>
      </c>
      <c r="H6912" s="12">
        <v>8.07</v>
      </c>
      <c r="I6912" s="13">
        <v>179193</v>
      </c>
      <c r="J6912" s="13">
        <v>2599526</v>
      </c>
      <c r="K6912" s="13">
        <v>371639</v>
      </c>
      <c r="L6912" s="14">
        <v>6.89</v>
      </c>
      <c r="M6912" s="11">
        <v>73674</v>
      </c>
      <c r="N6912" s="11">
        <v>1402379</v>
      </c>
      <c r="O6912" s="11">
        <v>8852</v>
      </c>
      <c r="P6912" s="12">
        <v>5.25</v>
      </c>
      <c r="Q6912" s="13">
        <v>114</v>
      </c>
      <c r="R6912" s="13">
        <v>2051</v>
      </c>
      <c r="S6912" s="13">
        <v>1</v>
      </c>
      <c r="T6912" s="14">
        <v>5.56</v>
      </c>
      <c r="U6912" s="11" t="s">
        <v>21</v>
      </c>
      <c r="V6912" s="11" t="s">
        <v>21</v>
      </c>
      <c r="W6912" s="11" t="s">
        <v>21</v>
      </c>
      <c r="X6912" s="12" t="s">
        <v>21</v>
      </c>
      <c r="Y6912" s="13">
        <v>546426</v>
      </c>
      <c r="Z6912" s="13">
        <v>7639700</v>
      </c>
      <c r="AA6912" s="13">
        <v>3075780</v>
      </c>
      <c r="AB6912" s="14">
        <v>7.15</v>
      </c>
    </row>
    <row r="6913" spans="1:28" x14ac:dyDescent="0.25">
      <c r="A6913" s="9">
        <v>2010</v>
      </c>
      <c r="B6913" s="9">
        <v>12</v>
      </c>
      <c r="C6913" s="9" t="s">
        <v>46</v>
      </c>
      <c r="D6913" s="10" t="s">
        <v>72</v>
      </c>
      <c r="E6913" s="11">
        <v>149594</v>
      </c>
      <c r="F6913" s="11">
        <v>1551812</v>
      </c>
      <c r="G6913" s="11">
        <v>1247650</v>
      </c>
      <c r="H6913" s="12">
        <v>9.64</v>
      </c>
      <c r="I6913" s="13">
        <v>95346</v>
      </c>
      <c r="J6913" s="13">
        <v>1040088</v>
      </c>
      <c r="K6913" s="13">
        <v>224788</v>
      </c>
      <c r="L6913" s="14">
        <v>9.17</v>
      </c>
      <c r="M6913" s="11">
        <v>82567</v>
      </c>
      <c r="N6913" s="11">
        <v>1305331</v>
      </c>
      <c r="O6913" s="11">
        <v>7044</v>
      </c>
      <c r="P6913" s="12">
        <v>6.33</v>
      </c>
      <c r="Q6913" s="13">
        <v>0</v>
      </c>
      <c r="R6913" s="13">
        <v>0</v>
      </c>
      <c r="S6913" s="13">
        <v>0</v>
      </c>
      <c r="T6913" s="14">
        <v>0</v>
      </c>
      <c r="U6913" s="11" t="s">
        <v>21</v>
      </c>
      <c r="V6913" s="11" t="s">
        <v>21</v>
      </c>
      <c r="W6913" s="11" t="s">
        <v>21</v>
      </c>
      <c r="X6913" s="12" t="s">
        <v>21</v>
      </c>
      <c r="Y6913" s="13">
        <v>327506</v>
      </c>
      <c r="Z6913" s="13">
        <v>3897230</v>
      </c>
      <c r="AA6913" s="13">
        <v>1479482</v>
      </c>
      <c r="AB6913" s="14">
        <v>8.4</v>
      </c>
    </row>
    <row r="6914" spans="1:28" x14ac:dyDescent="0.25">
      <c r="A6914" s="9">
        <v>2010</v>
      </c>
      <c r="B6914" s="9">
        <v>12</v>
      </c>
      <c r="C6914" s="9" t="s">
        <v>47</v>
      </c>
      <c r="D6914" s="10" t="s">
        <v>72</v>
      </c>
      <c r="E6914" s="11">
        <v>47890</v>
      </c>
      <c r="F6914" s="11">
        <v>535032</v>
      </c>
      <c r="G6914" s="11">
        <v>470355</v>
      </c>
      <c r="H6914" s="12">
        <v>8.9499999999999993</v>
      </c>
      <c r="I6914" s="13">
        <v>35799</v>
      </c>
      <c r="J6914" s="13">
        <v>420733</v>
      </c>
      <c r="K6914" s="13">
        <v>101694</v>
      </c>
      <c r="L6914" s="14">
        <v>8.51</v>
      </c>
      <c r="M6914" s="11">
        <v>19162</v>
      </c>
      <c r="N6914" s="11">
        <v>352616</v>
      </c>
      <c r="O6914" s="11">
        <v>3498</v>
      </c>
      <c r="P6914" s="12">
        <v>5.43</v>
      </c>
      <c r="Q6914" s="13">
        <v>0</v>
      </c>
      <c r="R6914" s="13">
        <v>0</v>
      </c>
      <c r="S6914" s="13">
        <v>0</v>
      </c>
      <c r="T6914" s="14">
        <v>0</v>
      </c>
      <c r="U6914" s="11" t="s">
        <v>21</v>
      </c>
      <c r="V6914" s="11" t="s">
        <v>21</v>
      </c>
      <c r="W6914" s="11" t="s">
        <v>21</v>
      </c>
      <c r="X6914" s="12" t="s">
        <v>21</v>
      </c>
      <c r="Y6914" s="13">
        <v>102851</v>
      </c>
      <c r="Z6914" s="13">
        <v>1308381</v>
      </c>
      <c r="AA6914" s="13">
        <v>575547</v>
      </c>
      <c r="AB6914" s="14">
        <v>7.86</v>
      </c>
    </row>
    <row r="6915" spans="1:28" x14ac:dyDescent="0.25">
      <c r="A6915" s="9">
        <v>2010</v>
      </c>
      <c r="B6915" s="9">
        <v>12</v>
      </c>
      <c r="C6915" s="9" t="s">
        <v>48</v>
      </c>
      <c r="D6915" s="10" t="s">
        <v>72</v>
      </c>
      <c r="E6915" s="11">
        <v>570906</v>
      </c>
      <c r="F6915" s="11">
        <v>6050555</v>
      </c>
      <c r="G6915" s="11">
        <v>4187958</v>
      </c>
      <c r="H6915" s="12">
        <v>9.44</v>
      </c>
      <c r="I6915" s="13">
        <v>305636</v>
      </c>
      <c r="J6915" s="13">
        <v>3896449</v>
      </c>
      <c r="K6915" s="13">
        <v>646202</v>
      </c>
      <c r="L6915" s="14">
        <v>7.84</v>
      </c>
      <c r="M6915" s="11">
        <v>118062</v>
      </c>
      <c r="N6915" s="11">
        <v>2009732</v>
      </c>
      <c r="O6915" s="11">
        <v>10973</v>
      </c>
      <c r="P6915" s="12">
        <v>5.87</v>
      </c>
      <c r="Q6915" s="13">
        <v>41</v>
      </c>
      <c r="R6915" s="13">
        <v>617</v>
      </c>
      <c r="S6915" s="13">
        <v>8</v>
      </c>
      <c r="T6915" s="14">
        <v>6.65</v>
      </c>
      <c r="U6915" s="11" t="s">
        <v>21</v>
      </c>
      <c r="V6915" s="11" t="s">
        <v>21</v>
      </c>
      <c r="W6915" s="11" t="s">
        <v>21</v>
      </c>
      <c r="X6915" s="12" t="s">
        <v>21</v>
      </c>
      <c r="Y6915" s="13">
        <v>994644</v>
      </c>
      <c r="Z6915" s="13">
        <v>11957352</v>
      </c>
      <c r="AA6915" s="13">
        <v>4845141</v>
      </c>
      <c r="AB6915" s="14">
        <v>8.32</v>
      </c>
    </row>
    <row r="6916" spans="1:28" x14ac:dyDescent="0.25">
      <c r="A6916" s="9">
        <v>2010</v>
      </c>
      <c r="B6916" s="9">
        <v>12</v>
      </c>
      <c r="C6916" s="9" t="s">
        <v>49</v>
      </c>
      <c r="D6916" s="10" t="s">
        <v>72</v>
      </c>
      <c r="E6916" s="11">
        <v>40902</v>
      </c>
      <c r="F6916" s="11">
        <v>530227</v>
      </c>
      <c r="G6916" s="11">
        <v>329078</v>
      </c>
      <c r="H6916" s="12">
        <v>7.71</v>
      </c>
      <c r="I6916" s="13">
        <v>31571</v>
      </c>
      <c r="J6916" s="13">
        <v>444757</v>
      </c>
      <c r="K6916" s="13">
        <v>59124</v>
      </c>
      <c r="L6916" s="14">
        <v>7.1</v>
      </c>
      <c r="M6916" s="11">
        <v>20052</v>
      </c>
      <c r="N6916" s="11">
        <v>347202</v>
      </c>
      <c r="O6916" s="11">
        <v>2718</v>
      </c>
      <c r="P6916" s="12">
        <v>5.78</v>
      </c>
      <c r="Q6916" s="13">
        <v>0</v>
      </c>
      <c r="R6916" s="13">
        <v>0</v>
      </c>
      <c r="S6916" s="13">
        <v>0</v>
      </c>
      <c r="T6916" s="14">
        <v>0</v>
      </c>
      <c r="U6916" s="11" t="s">
        <v>21</v>
      </c>
      <c r="V6916" s="11" t="s">
        <v>21</v>
      </c>
      <c r="W6916" s="11" t="s">
        <v>21</v>
      </c>
      <c r="X6916" s="12" t="s">
        <v>21</v>
      </c>
      <c r="Y6916" s="13">
        <v>92525</v>
      </c>
      <c r="Z6916" s="13">
        <v>1322186</v>
      </c>
      <c r="AA6916" s="13">
        <v>390920</v>
      </c>
      <c r="AB6916" s="14">
        <v>7</v>
      </c>
    </row>
    <row r="6917" spans="1:28" x14ac:dyDescent="0.25">
      <c r="A6917" s="9">
        <v>2010</v>
      </c>
      <c r="B6917" s="9">
        <v>12</v>
      </c>
      <c r="C6917" s="9" t="s">
        <v>50</v>
      </c>
      <c r="D6917" s="10" t="s">
        <v>72</v>
      </c>
      <c r="E6917" s="11">
        <v>80506</v>
      </c>
      <c r="F6917" s="11">
        <v>1008500</v>
      </c>
      <c r="G6917" s="11">
        <v>803462</v>
      </c>
      <c r="H6917" s="12">
        <v>7.98</v>
      </c>
      <c r="I6917" s="13">
        <v>58376</v>
      </c>
      <c r="J6917" s="13">
        <v>801868</v>
      </c>
      <c r="K6917" s="13">
        <v>154261</v>
      </c>
      <c r="L6917" s="14">
        <v>7.28</v>
      </c>
      <c r="M6917" s="11">
        <v>45169</v>
      </c>
      <c r="N6917" s="11">
        <v>817442</v>
      </c>
      <c r="O6917" s="11">
        <v>32650</v>
      </c>
      <c r="P6917" s="12">
        <v>5.53</v>
      </c>
      <c r="Q6917" s="13">
        <v>0</v>
      </c>
      <c r="R6917" s="13">
        <v>0</v>
      </c>
      <c r="S6917" s="13">
        <v>0</v>
      </c>
      <c r="T6917" s="14">
        <v>0</v>
      </c>
      <c r="U6917" s="11" t="s">
        <v>21</v>
      </c>
      <c r="V6917" s="11" t="s">
        <v>21</v>
      </c>
      <c r="W6917" s="11" t="s">
        <v>21</v>
      </c>
      <c r="X6917" s="12" t="s">
        <v>21</v>
      </c>
      <c r="Y6917" s="13">
        <v>184051</v>
      </c>
      <c r="Z6917" s="13">
        <v>2627809</v>
      </c>
      <c r="AA6917" s="13">
        <v>990373</v>
      </c>
      <c r="AB6917" s="14">
        <v>7</v>
      </c>
    </row>
    <row r="6918" spans="1:28" x14ac:dyDescent="0.25">
      <c r="A6918" s="9">
        <v>2010</v>
      </c>
      <c r="B6918" s="9">
        <v>12</v>
      </c>
      <c r="C6918" s="9" t="s">
        <v>51</v>
      </c>
      <c r="D6918" s="10" t="s">
        <v>72</v>
      </c>
      <c r="E6918" s="11">
        <v>64283</v>
      </c>
      <c r="F6918" s="11">
        <v>390767</v>
      </c>
      <c r="G6918" s="11">
        <v>597070</v>
      </c>
      <c r="H6918" s="12">
        <v>16.45</v>
      </c>
      <c r="I6918" s="13">
        <v>51198</v>
      </c>
      <c r="J6918" s="13">
        <v>361850</v>
      </c>
      <c r="K6918" s="13">
        <v>104407</v>
      </c>
      <c r="L6918" s="14">
        <v>14.15</v>
      </c>
      <c r="M6918" s="11">
        <v>19555</v>
      </c>
      <c r="N6918" s="11">
        <v>153217</v>
      </c>
      <c r="O6918" s="11">
        <v>3479</v>
      </c>
      <c r="P6918" s="12">
        <v>12.76</v>
      </c>
      <c r="Q6918" s="13">
        <v>0</v>
      </c>
      <c r="R6918" s="13">
        <v>0</v>
      </c>
      <c r="S6918" s="13">
        <v>0</v>
      </c>
      <c r="T6918" s="14">
        <v>0</v>
      </c>
      <c r="U6918" s="11" t="s">
        <v>21</v>
      </c>
      <c r="V6918" s="11" t="s">
        <v>21</v>
      </c>
      <c r="W6918" s="11" t="s">
        <v>21</v>
      </c>
      <c r="X6918" s="12" t="s">
        <v>21</v>
      </c>
      <c r="Y6918" s="13">
        <v>135036</v>
      </c>
      <c r="Z6918" s="13">
        <v>905834</v>
      </c>
      <c r="AA6918" s="13">
        <v>704956</v>
      </c>
      <c r="AB6918" s="14">
        <v>14.91</v>
      </c>
    </row>
    <row r="6919" spans="1:28" x14ac:dyDescent="0.25">
      <c r="A6919" s="9">
        <v>2010</v>
      </c>
      <c r="B6919" s="9">
        <v>12</v>
      </c>
      <c r="C6919" s="9" t="s">
        <v>52</v>
      </c>
      <c r="D6919" s="10" t="s">
        <v>72</v>
      </c>
      <c r="E6919" s="11">
        <v>394760</v>
      </c>
      <c r="F6919" s="11">
        <v>2445895</v>
      </c>
      <c r="G6919" s="11">
        <v>3456804</v>
      </c>
      <c r="H6919" s="12">
        <v>16.14</v>
      </c>
      <c r="I6919" s="13">
        <v>433738</v>
      </c>
      <c r="J6919" s="13">
        <v>3308657</v>
      </c>
      <c r="K6919" s="13">
        <v>481287</v>
      </c>
      <c r="L6919" s="14">
        <v>13.11</v>
      </c>
      <c r="M6919" s="11">
        <v>74707</v>
      </c>
      <c r="N6919" s="11">
        <v>663338</v>
      </c>
      <c r="O6919" s="11">
        <v>12805</v>
      </c>
      <c r="P6919" s="12">
        <v>11.26</v>
      </c>
      <c r="Q6919" s="13">
        <v>3013</v>
      </c>
      <c r="R6919" s="13">
        <v>27239</v>
      </c>
      <c r="S6919" s="13">
        <v>6</v>
      </c>
      <c r="T6919" s="14">
        <v>11.06</v>
      </c>
      <c r="U6919" s="11" t="s">
        <v>21</v>
      </c>
      <c r="V6919" s="11" t="s">
        <v>21</v>
      </c>
      <c r="W6919" s="11" t="s">
        <v>21</v>
      </c>
      <c r="X6919" s="12" t="s">
        <v>21</v>
      </c>
      <c r="Y6919" s="13">
        <v>906217</v>
      </c>
      <c r="Z6919" s="13">
        <v>6445129</v>
      </c>
      <c r="AA6919" s="13">
        <v>3950902</v>
      </c>
      <c r="AB6919" s="14">
        <v>14.06</v>
      </c>
    </row>
    <row r="6920" spans="1:28" x14ac:dyDescent="0.25">
      <c r="A6920" s="9">
        <v>2010</v>
      </c>
      <c r="B6920" s="9">
        <v>12</v>
      </c>
      <c r="C6920" s="9" t="s">
        <v>53</v>
      </c>
      <c r="D6920" s="10" t="s">
        <v>72</v>
      </c>
      <c r="E6920" s="11">
        <v>58610</v>
      </c>
      <c r="F6920" s="11">
        <v>604704</v>
      </c>
      <c r="G6920" s="11">
        <v>855578</v>
      </c>
      <c r="H6920" s="12">
        <v>9.69</v>
      </c>
      <c r="I6920" s="13">
        <v>55321</v>
      </c>
      <c r="J6920" s="13">
        <v>689539</v>
      </c>
      <c r="K6920" s="13">
        <v>135961</v>
      </c>
      <c r="L6920" s="14">
        <v>8.02</v>
      </c>
      <c r="M6920" s="11">
        <v>29457</v>
      </c>
      <c r="N6920" s="11">
        <v>552837</v>
      </c>
      <c r="O6920" s="11">
        <v>7372</v>
      </c>
      <c r="P6920" s="12">
        <v>5.33</v>
      </c>
      <c r="Q6920" s="13">
        <v>0</v>
      </c>
      <c r="R6920" s="13">
        <v>0</v>
      </c>
      <c r="S6920" s="13">
        <v>0</v>
      </c>
      <c r="T6920" s="14">
        <v>0</v>
      </c>
      <c r="U6920" s="11" t="s">
        <v>21</v>
      </c>
      <c r="V6920" s="11" t="s">
        <v>21</v>
      </c>
      <c r="W6920" s="11" t="s">
        <v>21</v>
      </c>
      <c r="X6920" s="12" t="s">
        <v>21</v>
      </c>
      <c r="Y6920" s="13">
        <v>143388</v>
      </c>
      <c r="Z6920" s="13">
        <v>1847080</v>
      </c>
      <c r="AA6920" s="13">
        <v>998911</v>
      </c>
      <c r="AB6920" s="14">
        <v>7.76</v>
      </c>
    </row>
    <row r="6921" spans="1:28" x14ac:dyDescent="0.25">
      <c r="A6921" s="9">
        <v>2010</v>
      </c>
      <c r="B6921" s="9">
        <v>12</v>
      </c>
      <c r="C6921" s="9" t="s">
        <v>54</v>
      </c>
      <c r="D6921" s="10" t="s">
        <v>72</v>
      </c>
      <c r="E6921" s="11">
        <v>98479</v>
      </c>
      <c r="F6921" s="11">
        <v>848435</v>
      </c>
      <c r="G6921" s="11">
        <v>1064953</v>
      </c>
      <c r="H6921" s="12">
        <v>11.61</v>
      </c>
      <c r="I6921" s="13">
        <v>60775</v>
      </c>
      <c r="J6921" s="13">
        <v>677376</v>
      </c>
      <c r="K6921" s="13">
        <v>154685</v>
      </c>
      <c r="L6921" s="14">
        <v>8.9700000000000006</v>
      </c>
      <c r="M6921" s="11">
        <v>58125</v>
      </c>
      <c r="N6921" s="11">
        <v>1028864</v>
      </c>
      <c r="O6921" s="11">
        <v>3271</v>
      </c>
      <c r="P6921" s="12">
        <v>5.65</v>
      </c>
      <c r="Q6921" s="13">
        <v>52</v>
      </c>
      <c r="R6921" s="13">
        <v>647</v>
      </c>
      <c r="S6921" s="13">
        <v>18</v>
      </c>
      <c r="T6921" s="14">
        <v>8.0399999999999991</v>
      </c>
      <c r="U6921" s="11" t="s">
        <v>21</v>
      </c>
      <c r="V6921" s="11" t="s">
        <v>21</v>
      </c>
      <c r="W6921" s="11" t="s">
        <v>21</v>
      </c>
      <c r="X6921" s="12" t="s">
        <v>21</v>
      </c>
      <c r="Y6921" s="13">
        <v>217430</v>
      </c>
      <c r="Z6921" s="13">
        <v>2555323</v>
      </c>
      <c r="AA6921" s="13">
        <v>1222927</v>
      </c>
      <c r="AB6921" s="14">
        <v>8.51</v>
      </c>
    </row>
    <row r="6922" spans="1:28" x14ac:dyDescent="0.25">
      <c r="A6922" s="9">
        <v>2010</v>
      </c>
      <c r="B6922" s="9">
        <v>12</v>
      </c>
      <c r="C6922" s="9" t="s">
        <v>55</v>
      </c>
      <c r="D6922" s="10" t="s">
        <v>72</v>
      </c>
      <c r="E6922" s="11">
        <v>782877</v>
      </c>
      <c r="F6922" s="11">
        <v>4417184</v>
      </c>
      <c r="G6922" s="11">
        <v>6979674</v>
      </c>
      <c r="H6922" s="12">
        <v>17.72</v>
      </c>
      <c r="I6922" s="13">
        <v>988271</v>
      </c>
      <c r="J6922" s="13">
        <v>6321023</v>
      </c>
      <c r="K6922" s="13">
        <v>1036566</v>
      </c>
      <c r="L6922" s="14">
        <v>15.63</v>
      </c>
      <c r="M6922" s="11">
        <v>93879</v>
      </c>
      <c r="N6922" s="11">
        <v>1106485</v>
      </c>
      <c r="O6922" s="11">
        <v>8312</v>
      </c>
      <c r="P6922" s="12">
        <v>8.48</v>
      </c>
      <c r="Q6922" s="13">
        <v>34453</v>
      </c>
      <c r="R6922" s="13">
        <v>261551</v>
      </c>
      <c r="S6922" s="13">
        <v>22</v>
      </c>
      <c r="T6922" s="14">
        <v>13.17</v>
      </c>
      <c r="U6922" s="11" t="s">
        <v>21</v>
      </c>
      <c r="V6922" s="11" t="s">
        <v>21</v>
      </c>
      <c r="W6922" s="11" t="s">
        <v>21</v>
      </c>
      <c r="X6922" s="12" t="s">
        <v>21</v>
      </c>
      <c r="Y6922" s="13">
        <v>1899480</v>
      </c>
      <c r="Z6922" s="13">
        <v>12106243</v>
      </c>
      <c r="AA6922" s="13">
        <v>8024574</v>
      </c>
      <c r="AB6922" s="14">
        <v>15.69</v>
      </c>
    </row>
    <row r="6923" spans="1:28" x14ac:dyDescent="0.25">
      <c r="A6923" s="9">
        <v>2010</v>
      </c>
      <c r="B6923" s="9">
        <v>12</v>
      </c>
      <c r="C6923" s="9" t="s">
        <v>56</v>
      </c>
      <c r="D6923" s="10" t="s">
        <v>72</v>
      </c>
      <c r="E6923" s="11">
        <v>588210</v>
      </c>
      <c r="F6923" s="11">
        <v>5511366</v>
      </c>
      <c r="G6923" s="11">
        <v>4874899</v>
      </c>
      <c r="H6923" s="12">
        <v>10.67</v>
      </c>
      <c r="I6923" s="13">
        <v>372067</v>
      </c>
      <c r="J6923" s="13">
        <v>3952476</v>
      </c>
      <c r="K6923" s="13">
        <v>612542</v>
      </c>
      <c r="L6923" s="14">
        <v>9.41</v>
      </c>
      <c r="M6923" s="11">
        <v>281088</v>
      </c>
      <c r="N6923" s="11">
        <v>4371227</v>
      </c>
      <c r="O6923" s="11">
        <v>20477</v>
      </c>
      <c r="P6923" s="12">
        <v>6.43</v>
      </c>
      <c r="Q6923" s="13">
        <v>335</v>
      </c>
      <c r="R6923" s="13">
        <v>4551</v>
      </c>
      <c r="S6923" s="13">
        <v>3</v>
      </c>
      <c r="T6923" s="14">
        <v>7.36</v>
      </c>
      <c r="U6923" s="11" t="s">
        <v>21</v>
      </c>
      <c r="V6923" s="11" t="s">
        <v>21</v>
      </c>
      <c r="W6923" s="11" t="s">
        <v>21</v>
      </c>
      <c r="X6923" s="12" t="s">
        <v>21</v>
      </c>
      <c r="Y6923" s="13">
        <v>1241699</v>
      </c>
      <c r="Z6923" s="13">
        <v>13839621</v>
      </c>
      <c r="AA6923" s="13">
        <v>5507921</v>
      </c>
      <c r="AB6923" s="14">
        <v>8.9700000000000006</v>
      </c>
    </row>
    <row r="6924" spans="1:28" x14ac:dyDescent="0.25">
      <c r="A6924" s="9">
        <v>2010</v>
      </c>
      <c r="B6924" s="9">
        <v>12</v>
      </c>
      <c r="C6924" s="9" t="s">
        <v>57</v>
      </c>
      <c r="D6924" s="10" t="s">
        <v>72</v>
      </c>
      <c r="E6924" s="11">
        <v>163122</v>
      </c>
      <c r="F6924" s="11">
        <v>1999295</v>
      </c>
      <c r="G6924" s="11">
        <v>1660131</v>
      </c>
      <c r="H6924" s="12">
        <v>8.16</v>
      </c>
      <c r="I6924" s="13">
        <v>104014</v>
      </c>
      <c r="J6924" s="13">
        <v>1445453</v>
      </c>
      <c r="K6924" s="13">
        <v>262788</v>
      </c>
      <c r="L6924" s="14">
        <v>7.2</v>
      </c>
      <c r="M6924" s="11">
        <v>69815</v>
      </c>
      <c r="N6924" s="11">
        <v>1263717</v>
      </c>
      <c r="O6924" s="11">
        <v>18367</v>
      </c>
      <c r="P6924" s="12">
        <v>5.52</v>
      </c>
      <c r="Q6924" s="13">
        <v>0</v>
      </c>
      <c r="R6924" s="13">
        <v>0</v>
      </c>
      <c r="S6924" s="13">
        <v>0</v>
      </c>
      <c r="T6924" s="14">
        <v>0</v>
      </c>
      <c r="U6924" s="11" t="s">
        <v>21</v>
      </c>
      <c r="V6924" s="11" t="s">
        <v>21</v>
      </c>
      <c r="W6924" s="11" t="s">
        <v>21</v>
      </c>
      <c r="X6924" s="12" t="s">
        <v>21</v>
      </c>
      <c r="Y6924" s="13">
        <v>336951</v>
      </c>
      <c r="Z6924" s="13">
        <v>4708465</v>
      </c>
      <c r="AA6924" s="13">
        <v>1941286</v>
      </c>
      <c r="AB6924" s="14">
        <v>7.16</v>
      </c>
    </row>
    <row r="6925" spans="1:28" x14ac:dyDescent="0.25">
      <c r="A6925" s="9">
        <v>2010</v>
      </c>
      <c r="B6925" s="9">
        <v>12</v>
      </c>
      <c r="C6925" s="9" t="s">
        <v>58</v>
      </c>
      <c r="D6925" s="10" t="s">
        <v>72</v>
      </c>
      <c r="E6925" s="11">
        <v>192007</v>
      </c>
      <c r="F6925" s="11">
        <v>2195272</v>
      </c>
      <c r="G6925" s="11">
        <v>1633612</v>
      </c>
      <c r="H6925" s="12">
        <v>8.75</v>
      </c>
      <c r="I6925" s="13">
        <v>94380</v>
      </c>
      <c r="J6925" s="13">
        <v>1263968</v>
      </c>
      <c r="K6925" s="13">
        <v>239559</v>
      </c>
      <c r="L6925" s="14">
        <v>7.47</v>
      </c>
      <c r="M6925" s="11">
        <v>48289</v>
      </c>
      <c r="N6925" s="11">
        <v>927825</v>
      </c>
      <c r="O6925" s="11">
        <v>20033</v>
      </c>
      <c r="P6925" s="12">
        <v>5.2</v>
      </c>
      <c r="Q6925" s="13">
        <v>157</v>
      </c>
      <c r="R6925" s="13">
        <v>2254</v>
      </c>
      <c r="S6925" s="13">
        <v>58</v>
      </c>
      <c r="T6925" s="14">
        <v>6.97</v>
      </c>
      <c r="U6925" s="11" t="s">
        <v>21</v>
      </c>
      <c r="V6925" s="11" t="s">
        <v>21</v>
      </c>
      <c r="W6925" s="11" t="s">
        <v>21</v>
      </c>
      <c r="X6925" s="12" t="s">
        <v>21</v>
      </c>
      <c r="Y6925" s="13">
        <v>334833</v>
      </c>
      <c r="Z6925" s="13">
        <v>4389318</v>
      </c>
      <c r="AA6925" s="13">
        <v>1893262</v>
      </c>
      <c r="AB6925" s="14">
        <v>7.63</v>
      </c>
    </row>
    <row r="6926" spans="1:28" x14ac:dyDescent="0.25">
      <c r="A6926" s="9">
        <v>2010</v>
      </c>
      <c r="B6926" s="9">
        <v>12</v>
      </c>
      <c r="C6926" s="9" t="s">
        <v>59</v>
      </c>
      <c r="D6926" s="10" t="s">
        <v>72</v>
      </c>
      <c r="E6926" s="11">
        <v>654965</v>
      </c>
      <c r="F6926" s="11">
        <v>5361543</v>
      </c>
      <c r="G6926" s="11">
        <v>5248513</v>
      </c>
      <c r="H6926" s="12">
        <v>12.22</v>
      </c>
      <c r="I6926" s="13">
        <v>384119</v>
      </c>
      <c r="J6926" s="13">
        <v>3964620</v>
      </c>
      <c r="K6926" s="13">
        <v>680236</v>
      </c>
      <c r="L6926" s="14">
        <v>9.69</v>
      </c>
      <c r="M6926" s="11">
        <v>294526</v>
      </c>
      <c r="N6926" s="11">
        <v>3875353</v>
      </c>
      <c r="O6926" s="11">
        <v>27292</v>
      </c>
      <c r="P6926" s="12">
        <v>7.6</v>
      </c>
      <c r="Q6926" s="13">
        <v>5254</v>
      </c>
      <c r="R6926" s="13">
        <v>73890</v>
      </c>
      <c r="S6926" s="13">
        <v>20</v>
      </c>
      <c r="T6926" s="14">
        <v>7.11</v>
      </c>
      <c r="U6926" s="11" t="s">
        <v>21</v>
      </c>
      <c r="V6926" s="11" t="s">
        <v>21</v>
      </c>
      <c r="W6926" s="11" t="s">
        <v>21</v>
      </c>
      <c r="X6926" s="12" t="s">
        <v>21</v>
      </c>
      <c r="Y6926" s="13">
        <v>1338864</v>
      </c>
      <c r="Z6926" s="13">
        <v>13275407</v>
      </c>
      <c r="AA6926" s="13">
        <v>5956061</v>
      </c>
      <c r="AB6926" s="14">
        <v>10.09</v>
      </c>
    </row>
    <row r="6927" spans="1:28" x14ac:dyDescent="0.25">
      <c r="A6927" s="9">
        <v>2010</v>
      </c>
      <c r="B6927" s="9">
        <v>12</v>
      </c>
      <c r="C6927" s="9" t="s">
        <v>60</v>
      </c>
      <c r="D6927" s="10" t="s">
        <v>72</v>
      </c>
      <c r="E6927" s="11">
        <v>41171</v>
      </c>
      <c r="F6927" s="11">
        <v>275480</v>
      </c>
      <c r="G6927" s="11">
        <v>416249</v>
      </c>
      <c r="H6927" s="12">
        <v>14.95</v>
      </c>
      <c r="I6927" s="13">
        <v>40768</v>
      </c>
      <c r="J6927" s="13">
        <v>322546</v>
      </c>
      <c r="K6927" s="13">
        <v>55363</v>
      </c>
      <c r="L6927" s="14">
        <v>12.64</v>
      </c>
      <c r="M6927" s="11">
        <v>9397</v>
      </c>
      <c r="N6927" s="11">
        <v>79622</v>
      </c>
      <c r="O6927" s="11">
        <v>1881</v>
      </c>
      <c r="P6927" s="12">
        <v>11.8</v>
      </c>
      <c r="Q6927" s="13">
        <v>326</v>
      </c>
      <c r="R6927" s="13">
        <v>2436</v>
      </c>
      <c r="S6927" s="13">
        <v>1</v>
      </c>
      <c r="T6927" s="14">
        <v>13.38</v>
      </c>
      <c r="U6927" s="11" t="s">
        <v>21</v>
      </c>
      <c r="V6927" s="11" t="s">
        <v>21</v>
      </c>
      <c r="W6927" s="11" t="s">
        <v>21</v>
      </c>
      <c r="X6927" s="12" t="s">
        <v>21</v>
      </c>
      <c r="Y6927" s="13">
        <v>91662</v>
      </c>
      <c r="Z6927" s="13">
        <v>680084</v>
      </c>
      <c r="AA6927" s="13">
        <v>473494</v>
      </c>
      <c r="AB6927" s="14">
        <v>13.48</v>
      </c>
    </row>
    <row r="6928" spans="1:28" x14ac:dyDescent="0.25">
      <c r="A6928" s="9">
        <v>2010</v>
      </c>
      <c r="B6928" s="9">
        <v>12</v>
      </c>
      <c r="C6928" s="9" t="s">
        <v>61</v>
      </c>
      <c r="D6928" s="10" t="s">
        <v>72</v>
      </c>
      <c r="E6928" s="11">
        <v>315308</v>
      </c>
      <c r="F6928" s="11">
        <v>3113460</v>
      </c>
      <c r="G6928" s="11">
        <v>2088084</v>
      </c>
      <c r="H6928" s="12">
        <v>10.130000000000001</v>
      </c>
      <c r="I6928" s="13">
        <v>167734</v>
      </c>
      <c r="J6928" s="13">
        <v>1844390</v>
      </c>
      <c r="K6928" s="13">
        <v>339866</v>
      </c>
      <c r="L6928" s="14">
        <v>9.09</v>
      </c>
      <c r="M6928" s="11">
        <v>130102</v>
      </c>
      <c r="N6928" s="11">
        <v>2198716</v>
      </c>
      <c r="O6928" s="11">
        <v>4534</v>
      </c>
      <c r="P6928" s="12">
        <v>5.92</v>
      </c>
      <c r="Q6928" s="13">
        <v>0</v>
      </c>
      <c r="R6928" s="13">
        <v>0</v>
      </c>
      <c r="S6928" s="13">
        <v>0</v>
      </c>
      <c r="T6928" s="14">
        <v>0</v>
      </c>
      <c r="U6928" s="11" t="s">
        <v>21</v>
      </c>
      <c r="V6928" s="11" t="s">
        <v>21</v>
      </c>
      <c r="W6928" s="11" t="s">
        <v>21</v>
      </c>
      <c r="X6928" s="12" t="s">
        <v>21</v>
      </c>
      <c r="Y6928" s="13">
        <v>613144</v>
      </c>
      <c r="Z6928" s="13">
        <v>7156566</v>
      </c>
      <c r="AA6928" s="13">
        <v>2432484</v>
      </c>
      <c r="AB6928" s="14">
        <v>8.57</v>
      </c>
    </row>
    <row r="6929" spans="1:28" x14ac:dyDescent="0.25">
      <c r="A6929" s="9">
        <v>2010</v>
      </c>
      <c r="B6929" s="9">
        <v>12</v>
      </c>
      <c r="C6929" s="9" t="s">
        <v>62</v>
      </c>
      <c r="D6929" s="10" t="s">
        <v>72</v>
      </c>
      <c r="E6929" s="11">
        <v>41001</v>
      </c>
      <c r="F6929" s="11">
        <v>482725</v>
      </c>
      <c r="G6929" s="11">
        <v>372432</v>
      </c>
      <c r="H6929" s="12">
        <v>8.49</v>
      </c>
      <c r="I6929" s="13">
        <v>28050</v>
      </c>
      <c r="J6929" s="13">
        <v>385971</v>
      </c>
      <c r="K6929" s="13">
        <v>66533</v>
      </c>
      <c r="L6929" s="14">
        <v>7.27</v>
      </c>
      <c r="M6929" s="11">
        <v>12301</v>
      </c>
      <c r="N6929" s="11">
        <v>196373</v>
      </c>
      <c r="O6929" s="11">
        <v>3026</v>
      </c>
      <c r="P6929" s="12">
        <v>6.26</v>
      </c>
      <c r="Q6929" s="13">
        <v>0</v>
      </c>
      <c r="R6929" s="13">
        <v>0</v>
      </c>
      <c r="S6929" s="13">
        <v>0</v>
      </c>
      <c r="T6929" s="14">
        <v>0</v>
      </c>
      <c r="U6929" s="11" t="s">
        <v>21</v>
      </c>
      <c r="V6929" s="11" t="s">
        <v>21</v>
      </c>
      <c r="W6929" s="11" t="s">
        <v>21</v>
      </c>
      <c r="X6929" s="12" t="s">
        <v>21</v>
      </c>
      <c r="Y6929" s="13">
        <v>81352</v>
      </c>
      <c r="Z6929" s="13">
        <v>1065069</v>
      </c>
      <c r="AA6929" s="13">
        <v>441991</v>
      </c>
      <c r="AB6929" s="14">
        <v>7.64</v>
      </c>
    </row>
    <row r="6930" spans="1:28" x14ac:dyDescent="0.25">
      <c r="A6930" s="9">
        <v>2010</v>
      </c>
      <c r="B6930" s="9">
        <v>12</v>
      </c>
      <c r="C6930" s="9" t="s">
        <v>63</v>
      </c>
      <c r="D6930" s="10" t="s">
        <v>72</v>
      </c>
      <c r="E6930" s="11">
        <v>369154</v>
      </c>
      <c r="F6930" s="11">
        <v>3886700</v>
      </c>
      <c r="G6930" s="11">
        <v>2696273</v>
      </c>
      <c r="H6930" s="12">
        <v>9.5</v>
      </c>
      <c r="I6930" s="13">
        <v>228623</v>
      </c>
      <c r="J6930" s="13">
        <v>2279137</v>
      </c>
      <c r="K6930" s="13">
        <v>461436</v>
      </c>
      <c r="L6930" s="14">
        <v>10.029999999999999</v>
      </c>
      <c r="M6930" s="11">
        <v>160200</v>
      </c>
      <c r="N6930" s="11">
        <v>2377080</v>
      </c>
      <c r="O6930" s="11">
        <v>2037</v>
      </c>
      <c r="P6930" s="12">
        <v>6.74</v>
      </c>
      <c r="Q6930" s="13">
        <v>15</v>
      </c>
      <c r="R6930" s="13">
        <v>154</v>
      </c>
      <c r="S6930" s="13">
        <v>1</v>
      </c>
      <c r="T6930" s="14">
        <v>9.74</v>
      </c>
      <c r="U6930" s="11" t="s">
        <v>21</v>
      </c>
      <c r="V6930" s="11" t="s">
        <v>21</v>
      </c>
      <c r="W6930" s="11" t="s">
        <v>21</v>
      </c>
      <c r="X6930" s="12" t="s">
        <v>21</v>
      </c>
      <c r="Y6930" s="13">
        <v>757993</v>
      </c>
      <c r="Z6930" s="13">
        <v>8543070</v>
      </c>
      <c r="AA6930" s="13">
        <v>3159747</v>
      </c>
      <c r="AB6930" s="14">
        <v>8.8699999999999992</v>
      </c>
    </row>
    <row r="6931" spans="1:28" x14ac:dyDescent="0.25">
      <c r="A6931" s="9">
        <v>2010</v>
      </c>
      <c r="B6931" s="9">
        <v>12</v>
      </c>
      <c r="C6931" s="9" t="s">
        <v>64</v>
      </c>
      <c r="D6931" s="10" t="s">
        <v>72</v>
      </c>
      <c r="E6931" s="11">
        <v>1115511</v>
      </c>
      <c r="F6931" s="11">
        <v>9920101</v>
      </c>
      <c r="G6931" s="11">
        <v>9538951</v>
      </c>
      <c r="H6931" s="12">
        <v>11.24</v>
      </c>
      <c r="I6931" s="13">
        <v>790801</v>
      </c>
      <c r="J6931" s="13">
        <v>8865581</v>
      </c>
      <c r="K6931" s="13">
        <v>1443083</v>
      </c>
      <c r="L6931" s="14">
        <v>8.92</v>
      </c>
      <c r="M6931" s="11">
        <v>496899</v>
      </c>
      <c r="N6931" s="11">
        <v>7864818</v>
      </c>
      <c r="O6931" s="11">
        <v>127840</v>
      </c>
      <c r="P6931" s="12">
        <v>6.32</v>
      </c>
      <c r="Q6931" s="13">
        <v>555</v>
      </c>
      <c r="R6931" s="13">
        <v>5635</v>
      </c>
      <c r="S6931" s="13">
        <v>3</v>
      </c>
      <c r="T6931" s="14">
        <v>9.85</v>
      </c>
      <c r="U6931" s="11" t="s">
        <v>21</v>
      </c>
      <c r="V6931" s="11" t="s">
        <v>21</v>
      </c>
      <c r="W6931" s="11" t="s">
        <v>21</v>
      </c>
      <c r="X6931" s="12" t="s">
        <v>21</v>
      </c>
      <c r="Y6931" s="13">
        <v>2403766</v>
      </c>
      <c r="Z6931" s="13">
        <v>26656135</v>
      </c>
      <c r="AA6931" s="13">
        <v>11109877</v>
      </c>
      <c r="AB6931" s="14">
        <v>9.02</v>
      </c>
    </row>
    <row r="6932" spans="1:28" x14ac:dyDescent="0.25">
      <c r="A6932" s="9">
        <v>2010</v>
      </c>
      <c r="B6932" s="9">
        <v>12</v>
      </c>
      <c r="C6932" s="9" t="s">
        <v>65</v>
      </c>
      <c r="D6932" s="10" t="s">
        <v>72</v>
      </c>
      <c r="E6932" s="11">
        <v>65476</v>
      </c>
      <c r="F6932" s="11">
        <v>797007</v>
      </c>
      <c r="G6932" s="11">
        <v>939723</v>
      </c>
      <c r="H6932" s="12">
        <v>8.2200000000000006</v>
      </c>
      <c r="I6932" s="13">
        <v>53795</v>
      </c>
      <c r="J6932" s="13">
        <v>844730</v>
      </c>
      <c r="K6932" s="13">
        <v>123703</v>
      </c>
      <c r="L6932" s="14">
        <v>6.37</v>
      </c>
      <c r="M6932" s="11">
        <v>33991</v>
      </c>
      <c r="N6932" s="11">
        <v>773333</v>
      </c>
      <c r="O6932" s="11">
        <v>9337</v>
      </c>
      <c r="P6932" s="12">
        <v>4.4000000000000004</v>
      </c>
      <c r="Q6932" s="13">
        <v>258</v>
      </c>
      <c r="R6932" s="13">
        <v>3172</v>
      </c>
      <c r="S6932" s="13">
        <v>11</v>
      </c>
      <c r="T6932" s="14">
        <v>8.1300000000000008</v>
      </c>
      <c r="U6932" s="11" t="s">
        <v>21</v>
      </c>
      <c r="V6932" s="11" t="s">
        <v>21</v>
      </c>
      <c r="W6932" s="11" t="s">
        <v>21</v>
      </c>
      <c r="X6932" s="12" t="s">
        <v>21</v>
      </c>
      <c r="Y6932" s="13">
        <v>153520</v>
      </c>
      <c r="Z6932" s="13">
        <v>2418242</v>
      </c>
      <c r="AA6932" s="13">
        <v>1072774</v>
      </c>
      <c r="AB6932" s="14">
        <v>6.35</v>
      </c>
    </row>
    <row r="6933" spans="1:28" x14ac:dyDescent="0.25">
      <c r="A6933" s="9">
        <v>2010</v>
      </c>
      <c r="B6933" s="9">
        <v>12</v>
      </c>
      <c r="C6933" s="9" t="s">
        <v>66</v>
      </c>
      <c r="D6933" s="10" t="s">
        <v>72</v>
      </c>
      <c r="E6933" s="11">
        <v>517512</v>
      </c>
      <c r="F6933" s="11">
        <v>5216314</v>
      </c>
      <c r="G6933" s="11">
        <v>3301371</v>
      </c>
      <c r="H6933" s="12">
        <v>9.92</v>
      </c>
      <c r="I6933" s="13">
        <v>323255</v>
      </c>
      <c r="J6933" s="13">
        <v>4245555</v>
      </c>
      <c r="K6933" s="13">
        <v>427132</v>
      </c>
      <c r="L6933" s="14">
        <v>7.61</v>
      </c>
      <c r="M6933" s="11">
        <v>98452</v>
      </c>
      <c r="N6933" s="11">
        <v>1500331</v>
      </c>
      <c r="O6933" s="11">
        <v>5698</v>
      </c>
      <c r="P6933" s="12">
        <v>6.56</v>
      </c>
      <c r="Q6933" s="13">
        <v>1321</v>
      </c>
      <c r="R6933" s="13">
        <v>17326</v>
      </c>
      <c r="S6933" s="13">
        <v>1</v>
      </c>
      <c r="T6933" s="14">
        <v>7.62</v>
      </c>
      <c r="U6933" s="11" t="s">
        <v>21</v>
      </c>
      <c r="V6933" s="11" t="s">
        <v>21</v>
      </c>
      <c r="W6933" s="11" t="s">
        <v>21</v>
      </c>
      <c r="X6933" s="12" t="s">
        <v>21</v>
      </c>
      <c r="Y6933" s="13">
        <v>940541</v>
      </c>
      <c r="Z6933" s="13">
        <v>10979526</v>
      </c>
      <c r="AA6933" s="13">
        <v>3734202</v>
      </c>
      <c r="AB6933" s="14">
        <v>8.57</v>
      </c>
    </row>
    <row r="6934" spans="1:28" x14ac:dyDescent="0.25">
      <c r="A6934" s="9">
        <v>2010</v>
      </c>
      <c r="B6934" s="9">
        <v>12</v>
      </c>
      <c r="C6934" s="9" t="s">
        <v>67</v>
      </c>
      <c r="D6934" s="10" t="s">
        <v>72</v>
      </c>
      <c r="E6934" s="11">
        <v>32938</v>
      </c>
      <c r="F6934" s="11">
        <v>211455</v>
      </c>
      <c r="G6934" s="11">
        <v>307540</v>
      </c>
      <c r="H6934" s="12">
        <v>15.58</v>
      </c>
      <c r="I6934" s="13">
        <v>23670</v>
      </c>
      <c r="J6934" s="13">
        <v>174449</v>
      </c>
      <c r="K6934" s="13">
        <v>50742</v>
      </c>
      <c r="L6934" s="14">
        <v>13.57</v>
      </c>
      <c r="M6934" s="11">
        <v>12918</v>
      </c>
      <c r="N6934" s="11">
        <v>129510</v>
      </c>
      <c r="O6934" s="11">
        <v>219</v>
      </c>
      <c r="P6934" s="12">
        <v>9.9700000000000006</v>
      </c>
      <c r="Q6934" s="13">
        <v>0</v>
      </c>
      <c r="R6934" s="13">
        <v>0</v>
      </c>
      <c r="S6934" s="13">
        <v>0</v>
      </c>
      <c r="T6934" s="14">
        <v>0</v>
      </c>
      <c r="U6934" s="11" t="s">
        <v>21</v>
      </c>
      <c r="V6934" s="11" t="s">
        <v>21</v>
      </c>
      <c r="W6934" s="11" t="s">
        <v>21</v>
      </c>
      <c r="X6934" s="12" t="s">
        <v>21</v>
      </c>
      <c r="Y6934" s="13">
        <v>69526</v>
      </c>
      <c r="Z6934" s="13">
        <v>515414</v>
      </c>
      <c r="AA6934" s="13">
        <v>358501</v>
      </c>
      <c r="AB6934" s="14">
        <v>13.49</v>
      </c>
    </row>
    <row r="6935" spans="1:28" x14ac:dyDescent="0.25">
      <c r="A6935" s="9">
        <v>2010</v>
      </c>
      <c r="B6935" s="9">
        <v>12</v>
      </c>
      <c r="C6935" s="9" t="s">
        <v>68</v>
      </c>
      <c r="D6935" s="10" t="s">
        <v>72</v>
      </c>
      <c r="E6935" s="11">
        <v>317284</v>
      </c>
      <c r="F6935" s="11">
        <v>3903604</v>
      </c>
      <c r="G6935" s="11">
        <v>2850116</v>
      </c>
      <c r="H6935" s="12">
        <v>8.1300000000000008</v>
      </c>
      <c r="I6935" s="13">
        <v>195956</v>
      </c>
      <c r="J6935" s="13">
        <v>2593915</v>
      </c>
      <c r="K6935" s="13">
        <v>355732</v>
      </c>
      <c r="L6935" s="14">
        <v>7.55</v>
      </c>
      <c r="M6935" s="11">
        <v>97870</v>
      </c>
      <c r="N6935" s="11">
        <v>2269232</v>
      </c>
      <c r="O6935" s="11">
        <v>25949</v>
      </c>
      <c r="P6935" s="12">
        <v>4.3099999999999996</v>
      </c>
      <c r="Q6935" s="13">
        <v>46</v>
      </c>
      <c r="R6935" s="13">
        <v>568</v>
      </c>
      <c r="S6935" s="13">
        <v>6</v>
      </c>
      <c r="T6935" s="14">
        <v>8.1</v>
      </c>
      <c r="U6935" s="11" t="s">
        <v>21</v>
      </c>
      <c r="V6935" s="11" t="s">
        <v>21</v>
      </c>
      <c r="W6935" s="11" t="s">
        <v>21</v>
      </c>
      <c r="X6935" s="12" t="s">
        <v>21</v>
      </c>
      <c r="Y6935" s="13">
        <v>611156</v>
      </c>
      <c r="Z6935" s="13">
        <v>8767319</v>
      </c>
      <c r="AA6935" s="13">
        <v>3231803</v>
      </c>
      <c r="AB6935" s="14">
        <v>6.97</v>
      </c>
    </row>
    <row r="6936" spans="1:28" x14ac:dyDescent="0.25">
      <c r="A6936" s="9">
        <v>2010</v>
      </c>
      <c r="B6936" s="9">
        <v>12</v>
      </c>
      <c r="C6936" s="9" t="s">
        <v>69</v>
      </c>
      <c r="D6936" s="10" t="s">
        <v>72</v>
      </c>
      <c r="E6936" s="11">
        <v>270831</v>
      </c>
      <c r="F6936" s="11">
        <v>2210617</v>
      </c>
      <c r="G6936" s="11">
        <v>2605012</v>
      </c>
      <c r="H6936" s="12">
        <v>12.25</v>
      </c>
      <c r="I6936" s="13">
        <v>189791</v>
      </c>
      <c r="J6936" s="13">
        <v>1955305</v>
      </c>
      <c r="K6936" s="13">
        <v>340332</v>
      </c>
      <c r="L6936" s="14">
        <v>9.7100000000000009</v>
      </c>
      <c r="M6936" s="11">
        <v>128726</v>
      </c>
      <c r="N6936" s="11">
        <v>1899320</v>
      </c>
      <c r="O6936" s="11">
        <v>4111</v>
      </c>
      <c r="P6936" s="12">
        <v>6.78</v>
      </c>
      <c r="Q6936" s="13">
        <v>0</v>
      </c>
      <c r="R6936" s="13">
        <v>0</v>
      </c>
      <c r="S6936" s="13">
        <v>0</v>
      </c>
      <c r="T6936" s="14">
        <v>0</v>
      </c>
      <c r="U6936" s="11" t="s">
        <v>21</v>
      </c>
      <c r="V6936" s="11" t="s">
        <v>21</v>
      </c>
      <c r="W6936" s="11" t="s">
        <v>21</v>
      </c>
      <c r="X6936" s="12" t="s">
        <v>21</v>
      </c>
      <c r="Y6936" s="13">
        <v>589348</v>
      </c>
      <c r="Z6936" s="13">
        <v>6065242</v>
      </c>
      <c r="AA6936" s="13">
        <v>2949455</v>
      </c>
      <c r="AB6936" s="14">
        <v>9.7200000000000006</v>
      </c>
    </row>
    <row r="6937" spans="1:28" x14ac:dyDescent="0.25">
      <c r="A6937" s="9">
        <v>2010</v>
      </c>
      <c r="B6937" s="9">
        <v>12</v>
      </c>
      <c r="C6937" s="9" t="s">
        <v>70</v>
      </c>
      <c r="D6937" s="10" t="s">
        <v>72</v>
      </c>
      <c r="E6937" s="11">
        <v>131145</v>
      </c>
      <c r="F6937" s="11">
        <v>1494614</v>
      </c>
      <c r="G6937" s="11">
        <v>868754</v>
      </c>
      <c r="H6937" s="12">
        <v>8.77</v>
      </c>
      <c r="I6937" s="13">
        <v>55937</v>
      </c>
      <c r="J6937" s="13">
        <v>727055</v>
      </c>
      <c r="K6937" s="13">
        <v>136975</v>
      </c>
      <c r="L6937" s="14">
        <v>7.69</v>
      </c>
      <c r="M6937" s="11">
        <v>61637</v>
      </c>
      <c r="N6937" s="11">
        <v>1040492</v>
      </c>
      <c r="O6937" s="11">
        <v>12394</v>
      </c>
      <c r="P6937" s="12">
        <v>5.92</v>
      </c>
      <c r="Q6937" s="13">
        <v>40</v>
      </c>
      <c r="R6937" s="13">
        <v>476</v>
      </c>
      <c r="S6937" s="13">
        <v>1</v>
      </c>
      <c r="T6937" s="14">
        <v>8.4</v>
      </c>
      <c r="U6937" s="11" t="s">
        <v>21</v>
      </c>
      <c r="V6937" s="11" t="s">
        <v>21</v>
      </c>
      <c r="W6937" s="11" t="s">
        <v>21</v>
      </c>
      <c r="X6937" s="12" t="s">
        <v>21</v>
      </c>
      <c r="Y6937" s="13">
        <v>248758</v>
      </c>
      <c r="Z6937" s="13">
        <v>3262637</v>
      </c>
      <c r="AA6937" s="13">
        <v>1018124</v>
      </c>
      <c r="AB6937" s="14">
        <v>7.62</v>
      </c>
    </row>
    <row r="6938" spans="1:28" x14ac:dyDescent="0.25">
      <c r="A6938" s="9">
        <v>2010</v>
      </c>
      <c r="B6938" s="9">
        <v>12</v>
      </c>
      <c r="C6938" s="9" t="s">
        <v>71</v>
      </c>
      <c r="D6938" s="10" t="s">
        <v>72</v>
      </c>
      <c r="E6938" s="11">
        <v>25193</v>
      </c>
      <c r="F6938" s="11">
        <v>299927</v>
      </c>
      <c r="G6938" s="11">
        <v>254993</v>
      </c>
      <c r="H6938" s="12">
        <v>8.4</v>
      </c>
      <c r="I6938" s="13">
        <v>27722</v>
      </c>
      <c r="J6938" s="13">
        <v>388673</v>
      </c>
      <c r="K6938" s="13">
        <v>59532</v>
      </c>
      <c r="L6938" s="14">
        <v>7.13</v>
      </c>
      <c r="M6938" s="11">
        <v>43991</v>
      </c>
      <c r="N6938" s="11">
        <v>904206</v>
      </c>
      <c r="O6938" s="11">
        <v>8741</v>
      </c>
      <c r="P6938" s="12">
        <v>4.87</v>
      </c>
      <c r="Q6938" s="13">
        <v>0</v>
      </c>
      <c r="R6938" s="13">
        <v>0</v>
      </c>
      <c r="S6938" s="13">
        <v>0</v>
      </c>
      <c r="T6938" s="14">
        <v>0</v>
      </c>
      <c r="U6938" s="11" t="s">
        <v>21</v>
      </c>
      <c r="V6938" s="11" t="s">
        <v>21</v>
      </c>
      <c r="W6938" s="11" t="s">
        <v>21</v>
      </c>
      <c r="X6938" s="12" t="s">
        <v>21</v>
      </c>
      <c r="Y6938" s="13">
        <v>96906</v>
      </c>
      <c r="Z6938" s="13">
        <v>1592806</v>
      </c>
      <c r="AA6938" s="13">
        <v>323266</v>
      </c>
      <c r="AB6938" s="14">
        <v>6.08</v>
      </c>
    </row>
    <row r="6939" spans="1:28" x14ac:dyDescent="0.25">
      <c r="A6939" s="9">
        <v>2010</v>
      </c>
      <c r="B6939" s="9">
        <v>11</v>
      </c>
      <c r="C6939" s="9" t="s">
        <v>19</v>
      </c>
      <c r="D6939" s="10" t="s">
        <v>72</v>
      </c>
      <c r="E6939" s="11">
        <v>30705</v>
      </c>
      <c r="F6939" s="11">
        <v>185261</v>
      </c>
      <c r="G6939" s="11">
        <v>272358</v>
      </c>
      <c r="H6939" s="12">
        <v>16.57</v>
      </c>
      <c r="I6939" s="13">
        <v>34887</v>
      </c>
      <c r="J6939" s="13">
        <v>243036</v>
      </c>
      <c r="K6939" s="13">
        <v>47872</v>
      </c>
      <c r="L6939" s="14">
        <v>14.35</v>
      </c>
      <c r="M6939" s="11">
        <v>15100</v>
      </c>
      <c r="N6939" s="11">
        <v>107379</v>
      </c>
      <c r="O6939" s="11">
        <v>1214</v>
      </c>
      <c r="P6939" s="12">
        <v>14.06</v>
      </c>
      <c r="Q6939" s="13">
        <v>0</v>
      </c>
      <c r="R6939" s="13">
        <v>0</v>
      </c>
      <c r="S6939" s="13">
        <v>0</v>
      </c>
      <c r="T6939" s="14">
        <v>0</v>
      </c>
      <c r="U6939" s="11" t="s">
        <v>21</v>
      </c>
      <c r="V6939" s="11" t="s">
        <v>21</v>
      </c>
      <c r="W6939" s="11" t="s">
        <v>21</v>
      </c>
      <c r="X6939" s="12" t="s">
        <v>21</v>
      </c>
      <c r="Y6939" s="13">
        <v>80692</v>
      </c>
      <c r="Z6939" s="13">
        <v>535676</v>
      </c>
      <c r="AA6939" s="13">
        <v>321444</v>
      </c>
      <c r="AB6939" s="14">
        <v>15.06</v>
      </c>
    </row>
    <row r="6940" spans="1:28" x14ac:dyDescent="0.25">
      <c r="A6940" s="9">
        <v>2010</v>
      </c>
      <c r="B6940" s="9">
        <v>11</v>
      </c>
      <c r="C6940" s="9" t="s">
        <v>22</v>
      </c>
      <c r="D6940" s="10" t="s">
        <v>72</v>
      </c>
      <c r="E6940" s="11">
        <v>224210</v>
      </c>
      <c r="F6940" s="11">
        <v>2058995</v>
      </c>
      <c r="G6940" s="11">
        <v>2148072</v>
      </c>
      <c r="H6940" s="12">
        <v>10.89</v>
      </c>
      <c r="I6940" s="13">
        <v>172807</v>
      </c>
      <c r="J6940" s="13">
        <v>1683653</v>
      </c>
      <c r="K6940" s="13">
        <v>357198</v>
      </c>
      <c r="L6940" s="14">
        <v>10.26</v>
      </c>
      <c r="M6940" s="11">
        <v>149549</v>
      </c>
      <c r="N6940" s="11">
        <v>2474591</v>
      </c>
      <c r="O6940" s="11">
        <v>6868</v>
      </c>
      <c r="P6940" s="12">
        <v>6.04</v>
      </c>
      <c r="Q6940" s="13">
        <v>0</v>
      </c>
      <c r="R6940" s="13">
        <v>0</v>
      </c>
      <c r="S6940" s="13">
        <v>0</v>
      </c>
      <c r="T6940" s="14">
        <v>0</v>
      </c>
      <c r="U6940" s="11" t="s">
        <v>21</v>
      </c>
      <c r="V6940" s="11" t="s">
        <v>21</v>
      </c>
      <c r="W6940" s="11" t="s">
        <v>21</v>
      </c>
      <c r="X6940" s="12" t="s">
        <v>21</v>
      </c>
      <c r="Y6940" s="13">
        <v>546566</v>
      </c>
      <c r="Z6940" s="13">
        <v>6217238</v>
      </c>
      <c r="AA6940" s="13">
        <v>2512138</v>
      </c>
      <c r="AB6940" s="14">
        <v>8.7899999999999991</v>
      </c>
    </row>
    <row r="6941" spans="1:28" x14ac:dyDescent="0.25">
      <c r="A6941" s="9">
        <v>2010</v>
      </c>
      <c r="B6941" s="9">
        <v>11</v>
      </c>
      <c r="C6941" s="9" t="s">
        <v>23</v>
      </c>
      <c r="D6941" s="10" t="s">
        <v>72</v>
      </c>
      <c r="E6941" s="11">
        <v>94450</v>
      </c>
      <c r="F6941" s="11">
        <v>1057905</v>
      </c>
      <c r="G6941" s="11">
        <v>1327557</v>
      </c>
      <c r="H6941" s="12">
        <v>8.93</v>
      </c>
      <c r="I6941" s="13">
        <v>62771</v>
      </c>
      <c r="J6941" s="13">
        <v>895381</v>
      </c>
      <c r="K6941" s="13">
        <v>179721</v>
      </c>
      <c r="L6941" s="14">
        <v>7.01</v>
      </c>
      <c r="M6941" s="11">
        <v>68744</v>
      </c>
      <c r="N6941" s="11">
        <v>1372810</v>
      </c>
      <c r="O6941" s="11">
        <v>31242</v>
      </c>
      <c r="P6941" s="12">
        <v>5.01</v>
      </c>
      <c r="Q6941" s="13">
        <v>4</v>
      </c>
      <c r="R6941" s="13">
        <v>32</v>
      </c>
      <c r="S6941" s="13">
        <v>2</v>
      </c>
      <c r="T6941" s="14">
        <v>12.5</v>
      </c>
      <c r="U6941" s="11" t="s">
        <v>21</v>
      </c>
      <c r="V6941" s="11" t="s">
        <v>21</v>
      </c>
      <c r="W6941" s="11" t="s">
        <v>21</v>
      </c>
      <c r="X6941" s="12" t="s">
        <v>21</v>
      </c>
      <c r="Y6941" s="13">
        <v>225969</v>
      </c>
      <c r="Z6941" s="13">
        <v>3326127</v>
      </c>
      <c r="AA6941" s="13">
        <v>1538522</v>
      </c>
      <c r="AB6941" s="14">
        <v>6.79</v>
      </c>
    </row>
    <row r="6942" spans="1:28" x14ac:dyDescent="0.25">
      <c r="A6942" s="9">
        <v>2010</v>
      </c>
      <c r="B6942" s="9">
        <v>11</v>
      </c>
      <c r="C6942" s="9" t="s">
        <v>24</v>
      </c>
      <c r="D6942" s="10" t="s">
        <v>72</v>
      </c>
      <c r="E6942" s="11">
        <v>185904</v>
      </c>
      <c r="F6942" s="11">
        <v>1832638</v>
      </c>
      <c r="G6942" s="11">
        <v>2559069</v>
      </c>
      <c r="H6942" s="12">
        <v>10.14</v>
      </c>
      <c r="I6942" s="13">
        <v>198811</v>
      </c>
      <c r="J6942" s="13">
        <v>2204930</v>
      </c>
      <c r="K6942" s="13">
        <v>300771</v>
      </c>
      <c r="L6942" s="14">
        <v>9.02</v>
      </c>
      <c r="M6942" s="11">
        <v>57572</v>
      </c>
      <c r="N6942" s="11">
        <v>944005</v>
      </c>
      <c r="O6942" s="11">
        <v>7099</v>
      </c>
      <c r="P6942" s="12">
        <v>6.1</v>
      </c>
      <c r="Q6942" s="13">
        <v>0</v>
      </c>
      <c r="R6942" s="13">
        <v>0</v>
      </c>
      <c r="S6942" s="13">
        <v>0</v>
      </c>
      <c r="T6942" s="14">
        <v>0</v>
      </c>
      <c r="U6942" s="11" t="s">
        <v>21</v>
      </c>
      <c r="V6942" s="11" t="s">
        <v>21</v>
      </c>
      <c r="W6942" s="11" t="s">
        <v>21</v>
      </c>
      <c r="X6942" s="12" t="s">
        <v>21</v>
      </c>
      <c r="Y6942" s="13">
        <v>442287</v>
      </c>
      <c r="Z6942" s="13">
        <v>4981573</v>
      </c>
      <c r="AA6942" s="13">
        <v>2866939</v>
      </c>
      <c r="AB6942" s="14">
        <v>8.8800000000000008</v>
      </c>
    </row>
    <row r="6943" spans="1:28" x14ac:dyDescent="0.25">
      <c r="A6943" s="9">
        <v>2010</v>
      </c>
      <c r="B6943" s="9">
        <v>11</v>
      </c>
      <c r="C6943" s="9" t="s">
        <v>25</v>
      </c>
      <c r="D6943" s="10" t="s">
        <v>72</v>
      </c>
      <c r="E6943" s="11">
        <v>936875</v>
      </c>
      <c r="F6943" s="11">
        <v>6385498</v>
      </c>
      <c r="G6943" s="11">
        <v>12674585</v>
      </c>
      <c r="H6943" s="12">
        <v>14.67</v>
      </c>
      <c r="I6943" s="13">
        <v>1174445</v>
      </c>
      <c r="J6943" s="13">
        <v>9665598</v>
      </c>
      <c r="K6943" s="13">
        <v>1780871</v>
      </c>
      <c r="L6943" s="14">
        <v>12.15</v>
      </c>
      <c r="M6943" s="11">
        <v>375165</v>
      </c>
      <c r="N6943" s="11">
        <v>3996233</v>
      </c>
      <c r="O6943" s="11">
        <v>74297</v>
      </c>
      <c r="P6943" s="12">
        <v>9.39</v>
      </c>
      <c r="Q6943" s="13">
        <v>5204</v>
      </c>
      <c r="R6943" s="13">
        <v>67215</v>
      </c>
      <c r="S6943" s="13">
        <v>11</v>
      </c>
      <c r="T6943" s="14">
        <v>7.74</v>
      </c>
      <c r="U6943" s="11" t="s">
        <v>21</v>
      </c>
      <c r="V6943" s="11" t="s">
        <v>21</v>
      </c>
      <c r="W6943" s="11" t="s">
        <v>21</v>
      </c>
      <c r="X6943" s="12" t="s">
        <v>21</v>
      </c>
      <c r="Y6943" s="13">
        <v>2491689</v>
      </c>
      <c r="Z6943" s="13">
        <v>20114545</v>
      </c>
      <c r="AA6943" s="13">
        <v>14529764</v>
      </c>
      <c r="AB6943" s="14">
        <v>12.39</v>
      </c>
    </row>
    <row r="6944" spans="1:28" x14ac:dyDescent="0.25">
      <c r="A6944" s="9">
        <v>2010</v>
      </c>
      <c r="B6944" s="9">
        <v>11</v>
      </c>
      <c r="C6944" s="9" t="s">
        <v>26</v>
      </c>
      <c r="D6944" s="10" t="s">
        <v>72</v>
      </c>
      <c r="E6944" s="11">
        <v>143112</v>
      </c>
      <c r="F6944" s="11">
        <v>1377869</v>
      </c>
      <c r="G6944" s="11">
        <v>2133005</v>
      </c>
      <c r="H6944" s="12">
        <v>10.39</v>
      </c>
      <c r="I6944" s="13">
        <v>139962</v>
      </c>
      <c r="J6944" s="13">
        <v>1581891</v>
      </c>
      <c r="K6944" s="13">
        <v>349873</v>
      </c>
      <c r="L6944" s="14">
        <v>8.85</v>
      </c>
      <c r="M6944" s="11">
        <v>78310</v>
      </c>
      <c r="N6944" s="11">
        <v>1221567</v>
      </c>
      <c r="O6944" s="11">
        <v>14961</v>
      </c>
      <c r="P6944" s="12">
        <v>6.41</v>
      </c>
      <c r="Q6944" s="13">
        <v>352</v>
      </c>
      <c r="R6944" s="13">
        <v>3958</v>
      </c>
      <c r="S6944" s="13">
        <v>1</v>
      </c>
      <c r="T6944" s="14">
        <v>8.89</v>
      </c>
      <c r="U6944" s="11" t="s">
        <v>21</v>
      </c>
      <c r="V6944" s="11" t="s">
        <v>21</v>
      </c>
      <c r="W6944" s="11" t="s">
        <v>21</v>
      </c>
      <c r="X6944" s="12" t="s">
        <v>21</v>
      </c>
      <c r="Y6944" s="13">
        <v>361735</v>
      </c>
      <c r="Z6944" s="13">
        <v>4185286</v>
      </c>
      <c r="AA6944" s="13">
        <v>2497840</v>
      </c>
      <c r="AB6944" s="14">
        <v>8.64</v>
      </c>
    </row>
    <row r="6945" spans="1:28" x14ac:dyDescent="0.25">
      <c r="A6945" s="9">
        <v>2010</v>
      </c>
      <c r="B6945" s="9">
        <v>11</v>
      </c>
      <c r="C6945" s="9" t="s">
        <v>27</v>
      </c>
      <c r="D6945" s="10" t="s">
        <v>72</v>
      </c>
      <c r="E6945" s="11">
        <v>179010</v>
      </c>
      <c r="F6945" s="11">
        <v>918327</v>
      </c>
      <c r="G6945" s="11">
        <v>1452169</v>
      </c>
      <c r="H6945" s="12">
        <v>19.489999999999998</v>
      </c>
      <c r="I6945" s="13">
        <v>163639</v>
      </c>
      <c r="J6945" s="13">
        <v>996458</v>
      </c>
      <c r="K6945" s="13">
        <v>149631</v>
      </c>
      <c r="L6945" s="14">
        <v>16.420000000000002</v>
      </c>
      <c r="M6945" s="11">
        <v>40695</v>
      </c>
      <c r="N6945" s="11">
        <v>285648</v>
      </c>
      <c r="O6945" s="11">
        <v>4825</v>
      </c>
      <c r="P6945" s="12">
        <v>14.25</v>
      </c>
      <c r="Q6945" s="13">
        <v>1560</v>
      </c>
      <c r="R6945" s="13">
        <v>14002</v>
      </c>
      <c r="S6945" s="13">
        <v>2</v>
      </c>
      <c r="T6945" s="14">
        <v>11.14</v>
      </c>
      <c r="U6945" s="11" t="s">
        <v>21</v>
      </c>
      <c r="V6945" s="11" t="s">
        <v>21</v>
      </c>
      <c r="W6945" s="11" t="s">
        <v>21</v>
      </c>
      <c r="X6945" s="12" t="s">
        <v>21</v>
      </c>
      <c r="Y6945" s="13">
        <v>384904</v>
      </c>
      <c r="Z6945" s="13">
        <v>2214435</v>
      </c>
      <c r="AA6945" s="13">
        <v>1606627</v>
      </c>
      <c r="AB6945" s="14">
        <v>17.38</v>
      </c>
    </row>
    <row r="6946" spans="1:28" x14ac:dyDescent="0.25">
      <c r="A6946" s="9">
        <v>2010</v>
      </c>
      <c r="B6946" s="9">
        <v>11</v>
      </c>
      <c r="C6946" s="9" t="s">
        <v>28</v>
      </c>
      <c r="D6946" s="10" t="s">
        <v>72</v>
      </c>
      <c r="E6946" s="11">
        <v>16135</v>
      </c>
      <c r="F6946" s="11">
        <v>121113</v>
      </c>
      <c r="G6946" s="11">
        <v>228454</v>
      </c>
      <c r="H6946" s="12">
        <v>13.32</v>
      </c>
      <c r="I6946" s="13">
        <v>94961</v>
      </c>
      <c r="J6946" s="13">
        <v>710047</v>
      </c>
      <c r="K6946" s="13">
        <v>26405</v>
      </c>
      <c r="L6946" s="14">
        <v>13.37</v>
      </c>
      <c r="M6946" s="11">
        <v>1436</v>
      </c>
      <c r="N6946" s="11">
        <v>18371</v>
      </c>
      <c r="O6946" s="11">
        <v>1</v>
      </c>
      <c r="P6946" s="12">
        <v>7.82</v>
      </c>
      <c r="Q6946" s="13">
        <v>2384</v>
      </c>
      <c r="R6946" s="13">
        <v>23216</v>
      </c>
      <c r="S6946" s="13">
        <v>1</v>
      </c>
      <c r="T6946" s="14">
        <v>10.27</v>
      </c>
      <c r="U6946" s="11" t="s">
        <v>21</v>
      </c>
      <c r="V6946" s="11" t="s">
        <v>21</v>
      </c>
      <c r="W6946" s="11" t="s">
        <v>21</v>
      </c>
      <c r="X6946" s="12" t="s">
        <v>21</v>
      </c>
      <c r="Y6946" s="13">
        <v>114917</v>
      </c>
      <c r="Z6946" s="13">
        <v>872747</v>
      </c>
      <c r="AA6946" s="13">
        <v>254861</v>
      </c>
      <c r="AB6946" s="14">
        <v>13.17</v>
      </c>
    </row>
    <row r="6947" spans="1:28" x14ac:dyDescent="0.25">
      <c r="A6947" s="9">
        <v>2010</v>
      </c>
      <c r="B6947" s="9">
        <v>11</v>
      </c>
      <c r="C6947" s="9" t="s">
        <v>29</v>
      </c>
      <c r="D6947" s="10" t="s">
        <v>72</v>
      </c>
      <c r="E6947" s="11">
        <v>40028</v>
      </c>
      <c r="F6947" s="11">
        <v>276462</v>
      </c>
      <c r="G6947" s="11">
        <v>396408</v>
      </c>
      <c r="H6947" s="12">
        <v>14.48</v>
      </c>
      <c r="I6947" s="13">
        <v>34945</v>
      </c>
      <c r="J6947" s="13">
        <v>309382</v>
      </c>
      <c r="K6947" s="13">
        <v>49987</v>
      </c>
      <c r="L6947" s="14">
        <v>11.3</v>
      </c>
      <c r="M6947" s="11">
        <v>18025</v>
      </c>
      <c r="N6947" s="11">
        <v>200535</v>
      </c>
      <c r="O6947" s="11">
        <v>1247</v>
      </c>
      <c r="P6947" s="12">
        <v>8.99</v>
      </c>
      <c r="Q6947" s="13">
        <v>0</v>
      </c>
      <c r="R6947" s="13">
        <v>0</v>
      </c>
      <c r="S6947" s="13">
        <v>0</v>
      </c>
      <c r="T6947" s="14">
        <v>0</v>
      </c>
      <c r="U6947" s="11" t="s">
        <v>21</v>
      </c>
      <c r="V6947" s="11" t="s">
        <v>21</v>
      </c>
      <c r="W6947" s="11" t="s">
        <v>21</v>
      </c>
      <c r="X6947" s="12" t="s">
        <v>21</v>
      </c>
      <c r="Y6947" s="13">
        <v>92998</v>
      </c>
      <c r="Z6947" s="13">
        <v>786379</v>
      </c>
      <c r="AA6947" s="13">
        <v>447642</v>
      </c>
      <c r="AB6947" s="14">
        <v>11.83</v>
      </c>
    </row>
    <row r="6948" spans="1:28" x14ac:dyDescent="0.25">
      <c r="A6948" s="9">
        <v>2010</v>
      </c>
      <c r="B6948" s="9">
        <v>11</v>
      </c>
      <c r="C6948" s="9" t="s">
        <v>30</v>
      </c>
      <c r="D6948" s="10" t="s">
        <v>72</v>
      </c>
      <c r="E6948" s="11">
        <v>937125</v>
      </c>
      <c r="F6948" s="11">
        <v>8010873</v>
      </c>
      <c r="G6948" s="11">
        <v>8712124</v>
      </c>
      <c r="H6948" s="12">
        <v>11.7</v>
      </c>
      <c r="I6948" s="13">
        <v>725177</v>
      </c>
      <c r="J6948" s="13">
        <v>7244363</v>
      </c>
      <c r="K6948" s="13">
        <v>1143825</v>
      </c>
      <c r="L6948" s="14">
        <v>10.01</v>
      </c>
      <c r="M6948" s="11">
        <v>126376</v>
      </c>
      <c r="N6948" s="11">
        <v>1395485</v>
      </c>
      <c r="O6948" s="11">
        <v>18074</v>
      </c>
      <c r="P6948" s="12">
        <v>9.06</v>
      </c>
      <c r="Q6948" s="13">
        <v>637</v>
      </c>
      <c r="R6948" s="13">
        <v>6964</v>
      </c>
      <c r="S6948" s="13">
        <v>25</v>
      </c>
      <c r="T6948" s="14">
        <v>9.15</v>
      </c>
      <c r="U6948" s="11" t="s">
        <v>21</v>
      </c>
      <c r="V6948" s="11" t="s">
        <v>21</v>
      </c>
      <c r="W6948" s="11" t="s">
        <v>21</v>
      </c>
      <c r="X6948" s="12" t="s">
        <v>21</v>
      </c>
      <c r="Y6948" s="13">
        <v>1789315</v>
      </c>
      <c r="Z6948" s="13">
        <v>16657685</v>
      </c>
      <c r="AA6948" s="13">
        <v>9874048</v>
      </c>
      <c r="AB6948" s="14">
        <v>10.74</v>
      </c>
    </row>
    <row r="6949" spans="1:28" x14ac:dyDescent="0.25">
      <c r="A6949" s="9">
        <v>2010</v>
      </c>
      <c r="B6949" s="9">
        <v>11</v>
      </c>
      <c r="C6949" s="9" t="s">
        <v>31</v>
      </c>
      <c r="D6949" s="10" t="s">
        <v>72</v>
      </c>
      <c r="E6949" s="11">
        <v>326202</v>
      </c>
      <c r="F6949" s="11">
        <v>3401083</v>
      </c>
      <c r="G6949" s="11">
        <v>4068566</v>
      </c>
      <c r="H6949" s="12">
        <v>9.59</v>
      </c>
      <c r="I6949" s="13">
        <v>302610</v>
      </c>
      <c r="J6949" s="13">
        <v>3485867</v>
      </c>
      <c r="K6949" s="13">
        <v>548684</v>
      </c>
      <c r="L6949" s="14">
        <v>8.68</v>
      </c>
      <c r="M6949" s="11">
        <v>139586</v>
      </c>
      <c r="N6949" s="11">
        <v>2490521</v>
      </c>
      <c r="O6949" s="11">
        <v>15595</v>
      </c>
      <c r="P6949" s="12">
        <v>5.6</v>
      </c>
      <c r="Q6949" s="13">
        <v>816</v>
      </c>
      <c r="R6949" s="13">
        <v>12100</v>
      </c>
      <c r="S6949" s="13">
        <v>1</v>
      </c>
      <c r="T6949" s="14">
        <v>6.74</v>
      </c>
      <c r="U6949" s="11" t="s">
        <v>21</v>
      </c>
      <c r="V6949" s="11" t="s">
        <v>21</v>
      </c>
      <c r="W6949" s="11" t="s">
        <v>21</v>
      </c>
      <c r="X6949" s="12" t="s">
        <v>21</v>
      </c>
      <c r="Y6949" s="13">
        <v>769215</v>
      </c>
      <c r="Z6949" s="13">
        <v>9389571</v>
      </c>
      <c r="AA6949" s="13">
        <v>4632846</v>
      </c>
      <c r="AB6949" s="14">
        <v>8.19</v>
      </c>
    </row>
    <row r="6950" spans="1:28" x14ac:dyDescent="0.25">
      <c r="A6950" s="9">
        <v>2010</v>
      </c>
      <c r="B6950" s="9">
        <v>11</v>
      </c>
      <c r="C6950" s="9" t="s">
        <v>32</v>
      </c>
      <c r="D6950" s="10" t="s">
        <v>72</v>
      </c>
      <c r="E6950" s="11">
        <v>71302</v>
      </c>
      <c r="F6950" s="11">
        <v>246632</v>
      </c>
      <c r="G6950" s="11">
        <v>415801</v>
      </c>
      <c r="H6950" s="12">
        <v>28.91</v>
      </c>
      <c r="I6950" s="13">
        <v>73601</v>
      </c>
      <c r="J6950" s="13">
        <v>276452</v>
      </c>
      <c r="K6950" s="13">
        <v>60298</v>
      </c>
      <c r="L6950" s="14">
        <v>26.62</v>
      </c>
      <c r="M6950" s="11">
        <v>68997</v>
      </c>
      <c r="N6950" s="11">
        <v>305546</v>
      </c>
      <c r="O6950" s="11">
        <v>684</v>
      </c>
      <c r="P6950" s="12">
        <v>22.58</v>
      </c>
      <c r="Q6950" s="13">
        <v>0</v>
      </c>
      <c r="R6950" s="13">
        <v>0</v>
      </c>
      <c r="S6950" s="13">
        <v>0</v>
      </c>
      <c r="T6950" s="14">
        <v>0</v>
      </c>
      <c r="U6950" s="11" t="s">
        <v>21</v>
      </c>
      <c r="V6950" s="11" t="s">
        <v>21</v>
      </c>
      <c r="W6950" s="11" t="s">
        <v>21</v>
      </c>
      <c r="X6950" s="12" t="s">
        <v>21</v>
      </c>
      <c r="Y6950" s="13">
        <v>213900</v>
      </c>
      <c r="Z6950" s="13">
        <v>828629</v>
      </c>
      <c r="AA6950" s="13">
        <v>476783</v>
      </c>
      <c r="AB6950" s="14">
        <v>25.81</v>
      </c>
    </row>
    <row r="6951" spans="1:28" x14ac:dyDescent="0.25">
      <c r="A6951" s="9">
        <v>2010</v>
      </c>
      <c r="B6951" s="9">
        <v>11</v>
      </c>
      <c r="C6951" s="9" t="s">
        <v>33</v>
      </c>
      <c r="D6951" s="10" t="s">
        <v>72</v>
      </c>
      <c r="E6951" s="11">
        <v>103865</v>
      </c>
      <c r="F6951" s="11">
        <v>1004601</v>
      </c>
      <c r="G6951" s="11">
        <v>1328443</v>
      </c>
      <c r="H6951" s="12">
        <v>10.34</v>
      </c>
      <c r="I6951" s="13">
        <v>70413</v>
      </c>
      <c r="J6951" s="13">
        <v>935023</v>
      </c>
      <c r="K6951" s="13">
        <v>218132</v>
      </c>
      <c r="L6951" s="14">
        <v>7.53</v>
      </c>
      <c r="M6951" s="11">
        <v>80308</v>
      </c>
      <c r="N6951" s="11">
        <v>1644619</v>
      </c>
      <c r="O6951" s="11">
        <v>5974</v>
      </c>
      <c r="P6951" s="12">
        <v>4.88</v>
      </c>
      <c r="Q6951" s="13">
        <v>0</v>
      </c>
      <c r="R6951" s="13">
        <v>0</v>
      </c>
      <c r="S6951" s="13">
        <v>0</v>
      </c>
      <c r="T6951" s="14">
        <v>0</v>
      </c>
      <c r="U6951" s="11" t="s">
        <v>21</v>
      </c>
      <c r="V6951" s="11" t="s">
        <v>21</v>
      </c>
      <c r="W6951" s="11" t="s">
        <v>21</v>
      </c>
      <c r="X6951" s="12" t="s">
        <v>21</v>
      </c>
      <c r="Y6951" s="13">
        <v>254585</v>
      </c>
      <c r="Z6951" s="13">
        <v>3584244</v>
      </c>
      <c r="AA6951" s="13">
        <v>1552549</v>
      </c>
      <c r="AB6951" s="14">
        <v>7.1</v>
      </c>
    </row>
    <row r="6952" spans="1:28" x14ac:dyDescent="0.25">
      <c r="A6952" s="9">
        <v>2010</v>
      </c>
      <c r="B6952" s="9">
        <v>11</v>
      </c>
      <c r="C6952" s="9" t="s">
        <v>34</v>
      </c>
      <c r="D6952" s="10" t="s">
        <v>72</v>
      </c>
      <c r="E6952" s="11">
        <v>57461</v>
      </c>
      <c r="F6952" s="11">
        <v>729984</v>
      </c>
      <c r="G6952" s="11">
        <v>666591</v>
      </c>
      <c r="H6952" s="12">
        <v>7.87</v>
      </c>
      <c r="I6952" s="13">
        <v>31872</v>
      </c>
      <c r="J6952" s="13">
        <v>494281</v>
      </c>
      <c r="K6952" s="13">
        <v>101747</v>
      </c>
      <c r="L6952" s="14">
        <v>6.45</v>
      </c>
      <c r="M6952" s="11">
        <v>24549</v>
      </c>
      <c r="N6952" s="11">
        <v>542190</v>
      </c>
      <c r="O6952" s="11">
        <v>25458</v>
      </c>
      <c r="P6952" s="12">
        <v>4.53</v>
      </c>
      <c r="Q6952" s="13">
        <v>0</v>
      </c>
      <c r="R6952" s="13">
        <v>0</v>
      </c>
      <c r="S6952" s="13">
        <v>0</v>
      </c>
      <c r="T6952" s="14">
        <v>0</v>
      </c>
      <c r="U6952" s="11" t="s">
        <v>21</v>
      </c>
      <c r="V6952" s="11" t="s">
        <v>21</v>
      </c>
      <c r="W6952" s="11" t="s">
        <v>21</v>
      </c>
      <c r="X6952" s="12" t="s">
        <v>21</v>
      </c>
      <c r="Y6952" s="13">
        <v>113882</v>
      </c>
      <c r="Z6952" s="13">
        <v>1766455</v>
      </c>
      <c r="AA6952" s="13">
        <v>793796</v>
      </c>
      <c r="AB6952" s="14">
        <v>6.45</v>
      </c>
    </row>
    <row r="6953" spans="1:28" x14ac:dyDescent="0.25">
      <c r="A6953" s="9">
        <v>2010</v>
      </c>
      <c r="B6953" s="9">
        <v>11</v>
      </c>
      <c r="C6953" s="9" t="s">
        <v>35</v>
      </c>
      <c r="D6953" s="10" t="s">
        <v>72</v>
      </c>
      <c r="E6953" s="11">
        <v>371076</v>
      </c>
      <c r="F6953" s="11">
        <v>3098572</v>
      </c>
      <c r="G6953" s="11">
        <v>5062616</v>
      </c>
      <c r="H6953" s="12">
        <v>11.98</v>
      </c>
      <c r="I6953" s="13">
        <v>343263</v>
      </c>
      <c r="J6953" s="13">
        <v>3933172</v>
      </c>
      <c r="K6953" s="13">
        <v>579530</v>
      </c>
      <c r="L6953" s="14">
        <v>8.73</v>
      </c>
      <c r="M6953" s="11">
        <v>230395</v>
      </c>
      <c r="N6953" s="11">
        <v>3492675</v>
      </c>
      <c r="O6953" s="11">
        <v>6029</v>
      </c>
      <c r="P6953" s="12">
        <v>6.6</v>
      </c>
      <c r="Q6953" s="13">
        <v>2757</v>
      </c>
      <c r="R6953" s="13">
        <v>43221</v>
      </c>
      <c r="S6953" s="13">
        <v>3</v>
      </c>
      <c r="T6953" s="14">
        <v>6.38</v>
      </c>
      <c r="U6953" s="11" t="s">
        <v>21</v>
      </c>
      <c r="V6953" s="11" t="s">
        <v>21</v>
      </c>
      <c r="W6953" s="11" t="s">
        <v>21</v>
      </c>
      <c r="X6953" s="12" t="s">
        <v>21</v>
      </c>
      <c r="Y6953" s="13">
        <v>947491</v>
      </c>
      <c r="Z6953" s="13">
        <v>10567641</v>
      </c>
      <c r="AA6953" s="13">
        <v>5648178</v>
      </c>
      <c r="AB6953" s="14">
        <v>8.9700000000000006</v>
      </c>
    </row>
    <row r="6954" spans="1:28" x14ac:dyDescent="0.25">
      <c r="A6954" s="9">
        <v>2010</v>
      </c>
      <c r="B6954" s="9">
        <v>11</v>
      </c>
      <c r="C6954" s="9" t="s">
        <v>36</v>
      </c>
      <c r="D6954" s="10" t="s">
        <v>72</v>
      </c>
      <c r="E6954" s="11">
        <v>240572</v>
      </c>
      <c r="F6954" s="11">
        <v>2335170</v>
      </c>
      <c r="G6954" s="11">
        <v>2740309</v>
      </c>
      <c r="H6954" s="12">
        <v>10.3</v>
      </c>
      <c r="I6954" s="13">
        <v>164294</v>
      </c>
      <c r="J6954" s="13">
        <v>1795679</v>
      </c>
      <c r="K6954" s="13">
        <v>342000</v>
      </c>
      <c r="L6954" s="14">
        <v>9.15</v>
      </c>
      <c r="M6954" s="11">
        <v>238220</v>
      </c>
      <c r="N6954" s="11">
        <v>3803213</v>
      </c>
      <c r="O6954" s="11">
        <v>18787</v>
      </c>
      <c r="P6954" s="12">
        <v>6.26</v>
      </c>
      <c r="Q6954" s="13">
        <v>167</v>
      </c>
      <c r="R6954" s="13">
        <v>1747</v>
      </c>
      <c r="S6954" s="13">
        <v>1</v>
      </c>
      <c r="T6954" s="14">
        <v>9.56</v>
      </c>
      <c r="U6954" s="11" t="s">
        <v>21</v>
      </c>
      <c r="V6954" s="11" t="s">
        <v>21</v>
      </c>
      <c r="W6954" s="11" t="s">
        <v>21</v>
      </c>
      <c r="X6954" s="12" t="s">
        <v>21</v>
      </c>
      <c r="Y6954" s="13">
        <v>643253</v>
      </c>
      <c r="Z6954" s="13">
        <v>7935809</v>
      </c>
      <c r="AA6954" s="13">
        <v>3101097</v>
      </c>
      <c r="AB6954" s="14">
        <v>8.11</v>
      </c>
    </row>
    <row r="6955" spans="1:28" x14ac:dyDescent="0.25">
      <c r="A6955" s="9">
        <v>2010</v>
      </c>
      <c r="B6955" s="9">
        <v>11</v>
      </c>
      <c r="C6955" s="9" t="s">
        <v>37</v>
      </c>
      <c r="D6955" s="10" t="s">
        <v>72</v>
      </c>
      <c r="E6955" s="11">
        <v>85390</v>
      </c>
      <c r="F6955" s="11">
        <v>851026</v>
      </c>
      <c r="G6955" s="11">
        <v>1223750</v>
      </c>
      <c r="H6955" s="12">
        <v>10.029999999999999</v>
      </c>
      <c r="I6955" s="13">
        <v>92512</v>
      </c>
      <c r="J6955" s="13">
        <v>1145378</v>
      </c>
      <c r="K6955" s="13">
        <v>221526</v>
      </c>
      <c r="L6955" s="14">
        <v>8.08</v>
      </c>
      <c r="M6955" s="11">
        <v>52611</v>
      </c>
      <c r="N6955" s="11">
        <v>838139</v>
      </c>
      <c r="O6955" s="11">
        <v>23166</v>
      </c>
      <c r="P6955" s="12">
        <v>6.28</v>
      </c>
      <c r="Q6955" s="13">
        <v>0</v>
      </c>
      <c r="R6955" s="13">
        <v>0</v>
      </c>
      <c r="S6955" s="13">
        <v>0</v>
      </c>
      <c r="T6955" s="14">
        <v>0</v>
      </c>
      <c r="U6955" s="11" t="s">
        <v>21</v>
      </c>
      <c r="V6955" s="11" t="s">
        <v>21</v>
      </c>
      <c r="W6955" s="11" t="s">
        <v>21</v>
      </c>
      <c r="X6955" s="12" t="s">
        <v>21</v>
      </c>
      <c r="Y6955" s="13">
        <v>230513</v>
      </c>
      <c r="Z6955" s="13">
        <v>2834543</v>
      </c>
      <c r="AA6955" s="13">
        <v>1468442</v>
      </c>
      <c r="AB6955" s="14">
        <v>8.1300000000000008</v>
      </c>
    </row>
    <row r="6956" spans="1:28" x14ac:dyDescent="0.25">
      <c r="A6956" s="9">
        <v>2010</v>
      </c>
      <c r="B6956" s="9">
        <v>11</v>
      </c>
      <c r="C6956" s="9" t="s">
        <v>38</v>
      </c>
      <c r="D6956" s="10" t="s">
        <v>72</v>
      </c>
      <c r="E6956" s="11">
        <v>159250</v>
      </c>
      <c r="F6956" s="11">
        <v>1731395</v>
      </c>
      <c r="G6956" s="11">
        <v>1929495</v>
      </c>
      <c r="H6956" s="12">
        <v>9.1999999999999993</v>
      </c>
      <c r="I6956" s="13">
        <v>114029</v>
      </c>
      <c r="J6956" s="13">
        <v>1351720</v>
      </c>
      <c r="K6956" s="13">
        <v>297449</v>
      </c>
      <c r="L6956" s="14">
        <v>8.44</v>
      </c>
      <c r="M6956" s="11">
        <v>195688</v>
      </c>
      <c r="N6956" s="11">
        <v>3813158</v>
      </c>
      <c r="O6956" s="11">
        <v>7227</v>
      </c>
      <c r="P6956" s="12">
        <v>5.13</v>
      </c>
      <c r="Q6956" s="13">
        <v>0</v>
      </c>
      <c r="R6956" s="13">
        <v>0</v>
      </c>
      <c r="S6956" s="13">
        <v>0</v>
      </c>
      <c r="T6956" s="14">
        <v>0</v>
      </c>
      <c r="U6956" s="11" t="s">
        <v>21</v>
      </c>
      <c r="V6956" s="11" t="s">
        <v>21</v>
      </c>
      <c r="W6956" s="11" t="s">
        <v>21</v>
      </c>
      <c r="X6956" s="12" t="s">
        <v>21</v>
      </c>
      <c r="Y6956" s="13">
        <v>468967</v>
      </c>
      <c r="Z6956" s="13">
        <v>6896273</v>
      </c>
      <c r="AA6956" s="13">
        <v>2234171</v>
      </c>
      <c r="AB6956" s="14">
        <v>6.8</v>
      </c>
    </row>
    <row r="6957" spans="1:28" x14ac:dyDescent="0.25">
      <c r="A6957" s="9">
        <v>2010</v>
      </c>
      <c r="B6957" s="9">
        <v>11</v>
      </c>
      <c r="C6957" s="9" t="s">
        <v>39</v>
      </c>
      <c r="D6957" s="10" t="s">
        <v>72</v>
      </c>
      <c r="E6957" s="11">
        <v>169047</v>
      </c>
      <c r="F6957" s="11">
        <v>1907752</v>
      </c>
      <c r="G6957" s="11">
        <v>2010328</v>
      </c>
      <c r="H6957" s="12">
        <v>8.86</v>
      </c>
      <c r="I6957" s="13">
        <v>154955</v>
      </c>
      <c r="J6957" s="13">
        <v>1843173</v>
      </c>
      <c r="K6957" s="13">
        <v>279464</v>
      </c>
      <c r="L6957" s="14">
        <v>8.41</v>
      </c>
      <c r="M6957" s="11">
        <v>138366</v>
      </c>
      <c r="N6957" s="11">
        <v>2486009</v>
      </c>
      <c r="O6957" s="11">
        <v>17953</v>
      </c>
      <c r="P6957" s="12">
        <v>5.57</v>
      </c>
      <c r="Q6957" s="13">
        <v>73</v>
      </c>
      <c r="R6957" s="13">
        <v>839</v>
      </c>
      <c r="S6957" s="13">
        <v>22</v>
      </c>
      <c r="T6957" s="14">
        <v>8.6999999999999993</v>
      </c>
      <c r="U6957" s="11" t="s">
        <v>21</v>
      </c>
      <c r="V6957" s="11" t="s">
        <v>21</v>
      </c>
      <c r="W6957" s="11" t="s">
        <v>21</v>
      </c>
      <c r="X6957" s="12" t="s">
        <v>21</v>
      </c>
      <c r="Y6957" s="13">
        <v>462441</v>
      </c>
      <c r="Z6957" s="13">
        <v>6237773</v>
      </c>
      <c r="AA6957" s="13">
        <v>2307767</v>
      </c>
      <c r="AB6957" s="14">
        <v>7.41</v>
      </c>
    </row>
    <row r="6958" spans="1:28" x14ac:dyDescent="0.25">
      <c r="A6958" s="9">
        <v>2010</v>
      </c>
      <c r="B6958" s="9">
        <v>11</v>
      </c>
      <c r="C6958" s="9" t="s">
        <v>40</v>
      </c>
      <c r="D6958" s="10" t="s">
        <v>72</v>
      </c>
      <c r="E6958" s="11">
        <v>215599</v>
      </c>
      <c r="F6958" s="11">
        <v>1521401</v>
      </c>
      <c r="G6958" s="11">
        <v>2673592</v>
      </c>
      <c r="H6958" s="12">
        <v>14.17</v>
      </c>
      <c r="I6958" s="13">
        <v>194118</v>
      </c>
      <c r="J6958" s="13">
        <v>1408142</v>
      </c>
      <c r="K6958" s="13">
        <v>379610</v>
      </c>
      <c r="L6958" s="14">
        <v>13.79</v>
      </c>
      <c r="M6958" s="11">
        <v>187819</v>
      </c>
      <c r="N6958" s="11">
        <v>1415987</v>
      </c>
      <c r="O6958" s="11">
        <v>16155</v>
      </c>
      <c r="P6958" s="12">
        <v>13.26</v>
      </c>
      <c r="Q6958" s="13">
        <v>1419</v>
      </c>
      <c r="R6958" s="13">
        <v>28303</v>
      </c>
      <c r="S6958" s="13">
        <v>2</v>
      </c>
      <c r="T6958" s="14">
        <v>5.01</v>
      </c>
      <c r="U6958" s="11" t="s">
        <v>21</v>
      </c>
      <c r="V6958" s="11" t="s">
        <v>21</v>
      </c>
      <c r="W6958" s="11" t="s">
        <v>21</v>
      </c>
      <c r="X6958" s="12" t="s">
        <v>21</v>
      </c>
      <c r="Y6958" s="13">
        <v>598955</v>
      </c>
      <c r="Z6958" s="13">
        <v>4373834</v>
      </c>
      <c r="AA6958" s="13">
        <v>3069359</v>
      </c>
      <c r="AB6958" s="14">
        <v>13.69</v>
      </c>
    </row>
    <row r="6959" spans="1:28" x14ac:dyDescent="0.25">
      <c r="A6959" s="9">
        <v>2010</v>
      </c>
      <c r="B6959" s="9">
        <v>11</v>
      </c>
      <c r="C6959" s="9" t="s">
        <v>41</v>
      </c>
      <c r="D6959" s="10" t="s">
        <v>72</v>
      </c>
      <c r="E6959" s="11">
        <v>246738</v>
      </c>
      <c r="F6959" s="11">
        <v>1865567</v>
      </c>
      <c r="G6959" s="11">
        <v>2202405</v>
      </c>
      <c r="H6959" s="12">
        <v>13.23</v>
      </c>
      <c r="I6959" s="13">
        <v>265189</v>
      </c>
      <c r="J6959" s="13">
        <v>2284176</v>
      </c>
      <c r="K6959" s="13">
        <v>244573</v>
      </c>
      <c r="L6959" s="14">
        <v>11.61</v>
      </c>
      <c r="M6959" s="11">
        <v>33755</v>
      </c>
      <c r="N6959" s="11">
        <v>372046</v>
      </c>
      <c r="O6959" s="11">
        <v>8800</v>
      </c>
      <c r="P6959" s="12">
        <v>9.07</v>
      </c>
      <c r="Q6959" s="13">
        <v>3430</v>
      </c>
      <c r="R6959" s="13">
        <v>39254</v>
      </c>
      <c r="S6959" s="13">
        <v>5</v>
      </c>
      <c r="T6959" s="14">
        <v>8.74</v>
      </c>
      <c r="U6959" s="11" t="s">
        <v>21</v>
      </c>
      <c r="V6959" s="11" t="s">
        <v>21</v>
      </c>
      <c r="W6959" s="11" t="s">
        <v>21</v>
      </c>
      <c r="X6959" s="12" t="s">
        <v>21</v>
      </c>
      <c r="Y6959" s="13">
        <v>549112</v>
      </c>
      <c r="Z6959" s="13">
        <v>4561044</v>
      </c>
      <c r="AA6959" s="13">
        <v>2455783</v>
      </c>
      <c r="AB6959" s="14">
        <v>12.04</v>
      </c>
    </row>
    <row r="6960" spans="1:28" x14ac:dyDescent="0.25">
      <c r="A6960" s="9">
        <v>2010</v>
      </c>
      <c r="B6960" s="9">
        <v>11</v>
      </c>
      <c r="C6960" s="9" t="s">
        <v>42</v>
      </c>
      <c r="D6960" s="10" t="s">
        <v>72</v>
      </c>
      <c r="E6960" s="11">
        <v>55315</v>
      </c>
      <c r="F6960" s="11">
        <v>349245</v>
      </c>
      <c r="G6960" s="11">
        <v>700437</v>
      </c>
      <c r="H6960" s="12">
        <v>15.84</v>
      </c>
      <c r="I6960" s="13">
        <v>40573</v>
      </c>
      <c r="J6960" s="13">
        <v>319517</v>
      </c>
      <c r="K6960" s="13">
        <v>88337</v>
      </c>
      <c r="L6960" s="14">
        <v>12.7</v>
      </c>
      <c r="M6960" s="11">
        <v>22792</v>
      </c>
      <c r="N6960" s="11">
        <v>257496</v>
      </c>
      <c r="O6960" s="11">
        <v>2829</v>
      </c>
      <c r="P6960" s="12">
        <v>8.85</v>
      </c>
      <c r="Q6960" s="13">
        <v>0</v>
      </c>
      <c r="R6960" s="13">
        <v>0</v>
      </c>
      <c r="S6960" s="13">
        <v>0</v>
      </c>
      <c r="T6960" s="14">
        <v>0</v>
      </c>
      <c r="U6960" s="11" t="s">
        <v>21</v>
      </c>
      <c r="V6960" s="11" t="s">
        <v>21</v>
      </c>
      <c r="W6960" s="11" t="s">
        <v>21</v>
      </c>
      <c r="X6960" s="12" t="s">
        <v>21</v>
      </c>
      <c r="Y6960" s="13">
        <v>118680</v>
      </c>
      <c r="Z6960" s="13">
        <v>926257</v>
      </c>
      <c r="AA6960" s="13">
        <v>791603</v>
      </c>
      <c r="AB6960" s="14">
        <v>12.81</v>
      </c>
    </row>
    <row r="6961" spans="1:28" x14ac:dyDescent="0.25">
      <c r="A6961" s="9">
        <v>2010</v>
      </c>
      <c r="B6961" s="9">
        <v>11</v>
      </c>
      <c r="C6961" s="9" t="s">
        <v>43</v>
      </c>
      <c r="D6961" s="10" t="s">
        <v>72</v>
      </c>
      <c r="E6961" s="11">
        <v>304573</v>
      </c>
      <c r="F6961" s="11">
        <v>2521250</v>
      </c>
      <c r="G6961" s="11">
        <v>4240591</v>
      </c>
      <c r="H6961" s="12">
        <v>12.08</v>
      </c>
      <c r="I6961" s="13">
        <v>302973</v>
      </c>
      <c r="J6961" s="13">
        <v>3185325</v>
      </c>
      <c r="K6961" s="13">
        <v>518192</v>
      </c>
      <c r="L6961" s="14">
        <v>9.51</v>
      </c>
      <c r="M6961" s="11">
        <v>169449</v>
      </c>
      <c r="N6961" s="11">
        <v>2430826</v>
      </c>
      <c r="O6961" s="11">
        <v>12593</v>
      </c>
      <c r="P6961" s="12">
        <v>6.97</v>
      </c>
      <c r="Q6961" s="13">
        <v>32</v>
      </c>
      <c r="R6961" s="13">
        <v>353</v>
      </c>
      <c r="S6961" s="13">
        <v>1</v>
      </c>
      <c r="T6961" s="14">
        <v>9.07</v>
      </c>
      <c r="U6961" s="11" t="s">
        <v>21</v>
      </c>
      <c r="V6961" s="11" t="s">
        <v>21</v>
      </c>
      <c r="W6961" s="11" t="s">
        <v>21</v>
      </c>
      <c r="X6961" s="12" t="s">
        <v>21</v>
      </c>
      <c r="Y6961" s="13">
        <v>777027</v>
      </c>
      <c r="Z6961" s="13">
        <v>8137753</v>
      </c>
      <c r="AA6961" s="13">
        <v>4771377</v>
      </c>
      <c r="AB6961" s="14">
        <v>9.5500000000000007</v>
      </c>
    </row>
    <row r="6962" spans="1:28" x14ac:dyDescent="0.25">
      <c r="A6962" s="9">
        <v>2010</v>
      </c>
      <c r="B6962" s="9">
        <v>11</v>
      </c>
      <c r="C6962" s="9" t="s">
        <v>44</v>
      </c>
      <c r="D6962" s="10" t="s">
        <v>72</v>
      </c>
      <c r="E6962" s="11">
        <v>178198</v>
      </c>
      <c r="F6962" s="11">
        <v>1676347</v>
      </c>
      <c r="G6962" s="11">
        <v>2302223</v>
      </c>
      <c r="H6962" s="12">
        <v>10.63</v>
      </c>
      <c r="I6962" s="13">
        <v>149042</v>
      </c>
      <c r="J6962" s="13">
        <v>1786144</v>
      </c>
      <c r="K6962" s="13">
        <v>277786</v>
      </c>
      <c r="L6962" s="14">
        <v>8.34</v>
      </c>
      <c r="M6962" s="11">
        <v>117470</v>
      </c>
      <c r="N6962" s="11">
        <v>1909874</v>
      </c>
      <c r="O6962" s="11">
        <v>8984</v>
      </c>
      <c r="P6962" s="12">
        <v>6.15</v>
      </c>
      <c r="Q6962" s="13">
        <v>140</v>
      </c>
      <c r="R6962" s="13">
        <v>1785</v>
      </c>
      <c r="S6962" s="13">
        <v>1</v>
      </c>
      <c r="T6962" s="14">
        <v>7.84</v>
      </c>
      <c r="U6962" s="11" t="s">
        <v>21</v>
      </c>
      <c r="V6962" s="11" t="s">
        <v>21</v>
      </c>
      <c r="W6962" s="11" t="s">
        <v>21</v>
      </c>
      <c r="X6962" s="12" t="s">
        <v>21</v>
      </c>
      <c r="Y6962" s="13">
        <v>444849</v>
      </c>
      <c r="Z6962" s="13">
        <v>5374150</v>
      </c>
      <c r="AA6962" s="13">
        <v>2588994</v>
      </c>
      <c r="AB6962" s="14">
        <v>8.2799999999999994</v>
      </c>
    </row>
    <row r="6963" spans="1:28" x14ac:dyDescent="0.25">
      <c r="A6963" s="9">
        <v>2010</v>
      </c>
      <c r="B6963" s="9">
        <v>11</v>
      </c>
      <c r="C6963" s="9" t="s">
        <v>45</v>
      </c>
      <c r="D6963" s="10" t="s">
        <v>72</v>
      </c>
      <c r="E6963" s="11">
        <v>200195</v>
      </c>
      <c r="F6963" s="11">
        <v>2209262</v>
      </c>
      <c r="G6963" s="11">
        <v>2696021</v>
      </c>
      <c r="H6963" s="12">
        <v>9.06</v>
      </c>
      <c r="I6963" s="13">
        <v>167980</v>
      </c>
      <c r="J6963" s="13">
        <v>2341253</v>
      </c>
      <c r="K6963" s="13">
        <v>371314</v>
      </c>
      <c r="L6963" s="14">
        <v>7.17</v>
      </c>
      <c r="M6963" s="11">
        <v>76847</v>
      </c>
      <c r="N6963" s="11">
        <v>1477481</v>
      </c>
      <c r="O6963" s="11">
        <v>8886</v>
      </c>
      <c r="P6963" s="12">
        <v>5.2</v>
      </c>
      <c r="Q6963" s="13">
        <v>106</v>
      </c>
      <c r="R6963" s="13">
        <v>2220</v>
      </c>
      <c r="S6963" s="13">
        <v>1</v>
      </c>
      <c r="T6963" s="14">
        <v>4.7699999999999996</v>
      </c>
      <c r="U6963" s="11" t="s">
        <v>21</v>
      </c>
      <c r="V6963" s="11" t="s">
        <v>21</v>
      </c>
      <c r="W6963" s="11" t="s">
        <v>21</v>
      </c>
      <c r="X6963" s="12" t="s">
        <v>21</v>
      </c>
      <c r="Y6963" s="13">
        <v>445128</v>
      </c>
      <c r="Z6963" s="13">
        <v>6030216</v>
      </c>
      <c r="AA6963" s="13">
        <v>3076222</v>
      </c>
      <c r="AB6963" s="14">
        <v>7.38</v>
      </c>
    </row>
    <row r="6964" spans="1:28" x14ac:dyDescent="0.25">
      <c r="A6964" s="9">
        <v>2010</v>
      </c>
      <c r="B6964" s="9">
        <v>11</v>
      </c>
      <c r="C6964" s="9" t="s">
        <v>46</v>
      </c>
      <c r="D6964" s="10" t="s">
        <v>72</v>
      </c>
      <c r="E6964" s="11">
        <v>116138</v>
      </c>
      <c r="F6964" s="11">
        <v>1132888</v>
      </c>
      <c r="G6964" s="11">
        <v>1255943</v>
      </c>
      <c r="H6964" s="12">
        <v>10.25</v>
      </c>
      <c r="I6964" s="13">
        <v>93122</v>
      </c>
      <c r="J6964" s="13">
        <v>1033435</v>
      </c>
      <c r="K6964" s="13">
        <v>225612</v>
      </c>
      <c r="L6964" s="14">
        <v>9.01</v>
      </c>
      <c r="M6964" s="11">
        <v>80055</v>
      </c>
      <c r="N6964" s="11">
        <v>1286009</v>
      </c>
      <c r="O6964" s="11">
        <v>6875</v>
      </c>
      <c r="P6964" s="12">
        <v>6.23</v>
      </c>
      <c r="Q6964" s="13">
        <v>0</v>
      </c>
      <c r="R6964" s="13">
        <v>0</v>
      </c>
      <c r="S6964" s="13">
        <v>0</v>
      </c>
      <c r="T6964" s="14">
        <v>0</v>
      </c>
      <c r="U6964" s="11" t="s">
        <v>21</v>
      </c>
      <c r="V6964" s="11" t="s">
        <v>21</v>
      </c>
      <c r="W6964" s="11" t="s">
        <v>21</v>
      </c>
      <c r="X6964" s="12" t="s">
        <v>21</v>
      </c>
      <c r="Y6964" s="13">
        <v>289315</v>
      </c>
      <c r="Z6964" s="13">
        <v>3452333</v>
      </c>
      <c r="AA6964" s="13">
        <v>1488430</v>
      </c>
      <c r="AB6964" s="14">
        <v>8.3800000000000008</v>
      </c>
    </row>
    <row r="6965" spans="1:28" x14ac:dyDescent="0.25">
      <c r="A6965" s="9">
        <v>2010</v>
      </c>
      <c r="B6965" s="9">
        <v>11</v>
      </c>
      <c r="C6965" s="9" t="s">
        <v>47</v>
      </c>
      <c r="D6965" s="10" t="s">
        <v>72</v>
      </c>
      <c r="E6965" s="11">
        <v>36223</v>
      </c>
      <c r="F6965" s="11">
        <v>385654</v>
      </c>
      <c r="G6965" s="11">
        <v>468612</v>
      </c>
      <c r="H6965" s="12">
        <v>9.39</v>
      </c>
      <c r="I6965" s="13">
        <v>34410</v>
      </c>
      <c r="J6965" s="13">
        <v>388567</v>
      </c>
      <c r="K6965" s="13">
        <v>101410</v>
      </c>
      <c r="L6965" s="14">
        <v>8.86</v>
      </c>
      <c r="M6965" s="11">
        <v>19462</v>
      </c>
      <c r="N6965" s="11">
        <v>355880</v>
      </c>
      <c r="O6965" s="11">
        <v>3709</v>
      </c>
      <c r="P6965" s="12">
        <v>5.47</v>
      </c>
      <c r="Q6965" s="13">
        <v>0</v>
      </c>
      <c r="R6965" s="13">
        <v>0</v>
      </c>
      <c r="S6965" s="13">
        <v>0</v>
      </c>
      <c r="T6965" s="14">
        <v>0</v>
      </c>
      <c r="U6965" s="11" t="s">
        <v>21</v>
      </c>
      <c r="V6965" s="11" t="s">
        <v>21</v>
      </c>
      <c r="W6965" s="11" t="s">
        <v>21</v>
      </c>
      <c r="X6965" s="12" t="s">
        <v>21</v>
      </c>
      <c r="Y6965" s="13">
        <v>90095</v>
      </c>
      <c r="Z6965" s="13">
        <v>1130100</v>
      </c>
      <c r="AA6965" s="13">
        <v>573731</v>
      </c>
      <c r="AB6965" s="14">
        <v>7.97</v>
      </c>
    </row>
    <row r="6966" spans="1:28" x14ac:dyDescent="0.25">
      <c r="A6966" s="9">
        <v>2010</v>
      </c>
      <c r="B6966" s="9">
        <v>11</v>
      </c>
      <c r="C6966" s="9" t="s">
        <v>48</v>
      </c>
      <c r="D6966" s="10" t="s">
        <v>72</v>
      </c>
      <c r="E6966" s="11">
        <v>355361</v>
      </c>
      <c r="F6966" s="11">
        <v>3523954</v>
      </c>
      <c r="G6966" s="11">
        <v>4204050</v>
      </c>
      <c r="H6966" s="12">
        <v>10.08</v>
      </c>
      <c r="I6966" s="13">
        <v>273868</v>
      </c>
      <c r="J6966" s="13">
        <v>3479315</v>
      </c>
      <c r="K6966" s="13">
        <v>647459</v>
      </c>
      <c r="L6966" s="14">
        <v>7.87</v>
      </c>
      <c r="M6966" s="11">
        <v>132917</v>
      </c>
      <c r="N6966" s="11">
        <v>2303144</v>
      </c>
      <c r="O6966" s="11">
        <v>10926</v>
      </c>
      <c r="P6966" s="12">
        <v>5.77</v>
      </c>
      <c r="Q6966" s="13">
        <v>34</v>
      </c>
      <c r="R6966" s="13">
        <v>495</v>
      </c>
      <c r="S6966" s="13">
        <v>8</v>
      </c>
      <c r="T6966" s="14">
        <v>6.87</v>
      </c>
      <c r="U6966" s="11" t="s">
        <v>21</v>
      </c>
      <c r="V6966" s="11" t="s">
        <v>21</v>
      </c>
      <c r="W6966" s="11" t="s">
        <v>21</v>
      </c>
      <c r="X6966" s="12" t="s">
        <v>21</v>
      </c>
      <c r="Y6966" s="13">
        <v>762179</v>
      </c>
      <c r="Z6966" s="13">
        <v>9306908</v>
      </c>
      <c r="AA6966" s="13">
        <v>4862443</v>
      </c>
      <c r="AB6966" s="14">
        <v>8.19</v>
      </c>
    </row>
    <row r="6967" spans="1:28" x14ac:dyDescent="0.25">
      <c r="A6967" s="9">
        <v>2010</v>
      </c>
      <c r="B6967" s="9">
        <v>11</v>
      </c>
      <c r="C6967" s="9" t="s">
        <v>49</v>
      </c>
      <c r="D6967" s="10" t="s">
        <v>72</v>
      </c>
      <c r="E6967" s="11">
        <v>31116</v>
      </c>
      <c r="F6967" s="11">
        <v>382808</v>
      </c>
      <c r="G6967" s="11">
        <v>328629</v>
      </c>
      <c r="H6967" s="12">
        <v>8.1300000000000008</v>
      </c>
      <c r="I6967" s="13">
        <v>30279</v>
      </c>
      <c r="J6967" s="13">
        <v>416924</v>
      </c>
      <c r="K6967" s="13">
        <v>59126</v>
      </c>
      <c r="L6967" s="14">
        <v>7.26</v>
      </c>
      <c r="M6967" s="11">
        <v>19379</v>
      </c>
      <c r="N6967" s="11">
        <v>337116</v>
      </c>
      <c r="O6967" s="11">
        <v>2643</v>
      </c>
      <c r="P6967" s="12">
        <v>5.75</v>
      </c>
      <c r="Q6967" s="13">
        <v>0</v>
      </c>
      <c r="R6967" s="13">
        <v>0</v>
      </c>
      <c r="S6967" s="13">
        <v>0</v>
      </c>
      <c r="T6967" s="14">
        <v>0</v>
      </c>
      <c r="U6967" s="11" t="s">
        <v>21</v>
      </c>
      <c r="V6967" s="11" t="s">
        <v>21</v>
      </c>
      <c r="W6967" s="11" t="s">
        <v>21</v>
      </c>
      <c r="X6967" s="12" t="s">
        <v>21</v>
      </c>
      <c r="Y6967" s="13">
        <v>80774</v>
      </c>
      <c r="Z6967" s="13">
        <v>1136848</v>
      </c>
      <c r="AA6967" s="13">
        <v>390398</v>
      </c>
      <c r="AB6967" s="14">
        <v>7.11</v>
      </c>
    </row>
    <row r="6968" spans="1:28" x14ac:dyDescent="0.25">
      <c r="A6968" s="9">
        <v>2010</v>
      </c>
      <c r="B6968" s="9">
        <v>11</v>
      </c>
      <c r="C6968" s="9" t="s">
        <v>50</v>
      </c>
      <c r="D6968" s="10" t="s">
        <v>72</v>
      </c>
      <c r="E6968" s="11">
        <v>57626</v>
      </c>
      <c r="F6968" s="11">
        <v>649889</v>
      </c>
      <c r="G6968" s="11">
        <v>801794</v>
      </c>
      <c r="H6968" s="12">
        <v>8.8699999999999992</v>
      </c>
      <c r="I6968" s="13">
        <v>55154</v>
      </c>
      <c r="J6968" s="13">
        <v>749318</v>
      </c>
      <c r="K6968" s="13">
        <v>154231</v>
      </c>
      <c r="L6968" s="14">
        <v>7.36</v>
      </c>
      <c r="M6968" s="11">
        <v>45608</v>
      </c>
      <c r="N6968" s="11">
        <v>848505</v>
      </c>
      <c r="O6968" s="11">
        <v>30797</v>
      </c>
      <c r="P6968" s="12">
        <v>5.38</v>
      </c>
      <c r="Q6968" s="13">
        <v>0</v>
      </c>
      <c r="R6968" s="13">
        <v>0</v>
      </c>
      <c r="S6968" s="13">
        <v>0</v>
      </c>
      <c r="T6968" s="14">
        <v>0</v>
      </c>
      <c r="U6968" s="11" t="s">
        <v>21</v>
      </c>
      <c r="V6968" s="11" t="s">
        <v>21</v>
      </c>
      <c r="W6968" s="11" t="s">
        <v>21</v>
      </c>
      <c r="X6968" s="12" t="s">
        <v>21</v>
      </c>
      <c r="Y6968" s="13">
        <v>158388</v>
      </c>
      <c r="Z6968" s="13">
        <v>2247712</v>
      </c>
      <c r="AA6968" s="13">
        <v>986822</v>
      </c>
      <c r="AB6968" s="14">
        <v>7.05</v>
      </c>
    </row>
    <row r="6969" spans="1:28" x14ac:dyDescent="0.25">
      <c r="A6969" s="9">
        <v>2010</v>
      </c>
      <c r="B6969" s="9">
        <v>11</v>
      </c>
      <c r="C6969" s="9" t="s">
        <v>51</v>
      </c>
      <c r="D6969" s="10" t="s">
        <v>72</v>
      </c>
      <c r="E6969" s="11">
        <v>54768</v>
      </c>
      <c r="F6969" s="11">
        <v>324352</v>
      </c>
      <c r="G6969" s="11">
        <v>596293</v>
      </c>
      <c r="H6969" s="12">
        <v>16.89</v>
      </c>
      <c r="I6969" s="13">
        <v>48524</v>
      </c>
      <c r="J6969" s="13">
        <v>332694</v>
      </c>
      <c r="K6969" s="13">
        <v>104486</v>
      </c>
      <c r="L6969" s="14">
        <v>14.59</v>
      </c>
      <c r="M6969" s="11">
        <v>20011</v>
      </c>
      <c r="N6969" s="11">
        <v>155274</v>
      </c>
      <c r="O6969" s="11">
        <v>3482</v>
      </c>
      <c r="P6969" s="12">
        <v>12.89</v>
      </c>
      <c r="Q6969" s="13">
        <v>0</v>
      </c>
      <c r="R6969" s="13">
        <v>0</v>
      </c>
      <c r="S6969" s="13">
        <v>0</v>
      </c>
      <c r="T6969" s="14">
        <v>0</v>
      </c>
      <c r="U6969" s="11" t="s">
        <v>21</v>
      </c>
      <c r="V6969" s="11" t="s">
        <v>21</v>
      </c>
      <c r="W6969" s="11" t="s">
        <v>21</v>
      </c>
      <c r="X6969" s="12" t="s">
        <v>21</v>
      </c>
      <c r="Y6969" s="13">
        <v>123304</v>
      </c>
      <c r="Z6969" s="13">
        <v>812320</v>
      </c>
      <c r="AA6969" s="13">
        <v>704261</v>
      </c>
      <c r="AB6969" s="14">
        <v>15.18</v>
      </c>
    </row>
    <row r="6970" spans="1:28" x14ac:dyDescent="0.25">
      <c r="A6970" s="9">
        <v>2010</v>
      </c>
      <c r="B6970" s="9">
        <v>11</v>
      </c>
      <c r="C6970" s="9" t="s">
        <v>52</v>
      </c>
      <c r="D6970" s="10" t="s">
        <v>72</v>
      </c>
      <c r="E6970" s="11">
        <v>307197</v>
      </c>
      <c r="F6970" s="11">
        <v>1887491</v>
      </c>
      <c r="G6970" s="11">
        <v>3455448</v>
      </c>
      <c r="H6970" s="12">
        <v>16.28</v>
      </c>
      <c r="I6970" s="13">
        <v>400218</v>
      </c>
      <c r="J6970" s="13">
        <v>3035535</v>
      </c>
      <c r="K6970" s="13">
        <v>473652</v>
      </c>
      <c r="L6970" s="14">
        <v>13.18</v>
      </c>
      <c r="M6970" s="11">
        <v>75274</v>
      </c>
      <c r="N6970" s="11">
        <v>668251</v>
      </c>
      <c r="O6970" s="11">
        <v>12819</v>
      </c>
      <c r="P6970" s="12">
        <v>11.26</v>
      </c>
      <c r="Q6970" s="13">
        <v>2466</v>
      </c>
      <c r="R6970" s="13">
        <v>24086</v>
      </c>
      <c r="S6970" s="13">
        <v>6</v>
      </c>
      <c r="T6970" s="14">
        <v>10.24</v>
      </c>
      <c r="U6970" s="11" t="s">
        <v>21</v>
      </c>
      <c r="V6970" s="11" t="s">
        <v>21</v>
      </c>
      <c r="W6970" s="11" t="s">
        <v>21</v>
      </c>
      <c r="X6970" s="12" t="s">
        <v>21</v>
      </c>
      <c r="Y6970" s="13">
        <v>785156</v>
      </c>
      <c r="Z6970" s="13">
        <v>5615363</v>
      </c>
      <c r="AA6970" s="13">
        <v>3941925</v>
      </c>
      <c r="AB6970" s="14">
        <v>13.98</v>
      </c>
    </row>
    <row r="6971" spans="1:28" x14ac:dyDescent="0.25">
      <c r="A6971" s="9">
        <v>2010</v>
      </c>
      <c r="B6971" s="9">
        <v>11</v>
      </c>
      <c r="C6971" s="9" t="s">
        <v>53</v>
      </c>
      <c r="D6971" s="10" t="s">
        <v>72</v>
      </c>
      <c r="E6971" s="11">
        <v>46389</v>
      </c>
      <c r="F6971" s="11">
        <v>468805</v>
      </c>
      <c r="G6971" s="11">
        <v>854869</v>
      </c>
      <c r="H6971" s="12">
        <v>9.9</v>
      </c>
      <c r="I6971" s="13">
        <v>55931</v>
      </c>
      <c r="J6971" s="13">
        <v>693261</v>
      </c>
      <c r="K6971" s="13">
        <v>135684</v>
      </c>
      <c r="L6971" s="14">
        <v>8.07</v>
      </c>
      <c r="M6971" s="11">
        <v>30054</v>
      </c>
      <c r="N6971" s="11">
        <v>550016</v>
      </c>
      <c r="O6971" s="11">
        <v>7379</v>
      </c>
      <c r="P6971" s="12">
        <v>5.46</v>
      </c>
      <c r="Q6971" s="13">
        <v>0</v>
      </c>
      <c r="R6971" s="13">
        <v>0</v>
      </c>
      <c r="S6971" s="13">
        <v>0</v>
      </c>
      <c r="T6971" s="14">
        <v>0</v>
      </c>
      <c r="U6971" s="11" t="s">
        <v>21</v>
      </c>
      <c r="V6971" s="11" t="s">
        <v>21</v>
      </c>
      <c r="W6971" s="11" t="s">
        <v>21</v>
      </c>
      <c r="X6971" s="12" t="s">
        <v>21</v>
      </c>
      <c r="Y6971" s="13">
        <v>132375</v>
      </c>
      <c r="Z6971" s="13">
        <v>1712082</v>
      </c>
      <c r="AA6971" s="13">
        <v>997932</v>
      </c>
      <c r="AB6971" s="14">
        <v>7.73</v>
      </c>
    </row>
    <row r="6972" spans="1:28" x14ac:dyDescent="0.25">
      <c r="A6972" s="9">
        <v>2010</v>
      </c>
      <c r="B6972" s="9">
        <v>11</v>
      </c>
      <c r="C6972" s="9" t="s">
        <v>54</v>
      </c>
      <c r="D6972" s="10" t="s">
        <v>72</v>
      </c>
      <c r="E6972" s="11">
        <v>74850</v>
      </c>
      <c r="F6972" s="11">
        <v>594125</v>
      </c>
      <c r="G6972" s="11">
        <v>1059595</v>
      </c>
      <c r="H6972" s="12">
        <v>12.6</v>
      </c>
      <c r="I6972" s="13">
        <v>66864</v>
      </c>
      <c r="J6972" s="13">
        <v>698261</v>
      </c>
      <c r="K6972" s="13">
        <v>154207</v>
      </c>
      <c r="L6972" s="14">
        <v>9.58</v>
      </c>
      <c r="M6972" s="11">
        <v>55524</v>
      </c>
      <c r="N6972" s="11">
        <v>1110202</v>
      </c>
      <c r="O6972" s="11">
        <v>3392</v>
      </c>
      <c r="P6972" s="12">
        <v>5</v>
      </c>
      <c r="Q6972" s="13">
        <v>49</v>
      </c>
      <c r="R6972" s="13">
        <v>611</v>
      </c>
      <c r="S6972" s="13">
        <v>18</v>
      </c>
      <c r="T6972" s="14">
        <v>8.02</v>
      </c>
      <c r="U6972" s="11" t="s">
        <v>21</v>
      </c>
      <c r="V6972" s="11" t="s">
        <v>21</v>
      </c>
      <c r="W6972" s="11" t="s">
        <v>21</v>
      </c>
      <c r="X6972" s="12" t="s">
        <v>21</v>
      </c>
      <c r="Y6972" s="13">
        <v>197287</v>
      </c>
      <c r="Z6972" s="13">
        <v>2403200</v>
      </c>
      <c r="AA6972" s="13">
        <v>1217212</v>
      </c>
      <c r="AB6972" s="14">
        <v>8.2100000000000009</v>
      </c>
    </row>
    <row r="6973" spans="1:28" x14ac:dyDescent="0.25">
      <c r="A6973" s="9">
        <v>2010</v>
      </c>
      <c r="B6973" s="9">
        <v>11</v>
      </c>
      <c r="C6973" s="9" t="s">
        <v>55</v>
      </c>
      <c r="D6973" s="10" t="s">
        <v>72</v>
      </c>
      <c r="E6973" s="11">
        <v>659264</v>
      </c>
      <c r="F6973" s="11">
        <v>3611571</v>
      </c>
      <c r="G6973" s="11">
        <v>6968631</v>
      </c>
      <c r="H6973" s="12">
        <v>18.25</v>
      </c>
      <c r="I6973" s="13">
        <v>916184</v>
      </c>
      <c r="J6973" s="13">
        <v>5758272</v>
      </c>
      <c r="K6973" s="13">
        <v>1032689</v>
      </c>
      <c r="L6973" s="14">
        <v>15.91</v>
      </c>
      <c r="M6973" s="11">
        <v>89320</v>
      </c>
      <c r="N6973" s="11">
        <v>1076022</v>
      </c>
      <c r="O6973" s="11">
        <v>8271</v>
      </c>
      <c r="P6973" s="12">
        <v>8.3000000000000007</v>
      </c>
      <c r="Q6973" s="13">
        <v>32839</v>
      </c>
      <c r="R6973" s="13">
        <v>231215</v>
      </c>
      <c r="S6973" s="13">
        <v>21</v>
      </c>
      <c r="T6973" s="14">
        <v>14.2</v>
      </c>
      <c r="U6973" s="11" t="s">
        <v>21</v>
      </c>
      <c r="V6973" s="11" t="s">
        <v>21</v>
      </c>
      <c r="W6973" s="11" t="s">
        <v>21</v>
      </c>
      <c r="X6973" s="12" t="s">
        <v>21</v>
      </c>
      <c r="Y6973" s="13">
        <v>1697608</v>
      </c>
      <c r="Z6973" s="13">
        <v>10677079</v>
      </c>
      <c r="AA6973" s="13">
        <v>8009612</v>
      </c>
      <c r="AB6973" s="14">
        <v>15.9</v>
      </c>
    </row>
    <row r="6974" spans="1:28" x14ac:dyDescent="0.25">
      <c r="A6974" s="9">
        <v>2010</v>
      </c>
      <c r="B6974" s="9">
        <v>11</v>
      </c>
      <c r="C6974" s="9" t="s">
        <v>56</v>
      </c>
      <c r="D6974" s="10" t="s">
        <v>72</v>
      </c>
      <c r="E6974" s="11">
        <v>422267</v>
      </c>
      <c r="F6974" s="11">
        <v>3679784</v>
      </c>
      <c r="G6974" s="11">
        <v>4875214</v>
      </c>
      <c r="H6974" s="12">
        <v>11.48</v>
      </c>
      <c r="I6974" s="13">
        <v>353107</v>
      </c>
      <c r="J6974" s="13">
        <v>3584403</v>
      </c>
      <c r="K6974" s="13">
        <v>613955</v>
      </c>
      <c r="L6974" s="14">
        <v>9.85</v>
      </c>
      <c r="M6974" s="11">
        <v>285528</v>
      </c>
      <c r="N6974" s="11">
        <v>4436868</v>
      </c>
      <c r="O6974" s="11">
        <v>20613</v>
      </c>
      <c r="P6974" s="12">
        <v>6.44</v>
      </c>
      <c r="Q6974" s="13">
        <v>261</v>
      </c>
      <c r="R6974" s="13">
        <v>3298</v>
      </c>
      <c r="S6974" s="13">
        <v>3</v>
      </c>
      <c r="T6974" s="14">
        <v>7.91</v>
      </c>
      <c r="U6974" s="11" t="s">
        <v>21</v>
      </c>
      <c r="V6974" s="11" t="s">
        <v>21</v>
      </c>
      <c r="W6974" s="11" t="s">
        <v>21</v>
      </c>
      <c r="X6974" s="12" t="s">
        <v>21</v>
      </c>
      <c r="Y6974" s="13">
        <v>1061163</v>
      </c>
      <c r="Z6974" s="13">
        <v>11704352</v>
      </c>
      <c r="AA6974" s="13">
        <v>5509785</v>
      </c>
      <c r="AB6974" s="14">
        <v>9.07</v>
      </c>
    </row>
    <row r="6975" spans="1:28" x14ac:dyDescent="0.25">
      <c r="A6975" s="9">
        <v>2010</v>
      </c>
      <c r="B6975" s="9">
        <v>11</v>
      </c>
      <c r="C6975" s="9" t="s">
        <v>57</v>
      </c>
      <c r="D6975" s="10" t="s">
        <v>72</v>
      </c>
      <c r="E6975" s="11">
        <v>120459</v>
      </c>
      <c r="F6975" s="11">
        <v>1291882</v>
      </c>
      <c r="G6975" s="11">
        <v>1667294</v>
      </c>
      <c r="H6975" s="12">
        <v>9.32</v>
      </c>
      <c r="I6975" s="13">
        <v>98559</v>
      </c>
      <c r="J6975" s="13">
        <v>1466863</v>
      </c>
      <c r="K6975" s="13">
        <v>263260</v>
      </c>
      <c r="L6975" s="14">
        <v>6.72</v>
      </c>
      <c r="M6975" s="11">
        <v>64284</v>
      </c>
      <c r="N6975" s="11">
        <v>1275452</v>
      </c>
      <c r="O6975" s="11">
        <v>18333</v>
      </c>
      <c r="P6975" s="12">
        <v>5.04</v>
      </c>
      <c r="Q6975" s="13">
        <v>0</v>
      </c>
      <c r="R6975" s="13">
        <v>0</v>
      </c>
      <c r="S6975" s="13">
        <v>0</v>
      </c>
      <c r="T6975" s="14">
        <v>0</v>
      </c>
      <c r="U6975" s="11" t="s">
        <v>21</v>
      </c>
      <c r="V6975" s="11" t="s">
        <v>21</v>
      </c>
      <c r="W6975" s="11" t="s">
        <v>21</v>
      </c>
      <c r="X6975" s="12" t="s">
        <v>21</v>
      </c>
      <c r="Y6975" s="13">
        <v>283301</v>
      </c>
      <c r="Z6975" s="13">
        <v>4034197</v>
      </c>
      <c r="AA6975" s="13">
        <v>1948887</v>
      </c>
      <c r="AB6975" s="14">
        <v>7.02</v>
      </c>
    </row>
    <row r="6976" spans="1:28" x14ac:dyDescent="0.25">
      <c r="A6976" s="9">
        <v>2010</v>
      </c>
      <c r="B6976" s="9">
        <v>11</v>
      </c>
      <c r="C6976" s="9" t="s">
        <v>58</v>
      </c>
      <c r="D6976" s="10" t="s">
        <v>72</v>
      </c>
      <c r="E6976" s="11">
        <v>145301</v>
      </c>
      <c r="F6976" s="11">
        <v>1617808</v>
      </c>
      <c r="G6976" s="11">
        <v>1629977</v>
      </c>
      <c r="H6976" s="12">
        <v>8.98</v>
      </c>
      <c r="I6976" s="13">
        <v>102642</v>
      </c>
      <c r="J6976" s="13">
        <v>1336704</v>
      </c>
      <c r="K6976" s="13">
        <v>239215</v>
      </c>
      <c r="L6976" s="14">
        <v>7.68</v>
      </c>
      <c r="M6976" s="11">
        <v>55160</v>
      </c>
      <c r="N6976" s="11">
        <v>989078</v>
      </c>
      <c r="O6976" s="11">
        <v>20146</v>
      </c>
      <c r="P6976" s="12">
        <v>5.58</v>
      </c>
      <c r="Q6976" s="13">
        <v>140</v>
      </c>
      <c r="R6976" s="13">
        <v>1976</v>
      </c>
      <c r="S6976" s="13">
        <v>58</v>
      </c>
      <c r="T6976" s="14">
        <v>7.09</v>
      </c>
      <c r="U6976" s="11" t="s">
        <v>21</v>
      </c>
      <c r="V6976" s="11" t="s">
        <v>21</v>
      </c>
      <c r="W6976" s="11" t="s">
        <v>21</v>
      </c>
      <c r="X6976" s="12" t="s">
        <v>21</v>
      </c>
      <c r="Y6976" s="13">
        <v>303243</v>
      </c>
      <c r="Z6976" s="13">
        <v>3945566</v>
      </c>
      <c r="AA6976" s="13">
        <v>1889396</v>
      </c>
      <c r="AB6976" s="14">
        <v>7.69</v>
      </c>
    </row>
    <row r="6977" spans="1:28" x14ac:dyDescent="0.25">
      <c r="A6977" s="9">
        <v>2010</v>
      </c>
      <c r="B6977" s="9">
        <v>11</v>
      </c>
      <c r="C6977" s="9" t="s">
        <v>59</v>
      </c>
      <c r="D6977" s="10" t="s">
        <v>72</v>
      </c>
      <c r="E6977" s="11">
        <v>495897</v>
      </c>
      <c r="F6977" s="11">
        <v>3911469</v>
      </c>
      <c r="G6977" s="11">
        <v>5245980</v>
      </c>
      <c r="H6977" s="12">
        <v>12.68</v>
      </c>
      <c r="I6977" s="13">
        <v>354639</v>
      </c>
      <c r="J6977" s="13">
        <v>3546203</v>
      </c>
      <c r="K6977" s="13">
        <v>679912</v>
      </c>
      <c r="L6977" s="14">
        <v>10</v>
      </c>
      <c r="M6977" s="11">
        <v>272222</v>
      </c>
      <c r="N6977" s="11">
        <v>3556533</v>
      </c>
      <c r="O6977" s="11">
        <v>27296</v>
      </c>
      <c r="P6977" s="12">
        <v>7.65</v>
      </c>
      <c r="Q6977" s="13">
        <v>5765</v>
      </c>
      <c r="R6977" s="13">
        <v>67728</v>
      </c>
      <c r="S6977" s="13">
        <v>14</v>
      </c>
      <c r="T6977" s="14">
        <v>8.51</v>
      </c>
      <c r="U6977" s="11" t="s">
        <v>21</v>
      </c>
      <c r="V6977" s="11" t="s">
        <v>21</v>
      </c>
      <c r="W6977" s="11" t="s">
        <v>21</v>
      </c>
      <c r="X6977" s="12" t="s">
        <v>21</v>
      </c>
      <c r="Y6977" s="13">
        <v>1128523</v>
      </c>
      <c r="Z6977" s="13">
        <v>11081933</v>
      </c>
      <c r="AA6977" s="13">
        <v>5953202</v>
      </c>
      <c r="AB6977" s="14">
        <v>10.18</v>
      </c>
    </row>
    <row r="6978" spans="1:28" x14ac:dyDescent="0.25">
      <c r="A6978" s="9">
        <v>2010</v>
      </c>
      <c r="B6978" s="9">
        <v>11</v>
      </c>
      <c r="C6978" s="9" t="s">
        <v>60</v>
      </c>
      <c r="D6978" s="10" t="s">
        <v>72</v>
      </c>
      <c r="E6978" s="11">
        <v>36477</v>
      </c>
      <c r="F6978" s="11">
        <v>228415</v>
      </c>
      <c r="G6978" s="11">
        <v>434780</v>
      </c>
      <c r="H6978" s="12">
        <v>15.97</v>
      </c>
      <c r="I6978" s="13">
        <v>36806</v>
      </c>
      <c r="J6978" s="13">
        <v>287477</v>
      </c>
      <c r="K6978" s="13">
        <v>57151</v>
      </c>
      <c r="L6978" s="14">
        <v>12.8</v>
      </c>
      <c r="M6978" s="11">
        <v>8739</v>
      </c>
      <c r="N6978" s="11">
        <v>78694</v>
      </c>
      <c r="O6978" s="11">
        <v>1972</v>
      </c>
      <c r="P6978" s="12">
        <v>11.11</v>
      </c>
      <c r="Q6978" s="13">
        <v>307</v>
      </c>
      <c r="R6978" s="13">
        <v>2108</v>
      </c>
      <c r="S6978" s="13">
        <v>1</v>
      </c>
      <c r="T6978" s="14">
        <v>14.56</v>
      </c>
      <c r="U6978" s="11" t="s">
        <v>21</v>
      </c>
      <c r="V6978" s="11" t="s">
        <v>21</v>
      </c>
      <c r="W6978" s="11" t="s">
        <v>21</v>
      </c>
      <c r="X6978" s="12" t="s">
        <v>21</v>
      </c>
      <c r="Y6978" s="13">
        <v>82330</v>
      </c>
      <c r="Z6978" s="13">
        <v>596694</v>
      </c>
      <c r="AA6978" s="13">
        <v>493904</v>
      </c>
      <c r="AB6978" s="14">
        <v>13.8</v>
      </c>
    </row>
    <row r="6979" spans="1:28" x14ac:dyDescent="0.25">
      <c r="A6979" s="9">
        <v>2010</v>
      </c>
      <c r="B6979" s="9">
        <v>11</v>
      </c>
      <c r="C6979" s="9" t="s">
        <v>61</v>
      </c>
      <c r="D6979" s="10" t="s">
        <v>72</v>
      </c>
      <c r="E6979" s="11">
        <v>207323</v>
      </c>
      <c r="F6979" s="11">
        <v>1861681</v>
      </c>
      <c r="G6979" s="11">
        <v>2098908</v>
      </c>
      <c r="H6979" s="12">
        <v>11.14</v>
      </c>
      <c r="I6979" s="13">
        <v>142972</v>
      </c>
      <c r="J6979" s="13">
        <v>1551620</v>
      </c>
      <c r="K6979" s="13">
        <v>340481</v>
      </c>
      <c r="L6979" s="14">
        <v>9.2100000000000009</v>
      </c>
      <c r="M6979" s="11">
        <v>130422</v>
      </c>
      <c r="N6979" s="11">
        <v>2307027</v>
      </c>
      <c r="O6979" s="11">
        <v>4489</v>
      </c>
      <c r="P6979" s="12">
        <v>5.65</v>
      </c>
      <c r="Q6979" s="13">
        <v>0</v>
      </c>
      <c r="R6979" s="13">
        <v>0</v>
      </c>
      <c r="S6979" s="13">
        <v>0</v>
      </c>
      <c r="T6979" s="14">
        <v>0</v>
      </c>
      <c r="U6979" s="11" t="s">
        <v>21</v>
      </c>
      <c r="V6979" s="11" t="s">
        <v>21</v>
      </c>
      <c r="W6979" s="11" t="s">
        <v>21</v>
      </c>
      <c r="X6979" s="12" t="s">
        <v>21</v>
      </c>
      <c r="Y6979" s="13">
        <v>480716</v>
      </c>
      <c r="Z6979" s="13">
        <v>5720328</v>
      </c>
      <c r="AA6979" s="13">
        <v>2443878</v>
      </c>
      <c r="AB6979" s="14">
        <v>8.4</v>
      </c>
    </row>
    <row r="6980" spans="1:28" x14ac:dyDescent="0.25">
      <c r="A6980" s="9">
        <v>2010</v>
      </c>
      <c r="B6980" s="9">
        <v>11</v>
      </c>
      <c r="C6980" s="9" t="s">
        <v>62</v>
      </c>
      <c r="D6980" s="10" t="s">
        <v>72</v>
      </c>
      <c r="E6980" s="11">
        <v>30769</v>
      </c>
      <c r="F6980" s="11">
        <v>334844</v>
      </c>
      <c r="G6980" s="11">
        <v>371410</v>
      </c>
      <c r="H6980" s="12">
        <v>9.19</v>
      </c>
      <c r="I6980" s="13">
        <v>25596</v>
      </c>
      <c r="J6980" s="13">
        <v>340560</v>
      </c>
      <c r="K6980" s="13">
        <v>66488</v>
      </c>
      <c r="L6980" s="14">
        <v>7.52</v>
      </c>
      <c r="M6980" s="11">
        <v>11587</v>
      </c>
      <c r="N6980" s="11">
        <v>196481</v>
      </c>
      <c r="O6980" s="11">
        <v>2949</v>
      </c>
      <c r="P6980" s="12">
        <v>5.9</v>
      </c>
      <c r="Q6980" s="13">
        <v>0</v>
      </c>
      <c r="R6980" s="13">
        <v>0</v>
      </c>
      <c r="S6980" s="13">
        <v>0</v>
      </c>
      <c r="T6980" s="14">
        <v>0</v>
      </c>
      <c r="U6980" s="11" t="s">
        <v>21</v>
      </c>
      <c r="V6980" s="11" t="s">
        <v>21</v>
      </c>
      <c r="W6980" s="11" t="s">
        <v>21</v>
      </c>
      <c r="X6980" s="12" t="s">
        <v>21</v>
      </c>
      <c r="Y6980" s="13">
        <v>67952</v>
      </c>
      <c r="Z6980" s="13">
        <v>871885</v>
      </c>
      <c r="AA6980" s="13">
        <v>440847</v>
      </c>
      <c r="AB6980" s="14">
        <v>7.79</v>
      </c>
    </row>
    <row r="6981" spans="1:28" x14ac:dyDescent="0.25">
      <c r="A6981" s="9">
        <v>2010</v>
      </c>
      <c r="B6981" s="9">
        <v>11</v>
      </c>
      <c r="C6981" s="9" t="s">
        <v>63</v>
      </c>
      <c r="D6981" s="10" t="s">
        <v>72</v>
      </c>
      <c r="E6981" s="11">
        <v>257544</v>
      </c>
      <c r="F6981" s="11">
        <v>2526708</v>
      </c>
      <c r="G6981" s="11">
        <v>2700213</v>
      </c>
      <c r="H6981" s="12">
        <v>10.19</v>
      </c>
      <c r="I6981" s="13">
        <v>220567</v>
      </c>
      <c r="J6981" s="13">
        <v>2091651</v>
      </c>
      <c r="K6981" s="13">
        <v>461942</v>
      </c>
      <c r="L6981" s="14">
        <v>10.55</v>
      </c>
      <c r="M6981" s="11">
        <v>159321</v>
      </c>
      <c r="N6981" s="11">
        <v>2392616</v>
      </c>
      <c r="O6981" s="11">
        <v>2056</v>
      </c>
      <c r="P6981" s="12">
        <v>6.66</v>
      </c>
      <c r="Q6981" s="13">
        <v>15</v>
      </c>
      <c r="R6981" s="13">
        <v>136</v>
      </c>
      <c r="S6981" s="13">
        <v>1</v>
      </c>
      <c r="T6981" s="14">
        <v>11.03</v>
      </c>
      <c r="U6981" s="11" t="s">
        <v>21</v>
      </c>
      <c r="V6981" s="11" t="s">
        <v>21</v>
      </c>
      <c r="W6981" s="11" t="s">
        <v>21</v>
      </c>
      <c r="X6981" s="12" t="s">
        <v>21</v>
      </c>
      <c r="Y6981" s="13">
        <v>637448</v>
      </c>
      <c r="Z6981" s="13">
        <v>7011110</v>
      </c>
      <c r="AA6981" s="13">
        <v>3164212</v>
      </c>
      <c r="AB6981" s="14">
        <v>9.09</v>
      </c>
    </row>
    <row r="6982" spans="1:28" x14ac:dyDescent="0.25">
      <c r="A6982" s="9">
        <v>2010</v>
      </c>
      <c r="B6982" s="9">
        <v>11</v>
      </c>
      <c r="C6982" s="9" t="s">
        <v>64</v>
      </c>
      <c r="D6982" s="10" t="s">
        <v>72</v>
      </c>
      <c r="E6982" s="11">
        <v>863223</v>
      </c>
      <c r="F6982" s="11">
        <v>7623617</v>
      </c>
      <c r="G6982" s="11">
        <v>9578689</v>
      </c>
      <c r="H6982" s="12">
        <v>11.32</v>
      </c>
      <c r="I6982" s="13">
        <v>781618</v>
      </c>
      <c r="J6982" s="13">
        <v>8930212</v>
      </c>
      <c r="K6982" s="13">
        <v>1453486</v>
      </c>
      <c r="L6982" s="14">
        <v>8.75</v>
      </c>
      <c r="M6982" s="11">
        <v>496188</v>
      </c>
      <c r="N6982" s="11">
        <v>8178689</v>
      </c>
      <c r="O6982" s="11">
        <v>126267</v>
      </c>
      <c r="P6982" s="12">
        <v>6.07</v>
      </c>
      <c r="Q6982" s="13">
        <v>668</v>
      </c>
      <c r="R6982" s="13">
        <v>6809</v>
      </c>
      <c r="S6982" s="13">
        <v>3</v>
      </c>
      <c r="T6982" s="14">
        <v>9.81</v>
      </c>
      <c r="U6982" s="11" t="s">
        <v>21</v>
      </c>
      <c r="V6982" s="11" t="s">
        <v>21</v>
      </c>
      <c r="W6982" s="11" t="s">
        <v>21</v>
      </c>
      <c r="X6982" s="12" t="s">
        <v>21</v>
      </c>
      <c r="Y6982" s="13">
        <v>2141698</v>
      </c>
      <c r="Z6982" s="13">
        <v>24739327</v>
      </c>
      <c r="AA6982" s="13">
        <v>11158445</v>
      </c>
      <c r="AB6982" s="14">
        <v>8.66</v>
      </c>
    </row>
    <row r="6983" spans="1:28" x14ac:dyDescent="0.25">
      <c r="A6983" s="9">
        <v>2010</v>
      </c>
      <c r="B6983" s="9">
        <v>11</v>
      </c>
      <c r="C6983" s="9" t="s">
        <v>65</v>
      </c>
      <c r="D6983" s="10" t="s">
        <v>72</v>
      </c>
      <c r="E6983" s="11">
        <v>51327</v>
      </c>
      <c r="F6983" s="11">
        <v>629630</v>
      </c>
      <c r="G6983" s="11">
        <v>938831</v>
      </c>
      <c r="H6983" s="12">
        <v>8.15</v>
      </c>
      <c r="I6983" s="13">
        <v>53940</v>
      </c>
      <c r="J6983" s="13">
        <v>804779</v>
      </c>
      <c r="K6983" s="13">
        <v>123540</v>
      </c>
      <c r="L6983" s="14">
        <v>6.7</v>
      </c>
      <c r="M6983" s="11">
        <v>33317</v>
      </c>
      <c r="N6983" s="11">
        <v>802104</v>
      </c>
      <c r="O6983" s="11">
        <v>9350</v>
      </c>
      <c r="P6983" s="12">
        <v>4.1500000000000004</v>
      </c>
      <c r="Q6983" s="13">
        <v>245</v>
      </c>
      <c r="R6983" s="13">
        <v>2837</v>
      </c>
      <c r="S6983" s="13">
        <v>11</v>
      </c>
      <c r="T6983" s="14">
        <v>8.64</v>
      </c>
      <c r="U6983" s="11" t="s">
        <v>21</v>
      </c>
      <c r="V6983" s="11" t="s">
        <v>21</v>
      </c>
      <c r="W6983" s="11" t="s">
        <v>21</v>
      </c>
      <c r="X6983" s="12" t="s">
        <v>21</v>
      </c>
      <c r="Y6983" s="13">
        <v>138829</v>
      </c>
      <c r="Z6983" s="13">
        <v>2239350</v>
      </c>
      <c r="AA6983" s="13">
        <v>1071732</v>
      </c>
      <c r="AB6983" s="14">
        <v>6.2</v>
      </c>
    </row>
    <row r="6984" spans="1:28" x14ac:dyDescent="0.25">
      <c r="A6984" s="9">
        <v>2010</v>
      </c>
      <c r="B6984" s="9">
        <v>11</v>
      </c>
      <c r="C6984" s="9" t="s">
        <v>66</v>
      </c>
      <c r="D6984" s="10" t="s">
        <v>72</v>
      </c>
      <c r="E6984" s="11">
        <v>314442</v>
      </c>
      <c r="F6984" s="11">
        <v>3062394</v>
      </c>
      <c r="G6984" s="11">
        <v>3304237</v>
      </c>
      <c r="H6984" s="12">
        <v>10.27</v>
      </c>
      <c r="I6984" s="13">
        <v>273003</v>
      </c>
      <c r="J6984" s="13">
        <v>3586003</v>
      </c>
      <c r="K6984" s="13">
        <v>427381</v>
      </c>
      <c r="L6984" s="14">
        <v>7.61</v>
      </c>
      <c r="M6984" s="11">
        <v>97177</v>
      </c>
      <c r="N6984" s="11">
        <v>1472796</v>
      </c>
      <c r="O6984" s="11">
        <v>5716</v>
      </c>
      <c r="P6984" s="12">
        <v>6.6</v>
      </c>
      <c r="Q6984" s="13">
        <v>1012</v>
      </c>
      <c r="R6984" s="13">
        <v>13734</v>
      </c>
      <c r="S6984" s="13">
        <v>1</v>
      </c>
      <c r="T6984" s="14">
        <v>7.37</v>
      </c>
      <c r="U6984" s="11" t="s">
        <v>21</v>
      </c>
      <c r="V6984" s="11" t="s">
        <v>21</v>
      </c>
      <c r="W6984" s="11" t="s">
        <v>21</v>
      </c>
      <c r="X6984" s="12" t="s">
        <v>21</v>
      </c>
      <c r="Y6984" s="13">
        <v>685635</v>
      </c>
      <c r="Z6984" s="13">
        <v>8134926</v>
      </c>
      <c r="AA6984" s="13">
        <v>3737335</v>
      </c>
      <c r="AB6984" s="14">
        <v>8.43</v>
      </c>
    </row>
    <row r="6985" spans="1:28" x14ac:dyDescent="0.25">
      <c r="A6985" s="9">
        <v>2010</v>
      </c>
      <c r="B6985" s="9">
        <v>11</v>
      </c>
      <c r="C6985" s="9" t="s">
        <v>67</v>
      </c>
      <c r="D6985" s="10" t="s">
        <v>72</v>
      </c>
      <c r="E6985" s="11">
        <v>25489</v>
      </c>
      <c r="F6985" s="11">
        <v>160857</v>
      </c>
      <c r="G6985" s="11">
        <v>308074</v>
      </c>
      <c r="H6985" s="12">
        <v>15.85</v>
      </c>
      <c r="I6985" s="13">
        <v>21807</v>
      </c>
      <c r="J6985" s="13">
        <v>157996</v>
      </c>
      <c r="K6985" s="13">
        <v>50866</v>
      </c>
      <c r="L6985" s="14">
        <v>13.8</v>
      </c>
      <c r="M6985" s="11">
        <v>11354</v>
      </c>
      <c r="N6985" s="11">
        <v>117693</v>
      </c>
      <c r="O6985" s="11">
        <v>219</v>
      </c>
      <c r="P6985" s="12">
        <v>9.65</v>
      </c>
      <c r="Q6985" s="13">
        <v>0</v>
      </c>
      <c r="R6985" s="13">
        <v>0</v>
      </c>
      <c r="S6985" s="13">
        <v>0</v>
      </c>
      <c r="T6985" s="14">
        <v>0</v>
      </c>
      <c r="U6985" s="11" t="s">
        <v>21</v>
      </c>
      <c r="V6985" s="11" t="s">
        <v>21</v>
      </c>
      <c r="W6985" s="11" t="s">
        <v>21</v>
      </c>
      <c r="X6985" s="12" t="s">
        <v>21</v>
      </c>
      <c r="Y6985" s="13">
        <v>58651</v>
      </c>
      <c r="Z6985" s="13">
        <v>436546</v>
      </c>
      <c r="AA6985" s="13">
        <v>359159</v>
      </c>
      <c r="AB6985" s="14">
        <v>13.44</v>
      </c>
    </row>
    <row r="6986" spans="1:28" x14ac:dyDescent="0.25">
      <c r="A6986" s="9">
        <v>2010</v>
      </c>
      <c r="B6986" s="9">
        <v>11</v>
      </c>
      <c r="C6986" s="9" t="s">
        <v>68</v>
      </c>
      <c r="D6986" s="10" t="s">
        <v>72</v>
      </c>
      <c r="E6986" s="11">
        <v>229254</v>
      </c>
      <c r="F6986" s="11">
        <v>2786239</v>
      </c>
      <c r="G6986" s="11">
        <v>2816229</v>
      </c>
      <c r="H6986" s="12">
        <v>8.23</v>
      </c>
      <c r="I6986" s="13">
        <v>179252</v>
      </c>
      <c r="J6986" s="13">
        <v>2357160</v>
      </c>
      <c r="K6986" s="13">
        <v>353217</v>
      </c>
      <c r="L6986" s="14">
        <v>7.6</v>
      </c>
      <c r="M6986" s="11">
        <v>92807</v>
      </c>
      <c r="N6986" s="11">
        <v>2165687</v>
      </c>
      <c r="O6986" s="11">
        <v>24106</v>
      </c>
      <c r="P6986" s="12">
        <v>4.29</v>
      </c>
      <c r="Q6986" s="13">
        <v>41</v>
      </c>
      <c r="R6986" s="13">
        <v>527</v>
      </c>
      <c r="S6986" s="13">
        <v>6</v>
      </c>
      <c r="T6986" s="14">
        <v>7.78</v>
      </c>
      <c r="U6986" s="11" t="s">
        <v>21</v>
      </c>
      <c r="V6986" s="11" t="s">
        <v>21</v>
      </c>
      <c r="W6986" s="11" t="s">
        <v>21</v>
      </c>
      <c r="X6986" s="12" t="s">
        <v>21</v>
      </c>
      <c r="Y6986" s="13">
        <v>501354</v>
      </c>
      <c r="Z6986" s="13">
        <v>7309613</v>
      </c>
      <c r="AA6986" s="13">
        <v>3193558</v>
      </c>
      <c r="AB6986" s="14">
        <v>6.86</v>
      </c>
    </row>
    <row r="6987" spans="1:28" x14ac:dyDescent="0.25">
      <c r="A6987" s="9">
        <v>2010</v>
      </c>
      <c r="B6987" s="9">
        <v>11</v>
      </c>
      <c r="C6987" s="9" t="s">
        <v>69</v>
      </c>
      <c r="D6987" s="10" t="s">
        <v>72</v>
      </c>
      <c r="E6987" s="11">
        <v>210494</v>
      </c>
      <c r="F6987" s="11">
        <v>1657589</v>
      </c>
      <c r="G6987" s="11">
        <v>2590047</v>
      </c>
      <c r="H6987" s="12">
        <v>12.7</v>
      </c>
      <c r="I6987" s="13">
        <v>176620</v>
      </c>
      <c r="J6987" s="13">
        <v>1788591</v>
      </c>
      <c r="K6987" s="13">
        <v>338334</v>
      </c>
      <c r="L6987" s="14">
        <v>9.8699999999999992</v>
      </c>
      <c r="M6987" s="11">
        <v>126907</v>
      </c>
      <c r="N6987" s="11">
        <v>1866263</v>
      </c>
      <c r="O6987" s="11">
        <v>3976</v>
      </c>
      <c r="P6987" s="12">
        <v>6.8</v>
      </c>
      <c r="Q6987" s="13">
        <v>0</v>
      </c>
      <c r="R6987" s="13">
        <v>0</v>
      </c>
      <c r="S6987" s="13">
        <v>0</v>
      </c>
      <c r="T6987" s="14">
        <v>0</v>
      </c>
      <c r="U6987" s="11" t="s">
        <v>21</v>
      </c>
      <c r="V6987" s="11" t="s">
        <v>21</v>
      </c>
      <c r="W6987" s="11" t="s">
        <v>21</v>
      </c>
      <c r="X6987" s="12" t="s">
        <v>21</v>
      </c>
      <c r="Y6987" s="13">
        <v>514020</v>
      </c>
      <c r="Z6987" s="13">
        <v>5312443</v>
      </c>
      <c r="AA6987" s="13">
        <v>2932357</v>
      </c>
      <c r="AB6987" s="14">
        <v>9.68</v>
      </c>
    </row>
    <row r="6988" spans="1:28" x14ac:dyDescent="0.25">
      <c r="A6988" s="9">
        <v>2010</v>
      </c>
      <c r="B6988" s="9">
        <v>11</v>
      </c>
      <c r="C6988" s="9" t="s">
        <v>70</v>
      </c>
      <c r="D6988" s="10" t="s">
        <v>72</v>
      </c>
      <c r="E6988" s="11">
        <v>85919</v>
      </c>
      <c r="F6988" s="11">
        <v>934474</v>
      </c>
      <c r="G6988" s="11">
        <v>869426</v>
      </c>
      <c r="H6988" s="12">
        <v>9.19</v>
      </c>
      <c r="I6988" s="13">
        <v>50903</v>
      </c>
      <c r="J6988" s="13">
        <v>623763</v>
      </c>
      <c r="K6988" s="13">
        <v>137103</v>
      </c>
      <c r="L6988" s="14">
        <v>8.16</v>
      </c>
      <c r="M6988" s="11">
        <v>58495</v>
      </c>
      <c r="N6988" s="11">
        <v>920432</v>
      </c>
      <c r="O6988" s="11">
        <v>12358</v>
      </c>
      <c r="P6988" s="12">
        <v>6.36</v>
      </c>
      <c r="Q6988" s="13">
        <v>29</v>
      </c>
      <c r="R6988" s="13">
        <v>343</v>
      </c>
      <c r="S6988" s="13">
        <v>1</v>
      </c>
      <c r="T6988" s="14">
        <v>8.4499999999999993</v>
      </c>
      <c r="U6988" s="11" t="s">
        <v>21</v>
      </c>
      <c r="V6988" s="11" t="s">
        <v>21</v>
      </c>
      <c r="W6988" s="11" t="s">
        <v>21</v>
      </c>
      <c r="X6988" s="12" t="s">
        <v>21</v>
      </c>
      <c r="Y6988" s="13">
        <v>195345</v>
      </c>
      <c r="Z6988" s="13">
        <v>2479013</v>
      </c>
      <c r="AA6988" s="13">
        <v>1018888</v>
      </c>
      <c r="AB6988" s="14">
        <v>7.88</v>
      </c>
    </row>
    <row r="6989" spans="1:28" x14ac:dyDescent="0.25">
      <c r="A6989" s="9">
        <v>2010</v>
      </c>
      <c r="B6989" s="9">
        <v>11</v>
      </c>
      <c r="C6989" s="9" t="s">
        <v>71</v>
      </c>
      <c r="D6989" s="10" t="s">
        <v>72</v>
      </c>
      <c r="E6989" s="11">
        <v>19889</v>
      </c>
      <c r="F6989" s="11">
        <v>222984</v>
      </c>
      <c r="G6989" s="11">
        <v>256972</v>
      </c>
      <c r="H6989" s="12">
        <v>8.92</v>
      </c>
      <c r="I6989" s="13">
        <v>26680</v>
      </c>
      <c r="J6989" s="13">
        <v>359331</v>
      </c>
      <c r="K6989" s="13">
        <v>59566</v>
      </c>
      <c r="L6989" s="14">
        <v>7.42</v>
      </c>
      <c r="M6989" s="11">
        <v>43713</v>
      </c>
      <c r="N6989" s="11">
        <v>870645</v>
      </c>
      <c r="O6989" s="11">
        <v>8669</v>
      </c>
      <c r="P6989" s="12">
        <v>5.0199999999999996</v>
      </c>
      <c r="Q6989" s="13">
        <v>0</v>
      </c>
      <c r="R6989" s="13">
        <v>0</v>
      </c>
      <c r="S6989" s="13">
        <v>0</v>
      </c>
      <c r="T6989" s="14">
        <v>0</v>
      </c>
      <c r="U6989" s="11" t="s">
        <v>21</v>
      </c>
      <c r="V6989" s="11" t="s">
        <v>21</v>
      </c>
      <c r="W6989" s="11" t="s">
        <v>21</v>
      </c>
      <c r="X6989" s="12" t="s">
        <v>21</v>
      </c>
      <c r="Y6989" s="13">
        <v>90283</v>
      </c>
      <c r="Z6989" s="13">
        <v>1452960</v>
      </c>
      <c r="AA6989" s="13">
        <v>325207</v>
      </c>
      <c r="AB6989" s="14">
        <v>6.21</v>
      </c>
    </row>
    <row r="6990" spans="1:28" x14ac:dyDescent="0.25">
      <c r="A6990" s="9">
        <v>2010</v>
      </c>
      <c r="B6990" s="9">
        <v>10</v>
      </c>
      <c r="C6990" s="9" t="s">
        <v>19</v>
      </c>
      <c r="D6990" s="10" t="s">
        <v>72</v>
      </c>
      <c r="E6990" s="11">
        <v>26579</v>
      </c>
      <c r="F6990" s="11">
        <v>165092</v>
      </c>
      <c r="G6990" s="11">
        <v>273170</v>
      </c>
      <c r="H6990" s="12">
        <v>16.100000000000001</v>
      </c>
      <c r="I6990" s="13">
        <v>32625</v>
      </c>
      <c r="J6990" s="13">
        <v>231454</v>
      </c>
      <c r="K6990" s="13">
        <v>47958</v>
      </c>
      <c r="L6990" s="14">
        <v>14.1</v>
      </c>
      <c r="M6990" s="11">
        <v>14209</v>
      </c>
      <c r="N6990" s="11">
        <v>109199</v>
      </c>
      <c r="O6990" s="11">
        <v>1236</v>
      </c>
      <c r="P6990" s="12">
        <v>13.01</v>
      </c>
      <c r="Q6990" s="13">
        <v>0</v>
      </c>
      <c r="R6990" s="13">
        <v>0</v>
      </c>
      <c r="S6990" s="13">
        <v>0</v>
      </c>
      <c r="T6990" s="14">
        <v>0</v>
      </c>
      <c r="U6990" s="11" t="s">
        <v>21</v>
      </c>
      <c r="V6990" s="11" t="s">
        <v>21</v>
      </c>
      <c r="W6990" s="11" t="s">
        <v>21</v>
      </c>
      <c r="X6990" s="12" t="s">
        <v>21</v>
      </c>
      <c r="Y6990" s="13">
        <v>73413</v>
      </c>
      <c r="Z6990" s="13">
        <v>505745</v>
      </c>
      <c r="AA6990" s="13">
        <v>322364</v>
      </c>
      <c r="AB6990" s="14">
        <v>14.52</v>
      </c>
    </row>
    <row r="6991" spans="1:28" x14ac:dyDescent="0.25">
      <c r="A6991" s="9">
        <v>2010</v>
      </c>
      <c r="B6991" s="9">
        <v>10</v>
      </c>
      <c r="C6991" s="9" t="s">
        <v>22</v>
      </c>
      <c r="D6991" s="10" t="s">
        <v>72</v>
      </c>
      <c r="E6991" s="11">
        <v>245497</v>
      </c>
      <c r="F6991" s="11">
        <v>2145741</v>
      </c>
      <c r="G6991" s="11">
        <v>2149467</v>
      </c>
      <c r="H6991" s="12">
        <v>11.44</v>
      </c>
      <c r="I6991" s="13">
        <v>189309</v>
      </c>
      <c r="J6991" s="13">
        <v>1771977</v>
      </c>
      <c r="K6991" s="13">
        <v>357890</v>
      </c>
      <c r="L6991" s="14">
        <v>10.68</v>
      </c>
      <c r="M6991" s="11">
        <v>166327</v>
      </c>
      <c r="N6991" s="11">
        <v>2715725</v>
      </c>
      <c r="O6991" s="11">
        <v>6567</v>
      </c>
      <c r="P6991" s="12">
        <v>6.12</v>
      </c>
      <c r="Q6991" s="13">
        <v>0</v>
      </c>
      <c r="R6991" s="13">
        <v>0</v>
      </c>
      <c r="S6991" s="13">
        <v>0</v>
      </c>
      <c r="T6991" s="14">
        <v>0</v>
      </c>
      <c r="U6991" s="11" t="s">
        <v>21</v>
      </c>
      <c r="V6991" s="11" t="s">
        <v>21</v>
      </c>
      <c r="W6991" s="11" t="s">
        <v>21</v>
      </c>
      <c r="X6991" s="12" t="s">
        <v>21</v>
      </c>
      <c r="Y6991" s="13">
        <v>601133</v>
      </c>
      <c r="Z6991" s="13">
        <v>6633443</v>
      </c>
      <c r="AA6991" s="13">
        <v>2513924</v>
      </c>
      <c r="AB6991" s="14">
        <v>9.06</v>
      </c>
    </row>
    <row r="6992" spans="1:28" x14ac:dyDescent="0.25">
      <c r="A6992" s="9">
        <v>2010</v>
      </c>
      <c r="B6992" s="9">
        <v>10</v>
      </c>
      <c r="C6992" s="9" t="s">
        <v>23</v>
      </c>
      <c r="D6992" s="10" t="s">
        <v>72</v>
      </c>
      <c r="E6992" s="11">
        <v>113486</v>
      </c>
      <c r="F6992" s="11">
        <v>1290812</v>
      </c>
      <c r="G6992" s="11">
        <v>1328582</v>
      </c>
      <c r="H6992" s="12">
        <v>8.7899999999999991</v>
      </c>
      <c r="I6992" s="13">
        <v>72965</v>
      </c>
      <c r="J6992" s="13">
        <v>1030305</v>
      </c>
      <c r="K6992" s="13">
        <v>179725</v>
      </c>
      <c r="L6992" s="14">
        <v>7.08</v>
      </c>
      <c r="M6992" s="11">
        <v>74501</v>
      </c>
      <c r="N6992" s="11">
        <v>1413817</v>
      </c>
      <c r="O6992" s="11">
        <v>33869</v>
      </c>
      <c r="P6992" s="12">
        <v>5.27</v>
      </c>
      <c r="Q6992" s="13">
        <v>4</v>
      </c>
      <c r="R6992" s="13">
        <v>36</v>
      </c>
      <c r="S6992" s="13">
        <v>2</v>
      </c>
      <c r="T6992" s="14">
        <v>11.11</v>
      </c>
      <c r="U6992" s="11" t="s">
        <v>21</v>
      </c>
      <c r="V6992" s="11" t="s">
        <v>21</v>
      </c>
      <c r="W6992" s="11" t="s">
        <v>21</v>
      </c>
      <c r="X6992" s="12" t="s">
        <v>21</v>
      </c>
      <c r="Y6992" s="13">
        <v>260955</v>
      </c>
      <c r="Z6992" s="13">
        <v>3734970</v>
      </c>
      <c r="AA6992" s="13">
        <v>1542178</v>
      </c>
      <c r="AB6992" s="14">
        <v>6.99</v>
      </c>
    </row>
    <row r="6993" spans="1:28" x14ac:dyDescent="0.25">
      <c r="A6993" s="9">
        <v>2010</v>
      </c>
      <c r="B6993" s="9">
        <v>10</v>
      </c>
      <c r="C6993" s="9" t="s">
        <v>24</v>
      </c>
      <c r="D6993" s="10" t="s">
        <v>72</v>
      </c>
      <c r="E6993" s="11">
        <v>267549</v>
      </c>
      <c r="F6993" s="11">
        <v>2441991</v>
      </c>
      <c r="G6993" s="11">
        <v>2551742</v>
      </c>
      <c r="H6993" s="12">
        <v>10.96</v>
      </c>
      <c r="I6993" s="13">
        <v>227014</v>
      </c>
      <c r="J6993" s="13">
        <v>2369075</v>
      </c>
      <c r="K6993" s="13">
        <v>300532</v>
      </c>
      <c r="L6993" s="14">
        <v>9.58</v>
      </c>
      <c r="M6993" s="11">
        <v>67495</v>
      </c>
      <c r="N6993" s="11">
        <v>985976</v>
      </c>
      <c r="O6993" s="11">
        <v>7102</v>
      </c>
      <c r="P6993" s="12">
        <v>6.85</v>
      </c>
      <c r="Q6993" s="13">
        <v>0</v>
      </c>
      <c r="R6993" s="13">
        <v>0</v>
      </c>
      <c r="S6993" s="13">
        <v>0</v>
      </c>
      <c r="T6993" s="14">
        <v>0</v>
      </c>
      <c r="U6993" s="11" t="s">
        <v>21</v>
      </c>
      <c r="V6993" s="11" t="s">
        <v>21</v>
      </c>
      <c r="W6993" s="11" t="s">
        <v>21</v>
      </c>
      <c r="X6993" s="12" t="s">
        <v>21</v>
      </c>
      <c r="Y6993" s="13">
        <v>562058</v>
      </c>
      <c r="Z6993" s="13">
        <v>5797042</v>
      </c>
      <c r="AA6993" s="13">
        <v>2859376</v>
      </c>
      <c r="AB6993" s="14">
        <v>9.6999999999999993</v>
      </c>
    </row>
    <row r="6994" spans="1:28" x14ac:dyDescent="0.25">
      <c r="A6994" s="9">
        <v>2010</v>
      </c>
      <c r="B6994" s="9">
        <v>10</v>
      </c>
      <c r="C6994" s="9" t="s">
        <v>25</v>
      </c>
      <c r="D6994" s="10" t="s">
        <v>72</v>
      </c>
      <c r="E6994" s="11">
        <v>1042555</v>
      </c>
      <c r="F6994" s="11">
        <v>7387951</v>
      </c>
      <c r="G6994" s="11">
        <v>13144458</v>
      </c>
      <c r="H6994" s="12">
        <v>14.11</v>
      </c>
      <c r="I6994" s="13">
        <v>1439843</v>
      </c>
      <c r="J6994" s="13">
        <v>10677021</v>
      </c>
      <c r="K6994" s="13">
        <v>1837144</v>
      </c>
      <c r="L6994" s="14">
        <v>13.49</v>
      </c>
      <c r="M6994" s="11">
        <v>458482</v>
      </c>
      <c r="N6994" s="11">
        <v>4372161</v>
      </c>
      <c r="O6994" s="11">
        <v>74961</v>
      </c>
      <c r="P6994" s="12">
        <v>10.49</v>
      </c>
      <c r="Q6994" s="13">
        <v>5770</v>
      </c>
      <c r="R6994" s="13">
        <v>69077</v>
      </c>
      <c r="S6994" s="13">
        <v>11</v>
      </c>
      <c r="T6994" s="14">
        <v>8.35</v>
      </c>
      <c r="U6994" s="11" t="s">
        <v>21</v>
      </c>
      <c r="V6994" s="11" t="s">
        <v>21</v>
      </c>
      <c r="W6994" s="11" t="s">
        <v>21</v>
      </c>
      <c r="X6994" s="12" t="s">
        <v>21</v>
      </c>
      <c r="Y6994" s="13">
        <v>2946651</v>
      </c>
      <c r="Z6994" s="13">
        <v>22506210</v>
      </c>
      <c r="AA6994" s="13">
        <v>15056574</v>
      </c>
      <c r="AB6994" s="14">
        <v>13.09</v>
      </c>
    </row>
    <row r="6995" spans="1:28" x14ac:dyDescent="0.25">
      <c r="A6995" s="9">
        <v>2010</v>
      </c>
      <c r="B6995" s="9">
        <v>10</v>
      </c>
      <c r="C6995" s="9" t="s">
        <v>26</v>
      </c>
      <c r="D6995" s="10" t="s">
        <v>72</v>
      </c>
      <c r="E6995" s="11">
        <v>141171</v>
      </c>
      <c r="F6995" s="11">
        <v>1340060</v>
      </c>
      <c r="G6995" s="11">
        <v>2130682</v>
      </c>
      <c r="H6995" s="12">
        <v>10.53</v>
      </c>
      <c r="I6995" s="13">
        <v>143901</v>
      </c>
      <c r="J6995" s="13">
        <v>1614241</v>
      </c>
      <c r="K6995" s="13">
        <v>351179</v>
      </c>
      <c r="L6995" s="14">
        <v>8.91</v>
      </c>
      <c r="M6995" s="11">
        <v>92416</v>
      </c>
      <c r="N6995" s="11">
        <v>1309375</v>
      </c>
      <c r="O6995" s="11">
        <v>15089</v>
      </c>
      <c r="P6995" s="12">
        <v>7.06</v>
      </c>
      <c r="Q6995" s="13">
        <v>320</v>
      </c>
      <c r="R6995" s="13">
        <v>3630</v>
      </c>
      <c r="S6995" s="13">
        <v>1</v>
      </c>
      <c r="T6995" s="14">
        <v>8.82</v>
      </c>
      <c r="U6995" s="11" t="s">
        <v>21</v>
      </c>
      <c r="V6995" s="11" t="s">
        <v>21</v>
      </c>
      <c r="W6995" s="11" t="s">
        <v>21</v>
      </c>
      <c r="X6995" s="12" t="s">
        <v>21</v>
      </c>
      <c r="Y6995" s="13">
        <v>377808</v>
      </c>
      <c r="Z6995" s="13">
        <v>4267307</v>
      </c>
      <c r="AA6995" s="13">
        <v>2496951</v>
      </c>
      <c r="AB6995" s="14">
        <v>8.85</v>
      </c>
    </row>
    <row r="6996" spans="1:28" x14ac:dyDescent="0.25">
      <c r="A6996" s="9">
        <v>2010</v>
      </c>
      <c r="B6996" s="9">
        <v>10</v>
      </c>
      <c r="C6996" s="9" t="s">
        <v>27</v>
      </c>
      <c r="D6996" s="10" t="s">
        <v>72</v>
      </c>
      <c r="E6996" s="11">
        <v>170250</v>
      </c>
      <c r="F6996" s="11">
        <v>861728</v>
      </c>
      <c r="G6996" s="11">
        <v>1449678</v>
      </c>
      <c r="H6996" s="12">
        <v>19.760000000000002</v>
      </c>
      <c r="I6996" s="13">
        <v>171387</v>
      </c>
      <c r="J6996" s="13">
        <v>1048158</v>
      </c>
      <c r="K6996" s="13">
        <v>149451</v>
      </c>
      <c r="L6996" s="14">
        <v>16.350000000000001</v>
      </c>
      <c r="M6996" s="11">
        <v>43772</v>
      </c>
      <c r="N6996" s="11">
        <v>312135</v>
      </c>
      <c r="O6996" s="11">
        <v>4849</v>
      </c>
      <c r="P6996" s="12">
        <v>14.02</v>
      </c>
      <c r="Q6996" s="13">
        <v>1499</v>
      </c>
      <c r="R6996" s="13">
        <v>14176</v>
      </c>
      <c r="S6996" s="13">
        <v>2</v>
      </c>
      <c r="T6996" s="14">
        <v>10.57</v>
      </c>
      <c r="U6996" s="11" t="s">
        <v>21</v>
      </c>
      <c r="V6996" s="11" t="s">
        <v>21</v>
      </c>
      <c r="W6996" s="11" t="s">
        <v>21</v>
      </c>
      <c r="X6996" s="12" t="s">
        <v>21</v>
      </c>
      <c r="Y6996" s="13">
        <v>386909</v>
      </c>
      <c r="Z6996" s="13">
        <v>2236197</v>
      </c>
      <c r="AA6996" s="13">
        <v>1603980</v>
      </c>
      <c r="AB6996" s="14">
        <v>17.3</v>
      </c>
    </row>
    <row r="6997" spans="1:28" x14ac:dyDescent="0.25">
      <c r="A6997" s="9">
        <v>2010</v>
      </c>
      <c r="B6997" s="9">
        <v>10</v>
      </c>
      <c r="C6997" s="9" t="s">
        <v>28</v>
      </c>
      <c r="D6997" s="10" t="s">
        <v>72</v>
      </c>
      <c r="E6997" s="11">
        <v>18146</v>
      </c>
      <c r="F6997" s="11">
        <v>126272</v>
      </c>
      <c r="G6997" s="11">
        <v>228101</v>
      </c>
      <c r="H6997" s="12">
        <v>14.37</v>
      </c>
      <c r="I6997" s="13">
        <v>94417</v>
      </c>
      <c r="J6997" s="13">
        <v>712998</v>
      </c>
      <c r="K6997" s="13">
        <v>26451</v>
      </c>
      <c r="L6997" s="14">
        <v>13.24</v>
      </c>
      <c r="M6997" s="11">
        <v>1202</v>
      </c>
      <c r="N6997" s="11">
        <v>17192</v>
      </c>
      <c r="O6997" s="11">
        <v>1</v>
      </c>
      <c r="P6997" s="12">
        <v>6.99</v>
      </c>
      <c r="Q6997" s="13">
        <v>2475</v>
      </c>
      <c r="R6997" s="13">
        <v>25177</v>
      </c>
      <c r="S6997" s="13">
        <v>1</v>
      </c>
      <c r="T6997" s="14">
        <v>9.83</v>
      </c>
      <c r="U6997" s="11" t="s">
        <v>21</v>
      </c>
      <c r="V6997" s="11" t="s">
        <v>21</v>
      </c>
      <c r="W6997" s="11" t="s">
        <v>21</v>
      </c>
      <c r="X6997" s="12" t="s">
        <v>21</v>
      </c>
      <c r="Y6997" s="13">
        <v>116239</v>
      </c>
      <c r="Z6997" s="13">
        <v>881639</v>
      </c>
      <c r="AA6997" s="13">
        <v>254554</v>
      </c>
      <c r="AB6997" s="14">
        <v>13.18</v>
      </c>
    </row>
    <row r="6998" spans="1:28" x14ac:dyDescent="0.25">
      <c r="A6998" s="9">
        <v>2010</v>
      </c>
      <c r="B6998" s="9">
        <v>10</v>
      </c>
      <c r="C6998" s="9" t="s">
        <v>29</v>
      </c>
      <c r="D6998" s="10" t="s">
        <v>72</v>
      </c>
      <c r="E6998" s="11">
        <v>43514</v>
      </c>
      <c r="F6998" s="11">
        <v>296658</v>
      </c>
      <c r="G6998" s="11">
        <v>396250</v>
      </c>
      <c r="H6998" s="12">
        <v>14.67</v>
      </c>
      <c r="I6998" s="13">
        <v>39599</v>
      </c>
      <c r="J6998" s="13">
        <v>343013</v>
      </c>
      <c r="K6998" s="13">
        <v>49971</v>
      </c>
      <c r="L6998" s="14">
        <v>11.54</v>
      </c>
      <c r="M6998" s="11">
        <v>20566</v>
      </c>
      <c r="N6998" s="11">
        <v>213637</v>
      </c>
      <c r="O6998" s="11">
        <v>1215</v>
      </c>
      <c r="P6998" s="12">
        <v>9.6300000000000008</v>
      </c>
      <c r="Q6998" s="13">
        <v>0</v>
      </c>
      <c r="R6998" s="13">
        <v>0</v>
      </c>
      <c r="S6998" s="13">
        <v>0</v>
      </c>
      <c r="T6998" s="14">
        <v>0</v>
      </c>
      <c r="U6998" s="11" t="s">
        <v>21</v>
      </c>
      <c r="V6998" s="11" t="s">
        <v>21</v>
      </c>
      <c r="W6998" s="11" t="s">
        <v>21</v>
      </c>
      <c r="X6998" s="12" t="s">
        <v>21</v>
      </c>
      <c r="Y6998" s="13">
        <v>103678</v>
      </c>
      <c r="Z6998" s="13">
        <v>853308</v>
      </c>
      <c r="AA6998" s="13">
        <v>447436</v>
      </c>
      <c r="AB6998" s="14">
        <v>12.15</v>
      </c>
    </row>
    <row r="6999" spans="1:28" x14ac:dyDescent="0.25">
      <c r="A6999" s="9">
        <v>2010</v>
      </c>
      <c r="B6999" s="9">
        <v>10</v>
      </c>
      <c r="C6999" s="9" t="s">
        <v>30</v>
      </c>
      <c r="D6999" s="10" t="s">
        <v>72</v>
      </c>
      <c r="E6999" s="11">
        <v>1099379</v>
      </c>
      <c r="F6999" s="11">
        <v>9394538</v>
      </c>
      <c r="G6999" s="11">
        <v>8464317</v>
      </c>
      <c r="H6999" s="12">
        <v>11.7</v>
      </c>
      <c r="I6999" s="13">
        <v>786141</v>
      </c>
      <c r="J6999" s="13">
        <v>7863482</v>
      </c>
      <c r="K6999" s="13">
        <v>1123180</v>
      </c>
      <c r="L6999" s="14">
        <v>10</v>
      </c>
      <c r="M6999" s="11">
        <v>126973</v>
      </c>
      <c r="N6999" s="11">
        <v>1375471</v>
      </c>
      <c r="O6999" s="11">
        <v>18006</v>
      </c>
      <c r="P6999" s="12">
        <v>9.23</v>
      </c>
      <c r="Q6999" s="13">
        <v>651</v>
      </c>
      <c r="R6999" s="13">
        <v>7252</v>
      </c>
      <c r="S6999" s="13">
        <v>25</v>
      </c>
      <c r="T6999" s="14">
        <v>8.98</v>
      </c>
      <c r="U6999" s="11" t="s">
        <v>21</v>
      </c>
      <c r="V6999" s="11" t="s">
        <v>21</v>
      </c>
      <c r="W6999" s="11" t="s">
        <v>21</v>
      </c>
      <c r="X6999" s="12" t="s">
        <v>21</v>
      </c>
      <c r="Y6999" s="13">
        <v>2013144</v>
      </c>
      <c r="Z6999" s="13">
        <v>18640744</v>
      </c>
      <c r="AA6999" s="13">
        <v>9605528</v>
      </c>
      <c r="AB6999" s="14">
        <v>10.8</v>
      </c>
    </row>
    <row r="7000" spans="1:28" x14ac:dyDescent="0.25">
      <c r="A7000" s="9">
        <v>2010</v>
      </c>
      <c r="B7000" s="9">
        <v>10</v>
      </c>
      <c r="C7000" s="9" t="s">
        <v>31</v>
      </c>
      <c r="D7000" s="10" t="s">
        <v>72</v>
      </c>
      <c r="E7000" s="11">
        <v>383066</v>
      </c>
      <c r="F7000" s="11">
        <v>3832454</v>
      </c>
      <c r="G7000" s="11">
        <v>4071678</v>
      </c>
      <c r="H7000" s="12">
        <v>10</v>
      </c>
      <c r="I7000" s="13">
        <v>330987</v>
      </c>
      <c r="J7000" s="13">
        <v>3777149</v>
      </c>
      <c r="K7000" s="13">
        <v>548603</v>
      </c>
      <c r="L7000" s="14">
        <v>8.76</v>
      </c>
      <c r="M7000" s="11">
        <v>146100</v>
      </c>
      <c r="N7000" s="11">
        <v>2596436</v>
      </c>
      <c r="O7000" s="11">
        <v>15645</v>
      </c>
      <c r="P7000" s="12">
        <v>5.63</v>
      </c>
      <c r="Q7000" s="13">
        <v>820</v>
      </c>
      <c r="R7000" s="13">
        <v>12561</v>
      </c>
      <c r="S7000" s="13">
        <v>1</v>
      </c>
      <c r="T7000" s="14">
        <v>6.53</v>
      </c>
      <c r="U7000" s="11" t="s">
        <v>21</v>
      </c>
      <c r="V7000" s="11" t="s">
        <v>21</v>
      </c>
      <c r="W7000" s="11" t="s">
        <v>21</v>
      </c>
      <c r="X7000" s="12" t="s">
        <v>21</v>
      </c>
      <c r="Y7000" s="13">
        <v>860974</v>
      </c>
      <c r="Z7000" s="13">
        <v>10218600</v>
      </c>
      <c r="AA7000" s="13">
        <v>4635927</v>
      </c>
      <c r="AB7000" s="14">
        <v>8.43</v>
      </c>
    </row>
    <row r="7001" spans="1:28" x14ac:dyDescent="0.25">
      <c r="A7001" s="9">
        <v>2010</v>
      </c>
      <c r="B7001" s="9">
        <v>10</v>
      </c>
      <c r="C7001" s="9" t="s">
        <v>32</v>
      </c>
      <c r="D7001" s="10" t="s">
        <v>72</v>
      </c>
      <c r="E7001" s="11">
        <v>72718</v>
      </c>
      <c r="F7001" s="11">
        <v>255557</v>
      </c>
      <c r="G7001" s="11">
        <v>415183</v>
      </c>
      <c r="H7001" s="12">
        <v>28.45</v>
      </c>
      <c r="I7001" s="13">
        <v>77950</v>
      </c>
      <c r="J7001" s="13">
        <v>295807</v>
      </c>
      <c r="K7001" s="13">
        <v>60316</v>
      </c>
      <c r="L7001" s="14">
        <v>26.35</v>
      </c>
      <c r="M7001" s="11">
        <v>71682</v>
      </c>
      <c r="N7001" s="11">
        <v>326400</v>
      </c>
      <c r="O7001" s="11">
        <v>684</v>
      </c>
      <c r="P7001" s="12">
        <v>21.96</v>
      </c>
      <c r="Q7001" s="13">
        <v>0</v>
      </c>
      <c r="R7001" s="13">
        <v>0</v>
      </c>
      <c r="S7001" s="13">
        <v>0</v>
      </c>
      <c r="T7001" s="14">
        <v>0</v>
      </c>
      <c r="U7001" s="11" t="s">
        <v>21</v>
      </c>
      <c r="V7001" s="11" t="s">
        <v>21</v>
      </c>
      <c r="W7001" s="11" t="s">
        <v>21</v>
      </c>
      <c r="X7001" s="12" t="s">
        <v>21</v>
      </c>
      <c r="Y7001" s="13">
        <v>222350</v>
      </c>
      <c r="Z7001" s="13">
        <v>877764</v>
      </c>
      <c r="AA7001" s="13">
        <v>476183</v>
      </c>
      <c r="AB7001" s="14">
        <v>25.33</v>
      </c>
    </row>
    <row r="7002" spans="1:28" x14ac:dyDescent="0.25">
      <c r="A7002" s="9">
        <v>2010</v>
      </c>
      <c r="B7002" s="9">
        <v>10</v>
      </c>
      <c r="C7002" s="9" t="s">
        <v>33</v>
      </c>
      <c r="D7002" s="10" t="s">
        <v>72</v>
      </c>
      <c r="E7002" s="11">
        <v>96762</v>
      </c>
      <c r="F7002" s="11">
        <v>899409</v>
      </c>
      <c r="G7002" s="11">
        <v>1328265</v>
      </c>
      <c r="H7002" s="12">
        <v>10.76</v>
      </c>
      <c r="I7002" s="13">
        <v>76469</v>
      </c>
      <c r="J7002" s="13">
        <v>996286</v>
      </c>
      <c r="K7002" s="13">
        <v>218000</v>
      </c>
      <c r="L7002" s="14">
        <v>7.68</v>
      </c>
      <c r="M7002" s="11">
        <v>81723</v>
      </c>
      <c r="N7002" s="11">
        <v>1584360</v>
      </c>
      <c r="O7002" s="11">
        <v>6054</v>
      </c>
      <c r="P7002" s="12">
        <v>5.16</v>
      </c>
      <c r="Q7002" s="13">
        <v>0</v>
      </c>
      <c r="R7002" s="13">
        <v>0</v>
      </c>
      <c r="S7002" s="13">
        <v>0</v>
      </c>
      <c r="T7002" s="14">
        <v>0</v>
      </c>
      <c r="U7002" s="11" t="s">
        <v>21</v>
      </c>
      <c r="V7002" s="11" t="s">
        <v>21</v>
      </c>
      <c r="W7002" s="11" t="s">
        <v>21</v>
      </c>
      <c r="X7002" s="12" t="s">
        <v>21</v>
      </c>
      <c r="Y7002" s="13">
        <v>254954</v>
      </c>
      <c r="Z7002" s="13">
        <v>3480055</v>
      </c>
      <c r="AA7002" s="13">
        <v>1552319</v>
      </c>
      <c r="AB7002" s="14">
        <v>7.33</v>
      </c>
    </row>
    <row r="7003" spans="1:28" x14ac:dyDescent="0.25">
      <c r="A7003" s="9">
        <v>2010</v>
      </c>
      <c r="B7003" s="9">
        <v>10</v>
      </c>
      <c r="C7003" s="9" t="s">
        <v>34</v>
      </c>
      <c r="D7003" s="10" t="s">
        <v>72</v>
      </c>
      <c r="E7003" s="11">
        <v>43470</v>
      </c>
      <c r="F7003" s="11">
        <v>539864</v>
      </c>
      <c r="G7003" s="11">
        <v>665965</v>
      </c>
      <c r="H7003" s="12">
        <v>8.0500000000000007</v>
      </c>
      <c r="I7003" s="13">
        <v>31302</v>
      </c>
      <c r="J7003" s="13">
        <v>479995</v>
      </c>
      <c r="K7003" s="13">
        <v>101532</v>
      </c>
      <c r="L7003" s="14">
        <v>6.52</v>
      </c>
      <c r="M7003" s="11">
        <v>29551</v>
      </c>
      <c r="N7003" s="11">
        <v>629106</v>
      </c>
      <c r="O7003" s="11">
        <v>25742</v>
      </c>
      <c r="P7003" s="12">
        <v>4.7</v>
      </c>
      <c r="Q7003" s="13">
        <v>0</v>
      </c>
      <c r="R7003" s="13">
        <v>0</v>
      </c>
      <c r="S7003" s="13">
        <v>0</v>
      </c>
      <c r="T7003" s="14">
        <v>0</v>
      </c>
      <c r="U7003" s="11" t="s">
        <v>21</v>
      </c>
      <c r="V7003" s="11" t="s">
        <v>21</v>
      </c>
      <c r="W7003" s="11" t="s">
        <v>21</v>
      </c>
      <c r="X7003" s="12" t="s">
        <v>21</v>
      </c>
      <c r="Y7003" s="13">
        <v>104323</v>
      </c>
      <c r="Z7003" s="13">
        <v>1648965</v>
      </c>
      <c r="AA7003" s="13">
        <v>793239</v>
      </c>
      <c r="AB7003" s="14">
        <v>6.33</v>
      </c>
    </row>
    <row r="7004" spans="1:28" x14ac:dyDescent="0.25">
      <c r="A7004" s="9">
        <v>2010</v>
      </c>
      <c r="B7004" s="9">
        <v>10</v>
      </c>
      <c r="C7004" s="9" t="s">
        <v>35</v>
      </c>
      <c r="D7004" s="10" t="s">
        <v>72</v>
      </c>
      <c r="E7004" s="11">
        <v>361280</v>
      </c>
      <c r="F7004" s="11">
        <v>2957068</v>
      </c>
      <c r="G7004" s="11">
        <v>5064352</v>
      </c>
      <c r="H7004" s="12">
        <v>12.22</v>
      </c>
      <c r="I7004" s="13">
        <v>364042</v>
      </c>
      <c r="J7004" s="13">
        <v>4102193</v>
      </c>
      <c r="K7004" s="13">
        <v>579611</v>
      </c>
      <c r="L7004" s="14">
        <v>8.8699999999999992</v>
      </c>
      <c r="M7004" s="11">
        <v>241056</v>
      </c>
      <c r="N7004" s="11">
        <v>3644454</v>
      </c>
      <c r="O7004" s="11">
        <v>6041</v>
      </c>
      <c r="P7004" s="12">
        <v>6.61</v>
      </c>
      <c r="Q7004" s="13">
        <v>2745</v>
      </c>
      <c r="R7004" s="13">
        <v>43030</v>
      </c>
      <c r="S7004" s="13">
        <v>3</v>
      </c>
      <c r="T7004" s="14">
        <v>6.38</v>
      </c>
      <c r="U7004" s="11" t="s">
        <v>21</v>
      </c>
      <c r="V7004" s="11" t="s">
        <v>21</v>
      </c>
      <c r="W7004" s="11" t="s">
        <v>21</v>
      </c>
      <c r="X7004" s="12" t="s">
        <v>21</v>
      </c>
      <c r="Y7004" s="13">
        <v>969122</v>
      </c>
      <c r="Z7004" s="13">
        <v>10746745</v>
      </c>
      <c r="AA7004" s="13">
        <v>5650007</v>
      </c>
      <c r="AB7004" s="14">
        <v>9.02</v>
      </c>
    </row>
    <row r="7005" spans="1:28" x14ac:dyDescent="0.25">
      <c r="A7005" s="9">
        <v>2010</v>
      </c>
      <c r="B7005" s="9">
        <v>10</v>
      </c>
      <c r="C7005" s="9" t="s">
        <v>36</v>
      </c>
      <c r="D7005" s="10" t="s">
        <v>72</v>
      </c>
      <c r="E7005" s="11">
        <v>220807</v>
      </c>
      <c r="F7005" s="11">
        <v>2043639</v>
      </c>
      <c r="G7005" s="11">
        <v>2737593</v>
      </c>
      <c r="H7005" s="12">
        <v>10.8</v>
      </c>
      <c r="I7005" s="13">
        <v>168193</v>
      </c>
      <c r="J7005" s="13">
        <v>1973589</v>
      </c>
      <c r="K7005" s="13">
        <v>341843</v>
      </c>
      <c r="L7005" s="14">
        <v>8.52</v>
      </c>
      <c r="M7005" s="11">
        <v>238066</v>
      </c>
      <c r="N7005" s="11">
        <v>3895878</v>
      </c>
      <c r="O7005" s="11">
        <v>18839</v>
      </c>
      <c r="P7005" s="12">
        <v>6.11</v>
      </c>
      <c r="Q7005" s="13">
        <v>133</v>
      </c>
      <c r="R7005" s="13">
        <v>1354</v>
      </c>
      <c r="S7005" s="13">
        <v>1</v>
      </c>
      <c r="T7005" s="14">
        <v>9.82</v>
      </c>
      <c r="U7005" s="11" t="s">
        <v>21</v>
      </c>
      <c r="V7005" s="11" t="s">
        <v>21</v>
      </c>
      <c r="W7005" s="11" t="s">
        <v>21</v>
      </c>
      <c r="X7005" s="12" t="s">
        <v>21</v>
      </c>
      <c r="Y7005" s="13">
        <v>627200</v>
      </c>
      <c r="Z7005" s="13">
        <v>7914460</v>
      </c>
      <c r="AA7005" s="13">
        <v>3098276</v>
      </c>
      <c r="AB7005" s="14">
        <v>7.92</v>
      </c>
    </row>
    <row r="7006" spans="1:28" x14ac:dyDescent="0.25">
      <c r="A7006" s="9">
        <v>2010</v>
      </c>
      <c r="B7006" s="9">
        <v>10</v>
      </c>
      <c r="C7006" s="9" t="s">
        <v>37</v>
      </c>
      <c r="D7006" s="10" t="s">
        <v>72</v>
      </c>
      <c r="E7006" s="11">
        <v>82568</v>
      </c>
      <c r="F7006" s="11">
        <v>814788</v>
      </c>
      <c r="G7006" s="11">
        <v>1215420</v>
      </c>
      <c r="H7006" s="12">
        <v>10.130000000000001</v>
      </c>
      <c r="I7006" s="13">
        <v>102255</v>
      </c>
      <c r="J7006" s="13">
        <v>1254744</v>
      </c>
      <c r="K7006" s="13">
        <v>221114</v>
      </c>
      <c r="L7006" s="14">
        <v>8.15</v>
      </c>
      <c r="M7006" s="11">
        <v>55789</v>
      </c>
      <c r="N7006" s="11">
        <v>872070</v>
      </c>
      <c r="O7006" s="11">
        <v>23236</v>
      </c>
      <c r="P7006" s="12">
        <v>6.4</v>
      </c>
      <c r="Q7006" s="13">
        <v>0</v>
      </c>
      <c r="R7006" s="13">
        <v>0</v>
      </c>
      <c r="S7006" s="13">
        <v>0</v>
      </c>
      <c r="T7006" s="14">
        <v>0</v>
      </c>
      <c r="U7006" s="11" t="s">
        <v>21</v>
      </c>
      <c r="V7006" s="11" t="s">
        <v>21</v>
      </c>
      <c r="W7006" s="11" t="s">
        <v>21</v>
      </c>
      <c r="X7006" s="12" t="s">
        <v>21</v>
      </c>
      <c r="Y7006" s="13">
        <v>240611</v>
      </c>
      <c r="Z7006" s="13">
        <v>2941602</v>
      </c>
      <c r="AA7006" s="13">
        <v>1459770</v>
      </c>
      <c r="AB7006" s="14">
        <v>8.18</v>
      </c>
    </row>
    <row r="7007" spans="1:28" x14ac:dyDescent="0.25">
      <c r="A7007" s="9">
        <v>2010</v>
      </c>
      <c r="B7007" s="9">
        <v>10</v>
      </c>
      <c r="C7007" s="9" t="s">
        <v>38</v>
      </c>
      <c r="D7007" s="10" t="s">
        <v>72</v>
      </c>
      <c r="E7007" s="11">
        <v>154258</v>
      </c>
      <c r="F7007" s="11">
        <v>1594368</v>
      </c>
      <c r="G7007" s="11">
        <v>1928872</v>
      </c>
      <c r="H7007" s="12">
        <v>9.68</v>
      </c>
      <c r="I7007" s="13">
        <v>118748</v>
      </c>
      <c r="J7007" s="13">
        <v>1402449</v>
      </c>
      <c r="K7007" s="13">
        <v>297420</v>
      </c>
      <c r="L7007" s="14">
        <v>8.4700000000000006</v>
      </c>
      <c r="M7007" s="11">
        <v>203953</v>
      </c>
      <c r="N7007" s="11">
        <v>3889032</v>
      </c>
      <c r="O7007" s="11">
        <v>7359</v>
      </c>
      <c r="P7007" s="12">
        <v>5.24</v>
      </c>
      <c r="Q7007" s="13">
        <v>0</v>
      </c>
      <c r="R7007" s="13">
        <v>0</v>
      </c>
      <c r="S7007" s="13">
        <v>0</v>
      </c>
      <c r="T7007" s="14">
        <v>0</v>
      </c>
      <c r="U7007" s="11" t="s">
        <v>21</v>
      </c>
      <c r="V7007" s="11" t="s">
        <v>21</v>
      </c>
      <c r="W7007" s="11" t="s">
        <v>21</v>
      </c>
      <c r="X7007" s="12" t="s">
        <v>21</v>
      </c>
      <c r="Y7007" s="13">
        <v>476959</v>
      </c>
      <c r="Z7007" s="13">
        <v>6885849</v>
      </c>
      <c r="AA7007" s="13">
        <v>2233651</v>
      </c>
      <c r="AB7007" s="14">
        <v>6.93</v>
      </c>
    </row>
    <row r="7008" spans="1:28" x14ac:dyDescent="0.25">
      <c r="A7008" s="9">
        <v>2010</v>
      </c>
      <c r="B7008" s="9">
        <v>10</v>
      </c>
      <c r="C7008" s="9" t="s">
        <v>39</v>
      </c>
      <c r="D7008" s="10" t="s">
        <v>72</v>
      </c>
      <c r="E7008" s="11">
        <v>245908</v>
      </c>
      <c r="F7008" s="11">
        <v>2565677</v>
      </c>
      <c r="G7008" s="11">
        <v>2012085</v>
      </c>
      <c r="H7008" s="12">
        <v>9.58</v>
      </c>
      <c r="I7008" s="13">
        <v>187152</v>
      </c>
      <c r="J7008" s="13">
        <v>2125260</v>
      </c>
      <c r="K7008" s="13">
        <v>279229</v>
      </c>
      <c r="L7008" s="14">
        <v>8.81</v>
      </c>
      <c r="M7008" s="11">
        <v>149578</v>
      </c>
      <c r="N7008" s="11">
        <v>2457928</v>
      </c>
      <c r="O7008" s="11">
        <v>18012</v>
      </c>
      <c r="P7008" s="12">
        <v>6.09</v>
      </c>
      <c r="Q7008" s="13">
        <v>91</v>
      </c>
      <c r="R7008" s="13">
        <v>920</v>
      </c>
      <c r="S7008" s="13">
        <v>22</v>
      </c>
      <c r="T7008" s="14">
        <v>9.89</v>
      </c>
      <c r="U7008" s="11" t="s">
        <v>21</v>
      </c>
      <c r="V7008" s="11" t="s">
        <v>21</v>
      </c>
      <c r="W7008" s="11" t="s">
        <v>21</v>
      </c>
      <c r="X7008" s="12" t="s">
        <v>21</v>
      </c>
      <c r="Y7008" s="13">
        <v>582728</v>
      </c>
      <c r="Z7008" s="13">
        <v>7149785</v>
      </c>
      <c r="AA7008" s="13">
        <v>2309348</v>
      </c>
      <c r="AB7008" s="14">
        <v>8.15</v>
      </c>
    </row>
    <row r="7009" spans="1:28" x14ac:dyDescent="0.25">
      <c r="A7009" s="9">
        <v>2010</v>
      </c>
      <c r="B7009" s="9">
        <v>10</v>
      </c>
      <c r="C7009" s="9" t="s">
        <v>40</v>
      </c>
      <c r="D7009" s="10" t="s">
        <v>72</v>
      </c>
      <c r="E7009" s="11">
        <v>217352</v>
      </c>
      <c r="F7009" s="11">
        <v>1493528</v>
      </c>
      <c r="G7009" s="11">
        <v>2660647</v>
      </c>
      <c r="H7009" s="12">
        <v>14.55</v>
      </c>
      <c r="I7009" s="13">
        <v>204757</v>
      </c>
      <c r="J7009" s="13">
        <v>1456266</v>
      </c>
      <c r="K7009" s="13">
        <v>378623</v>
      </c>
      <c r="L7009" s="14">
        <v>14.06</v>
      </c>
      <c r="M7009" s="11">
        <v>194110</v>
      </c>
      <c r="N7009" s="11">
        <v>1454935</v>
      </c>
      <c r="O7009" s="11">
        <v>16172</v>
      </c>
      <c r="P7009" s="12">
        <v>13.34</v>
      </c>
      <c r="Q7009" s="13">
        <v>1552</v>
      </c>
      <c r="R7009" s="13">
        <v>27505</v>
      </c>
      <c r="S7009" s="13">
        <v>2</v>
      </c>
      <c r="T7009" s="14">
        <v>5.64</v>
      </c>
      <c r="U7009" s="11" t="s">
        <v>21</v>
      </c>
      <c r="V7009" s="11" t="s">
        <v>21</v>
      </c>
      <c r="W7009" s="11" t="s">
        <v>21</v>
      </c>
      <c r="X7009" s="12" t="s">
        <v>21</v>
      </c>
      <c r="Y7009" s="13">
        <v>617771</v>
      </c>
      <c r="Z7009" s="13">
        <v>4432234</v>
      </c>
      <c r="AA7009" s="13">
        <v>3055444</v>
      </c>
      <c r="AB7009" s="14">
        <v>13.94</v>
      </c>
    </row>
    <row r="7010" spans="1:28" x14ac:dyDescent="0.25">
      <c r="A7010" s="9">
        <v>2010</v>
      </c>
      <c r="B7010" s="9">
        <v>10</v>
      </c>
      <c r="C7010" s="9" t="s">
        <v>41</v>
      </c>
      <c r="D7010" s="10" t="s">
        <v>72</v>
      </c>
      <c r="E7010" s="11">
        <v>240188</v>
      </c>
      <c r="F7010" s="11">
        <v>1763508</v>
      </c>
      <c r="G7010" s="11">
        <v>2201445</v>
      </c>
      <c r="H7010" s="12">
        <v>13.62</v>
      </c>
      <c r="I7010" s="13">
        <v>273934</v>
      </c>
      <c r="J7010" s="13">
        <v>2351605</v>
      </c>
      <c r="K7010" s="13">
        <v>244607</v>
      </c>
      <c r="L7010" s="14">
        <v>11.65</v>
      </c>
      <c r="M7010" s="11">
        <v>35008</v>
      </c>
      <c r="N7010" s="11">
        <v>384836</v>
      </c>
      <c r="O7010" s="11">
        <v>8776</v>
      </c>
      <c r="P7010" s="12">
        <v>9.1</v>
      </c>
      <c r="Q7010" s="13">
        <v>3650</v>
      </c>
      <c r="R7010" s="13">
        <v>41251</v>
      </c>
      <c r="S7010" s="13">
        <v>5</v>
      </c>
      <c r="T7010" s="14">
        <v>8.85</v>
      </c>
      <c r="U7010" s="11" t="s">
        <v>21</v>
      </c>
      <c r="V7010" s="11" t="s">
        <v>21</v>
      </c>
      <c r="W7010" s="11" t="s">
        <v>21</v>
      </c>
      <c r="X7010" s="12" t="s">
        <v>21</v>
      </c>
      <c r="Y7010" s="13">
        <v>552780</v>
      </c>
      <c r="Z7010" s="13">
        <v>4541200</v>
      </c>
      <c r="AA7010" s="13">
        <v>2454833</v>
      </c>
      <c r="AB7010" s="14">
        <v>12.17</v>
      </c>
    </row>
    <row r="7011" spans="1:28" x14ac:dyDescent="0.25">
      <c r="A7011" s="9">
        <v>2010</v>
      </c>
      <c r="B7011" s="9">
        <v>10</v>
      </c>
      <c r="C7011" s="9" t="s">
        <v>42</v>
      </c>
      <c r="D7011" s="10" t="s">
        <v>72</v>
      </c>
      <c r="E7011" s="11">
        <v>54032</v>
      </c>
      <c r="F7011" s="11">
        <v>340804</v>
      </c>
      <c r="G7011" s="11">
        <v>700271</v>
      </c>
      <c r="H7011" s="12">
        <v>15.85</v>
      </c>
      <c r="I7011" s="13">
        <v>43186</v>
      </c>
      <c r="J7011" s="13">
        <v>337176</v>
      </c>
      <c r="K7011" s="13">
        <v>88532</v>
      </c>
      <c r="L7011" s="14">
        <v>12.81</v>
      </c>
      <c r="M7011" s="11">
        <v>24800</v>
      </c>
      <c r="N7011" s="11">
        <v>299473</v>
      </c>
      <c r="O7011" s="11">
        <v>2815</v>
      </c>
      <c r="P7011" s="12">
        <v>8.2799999999999994</v>
      </c>
      <c r="Q7011" s="13">
        <v>0</v>
      </c>
      <c r="R7011" s="13">
        <v>0</v>
      </c>
      <c r="S7011" s="13">
        <v>0</v>
      </c>
      <c r="T7011" s="14">
        <v>0</v>
      </c>
      <c r="U7011" s="11" t="s">
        <v>21</v>
      </c>
      <c r="V7011" s="11" t="s">
        <v>21</v>
      </c>
      <c r="W7011" s="11" t="s">
        <v>21</v>
      </c>
      <c r="X7011" s="12" t="s">
        <v>21</v>
      </c>
      <c r="Y7011" s="13">
        <v>122017</v>
      </c>
      <c r="Z7011" s="13">
        <v>977453</v>
      </c>
      <c r="AA7011" s="13">
        <v>791618</v>
      </c>
      <c r="AB7011" s="14">
        <v>12.48</v>
      </c>
    </row>
    <row r="7012" spans="1:28" x14ac:dyDescent="0.25">
      <c r="A7012" s="9">
        <v>2010</v>
      </c>
      <c r="B7012" s="9">
        <v>10</v>
      </c>
      <c r="C7012" s="9" t="s">
        <v>43</v>
      </c>
      <c r="D7012" s="10" t="s">
        <v>72</v>
      </c>
      <c r="E7012" s="11">
        <v>275396</v>
      </c>
      <c r="F7012" s="11">
        <v>2181448</v>
      </c>
      <c r="G7012" s="11">
        <v>4240997</v>
      </c>
      <c r="H7012" s="12">
        <v>12.62</v>
      </c>
      <c r="I7012" s="13">
        <v>308757</v>
      </c>
      <c r="J7012" s="13">
        <v>3166503</v>
      </c>
      <c r="K7012" s="13">
        <v>508864</v>
      </c>
      <c r="L7012" s="14">
        <v>9.75</v>
      </c>
      <c r="M7012" s="11">
        <v>180156</v>
      </c>
      <c r="N7012" s="11">
        <v>2659883</v>
      </c>
      <c r="O7012" s="11">
        <v>12711</v>
      </c>
      <c r="P7012" s="12">
        <v>6.77</v>
      </c>
      <c r="Q7012" s="13">
        <v>40</v>
      </c>
      <c r="R7012" s="13">
        <v>392</v>
      </c>
      <c r="S7012" s="13">
        <v>1</v>
      </c>
      <c r="T7012" s="14">
        <v>10.199999999999999</v>
      </c>
      <c r="U7012" s="11" t="s">
        <v>21</v>
      </c>
      <c r="V7012" s="11" t="s">
        <v>21</v>
      </c>
      <c r="W7012" s="11" t="s">
        <v>21</v>
      </c>
      <c r="X7012" s="12" t="s">
        <v>21</v>
      </c>
      <c r="Y7012" s="13">
        <v>764349</v>
      </c>
      <c r="Z7012" s="13">
        <v>8008227</v>
      </c>
      <c r="AA7012" s="13">
        <v>4762573</v>
      </c>
      <c r="AB7012" s="14">
        <v>9.5399999999999991</v>
      </c>
    </row>
    <row r="7013" spans="1:28" x14ac:dyDescent="0.25">
      <c r="A7013" s="9">
        <v>2010</v>
      </c>
      <c r="B7013" s="9">
        <v>10</v>
      </c>
      <c r="C7013" s="9" t="s">
        <v>44</v>
      </c>
      <c r="D7013" s="10" t="s">
        <v>72</v>
      </c>
      <c r="E7013" s="11">
        <v>159527</v>
      </c>
      <c r="F7013" s="11">
        <v>1467293</v>
      </c>
      <c r="G7013" s="11">
        <v>2302830</v>
      </c>
      <c r="H7013" s="12">
        <v>10.87</v>
      </c>
      <c r="I7013" s="13">
        <v>147556</v>
      </c>
      <c r="J7013" s="13">
        <v>1801683</v>
      </c>
      <c r="K7013" s="13">
        <v>277663</v>
      </c>
      <c r="L7013" s="14">
        <v>8.19</v>
      </c>
      <c r="M7013" s="11">
        <v>118473</v>
      </c>
      <c r="N7013" s="11">
        <v>1951295</v>
      </c>
      <c r="O7013" s="11">
        <v>9176</v>
      </c>
      <c r="P7013" s="12">
        <v>6.07</v>
      </c>
      <c r="Q7013" s="13">
        <v>144</v>
      </c>
      <c r="R7013" s="13">
        <v>1845</v>
      </c>
      <c r="S7013" s="13">
        <v>1</v>
      </c>
      <c r="T7013" s="14">
        <v>7.8</v>
      </c>
      <c r="U7013" s="11" t="s">
        <v>21</v>
      </c>
      <c r="V7013" s="11" t="s">
        <v>21</v>
      </c>
      <c r="W7013" s="11" t="s">
        <v>21</v>
      </c>
      <c r="X7013" s="12" t="s">
        <v>21</v>
      </c>
      <c r="Y7013" s="13">
        <v>425699</v>
      </c>
      <c r="Z7013" s="13">
        <v>5222116</v>
      </c>
      <c r="AA7013" s="13">
        <v>2589670</v>
      </c>
      <c r="AB7013" s="14">
        <v>8.15</v>
      </c>
    </row>
    <row r="7014" spans="1:28" x14ac:dyDescent="0.25">
      <c r="A7014" s="9">
        <v>2010</v>
      </c>
      <c r="B7014" s="9">
        <v>10</v>
      </c>
      <c r="C7014" s="9" t="s">
        <v>45</v>
      </c>
      <c r="D7014" s="10" t="s">
        <v>72</v>
      </c>
      <c r="E7014" s="11">
        <v>198389</v>
      </c>
      <c r="F7014" s="11">
        <v>2105154</v>
      </c>
      <c r="G7014" s="11">
        <v>2691225</v>
      </c>
      <c r="H7014" s="12">
        <v>9.42</v>
      </c>
      <c r="I7014" s="13">
        <v>174540</v>
      </c>
      <c r="J7014" s="13">
        <v>2423767</v>
      </c>
      <c r="K7014" s="13">
        <v>371576</v>
      </c>
      <c r="L7014" s="14">
        <v>7.2</v>
      </c>
      <c r="M7014" s="11">
        <v>78396</v>
      </c>
      <c r="N7014" s="11">
        <v>1472236</v>
      </c>
      <c r="O7014" s="11">
        <v>8875</v>
      </c>
      <c r="P7014" s="12">
        <v>5.32</v>
      </c>
      <c r="Q7014" s="13">
        <v>84</v>
      </c>
      <c r="R7014" s="13">
        <v>1409</v>
      </c>
      <c r="S7014" s="13">
        <v>1</v>
      </c>
      <c r="T7014" s="14">
        <v>5.96</v>
      </c>
      <c r="U7014" s="11" t="s">
        <v>21</v>
      </c>
      <c r="V7014" s="11" t="s">
        <v>21</v>
      </c>
      <c r="W7014" s="11" t="s">
        <v>21</v>
      </c>
      <c r="X7014" s="12" t="s">
        <v>21</v>
      </c>
      <c r="Y7014" s="13">
        <v>451409</v>
      </c>
      <c r="Z7014" s="13">
        <v>6002566</v>
      </c>
      <c r="AA7014" s="13">
        <v>3071677</v>
      </c>
      <c r="AB7014" s="14">
        <v>7.52</v>
      </c>
    </row>
    <row r="7015" spans="1:28" x14ac:dyDescent="0.25">
      <c r="A7015" s="9">
        <v>2010</v>
      </c>
      <c r="B7015" s="9">
        <v>10</v>
      </c>
      <c r="C7015" s="9" t="s">
        <v>46</v>
      </c>
      <c r="D7015" s="10" t="s">
        <v>72</v>
      </c>
      <c r="E7015" s="11">
        <v>143785</v>
      </c>
      <c r="F7015" s="11">
        <v>1437515</v>
      </c>
      <c r="G7015" s="11">
        <v>1257501</v>
      </c>
      <c r="H7015" s="12">
        <v>10</v>
      </c>
      <c r="I7015" s="13">
        <v>108385</v>
      </c>
      <c r="J7015" s="13">
        <v>1174877</v>
      </c>
      <c r="K7015" s="13">
        <v>225604</v>
      </c>
      <c r="L7015" s="14">
        <v>9.23</v>
      </c>
      <c r="M7015" s="11">
        <v>83990</v>
      </c>
      <c r="N7015" s="11">
        <v>1332468</v>
      </c>
      <c r="O7015" s="11">
        <v>6689</v>
      </c>
      <c r="P7015" s="12">
        <v>6.3</v>
      </c>
      <c r="Q7015" s="13">
        <v>0</v>
      </c>
      <c r="R7015" s="13">
        <v>0</v>
      </c>
      <c r="S7015" s="13">
        <v>0</v>
      </c>
      <c r="T7015" s="14">
        <v>0</v>
      </c>
      <c r="U7015" s="11" t="s">
        <v>21</v>
      </c>
      <c r="V7015" s="11" t="s">
        <v>21</v>
      </c>
      <c r="W7015" s="11" t="s">
        <v>21</v>
      </c>
      <c r="X7015" s="12" t="s">
        <v>21</v>
      </c>
      <c r="Y7015" s="13">
        <v>336159</v>
      </c>
      <c r="Z7015" s="13">
        <v>3944860</v>
      </c>
      <c r="AA7015" s="13">
        <v>1489794</v>
      </c>
      <c r="AB7015" s="14">
        <v>8.52</v>
      </c>
    </row>
    <row r="7016" spans="1:28" x14ac:dyDescent="0.25">
      <c r="A7016" s="9">
        <v>2010</v>
      </c>
      <c r="B7016" s="9">
        <v>10</v>
      </c>
      <c r="C7016" s="9" t="s">
        <v>47</v>
      </c>
      <c r="D7016" s="10" t="s">
        <v>72</v>
      </c>
      <c r="E7016" s="11">
        <v>30127</v>
      </c>
      <c r="F7016" s="11">
        <v>310783</v>
      </c>
      <c r="G7016" s="11">
        <v>467995</v>
      </c>
      <c r="H7016" s="12">
        <v>9.69</v>
      </c>
      <c r="I7016" s="13">
        <v>34738</v>
      </c>
      <c r="J7016" s="13">
        <v>391850</v>
      </c>
      <c r="K7016" s="13">
        <v>101262</v>
      </c>
      <c r="L7016" s="14">
        <v>8.8699999999999992</v>
      </c>
      <c r="M7016" s="11">
        <v>18589</v>
      </c>
      <c r="N7016" s="11">
        <v>335480</v>
      </c>
      <c r="O7016" s="11">
        <v>5421</v>
      </c>
      <c r="P7016" s="12">
        <v>5.54</v>
      </c>
      <c r="Q7016" s="13">
        <v>0</v>
      </c>
      <c r="R7016" s="13">
        <v>0</v>
      </c>
      <c r="S7016" s="13">
        <v>0</v>
      </c>
      <c r="T7016" s="14">
        <v>0</v>
      </c>
      <c r="U7016" s="11" t="s">
        <v>21</v>
      </c>
      <c r="V7016" s="11" t="s">
        <v>21</v>
      </c>
      <c r="W7016" s="11" t="s">
        <v>21</v>
      </c>
      <c r="X7016" s="12" t="s">
        <v>21</v>
      </c>
      <c r="Y7016" s="13">
        <v>83454</v>
      </c>
      <c r="Z7016" s="13">
        <v>1038113</v>
      </c>
      <c r="AA7016" s="13">
        <v>574678</v>
      </c>
      <c r="AB7016" s="14">
        <v>8.0399999999999991</v>
      </c>
    </row>
    <row r="7017" spans="1:28" x14ac:dyDescent="0.25">
      <c r="A7017" s="9">
        <v>2010</v>
      </c>
      <c r="B7017" s="9">
        <v>10</v>
      </c>
      <c r="C7017" s="9" t="s">
        <v>48</v>
      </c>
      <c r="D7017" s="10" t="s">
        <v>72</v>
      </c>
      <c r="E7017" s="11">
        <v>395489</v>
      </c>
      <c r="F7017" s="11">
        <v>3716207</v>
      </c>
      <c r="G7017" s="11">
        <v>4204202</v>
      </c>
      <c r="H7017" s="12">
        <v>10.64</v>
      </c>
      <c r="I7017" s="13">
        <v>313672</v>
      </c>
      <c r="J7017" s="13">
        <v>3861466</v>
      </c>
      <c r="K7017" s="13">
        <v>647300</v>
      </c>
      <c r="L7017" s="14">
        <v>8.1199999999999992</v>
      </c>
      <c r="M7017" s="11">
        <v>134135</v>
      </c>
      <c r="N7017" s="11">
        <v>2181867</v>
      </c>
      <c r="O7017" s="11">
        <v>10946</v>
      </c>
      <c r="P7017" s="12">
        <v>6.15</v>
      </c>
      <c r="Q7017" s="13">
        <v>37</v>
      </c>
      <c r="R7017" s="13">
        <v>541</v>
      </c>
      <c r="S7017" s="13">
        <v>8</v>
      </c>
      <c r="T7017" s="14">
        <v>6.84</v>
      </c>
      <c r="U7017" s="11" t="s">
        <v>21</v>
      </c>
      <c r="V7017" s="11" t="s">
        <v>21</v>
      </c>
      <c r="W7017" s="11" t="s">
        <v>21</v>
      </c>
      <c r="X7017" s="12" t="s">
        <v>21</v>
      </c>
      <c r="Y7017" s="13">
        <v>843333</v>
      </c>
      <c r="Z7017" s="13">
        <v>9760081</v>
      </c>
      <c r="AA7017" s="13">
        <v>4862456</v>
      </c>
      <c r="AB7017" s="14">
        <v>8.64</v>
      </c>
    </row>
    <row r="7018" spans="1:28" x14ac:dyDescent="0.25">
      <c r="A7018" s="9">
        <v>2010</v>
      </c>
      <c r="B7018" s="9">
        <v>10</v>
      </c>
      <c r="C7018" s="9" t="s">
        <v>49</v>
      </c>
      <c r="D7018" s="10" t="s">
        <v>72</v>
      </c>
      <c r="E7018" s="11">
        <v>24579</v>
      </c>
      <c r="F7018" s="11">
        <v>273500</v>
      </c>
      <c r="G7018" s="11">
        <v>328054</v>
      </c>
      <c r="H7018" s="12">
        <v>8.99</v>
      </c>
      <c r="I7018" s="13">
        <v>27714</v>
      </c>
      <c r="J7018" s="13">
        <v>372794</v>
      </c>
      <c r="K7018" s="13">
        <v>59021</v>
      </c>
      <c r="L7018" s="14">
        <v>7.43</v>
      </c>
      <c r="M7018" s="11">
        <v>19453</v>
      </c>
      <c r="N7018" s="11">
        <v>332904</v>
      </c>
      <c r="O7018" s="11">
        <v>2628</v>
      </c>
      <c r="P7018" s="12">
        <v>5.84</v>
      </c>
      <c r="Q7018" s="13">
        <v>0</v>
      </c>
      <c r="R7018" s="13">
        <v>0</v>
      </c>
      <c r="S7018" s="13">
        <v>0</v>
      </c>
      <c r="T7018" s="14">
        <v>0</v>
      </c>
      <c r="U7018" s="11" t="s">
        <v>21</v>
      </c>
      <c r="V7018" s="11" t="s">
        <v>21</v>
      </c>
      <c r="W7018" s="11" t="s">
        <v>21</v>
      </c>
      <c r="X7018" s="12" t="s">
        <v>21</v>
      </c>
      <c r="Y7018" s="13">
        <v>71746</v>
      </c>
      <c r="Z7018" s="13">
        <v>979197</v>
      </c>
      <c r="AA7018" s="13">
        <v>389703</v>
      </c>
      <c r="AB7018" s="14">
        <v>7.33</v>
      </c>
    </row>
    <row r="7019" spans="1:28" x14ac:dyDescent="0.25">
      <c r="A7019" s="9">
        <v>2010</v>
      </c>
      <c r="B7019" s="9">
        <v>10</v>
      </c>
      <c r="C7019" s="9" t="s">
        <v>50</v>
      </c>
      <c r="D7019" s="10" t="s">
        <v>72</v>
      </c>
      <c r="E7019" s="11">
        <v>51791</v>
      </c>
      <c r="F7019" s="11">
        <v>569420</v>
      </c>
      <c r="G7019" s="11">
        <v>802102</v>
      </c>
      <c r="H7019" s="12">
        <v>9.1</v>
      </c>
      <c r="I7019" s="13">
        <v>59223</v>
      </c>
      <c r="J7019" s="13">
        <v>776318</v>
      </c>
      <c r="K7019" s="13">
        <v>154126</v>
      </c>
      <c r="L7019" s="14">
        <v>7.63</v>
      </c>
      <c r="M7019" s="11">
        <v>47708</v>
      </c>
      <c r="N7019" s="11">
        <v>812237</v>
      </c>
      <c r="O7019" s="11">
        <v>32461</v>
      </c>
      <c r="P7019" s="12">
        <v>5.87</v>
      </c>
      <c r="Q7019" s="13">
        <v>0</v>
      </c>
      <c r="R7019" s="13">
        <v>0</v>
      </c>
      <c r="S7019" s="13">
        <v>0</v>
      </c>
      <c r="T7019" s="14">
        <v>0</v>
      </c>
      <c r="U7019" s="11" t="s">
        <v>21</v>
      </c>
      <c r="V7019" s="11" t="s">
        <v>21</v>
      </c>
      <c r="W7019" s="11" t="s">
        <v>21</v>
      </c>
      <c r="X7019" s="12" t="s">
        <v>21</v>
      </c>
      <c r="Y7019" s="13">
        <v>158721</v>
      </c>
      <c r="Z7019" s="13">
        <v>2157974</v>
      </c>
      <c r="AA7019" s="13">
        <v>988689</v>
      </c>
      <c r="AB7019" s="14">
        <v>7.36</v>
      </c>
    </row>
    <row r="7020" spans="1:28" x14ac:dyDescent="0.25">
      <c r="A7020" s="9">
        <v>2010</v>
      </c>
      <c r="B7020" s="9">
        <v>10</v>
      </c>
      <c r="C7020" s="9" t="s">
        <v>51</v>
      </c>
      <c r="D7020" s="10" t="s">
        <v>72</v>
      </c>
      <c r="E7020" s="11">
        <v>55808</v>
      </c>
      <c r="F7020" s="11">
        <v>327160</v>
      </c>
      <c r="G7020" s="11">
        <v>599574</v>
      </c>
      <c r="H7020" s="12">
        <v>17.059999999999999</v>
      </c>
      <c r="I7020" s="13">
        <v>52684</v>
      </c>
      <c r="J7020" s="13">
        <v>364648</v>
      </c>
      <c r="K7020" s="13">
        <v>104696</v>
      </c>
      <c r="L7020" s="14">
        <v>14.45</v>
      </c>
      <c r="M7020" s="11">
        <v>21193</v>
      </c>
      <c r="N7020" s="11">
        <v>165035</v>
      </c>
      <c r="O7020" s="11">
        <v>3487</v>
      </c>
      <c r="P7020" s="12">
        <v>12.84</v>
      </c>
      <c r="Q7020" s="13">
        <v>0</v>
      </c>
      <c r="R7020" s="13">
        <v>0</v>
      </c>
      <c r="S7020" s="13">
        <v>0</v>
      </c>
      <c r="T7020" s="14">
        <v>0</v>
      </c>
      <c r="U7020" s="11" t="s">
        <v>21</v>
      </c>
      <c r="V7020" s="11" t="s">
        <v>21</v>
      </c>
      <c r="W7020" s="11" t="s">
        <v>21</v>
      </c>
      <c r="X7020" s="12" t="s">
        <v>21</v>
      </c>
      <c r="Y7020" s="13">
        <v>129685</v>
      </c>
      <c r="Z7020" s="13">
        <v>856843</v>
      </c>
      <c r="AA7020" s="13">
        <v>707757</v>
      </c>
      <c r="AB7020" s="14">
        <v>15.14</v>
      </c>
    </row>
    <row r="7021" spans="1:28" x14ac:dyDescent="0.25">
      <c r="A7021" s="9">
        <v>2010</v>
      </c>
      <c r="B7021" s="9">
        <v>10</v>
      </c>
      <c r="C7021" s="9" t="s">
        <v>52</v>
      </c>
      <c r="D7021" s="10" t="s">
        <v>72</v>
      </c>
      <c r="E7021" s="11">
        <v>311329</v>
      </c>
      <c r="F7021" s="11">
        <v>1905153</v>
      </c>
      <c r="G7021" s="11">
        <v>3452265</v>
      </c>
      <c r="H7021" s="12">
        <v>16.34</v>
      </c>
      <c r="I7021" s="13">
        <v>417653</v>
      </c>
      <c r="J7021" s="13">
        <v>3133630</v>
      </c>
      <c r="K7021" s="13">
        <v>479656</v>
      </c>
      <c r="L7021" s="14">
        <v>13.33</v>
      </c>
      <c r="M7021" s="11">
        <v>80433</v>
      </c>
      <c r="N7021" s="11">
        <v>747455</v>
      </c>
      <c r="O7021" s="11">
        <v>12921</v>
      </c>
      <c r="P7021" s="12">
        <v>10.76</v>
      </c>
      <c r="Q7021" s="13">
        <v>2468</v>
      </c>
      <c r="R7021" s="13">
        <v>23970</v>
      </c>
      <c r="S7021" s="13">
        <v>6</v>
      </c>
      <c r="T7021" s="14">
        <v>10.3</v>
      </c>
      <c r="U7021" s="11" t="s">
        <v>21</v>
      </c>
      <c r="V7021" s="11" t="s">
        <v>21</v>
      </c>
      <c r="W7021" s="11" t="s">
        <v>21</v>
      </c>
      <c r="X7021" s="12" t="s">
        <v>21</v>
      </c>
      <c r="Y7021" s="13">
        <v>811883</v>
      </c>
      <c r="Z7021" s="13">
        <v>5810208</v>
      </c>
      <c r="AA7021" s="13">
        <v>3944848</v>
      </c>
      <c r="AB7021" s="14">
        <v>13.97</v>
      </c>
    </row>
    <row r="7022" spans="1:28" x14ac:dyDescent="0.25">
      <c r="A7022" s="9">
        <v>2010</v>
      </c>
      <c r="B7022" s="9">
        <v>10</v>
      </c>
      <c r="C7022" s="9" t="s">
        <v>53</v>
      </c>
      <c r="D7022" s="10" t="s">
        <v>72</v>
      </c>
      <c r="E7022" s="11">
        <v>51549</v>
      </c>
      <c r="F7022" s="11">
        <v>485076</v>
      </c>
      <c r="G7022" s="11">
        <v>854576</v>
      </c>
      <c r="H7022" s="12">
        <v>10.63</v>
      </c>
      <c r="I7022" s="13">
        <v>65181</v>
      </c>
      <c r="J7022" s="13">
        <v>765805</v>
      </c>
      <c r="K7022" s="13">
        <v>135812</v>
      </c>
      <c r="L7022" s="14">
        <v>8.51</v>
      </c>
      <c r="M7022" s="11">
        <v>34762</v>
      </c>
      <c r="N7022" s="11">
        <v>583539</v>
      </c>
      <c r="O7022" s="11">
        <v>7388</v>
      </c>
      <c r="P7022" s="12">
        <v>5.96</v>
      </c>
      <c r="Q7022" s="13">
        <v>0</v>
      </c>
      <c r="R7022" s="13">
        <v>0</v>
      </c>
      <c r="S7022" s="13">
        <v>0</v>
      </c>
      <c r="T7022" s="14">
        <v>0</v>
      </c>
      <c r="U7022" s="11" t="s">
        <v>21</v>
      </c>
      <c r="V7022" s="11" t="s">
        <v>21</v>
      </c>
      <c r="W7022" s="11" t="s">
        <v>21</v>
      </c>
      <c r="X7022" s="12" t="s">
        <v>21</v>
      </c>
      <c r="Y7022" s="13">
        <v>151492</v>
      </c>
      <c r="Z7022" s="13">
        <v>1834420</v>
      </c>
      <c r="AA7022" s="13">
        <v>997776</v>
      </c>
      <c r="AB7022" s="14">
        <v>8.26</v>
      </c>
    </row>
    <row r="7023" spans="1:28" x14ac:dyDescent="0.25">
      <c r="A7023" s="9">
        <v>2010</v>
      </c>
      <c r="B7023" s="9">
        <v>10</v>
      </c>
      <c r="C7023" s="9" t="s">
        <v>54</v>
      </c>
      <c r="D7023" s="10" t="s">
        <v>72</v>
      </c>
      <c r="E7023" s="11">
        <v>97030</v>
      </c>
      <c r="F7023" s="11">
        <v>796682</v>
      </c>
      <c r="G7023" s="11">
        <v>1060887</v>
      </c>
      <c r="H7023" s="12">
        <v>12.18</v>
      </c>
      <c r="I7023" s="13">
        <v>72041</v>
      </c>
      <c r="J7023" s="13">
        <v>764275</v>
      </c>
      <c r="K7023" s="13">
        <v>154427</v>
      </c>
      <c r="L7023" s="14">
        <v>9.43</v>
      </c>
      <c r="M7023" s="11">
        <v>77236</v>
      </c>
      <c r="N7023" s="11">
        <v>1113443</v>
      </c>
      <c r="O7023" s="11">
        <v>3589</v>
      </c>
      <c r="P7023" s="12">
        <v>6.94</v>
      </c>
      <c r="Q7023" s="13">
        <v>64</v>
      </c>
      <c r="R7023" s="13">
        <v>721</v>
      </c>
      <c r="S7023" s="13">
        <v>18</v>
      </c>
      <c r="T7023" s="14">
        <v>8.8800000000000008</v>
      </c>
      <c r="U7023" s="11" t="s">
        <v>21</v>
      </c>
      <c r="V7023" s="11" t="s">
        <v>21</v>
      </c>
      <c r="W7023" s="11" t="s">
        <v>21</v>
      </c>
      <c r="X7023" s="12" t="s">
        <v>21</v>
      </c>
      <c r="Y7023" s="13">
        <v>246371</v>
      </c>
      <c r="Z7023" s="13">
        <v>2675121</v>
      </c>
      <c r="AA7023" s="13">
        <v>1218921</v>
      </c>
      <c r="AB7023" s="14">
        <v>9.2100000000000009</v>
      </c>
    </row>
    <row r="7024" spans="1:28" x14ac:dyDescent="0.25">
      <c r="A7024" s="9">
        <v>2010</v>
      </c>
      <c r="B7024" s="9">
        <v>10</v>
      </c>
      <c r="C7024" s="9" t="s">
        <v>55</v>
      </c>
      <c r="D7024" s="10" t="s">
        <v>72</v>
      </c>
      <c r="E7024" s="11">
        <v>685784</v>
      </c>
      <c r="F7024" s="11">
        <v>3734312</v>
      </c>
      <c r="G7024" s="11">
        <v>6968302</v>
      </c>
      <c r="H7024" s="12">
        <v>18.36</v>
      </c>
      <c r="I7024" s="13">
        <v>998665</v>
      </c>
      <c r="J7024" s="13">
        <v>6155386</v>
      </c>
      <c r="K7024" s="13">
        <v>1037371</v>
      </c>
      <c r="L7024" s="14">
        <v>16.22</v>
      </c>
      <c r="M7024" s="11">
        <v>97328</v>
      </c>
      <c r="N7024" s="11">
        <v>1117015</v>
      </c>
      <c r="O7024" s="11">
        <v>8359</v>
      </c>
      <c r="P7024" s="12">
        <v>8.7100000000000009</v>
      </c>
      <c r="Q7024" s="13">
        <v>33348</v>
      </c>
      <c r="R7024" s="13">
        <v>237640</v>
      </c>
      <c r="S7024" s="13">
        <v>22</v>
      </c>
      <c r="T7024" s="14">
        <v>14.03</v>
      </c>
      <c r="U7024" s="11" t="s">
        <v>21</v>
      </c>
      <c r="V7024" s="11" t="s">
        <v>21</v>
      </c>
      <c r="W7024" s="11" t="s">
        <v>21</v>
      </c>
      <c r="X7024" s="12" t="s">
        <v>21</v>
      </c>
      <c r="Y7024" s="13">
        <v>1815124</v>
      </c>
      <c r="Z7024" s="13">
        <v>11244352</v>
      </c>
      <c r="AA7024" s="13">
        <v>8014054</v>
      </c>
      <c r="AB7024" s="14">
        <v>16.14</v>
      </c>
    </row>
    <row r="7025" spans="1:28" x14ac:dyDescent="0.25">
      <c r="A7025" s="9">
        <v>2010</v>
      </c>
      <c r="B7025" s="9">
        <v>10</v>
      </c>
      <c r="C7025" s="9" t="s">
        <v>56</v>
      </c>
      <c r="D7025" s="10" t="s">
        <v>72</v>
      </c>
      <c r="E7025" s="11">
        <v>382882</v>
      </c>
      <c r="F7025" s="11">
        <v>3330980</v>
      </c>
      <c r="G7025" s="11">
        <v>4863408</v>
      </c>
      <c r="H7025" s="12">
        <v>11.49</v>
      </c>
      <c r="I7025" s="13">
        <v>368822</v>
      </c>
      <c r="J7025" s="13">
        <v>3692248</v>
      </c>
      <c r="K7025" s="13">
        <v>613045</v>
      </c>
      <c r="L7025" s="14">
        <v>9.99</v>
      </c>
      <c r="M7025" s="11">
        <v>298023</v>
      </c>
      <c r="N7025" s="11">
        <v>4490746</v>
      </c>
      <c r="O7025" s="11">
        <v>20628</v>
      </c>
      <c r="P7025" s="12">
        <v>6.64</v>
      </c>
      <c r="Q7025" s="13">
        <v>174</v>
      </c>
      <c r="R7025" s="13">
        <v>2008</v>
      </c>
      <c r="S7025" s="13">
        <v>3</v>
      </c>
      <c r="T7025" s="14">
        <v>8.67</v>
      </c>
      <c r="U7025" s="11" t="s">
        <v>21</v>
      </c>
      <c r="V7025" s="11" t="s">
        <v>21</v>
      </c>
      <c r="W7025" s="11" t="s">
        <v>21</v>
      </c>
      <c r="X7025" s="12" t="s">
        <v>21</v>
      </c>
      <c r="Y7025" s="13">
        <v>1049901</v>
      </c>
      <c r="Z7025" s="13">
        <v>11515983</v>
      </c>
      <c r="AA7025" s="13">
        <v>5497084</v>
      </c>
      <c r="AB7025" s="14">
        <v>9.1199999999999992</v>
      </c>
    </row>
    <row r="7026" spans="1:28" x14ac:dyDescent="0.25">
      <c r="A7026" s="9">
        <v>2010</v>
      </c>
      <c r="B7026" s="9">
        <v>10</v>
      </c>
      <c r="C7026" s="9" t="s">
        <v>57</v>
      </c>
      <c r="D7026" s="10" t="s">
        <v>72</v>
      </c>
      <c r="E7026" s="11">
        <v>140807</v>
      </c>
      <c r="F7026" s="11">
        <v>1405801</v>
      </c>
      <c r="G7026" s="11">
        <v>1668251</v>
      </c>
      <c r="H7026" s="12">
        <v>10.02</v>
      </c>
      <c r="I7026" s="13">
        <v>115509</v>
      </c>
      <c r="J7026" s="13">
        <v>1524519</v>
      </c>
      <c r="K7026" s="13">
        <v>263211</v>
      </c>
      <c r="L7026" s="14">
        <v>7.58</v>
      </c>
      <c r="M7026" s="11">
        <v>66433</v>
      </c>
      <c r="N7026" s="11">
        <v>1238552</v>
      </c>
      <c r="O7026" s="11">
        <v>18346</v>
      </c>
      <c r="P7026" s="12">
        <v>5.36</v>
      </c>
      <c r="Q7026" s="13">
        <v>0</v>
      </c>
      <c r="R7026" s="13">
        <v>0</v>
      </c>
      <c r="S7026" s="13">
        <v>0</v>
      </c>
      <c r="T7026" s="14">
        <v>0</v>
      </c>
      <c r="U7026" s="11" t="s">
        <v>21</v>
      </c>
      <c r="V7026" s="11" t="s">
        <v>21</v>
      </c>
      <c r="W7026" s="11" t="s">
        <v>21</v>
      </c>
      <c r="X7026" s="12" t="s">
        <v>21</v>
      </c>
      <c r="Y7026" s="13">
        <v>322750</v>
      </c>
      <c r="Z7026" s="13">
        <v>4168873</v>
      </c>
      <c r="AA7026" s="13">
        <v>1949808</v>
      </c>
      <c r="AB7026" s="14">
        <v>7.74</v>
      </c>
    </row>
    <row r="7027" spans="1:28" x14ac:dyDescent="0.25">
      <c r="A7027" s="9">
        <v>2010</v>
      </c>
      <c r="B7027" s="9">
        <v>10</v>
      </c>
      <c r="C7027" s="9" t="s">
        <v>58</v>
      </c>
      <c r="D7027" s="10" t="s">
        <v>72</v>
      </c>
      <c r="E7027" s="11">
        <v>119027</v>
      </c>
      <c r="F7027" s="11">
        <v>1304693</v>
      </c>
      <c r="G7027" s="11">
        <v>1629862</v>
      </c>
      <c r="H7027" s="12">
        <v>9.1199999999999992</v>
      </c>
      <c r="I7027" s="13">
        <v>101817</v>
      </c>
      <c r="J7027" s="13">
        <v>1314195</v>
      </c>
      <c r="K7027" s="13">
        <v>238941</v>
      </c>
      <c r="L7027" s="14">
        <v>7.75</v>
      </c>
      <c r="M7027" s="11">
        <v>54045</v>
      </c>
      <c r="N7027" s="11">
        <v>986877</v>
      </c>
      <c r="O7027" s="11">
        <v>22664</v>
      </c>
      <c r="P7027" s="12">
        <v>5.48</v>
      </c>
      <c r="Q7027" s="13">
        <v>140</v>
      </c>
      <c r="R7027" s="13">
        <v>1975</v>
      </c>
      <c r="S7027" s="13">
        <v>58</v>
      </c>
      <c r="T7027" s="14">
        <v>7.09</v>
      </c>
      <c r="U7027" s="11" t="s">
        <v>21</v>
      </c>
      <c r="V7027" s="11" t="s">
        <v>21</v>
      </c>
      <c r="W7027" s="11" t="s">
        <v>21</v>
      </c>
      <c r="X7027" s="12" t="s">
        <v>21</v>
      </c>
      <c r="Y7027" s="13">
        <v>275028</v>
      </c>
      <c r="Z7027" s="13">
        <v>3607740</v>
      </c>
      <c r="AA7027" s="13">
        <v>1891525</v>
      </c>
      <c r="AB7027" s="14">
        <v>7.62</v>
      </c>
    </row>
    <row r="7028" spans="1:28" x14ac:dyDescent="0.25">
      <c r="A7028" s="9">
        <v>2010</v>
      </c>
      <c r="B7028" s="9">
        <v>10</v>
      </c>
      <c r="C7028" s="9" t="s">
        <v>59</v>
      </c>
      <c r="D7028" s="10" t="s">
        <v>72</v>
      </c>
      <c r="E7028" s="11">
        <v>458482</v>
      </c>
      <c r="F7028" s="11">
        <v>3518367</v>
      </c>
      <c r="G7028" s="11">
        <v>5243399</v>
      </c>
      <c r="H7028" s="12">
        <v>13.03</v>
      </c>
      <c r="I7028" s="13">
        <v>370743</v>
      </c>
      <c r="J7028" s="13">
        <v>3650438</v>
      </c>
      <c r="K7028" s="13">
        <v>679506</v>
      </c>
      <c r="L7028" s="14">
        <v>10.16</v>
      </c>
      <c r="M7028" s="11">
        <v>280092</v>
      </c>
      <c r="N7028" s="11">
        <v>3736950</v>
      </c>
      <c r="O7028" s="11">
        <v>27274</v>
      </c>
      <c r="P7028" s="12">
        <v>7.5</v>
      </c>
      <c r="Q7028" s="13">
        <v>5614</v>
      </c>
      <c r="R7028" s="13">
        <v>67051</v>
      </c>
      <c r="S7028" s="13">
        <v>14</v>
      </c>
      <c r="T7028" s="14">
        <v>8.3699999999999992</v>
      </c>
      <c r="U7028" s="11" t="s">
        <v>21</v>
      </c>
      <c r="V7028" s="11" t="s">
        <v>21</v>
      </c>
      <c r="W7028" s="11" t="s">
        <v>21</v>
      </c>
      <c r="X7028" s="12" t="s">
        <v>21</v>
      </c>
      <c r="Y7028" s="13">
        <v>1114930</v>
      </c>
      <c r="Z7028" s="13">
        <v>10972806</v>
      </c>
      <c r="AA7028" s="13">
        <v>5950193</v>
      </c>
      <c r="AB7028" s="14">
        <v>10.16</v>
      </c>
    </row>
    <row r="7029" spans="1:28" x14ac:dyDescent="0.25">
      <c r="A7029" s="9">
        <v>2010</v>
      </c>
      <c r="B7029" s="9">
        <v>10</v>
      </c>
      <c r="C7029" s="9" t="s">
        <v>60</v>
      </c>
      <c r="D7029" s="10" t="s">
        <v>72</v>
      </c>
      <c r="E7029" s="11">
        <v>35218</v>
      </c>
      <c r="F7029" s="11">
        <v>222133</v>
      </c>
      <c r="G7029" s="11">
        <v>434787</v>
      </c>
      <c r="H7029" s="12">
        <v>15.85</v>
      </c>
      <c r="I7029" s="13">
        <v>36600</v>
      </c>
      <c r="J7029" s="13">
        <v>294925</v>
      </c>
      <c r="K7029" s="13">
        <v>57325</v>
      </c>
      <c r="L7029" s="14">
        <v>12.41</v>
      </c>
      <c r="M7029" s="11">
        <v>8482</v>
      </c>
      <c r="N7029" s="11">
        <v>77710</v>
      </c>
      <c r="O7029" s="11">
        <v>1982</v>
      </c>
      <c r="P7029" s="12">
        <v>10.91</v>
      </c>
      <c r="Q7029" s="13">
        <v>282</v>
      </c>
      <c r="R7029" s="13">
        <v>2061</v>
      </c>
      <c r="S7029" s="13">
        <v>1</v>
      </c>
      <c r="T7029" s="14">
        <v>13.68</v>
      </c>
      <c r="U7029" s="11" t="s">
        <v>21</v>
      </c>
      <c r="V7029" s="11" t="s">
        <v>21</v>
      </c>
      <c r="W7029" s="11" t="s">
        <v>21</v>
      </c>
      <c r="X7029" s="12" t="s">
        <v>21</v>
      </c>
      <c r="Y7029" s="13">
        <v>80582</v>
      </c>
      <c r="Z7029" s="13">
        <v>596829</v>
      </c>
      <c r="AA7029" s="13">
        <v>494095</v>
      </c>
      <c r="AB7029" s="14">
        <v>13.5</v>
      </c>
    </row>
    <row r="7030" spans="1:28" x14ac:dyDescent="0.25">
      <c r="A7030" s="9">
        <v>2010</v>
      </c>
      <c r="B7030" s="9">
        <v>10</v>
      </c>
      <c r="C7030" s="9" t="s">
        <v>61</v>
      </c>
      <c r="D7030" s="10" t="s">
        <v>72</v>
      </c>
      <c r="E7030" s="11">
        <v>218933</v>
      </c>
      <c r="F7030" s="11">
        <v>1974817</v>
      </c>
      <c r="G7030" s="11">
        <v>2103797</v>
      </c>
      <c r="H7030" s="12">
        <v>11.09</v>
      </c>
      <c r="I7030" s="13">
        <v>147919</v>
      </c>
      <c r="J7030" s="13">
        <v>1715714</v>
      </c>
      <c r="K7030" s="13">
        <v>341121</v>
      </c>
      <c r="L7030" s="14">
        <v>8.6199999999999992</v>
      </c>
      <c r="M7030" s="11">
        <v>131824</v>
      </c>
      <c r="N7030" s="11">
        <v>2295685</v>
      </c>
      <c r="O7030" s="11">
        <v>4499</v>
      </c>
      <c r="P7030" s="12">
        <v>5.74</v>
      </c>
      <c r="Q7030" s="13">
        <v>0</v>
      </c>
      <c r="R7030" s="13">
        <v>0</v>
      </c>
      <c r="S7030" s="13">
        <v>0</v>
      </c>
      <c r="T7030" s="14">
        <v>0</v>
      </c>
      <c r="U7030" s="11" t="s">
        <v>21</v>
      </c>
      <c r="V7030" s="11" t="s">
        <v>21</v>
      </c>
      <c r="W7030" s="11" t="s">
        <v>21</v>
      </c>
      <c r="X7030" s="12" t="s">
        <v>21</v>
      </c>
      <c r="Y7030" s="13">
        <v>498676</v>
      </c>
      <c r="Z7030" s="13">
        <v>5986216</v>
      </c>
      <c r="AA7030" s="13">
        <v>2449417</v>
      </c>
      <c r="AB7030" s="14">
        <v>8.33</v>
      </c>
    </row>
    <row r="7031" spans="1:28" x14ac:dyDescent="0.25">
      <c r="A7031" s="9">
        <v>2010</v>
      </c>
      <c r="B7031" s="9">
        <v>10</v>
      </c>
      <c r="C7031" s="9" t="s">
        <v>62</v>
      </c>
      <c r="D7031" s="10" t="s">
        <v>72</v>
      </c>
      <c r="E7031" s="11">
        <v>27265</v>
      </c>
      <c r="F7031" s="11">
        <v>277038</v>
      </c>
      <c r="G7031" s="11">
        <v>371344</v>
      </c>
      <c r="H7031" s="12">
        <v>9.84</v>
      </c>
      <c r="I7031" s="13">
        <v>25983</v>
      </c>
      <c r="J7031" s="13">
        <v>338353</v>
      </c>
      <c r="K7031" s="13">
        <v>66628</v>
      </c>
      <c r="L7031" s="14">
        <v>7.68</v>
      </c>
      <c r="M7031" s="11">
        <v>12207</v>
      </c>
      <c r="N7031" s="11">
        <v>200969</v>
      </c>
      <c r="O7031" s="11">
        <v>3012</v>
      </c>
      <c r="P7031" s="12">
        <v>6.07</v>
      </c>
      <c r="Q7031" s="13">
        <v>0</v>
      </c>
      <c r="R7031" s="13">
        <v>0</v>
      </c>
      <c r="S7031" s="13">
        <v>0</v>
      </c>
      <c r="T7031" s="14">
        <v>0</v>
      </c>
      <c r="U7031" s="11" t="s">
        <v>21</v>
      </c>
      <c r="V7031" s="11" t="s">
        <v>21</v>
      </c>
      <c r="W7031" s="11" t="s">
        <v>21</v>
      </c>
      <c r="X7031" s="12" t="s">
        <v>21</v>
      </c>
      <c r="Y7031" s="13">
        <v>65455</v>
      </c>
      <c r="Z7031" s="13">
        <v>816360</v>
      </c>
      <c r="AA7031" s="13">
        <v>440984</v>
      </c>
      <c r="AB7031" s="14">
        <v>8.02</v>
      </c>
    </row>
    <row r="7032" spans="1:28" x14ac:dyDescent="0.25">
      <c r="A7032" s="9">
        <v>2010</v>
      </c>
      <c r="B7032" s="9">
        <v>10</v>
      </c>
      <c r="C7032" s="9" t="s">
        <v>63</v>
      </c>
      <c r="D7032" s="10" t="s">
        <v>72</v>
      </c>
      <c r="E7032" s="11">
        <v>295205</v>
      </c>
      <c r="F7032" s="11">
        <v>2825676</v>
      </c>
      <c r="G7032" s="11">
        <v>2702889</v>
      </c>
      <c r="H7032" s="12">
        <v>10.45</v>
      </c>
      <c r="I7032" s="13">
        <v>245882</v>
      </c>
      <c r="J7032" s="13">
        <v>2324585</v>
      </c>
      <c r="K7032" s="13">
        <v>461584</v>
      </c>
      <c r="L7032" s="14">
        <v>10.58</v>
      </c>
      <c r="M7032" s="11">
        <v>176109</v>
      </c>
      <c r="N7032" s="11">
        <v>2490703</v>
      </c>
      <c r="O7032" s="11">
        <v>2064</v>
      </c>
      <c r="P7032" s="12">
        <v>7.07</v>
      </c>
      <c r="Q7032" s="13">
        <v>15</v>
      </c>
      <c r="R7032" s="13">
        <v>101</v>
      </c>
      <c r="S7032" s="13">
        <v>1</v>
      </c>
      <c r="T7032" s="14">
        <v>14.85</v>
      </c>
      <c r="U7032" s="11" t="s">
        <v>21</v>
      </c>
      <c r="V7032" s="11" t="s">
        <v>21</v>
      </c>
      <c r="W7032" s="11" t="s">
        <v>21</v>
      </c>
      <c r="X7032" s="12" t="s">
        <v>21</v>
      </c>
      <c r="Y7032" s="13">
        <v>717212</v>
      </c>
      <c r="Z7032" s="13">
        <v>7641066</v>
      </c>
      <c r="AA7032" s="13">
        <v>3166538</v>
      </c>
      <c r="AB7032" s="14">
        <v>9.39</v>
      </c>
    </row>
    <row r="7033" spans="1:28" x14ac:dyDescent="0.25">
      <c r="A7033" s="9">
        <v>2010</v>
      </c>
      <c r="B7033" s="9">
        <v>10</v>
      </c>
      <c r="C7033" s="9" t="s">
        <v>64</v>
      </c>
      <c r="D7033" s="10" t="s">
        <v>72</v>
      </c>
      <c r="E7033" s="11">
        <v>1128507</v>
      </c>
      <c r="F7033" s="11">
        <v>9710773</v>
      </c>
      <c r="G7033" s="11">
        <v>9600717</v>
      </c>
      <c r="H7033" s="12">
        <v>11.62</v>
      </c>
      <c r="I7033" s="13">
        <v>937106</v>
      </c>
      <c r="J7033" s="13">
        <v>10338765</v>
      </c>
      <c r="K7033" s="13">
        <v>1456125</v>
      </c>
      <c r="L7033" s="14">
        <v>9.06</v>
      </c>
      <c r="M7033" s="11">
        <v>544771</v>
      </c>
      <c r="N7033" s="11">
        <v>8478743</v>
      </c>
      <c r="O7033" s="11">
        <v>127720</v>
      </c>
      <c r="P7033" s="12">
        <v>6.43</v>
      </c>
      <c r="Q7033" s="13">
        <v>626</v>
      </c>
      <c r="R7033" s="13">
        <v>6368</v>
      </c>
      <c r="S7033" s="13">
        <v>3</v>
      </c>
      <c r="T7033" s="14">
        <v>9.83</v>
      </c>
      <c r="U7033" s="11" t="s">
        <v>21</v>
      </c>
      <c r="V7033" s="11" t="s">
        <v>21</v>
      </c>
      <c r="W7033" s="11" t="s">
        <v>21</v>
      </c>
      <c r="X7033" s="12" t="s">
        <v>21</v>
      </c>
      <c r="Y7033" s="13">
        <v>2611010</v>
      </c>
      <c r="Z7033" s="13">
        <v>28534649</v>
      </c>
      <c r="AA7033" s="13">
        <v>11184565</v>
      </c>
      <c r="AB7033" s="14">
        <v>9.15</v>
      </c>
    </row>
    <row r="7034" spans="1:28" x14ac:dyDescent="0.25">
      <c r="A7034" s="9">
        <v>2010</v>
      </c>
      <c r="B7034" s="9">
        <v>10</v>
      </c>
      <c r="C7034" s="9" t="s">
        <v>65</v>
      </c>
      <c r="D7034" s="10" t="s">
        <v>72</v>
      </c>
      <c r="E7034" s="11">
        <v>52410</v>
      </c>
      <c r="F7034" s="11">
        <v>616627</v>
      </c>
      <c r="G7034" s="11">
        <v>937502</v>
      </c>
      <c r="H7034" s="12">
        <v>8.5</v>
      </c>
      <c r="I7034" s="13">
        <v>66203</v>
      </c>
      <c r="J7034" s="13">
        <v>900439</v>
      </c>
      <c r="K7034" s="13">
        <v>123297</v>
      </c>
      <c r="L7034" s="14">
        <v>7.35</v>
      </c>
      <c r="M7034" s="11">
        <v>38647</v>
      </c>
      <c r="N7034" s="11">
        <v>729678</v>
      </c>
      <c r="O7034" s="11">
        <v>9461</v>
      </c>
      <c r="P7034" s="12">
        <v>5.3</v>
      </c>
      <c r="Q7034" s="13">
        <v>255</v>
      </c>
      <c r="R7034" s="13">
        <v>2566</v>
      </c>
      <c r="S7034" s="13">
        <v>10</v>
      </c>
      <c r="T7034" s="14">
        <v>9.94</v>
      </c>
      <c r="U7034" s="11" t="s">
        <v>21</v>
      </c>
      <c r="V7034" s="11" t="s">
        <v>21</v>
      </c>
      <c r="W7034" s="11" t="s">
        <v>21</v>
      </c>
      <c r="X7034" s="12" t="s">
        <v>21</v>
      </c>
      <c r="Y7034" s="13">
        <v>157514</v>
      </c>
      <c r="Z7034" s="13">
        <v>2249309</v>
      </c>
      <c r="AA7034" s="13">
        <v>1070270</v>
      </c>
      <c r="AB7034" s="14">
        <v>7</v>
      </c>
    </row>
    <row r="7035" spans="1:28" x14ac:dyDescent="0.25">
      <c r="A7035" s="9">
        <v>2010</v>
      </c>
      <c r="B7035" s="9">
        <v>10</v>
      </c>
      <c r="C7035" s="9" t="s">
        <v>66</v>
      </c>
      <c r="D7035" s="10" t="s">
        <v>72</v>
      </c>
      <c r="E7035" s="11">
        <v>296839</v>
      </c>
      <c r="F7035" s="11">
        <v>2808648</v>
      </c>
      <c r="G7035" s="11">
        <v>3302414</v>
      </c>
      <c r="H7035" s="12">
        <v>10.57</v>
      </c>
      <c r="I7035" s="13">
        <v>283237</v>
      </c>
      <c r="J7035" s="13">
        <v>3640808</v>
      </c>
      <c r="K7035" s="13">
        <v>427426</v>
      </c>
      <c r="L7035" s="14">
        <v>7.78</v>
      </c>
      <c r="M7035" s="11">
        <v>94161</v>
      </c>
      <c r="N7035" s="11">
        <v>1410913</v>
      </c>
      <c r="O7035" s="11">
        <v>5739</v>
      </c>
      <c r="P7035" s="12">
        <v>6.67</v>
      </c>
      <c r="Q7035" s="13">
        <v>1198</v>
      </c>
      <c r="R7035" s="13">
        <v>14820</v>
      </c>
      <c r="S7035" s="13">
        <v>1</v>
      </c>
      <c r="T7035" s="14">
        <v>8.08</v>
      </c>
      <c r="U7035" s="11" t="s">
        <v>21</v>
      </c>
      <c r="V7035" s="11" t="s">
        <v>21</v>
      </c>
      <c r="W7035" s="11" t="s">
        <v>21</v>
      </c>
      <c r="X7035" s="12" t="s">
        <v>21</v>
      </c>
      <c r="Y7035" s="13">
        <v>675435</v>
      </c>
      <c r="Z7035" s="13">
        <v>7875189</v>
      </c>
      <c r="AA7035" s="13">
        <v>3735580</v>
      </c>
      <c r="AB7035" s="14">
        <v>8.58</v>
      </c>
    </row>
    <row r="7036" spans="1:28" x14ac:dyDescent="0.25">
      <c r="A7036" s="9">
        <v>2010</v>
      </c>
      <c r="B7036" s="9">
        <v>10</v>
      </c>
      <c r="C7036" s="9" t="s">
        <v>67</v>
      </c>
      <c r="D7036" s="10" t="s">
        <v>72</v>
      </c>
      <c r="E7036" s="11">
        <v>25805</v>
      </c>
      <c r="F7036" s="11">
        <v>160073</v>
      </c>
      <c r="G7036" s="11">
        <v>308494</v>
      </c>
      <c r="H7036" s="12">
        <v>16.12</v>
      </c>
      <c r="I7036" s="13">
        <v>22692</v>
      </c>
      <c r="J7036" s="13">
        <v>164786</v>
      </c>
      <c r="K7036" s="13">
        <v>50824</v>
      </c>
      <c r="L7036" s="14">
        <v>13.77</v>
      </c>
      <c r="M7036" s="11">
        <v>11134</v>
      </c>
      <c r="N7036" s="11">
        <v>116088</v>
      </c>
      <c r="O7036" s="11">
        <v>218</v>
      </c>
      <c r="P7036" s="12">
        <v>9.59</v>
      </c>
      <c r="Q7036" s="13">
        <v>0</v>
      </c>
      <c r="R7036" s="13">
        <v>0</v>
      </c>
      <c r="S7036" s="13">
        <v>0</v>
      </c>
      <c r="T7036" s="14">
        <v>0</v>
      </c>
      <c r="U7036" s="11" t="s">
        <v>21</v>
      </c>
      <c r="V7036" s="11" t="s">
        <v>21</v>
      </c>
      <c r="W7036" s="11" t="s">
        <v>21</v>
      </c>
      <c r="X7036" s="12" t="s">
        <v>21</v>
      </c>
      <c r="Y7036" s="13">
        <v>59630</v>
      </c>
      <c r="Z7036" s="13">
        <v>440947</v>
      </c>
      <c r="AA7036" s="13">
        <v>359536</v>
      </c>
      <c r="AB7036" s="14">
        <v>13.52</v>
      </c>
    </row>
    <row r="7037" spans="1:28" x14ac:dyDescent="0.25">
      <c r="A7037" s="9">
        <v>2010</v>
      </c>
      <c r="B7037" s="9">
        <v>10</v>
      </c>
      <c r="C7037" s="9" t="s">
        <v>68</v>
      </c>
      <c r="D7037" s="10" t="s">
        <v>72</v>
      </c>
      <c r="E7037" s="11">
        <v>187736</v>
      </c>
      <c r="F7037" s="11">
        <v>2259137</v>
      </c>
      <c r="G7037" s="11">
        <v>2822452</v>
      </c>
      <c r="H7037" s="12">
        <v>8.31</v>
      </c>
      <c r="I7037" s="13">
        <v>178992</v>
      </c>
      <c r="J7037" s="13">
        <v>2382157</v>
      </c>
      <c r="K7037" s="13">
        <v>352483</v>
      </c>
      <c r="L7037" s="14">
        <v>7.51</v>
      </c>
      <c r="M7037" s="11">
        <v>91828</v>
      </c>
      <c r="N7037" s="11">
        <v>2217225</v>
      </c>
      <c r="O7037" s="11">
        <v>25186</v>
      </c>
      <c r="P7037" s="12">
        <v>4.1399999999999997</v>
      </c>
      <c r="Q7037" s="13">
        <v>42</v>
      </c>
      <c r="R7037" s="13">
        <v>522</v>
      </c>
      <c r="S7037" s="13">
        <v>6</v>
      </c>
      <c r="T7037" s="14">
        <v>8.0500000000000007</v>
      </c>
      <c r="U7037" s="11" t="s">
        <v>21</v>
      </c>
      <c r="V7037" s="11" t="s">
        <v>21</v>
      </c>
      <c r="W7037" s="11" t="s">
        <v>21</v>
      </c>
      <c r="X7037" s="12" t="s">
        <v>21</v>
      </c>
      <c r="Y7037" s="13">
        <v>458598</v>
      </c>
      <c r="Z7037" s="13">
        <v>6859041</v>
      </c>
      <c r="AA7037" s="13">
        <v>3200127</v>
      </c>
      <c r="AB7037" s="14">
        <v>6.69</v>
      </c>
    </row>
    <row r="7038" spans="1:28" x14ac:dyDescent="0.25">
      <c r="A7038" s="9">
        <v>2010</v>
      </c>
      <c r="B7038" s="9">
        <v>10</v>
      </c>
      <c r="C7038" s="9" t="s">
        <v>69</v>
      </c>
      <c r="D7038" s="10" t="s">
        <v>72</v>
      </c>
      <c r="E7038" s="11">
        <v>197841</v>
      </c>
      <c r="F7038" s="11">
        <v>1536357</v>
      </c>
      <c r="G7038" s="11">
        <v>2592544</v>
      </c>
      <c r="H7038" s="12">
        <v>12.88</v>
      </c>
      <c r="I7038" s="13">
        <v>183165</v>
      </c>
      <c r="J7038" s="13">
        <v>1850563</v>
      </c>
      <c r="K7038" s="13">
        <v>338318</v>
      </c>
      <c r="L7038" s="14">
        <v>9.9</v>
      </c>
      <c r="M7038" s="11">
        <v>134475</v>
      </c>
      <c r="N7038" s="11">
        <v>1965117</v>
      </c>
      <c r="O7038" s="11">
        <v>4064</v>
      </c>
      <c r="P7038" s="12">
        <v>6.84</v>
      </c>
      <c r="Q7038" s="13">
        <v>0</v>
      </c>
      <c r="R7038" s="13">
        <v>0</v>
      </c>
      <c r="S7038" s="13">
        <v>0</v>
      </c>
      <c r="T7038" s="14">
        <v>0</v>
      </c>
      <c r="U7038" s="11" t="s">
        <v>21</v>
      </c>
      <c r="V7038" s="11" t="s">
        <v>21</v>
      </c>
      <c r="W7038" s="11" t="s">
        <v>21</v>
      </c>
      <c r="X7038" s="12" t="s">
        <v>21</v>
      </c>
      <c r="Y7038" s="13">
        <v>515481</v>
      </c>
      <c r="Z7038" s="13">
        <v>5352037</v>
      </c>
      <c r="AA7038" s="13">
        <v>2934926</v>
      </c>
      <c r="AB7038" s="14">
        <v>9.6300000000000008</v>
      </c>
    </row>
    <row r="7039" spans="1:28" x14ac:dyDescent="0.25">
      <c r="A7039" s="9">
        <v>2010</v>
      </c>
      <c r="B7039" s="9">
        <v>10</v>
      </c>
      <c r="C7039" s="9" t="s">
        <v>70</v>
      </c>
      <c r="D7039" s="10" t="s">
        <v>72</v>
      </c>
      <c r="E7039" s="11">
        <v>66700</v>
      </c>
      <c r="F7039" s="11">
        <v>702562</v>
      </c>
      <c r="G7039" s="11">
        <v>868405</v>
      </c>
      <c r="H7039" s="12">
        <v>9.49</v>
      </c>
      <c r="I7039" s="13">
        <v>48933</v>
      </c>
      <c r="J7039" s="13">
        <v>599099</v>
      </c>
      <c r="K7039" s="13">
        <v>137261</v>
      </c>
      <c r="L7039" s="14">
        <v>8.17</v>
      </c>
      <c r="M7039" s="11">
        <v>63445</v>
      </c>
      <c r="N7039" s="11">
        <v>1096656</v>
      </c>
      <c r="O7039" s="11">
        <v>12384</v>
      </c>
      <c r="P7039" s="12">
        <v>5.79</v>
      </c>
      <c r="Q7039" s="13">
        <v>28</v>
      </c>
      <c r="R7039" s="13">
        <v>348</v>
      </c>
      <c r="S7039" s="13">
        <v>1</v>
      </c>
      <c r="T7039" s="14">
        <v>8.0500000000000007</v>
      </c>
      <c r="U7039" s="11" t="s">
        <v>21</v>
      </c>
      <c r="V7039" s="11" t="s">
        <v>21</v>
      </c>
      <c r="W7039" s="11" t="s">
        <v>21</v>
      </c>
      <c r="X7039" s="12" t="s">
        <v>21</v>
      </c>
      <c r="Y7039" s="13">
        <v>179106</v>
      </c>
      <c r="Z7039" s="13">
        <v>2398664</v>
      </c>
      <c r="AA7039" s="13">
        <v>1018051</v>
      </c>
      <c r="AB7039" s="14">
        <v>7.47</v>
      </c>
    </row>
    <row r="7040" spans="1:28" x14ac:dyDescent="0.25">
      <c r="A7040" s="9">
        <v>2010</v>
      </c>
      <c r="B7040" s="9">
        <v>10</v>
      </c>
      <c r="C7040" s="9" t="s">
        <v>71</v>
      </c>
      <c r="D7040" s="10" t="s">
        <v>72</v>
      </c>
      <c r="E7040" s="11">
        <v>16440</v>
      </c>
      <c r="F7040" s="11">
        <v>173142</v>
      </c>
      <c r="G7040" s="11">
        <v>257305</v>
      </c>
      <c r="H7040" s="12">
        <v>9.5</v>
      </c>
      <c r="I7040" s="13">
        <v>27584</v>
      </c>
      <c r="J7040" s="13">
        <v>361962</v>
      </c>
      <c r="K7040" s="13">
        <v>59555</v>
      </c>
      <c r="L7040" s="14">
        <v>7.62</v>
      </c>
      <c r="M7040" s="11">
        <v>45421</v>
      </c>
      <c r="N7040" s="11">
        <v>883589</v>
      </c>
      <c r="O7040" s="11">
        <v>8715</v>
      </c>
      <c r="P7040" s="12">
        <v>5.14</v>
      </c>
      <c r="Q7040" s="13">
        <v>0</v>
      </c>
      <c r="R7040" s="13">
        <v>0</v>
      </c>
      <c r="S7040" s="13">
        <v>0</v>
      </c>
      <c r="T7040" s="14">
        <v>0</v>
      </c>
      <c r="U7040" s="11" t="s">
        <v>21</v>
      </c>
      <c r="V7040" s="11" t="s">
        <v>21</v>
      </c>
      <c r="W7040" s="11" t="s">
        <v>21</v>
      </c>
      <c r="X7040" s="12" t="s">
        <v>21</v>
      </c>
      <c r="Y7040" s="13">
        <v>89445</v>
      </c>
      <c r="Z7040" s="13">
        <v>1418692</v>
      </c>
      <c r="AA7040" s="13">
        <v>325575</v>
      </c>
      <c r="AB7040" s="14">
        <v>6.3</v>
      </c>
    </row>
    <row r="7041" spans="1:28" x14ac:dyDescent="0.25">
      <c r="A7041" s="9">
        <v>2010</v>
      </c>
      <c r="B7041" s="9">
        <v>9</v>
      </c>
      <c r="C7041" s="9" t="s">
        <v>19</v>
      </c>
      <c r="D7041" s="10" t="s">
        <v>72</v>
      </c>
      <c r="E7041" s="11">
        <v>22774</v>
      </c>
      <c r="F7041" s="11">
        <v>145505</v>
      </c>
      <c r="G7041" s="11">
        <v>273349</v>
      </c>
      <c r="H7041" s="12">
        <v>15.65</v>
      </c>
      <c r="I7041" s="13">
        <v>31566</v>
      </c>
      <c r="J7041" s="13">
        <v>224613</v>
      </c>
      <c r="K7041" s="13">
        <v>48112</v>
      </c>
      <c r="L7041" s="14">
        <v>14.05</v>
      </c>
      <c r="M7041" s="11">
        <v>16246</v>
      </c>
      <c r="N7041" s="11">
        <v>113853</v>
      </c>
      <c r="O7041" s="11">
        <v>1620</v>
      </c>
      <c r="P7041" s="12">
        <v>14.27</v>
      </c>
      <c r="Q7041" s="13">
        <v>0</v>
      </c>
      <c r="R7041" s="13">
        <v>0</v>
      </c>
      <c r="S7041" s="13">
        <v>0</v>
      </c>
      <c r="T7041" s="14">
        <v>0</v>
      </c>
      <c r="U7041" s="11" t="s">
        <v>21</v>
      </c>
      <c r="V7041" s="11" t="s">
        <v>21</v>
      </c>
      <c r="W7041" s="11" t="s">
        <v>21</v>
      </c>
      <c r="X7041" s="12" t="s">
        <v>21</v>
      </c>
      <c r="Y7041" s="13">
        <v>70586</v>
      </c>
      <c r="Z7041" s="13">
        <v>483971</v>
      </c>
      <c r="AA7041" s="13">
        <v>323081</v>
      </c>
      <c r="AB7041" s="14">
        <v>14.58</v>
      </c>
    </row>
    <row r="7042" spans="1:28" x14ac:dyDescent="0.25">
      <c r="A7042" s="9">
        <v>2010</v>
      </c>
      <c r="B7042" s="9">
        <v>9</v>
      </c>
      <c r="C7042" s="9" t="s">
        <v>22</v>
      </c>
      <c r="D7042" s="10" t="s">
        <v>72</v>
      </c>
      <c r="E7042" s="11">
        <v>356785</v>
      </c>
      <c r="F7042" s="11">
        <v>3213725</v>
      </c>
      <c r="G7042" s="11">
        <v>2149028</v>
      </c>
      <c r="H7042" s="12">
        <v>11.1</v>
      </c>
      <c r="I7042" s="13">
        <v>218726</v>
      </c>
      <c r="J7042" s="13">
        <v>2156116</v>
      </c>
      <c r="K7042" s="13">
        <v>357257</v>
      </c>
      <c r="L7042" s="14">
        <v>10.14</v>
      </c>
      <c r="M7042" s="11">
        <v>173838</v>
      </c>
      <c r="N7042" s="11">
        <v>2799350</v>
      </c>
      <c r="O7042" s="11">
        <v>6989</v>
      </c>
      <c r="P7042" s="12">
        <v>6.21</v>
      </c>
      <c r="Q7042" s="13">
        <v>0</v>
      </c>
      <c r="R7042" s="13">
        <v>0</v>
      </c>
      <c r="S7042" s="13">
        <v>0</v>
      </c>
      <c r="T7042" s="14">
        <v>0</v>
      </c>
      <c r="U7042" s="11" t="s">
        <v>21</v>
      </c>
      <c r="V7042" s="11" t="s">
        <v>21</v>
      </c>
      <c r="W7042" s="11" t="s">
        <v>21</v>
      </c>
      <c r="X7042" s="12" t="s">
        <v>21</v>
      </c>
      <c r="Y7042" s="13">
        <v>749350</v>
      </c>
      <c r="Z7042" s="13">
        <v>8169191</v>
      </c>
      <c r="AA7042" s="13">
        <v>2513274</v>
      </c>
      <c r="AB7042" s="14">
        <v>9.17</v>
      </c>
    </row>
    <row r="7043" spans="1:28" x14ac:dyDescent="0.25">
      <c r="A7043" s="9">
        <v>2010</v>
      </c>
      <c r="B7043" s="9">
        <v>9</v>
      </c>
      <c r="C7043" s="9" t="s">
        <v>23</v>
      </c>
      <c r="D7043" s="10" t="s">
        <v>72</v>
      </c>
      <c r="E7043" s="11">
        <v>166610</v>
      </c>
      <c r="F7043" s="11">
        <v>1869576</v>
      </c>
      <c r="G7043" s="11">
        <v>1329807</v>
      </c>
      <c r="H7043" s="12">
        <v>8.91</v>
      </c>
      <c r="I7043" s="13">
        <v>83118</v>
      </c>
      <c r="J7043" s="13">
        <v>1188419</v>
      </c>
      <c r="K7043" s="13">
        <v>179969</v>
      </c>
      <c r="L7043" s="14">
        <v>6.99</v>
      </c>
      <c r="M7043" s="11">
        <v>78716</v>
      </c>
      <c r="N7043" s="11">
        <v>1504110</v>
      </c>
      <c r="O7043" s="11">
        <v>37118</v>
      </c>
      <c r="P7043" s="12">
        <v>5.23</v>
      </c>
      <c r="Q7043" s="13">
        <v>4</v>
      </c>
      <c r="R7043" s="13">
        <v>37</v>
      </c>
      <c r="S7043" s="13">
        <v>2</v>
      </c>
      <c r="T7043" s="14">
        <v>10.81</v>
      </c>
      <c r="U7043" s="11" t="s">
        <v>21</v>
      </c>
      <c r="V7043" s="11" t="s">
        <v>21</v>
      </c>
      <c r="W7043" s="11" t="s">
        <v>21</v>
      </c>
      <c r="X7043" s="12" t="s">
        <v>21</v>
      </c>
      <c r="Y7043" s="13">
        <v>328449</v>
      </c>
      <c r="Z7043" s="13">
        <v>4562142</v>
      </c>
      <c r="AA7043" s="13">
        <v>1546896</v>
      </c>
      <c r="AB7043" s="14">
        <v>7.2</v>
      </c>
    </row>
    <row r="7044" spans="1:28" x14ac:dyDescent="0.25">
      <c r="A7044" s="9">
        <v>2010</v>
      </c>
      <c r="B7044" s="9">
        <v>9</v>
      </c>
      <c r="C7044" s="9" t="s">
        <v>24</v>
      </c>
      <c r="D7044" s="10" t="s">
        <v>72</v>
      </c>
      <c r="E7044" s="11">
        <v>412018</v>
      </c>
      <c r="F7044" s="11">
        <v>3575563</v>
      </c>
      <c r="G7044" s="11">
        <v>2543230</v>
      </c>
      <c r="H7044" s="12">
        <v>11.52</v>
      </c>
      <c r="I7044" s="13">
        <v>281357</v>
      </c>
      <c r="J7044" s="13">
        <v>2823505</v>
      </c>
      <c r="K7044" s="13">
        <v>300243</v>
      </c>
      <c r="L7044" s="14">
        <v>9.9600000000000009</v>
      </c>
      <c r="M7044" s="11">
        <v>70784</v>
      </c>
      <c r="N7044" s="11">
        <v>1010437</v>
      </c>
      <c r="O7044" s="11">
        <v>7158</v>
      </c>
      <c r="P7044" s="12">
        <v>7.01</v>
      </c>
      <c r="Q7044" s="13">
        <v>0</v>
      </c>
      <c r="R7044" s="13">
        <v>0</v>
      </c>
      <c r="S7044" s="13">
        <v>0</v>
      </c>
      <c r="T7044" s="14">
        <v>0</v>
      </c>
      <c r="U7044" s="11" t="s">
        <v>21</v>
      </c>
      <c r="V7044" s="11" t="s">
        <v>21</v>
      </c>
      <c r="W7044" s="11" t="s">
        <v>21</v>
      </c>
      <c r="X7044" s="12" t="s">
        <v>21</v>
      </c>
      <c r="Y7044" s="13">
        <v>764158</v>
      </c>
      <c r="Z7044" s="13">
        <v>7409504</v>
      </c>
      <c r="AA7044" s="13">
        <v>2850631</v>
      </c>
      <c r="AB7044" s="14">
        <v>10.31</v>
      </c>
    </row>
    <row r="7045" spans="1:28" x14ac:dyDescent="0.25">
      <c r="A7045" s="9">
        <v>2010</v>
      </c>
      <c r="B7045" s="9">
        <v>9</v>
      </c>
      <c r="C7045" s="9" t="s">
        <v>25</v>
      </c>
      <c r="D7045" s="10" t="s">
        <v>72</v>
      </c>
      <c r="E7045" s="11">
        <v>1225289</v>
      </c>
      <c r="F7045" s="11">
        <v>8253816</v>
      </c>
      <c r="G7045" s="11">
        <v>13010393</v>
      </c>
      <c r="H7045" s="12">
        <v>14.85</v>
      </c>
      <c r="I7045" s="13">
        <v>1713880</v>
      </c>
      <c r="J7045" s="13">
        <v>11235996</v>
      </c>
      <c r="K7045" s="13">
        <v>1822870</v>
      </c>
      <c r="L7045" s="14">
        <v>15.25</v>
      </c>
      <c r="M7045" s="11">
        <v>490867</v>
      </c>
      <c r="N7045" s="11">
        <v>4436063</v>
      </c>
      <c r="O7045" s="11">
        <v>75408</v>
      </c>
      <c r="P7045" s="12">
        <v>11.07</v>
      </c>
      <c r="Q7045" s="13">
        <v>6465</v>
      </c>
      <c r="R7045" s="13">
        <v>70069</v>
      </c>
      <c r="S7045" s="13">
        <v>11</v>
      </c>
      <c r="T7045" s="14">
        <v>9.23</v>
      </c>
      <c r="U7045" s="11" t="s">
        <v>21</v>
      </c>
      <c r="V7045" s="11" t="s">
        <v>21</v>
      </c>
      <c r="W7045" s="11" t="s">
        <v>21</v>
      </c>
      <c r="X7045" s="12" t="s">
        <v>21</v>
      </c>
      <c r="Y7045" s="13">
        <v>3436500</v>
      </c>
      <c r="Z7045" s="13">
        <v>23995943</v>
      </c>
      <c r="AA7045" s="13">
        <v>14908682</v>
      </c>
      <c r="AB7045" s="14">
        <v>14.32</v>
      </c>
    </row>
    <row r="7046" spans="1:28" x14ac:dyDescent="0.25">
      <c r="A7046" s="9">
        <v>2010</v>
      </c>
      <c r="B7046" s="9">
        <v>9</v>
      </c>
      <c r="C7046" s="9" t="s">
        <v>26</v>
      </c>
      <c r="D7046" s="10" t="s">
        <v>72</v>
      </c>
      <c r="E7046" s="11">
        <v>178690</v>
      </c>
      <c r="F7046" s="11">
        <v>1532966</v>
      </c>
      <c r="G7046" s="11">
        <v>2130746</v>
      </c>
      <c r="H7046" s="12">
        <v>11.66</v>
      </c>
      <c r="I7046" s="13">
        <v>165017</v>
      </c>
      <c r="J7046" s="13">
        <v>1718313</v>
      </c>
      <c r="K7046" s="13">
        <v>351348</v>
      </c>
      <c r="L7046" s="14">
        <v>9.6</v>
      </c>
      <c r="M7046" s="11">
        <v>95477</v>
      </c>
      <c r="N7046" s="11">
        <v>1315595</v>
      </c>
      <c r="O7046" s="11">
        <v>15194</v>
      </c>
      <c r="P7046" s="12">
        <v>7.26</v>
      </c>
      <c r="Q7046" s="13">
        <v>391</v>
      </c>
      <c r="R7046" s="13">
        <v>3885</v>
      </c>
      <c r="S7046" s="13">
        <v>1</v>
      </c>
      <c r="T7046" s="14">
        <v>10.06</v>
      </c>
      <c r="U7046" s="11" t="s">
        <v>21</v>
      </c>
      <c r="V7046" s="11" t="s">
        <v>21</v>
      </c>
      <c r="W7046" s="11" t="s">
        <v>21</v>
      </c>
      <c r="X7046" s="12" t="s">
        <v>21</v>
      </c>
      <c r="Y7046" s="13">
        <v>439576</v>
      </c>
      <c r="Z7046" s="13">
        <v>4570759</v>
      </c>
      <c r="AA7046" s="13">
        <v>2497289</v>
      </c>
      <c r="AB7046" s="14">
        <v>9.6199999999999992</v>
      </c>
    </row>
    <row r="7047" spans="1:28" x14ac:dyDescent="0.25">
      <c r="A7047" s="9">
        <v>2010</v>
      </c>
      <c r="B7047" s="9">
        <v>9</v>
      </c>
      <c r="C7047" s="9" t="s">
        <v>27</v>
      </c>
      <c r="D7047" s="10" t="s">
        <v>72</v>
      </c>
      <c r="E7047" s="11">
        <v>212108</v>
      </c>
      <c r="F7047" s="11">
        <v>1110003</v>
      </c>
      <c r="G7047" s="11">
        <v>1449244</v>
      </c>
      <c r="H7047" s="12">
        <v>19.11</v>
      </c>
      <c r="I7047" s="13">
        <v>197450</v>
      </c>
      <c r="J7047" s="13">
        <v>1207810</v>
      </c>
      <c r="K7047" s="13">
        <v>149668</v>
      </c>
      <c r="L7047" s="14">
        <v>16.350000000000001</v>
      </c>
      <c r="M7047" s="11">
        <v>50439</v>
      </c>
      <c r="N7047" s="11">
        <v>349561</v>
      </c>
      <c r="O7047" s="11">
        <v>4811</v>
      </c>
      <c r="P7047" s="12">
        <v>14.43</v>
      </c>
      <c r="Q7047" s="13">
        <v>1909</v>
      </c>
      <c r="R7047" s="13">
        <v>18250</v>
      </c>
      <c r="S7047" s="13">
        <v>2</v>
      </c>
      <c r="T7047" s="14">
        <v>10.46</v>
      </c>
      <c r="U7047" s="11" t="s">
        <v>21</v>
      </c>
      <c r="V7047" s="11" t="s">
        <v>21</v>
      </c>
      <c r="W7047" s="11" t="s">
        <v>21</v>
      </c>
      <c r="X7047" s="12" t="s">
        <v>21</v>
      </c>
      <c r="Y7047" s="13">
        <v>461907</v>
      </c>
      <c r="Z7047" s="13">
        <v>2685624</v>
      </c>
      <c r="AA7047" s="13">
        <v>1603725</v>
      </c>
      <c r="AB7047" s="14">
        <v>17.2</v>
      </c>
    </row>
    <row r="7048" spans="1:28" x14ac:dyDescent="0.25">
      <c r="A7048" s="9">
        <v>2010</v>
      </c>
      <c r="B7048" s="9">
        <v>9</v>
      </c>
      <c r="C7048" s="9" t="s">
        <v>28</v>
      </c>
      <c r="D7048" s="10" t="s">
        <v>72</v>
      </c>
      <c r="E7048" s="11">
        <v>24388</v>
      </c>
      <c r="F7048" s="11">
        <v>169486</v>
      </c>
      <c r="G7048" s="11">
        <v>227281</v>
      </c>
      <c r="H7048" s="12">
        <v>14.39</v>
      </c>
      <c r="I7048" s="13">
        <v>104309</v>
      </c>
      <c r="J7048" s="13">
        <v>787307</v>
      </c>
      <c r="K7048" s="13">
        <v>26434</v>
      </c>
      <c r="L7048" s="14">
        <v>13.25</v>
      </c>
      <c r="M7048" s="11">
        <v>1100</v>
      </c>
      <c r="N7048" s="11">
        <v>18511</v>
      </c>
      <c r="O7048" s="11">
        <v>1</v>
      </c>
      <c r="P7048" s="12">
        <v>5.94</v>
      </c>
      <c r="Q7048" s="13">
        <v>2987</v>
      </c>
      <c r="R7048" s="13">
        <v>27812</v>
      </c>
      <c r="S7048" s="13">
        <v>1</v>
      </c>
      <c r="T7048" s="14">
        <v>10.74</v>
      </c>
      <c r="U7048" s="11" t="s">
        <v>21</v>
      </c>
      <c r="V7048" s="11" t="s">
        <v>21</v>
      </c>
      <c r="W7048" s="11" t="s">
        <v>21</v>
      </c>
      <c r="X7048" s="12" t="s">
        <v>21</v>
      </c>
      <c r="Y7048" s="13">
        <v>132784</v>
      </c>
      <c r="Z7048" s="13">
        <v>1003115</v>
      </c>
      <c r="AA7048" s="13">
        <v>253717</v>
      </c>
      <c r="AB7048" s="14">
        <v>13.24</v>
      </c>
    </row>
    <row r="7049" spans="1:28" x14ac:dyDescent="0.25">
      <c r="A7049" s="9">
        <v>2010</v>
      </c>
      <c r="B7049" s="9">
        <v>9</v>
      </c>
      <c r="C7049" s="9" t="s">
        <v>29</v>
      </c>
      <c r="D7049" s="10" t="s">
        <v>72</v>
      </c>
      <c r="E7049" s="11">
        <v>61691</v>
      </c>
      <c r="F7049" s="11">
        <v>436155</v>
      </c>
      <c r="G7049" s="11">
        <v>396416</v>
      </c>
      <c r="H7049" s="12">
        <v>14.14</v>
      </c>
      <c r="I7049" s="13">
        <v>45730</v>
      </c>
      <c r="J7049" s="13">
        <v>406943</v>
      </c>
      <c r="K7049" s="13">
        <v>50018</v>
      </c>
      <c r="L7049" s="14">
        <v>11.24</v>
      </c>
      <c r="M7049" s="11">
        <v>21920</v>
      </c>
      <c r="N7049" s="11">
        <v>224566</v>
      </c>
      <c r="O7049" s="11">
        <v>1250</v>
      </c>
      <c r="P7049" s="12">
        <v>9.76</v>
      </c>
      <c r="Q7049" s="13">
        <v>0</v>
      </c>
      <c r="R7049" s="13">
        <v>0</v>
      </c>
      <c r="S7049" s="13">
        <v>0</v>
      </c>
      <c r="T7049" s="14">
        <v>0</v>
      </c>
      <c r="U7049" s="11" t="s">
        <v>21</v>
      </c>
      <c r="V7049" s="11" t="s">
        <v>21</v>
      </c>
      <c r="W7049" s="11" t="s">
        <v>21</v>
      </c>
      <c r="X7049" s="12" t="s">
        <v>21</v>
      </c>
      <c r="Y7049" s="13">
        <v>129341</v>
      </c>
      <c r="Z7049" s="13">
        <v>1067664</v>
      </c>
      <c r="AA7049" s="13">
        <v>447684</v>
      </c>
      <c r="AB7049" s="14">
        <v>12.11</v>
      </c>
    </row>
    <row r="7050" spans="1:28" x14ac:dyDescent="0.25">
      <c r="A7050" s="9">
        <v>2010</v>
      </c>
      <c r="B7050" s="9">
        <v>9</v>
      </c>
      <c r="C7050" s="9" t="s">
        <v>30</v>
      </c>
      <c r="D7050" s="10" t="s">
        <v>72</v>
      </c>
      <c r="E7050" s="11">
        <v>1412903</v>
      </c>
      <c r="F7050" s="11">
        <v>12048824</v>
      </c>
      <c r="G7050" s="11">
        <v>8550031</v>
      </c>
      <c r="H7050" s="12">
        <v>11.73</v>
      </c>
      <c r="I7050" s="13">
        <v>858062</v>
      </c>
      <c r="J7050" s="13">
        <v>8713421</v>
      </c>
      <c r="K7050" s="13">
        <v>1127551</v>
      </c>
      <c r="L7050" s="14">
        <v>9.85</v>
      </c>
      <c r="M7050" s="11">
        <v>130525</v>
      </c>
      <c r="N7050" s="11">
        <v>1470036</v>
      </c>
      <c r="O7050" s="11">
        <v>18259</v>
      </c>
      <c r="P7050" s="12">
        <v>8.8800000000000008</v>
      </c>
      <c r="Q7050" s="13">
        <v>689</v>
      </c>
      <c r="R7050" s="13">
        <v>7907</v>
      </c>
      <c r="S7050" s="13">
        <v>25</v>
      </c>
      <c r="T7050" s="14">
        <v>8.7100000000000009</v>
      </c>
      <c r="U7050" s="11" t="s">
        <v>21</v>
      </c>
      <c r="V7050" s="11" t="s">
        <v>21</v>
      </c>
      <c r="W7050" s="11" t="s">
        <v>21</v>
      </c>
      <c r="X7050" s="12" t="s">
        <v>21</v>
      </c>
      <c r="Y7050" s="13">
        <v>2402178</v>
      </c>
      <c r="Z7050" s="13">
        <v>22240188</v>
      </c>
      <c r="AA7050" s="13">
        <v>9695866</v>
      </c>
      <c r="AB7050" s="14">
        <v>10.8</v>
      </c>
    </row>
    <row r="7051" spans="1:28" x14ac:dyDescent="0.25">
      <c r="A7051" s="9">
        <v>2010</v>
      </c>
      <c r="B7051" s="9">
        <v>9</v>
      </c>
      <c r="C7051" s="9" t="s">
        <v>31</v>
      </c>
      <c r="D7051" s="10" t="s">
        <v>72</v>
      </c>
      <c r="E7051" s="11">
        <v>607966</v>
      </c>
      <c r="F7051" s="11">
        <v>5728755</v>
      </c>
      <c r="G7051" s="11">
        <v>4072276</v>
      </c>
      <c r="H7051" s="12">
        <v>10.61</v>
      </c>
      <c r="I7051" s="13">
        <v>387284</v>
      </c>
      <c r="J7051" s="13">
        <v>4333389</v>
      </c>
      <c r="K7051" s="13">
        <v>548362</v>
      </c>
      <c r="L7051" s="14">
        <v>8.94</v>
      </c>
      <c r="M7051" s="11">
        <v>160856</v>
      </c>
      <c r="N7051" s="11">
        <v>2686418</v>
      </c>
      <c r="O7051" s="11">
        <v>15879</v>
      </c>
      <c r="P7051" s="12">
        <v>5.99</v>
      </c>
      <c r="Q7051" s="13">
        <v>1133</v>
      </c>
      <c r="R7051" s="13">
        <v>15161</v>
      </c>
      <c r="S7051" s="13">
        <v>1</v>
      </c>
      <c r="T7051" s="14">
        <v>7.47</v>
      </c>
      <c r="U7051" s="11" t="s">
        <v>21</v>
      </c>
      <c r="V7051" s="11" t="s">
        <v>21</v>
      </c>
      <c r="W7051" s="11" t="s">
        <v>21</v>
      </c>
      <c r="X7051" s="12" t="s">
        <v>21</v>
      </c>
      <c r="Y7051" s="13">
        <v>1157239</v>
      </c>
      <c r="Z7051" s="13">
        <v>12763722</v>
      </c>
      <c r="AA7051" s="13">
        <v>4636518</v>
      </c>
      <c r="AB7051" s="14">
        <v>9.07</v>
      </c>
    </row>
    <row r="7052" spans="1:28" x14ac:dyDescent="0.25">
      <c r="A7052" s="9">
        <v>2010</v>
      </c>
      <c r="B7052" s="9">
        <v>9</v>
      </c>
      <c r="C7052" s="9" t="s">
        <v>32</v>
      </c>
      <c r="D7052" s="10" t="s">
        <v>72</v>
      </c>
      <c r="E7052" s="11">
        <v>69445</v>
      </c>
      <c r="F7052" s="11">
        <v>247877</v>
      </c>
      <c r="G7052" s="11">
        <v>415389</v>
      </c>
      <c r="H7052" s="12">
        <v>28.02</v>
      </c>
      <c r="I7052" s="13">
        <v>75030</v>
      </c>
      <c r="J7052" s="13">
        <v>291259</v>
      </c>
      <c r="K7052" s="13">
        <v>60581</v>
      </c>
      <c r="L7052" s="14">
        <v>25.76</v>
      </c>
      <c r="M7052" s="11">
        <v>68628</v>
      </c>
      <c r="N7052" s="11">
        <v>311579</v>
      </c>
      <c r="O7052" s="11">
        <v>692</v>
      </c>
      <c r="P7052" s="12">
        <v>22.03</v>
      </c>
      <c r="Q7052" s="13">
        <v>0</v>
      </c>
      <c r="R7052" s="13">
        <v>0</v>
      </c>
      <c r="S7052" s="13">
        <v>0</v>
      </c>
      <c r="T7052" s="14">
        <v>0</v>
      </c>
      <c r="U7052" s="11" t="s">
        <v>21</v>
      </c>
      <c r="V7052" s="11" t="s">
        <v>21</v>
      </c>
      <c r="W7052" s="11" t="s">
        <v>21</v>
      </c>
      <c r="X7052" s="12" t="s">
        <v>21</v>
      </c>
      <c r="Y7052" s="13">
        <v>213102</v>
      </c>
      <c r="Z7052" s="13">
        <v>850715</v>
      </c>
      <c r="AA7052" s="13">
        <v>476662</v>
      </c>
      <c r="AB7052" s="14">
        <v>25.05</v>
      </c>
    </row>
    <row r="7053" spans="1:28" x14ac:dyDescent="0.25">
      <c r="A7053" s="9">
        <v>2010</v>
      </c>
      <c r="B7053" s="9">
        <v>9</v>
      </c>
      <c r="C7053" s="9" t="s">
        <v>33</v>
      </c>
      <c r="D7053" s="10" t="s">
        <v>72</v>
      </c>
      <c r="E7053" s="11">
        <v>111493</v>
      </c>
      <c r="F7053" s="11">
        <v>992922</v>
      </c>
      <c r="G7053" s="11">
        <v>1328738</v>
      </c>
      <c r="H7053" s="12">
        <v>11.23</v>
      </c>
      <c r="I7053" s="13">
        <v>79712</v>
      </c>
      <c r="J7053" s="13">
        <v>965285</v>
      </c>
      <c r="K7053" s="13">
        <v>218213</v>
      </c>
      <c r="L7053" s="14">
        <v>8.26</v>
      </c>
      <c r="M7053" s="11">
        <v>89646</v>
      </c>
      <c r="N7053" s="11">
        <v>1576792</v>
      </c>
      <c r="O7053" s="11">
        <v>7591</v>
      </c>
      <c r="P7053" s="12">
        <v>5.69</v>
      </c>
      <c r="Q7053" s="13">
        <v>0</v>
      </c>
      <c r="R7053" s="13">
        <v>0</v>
      </c>
      <c r="S7053" s="13">
        <v>0</v>
      </c>
      <c r="T7053" s="14">
        <v>0</v>
      </c>
      <c r="U7053" s="11" t="s">
        <v>21</v>
      </c>
      <c r="V7053" s="11" t="s">
        <v>21</v>
      </c>
      <c r="W7053" s="11" t="s">
        <v>21</v>
      </c>
      <c r="X7053" s="12" t="s">
        <v>21</v>
      </c>
      <c r="Y7053" s="13">
        <v>280852</v>
      </c>
      <c r="Z7053" s="13">
        <v>3534999</v>
      </c>
      <c r="AA7053" s="13">
        <v>1554542</v>
      </c>
      <c r="AB7053" s="14">
        <v>7.94</v>
      </c>
    </row>
    <row r="7054" spans="1:28" x14ac:dyDescent="0.25">
      <c r="A7054" s="9">
        <v>2010</v>
      </c>
      <c r="B7054" s="9">
        <v>9</v>
      </c>
      <c r="C7054" s="9" t="s">
        <v>34</v>
      </c>
      <c r="D7054" s="10" t="s">
        <v>72</v>
      </c>
      <c r="E7054" s="11">
        <v>42856</v>
      </c>
      <c r="F7054" s="11">
        <v>531143</v>
      </c>
      <c r="G7054" s="11">
        <v>665662</v>
      </c>
      <c r="H7054" s="12">
        <v>8.07</v>
      </c>
      <c r="I7054" s="13">
        <v>31679</v>
      </c>
      <c r="J7054" s="13">
        <v>480934</v>
      </c>
      <c r="K7054" s="13">
        <v>101567</v>
      </c>
      <c r="L7054" s="14">
        <v>6.59</v>
      </c>
      <c r="M7054" s="11">
        <v>47086</v>
      </c>
      <c r="N7054" s="11">
        <v>851581</v>
      </c>
      <c r="O7054" s="11">
        <v>26951</v>
      </c>
      <c r="P7054" s="12">
        <v>5.53</v>
      </c>
      <c r="Q7054" s="13">
        <v>0</v>
      </c>
      <c r="R7054" s="13">
        <v>0</v>
      </c>
      <c r="S7054" s="13">
        <v>0</v>
      </c>
      <c r="T7054" s="14">
        <v>0</v>
      </c>
      <c r="U7054" s="11" t="s">
        <v>21</v>
      </c>
      <c r="V7054" s="11" t="s">
        <v>21</v>
      </c>
      <c r="W7054" s="11" t="s">
        <v>21</v>
      </c>
      <c r="X7054" s="12" t="s">
        <v>21</v>
      </c>
      <c r="Y7054" s="13">
        <v>121621</v>
      </c>
      <c r="Z7054" s="13">
        <v>1863659</v>
      </c>
      <c r="AA7054" s="13">
        <v>794180</v>
      </c>
      <c r="AB7054" s="14">
        <v>6.53</v>
      </c>
    </row>
    <row r="7055" spans="1:28" x14ac:dyDescent="0.25">
      <c r="A7055" s="9">
        <v>2010</v>
      </c>
      <c r="B7055" s="9">
        <v>9</v>
      </c>
      <c r="C7055" s="9" t="s">
        <v>35</v>
      </c>
      <c r="D7055" s="10" t="s">
        <v>72</v>
      </c>
      <c r="E7055" s="11">
        <v>443204</v>
      </c>
      <c r="F7055" s="11">
        <v>3771664</v>
      </c>
      <c r="G7055" s="11">
        <v>5054184</v>
      </c>
      <c r="H7055" s="12">
        <v>11.75</v>
      </c>
      <c r="I7055" s="13">
        <v>394838</v>
      </c>
      <c r="J7055" s="13">
        <v>4370839</v>
      </c>
      <c r="K7055" s="13">
        <v>577770</v>
      </c>
      <c r="L7055" s="14">
        <v>9.0299999999999994</v>
      </c>
      <c r="M7055" s="11">
        <v>258896</v>
      </c>
      <c r="N7055" s="11">
        <v>3758317</v>
      </c>
      <c r="O7055" s="11">
        <v>6050</v>
      </c>
      <c r="P7055" s="12">
        <v>6.89</v>
      </c>
      <c r="Q7055" s="13">
        <v>2710</v>
      </c>
      <c r="R7055" s="13">
        <v>40929</v>
      </c>
      <c r="S7055" s="13">
        <v>4</v>
      </c>
      <c r="T7055" s="14">
        <v>6.62</v>
      </c>
      <c r="U7055" s="11" t="s">
        <v>21</v>
      </c>
      <c r="V7055" s="11" t="s">
        <v>21</v>
      </c>
      <c r="W7055" s="11" t="s">
        <v>21</v>
      </c>
      <c r="X7055" s="12" t="s">
        <v>21</v>
      </c>
      <c r="Y7055" s="13">
        <v>1099649</v>
      </c>
      <c r="Z7055" s="13">
        <v>11941748</v>
      </c>
      <c r="AA7055" s="13">
        <v>5638008</v>
      </c>
      <c r="AB7055" s="14">
        <v>9.2100000000000009</v>
      </c>
    </row>
    <row r="7056" spans="1:28" x14ac:dyDescent="0.25">
      <c r="A7056" s="9">
        <v>2010</v>
      </c>
      <c r="B7056" s="9">
        <v>9</v>
      </c>
      <c r="C7056" s="9" t="s">
        <v>36</v>
      </c>
      <c r="D7056" s="10" t="s">
        <v>72</v>
      </c>
      <c r="E7056" s="11">
        <v>261702</v>
      </c>
      <c r="F7056" s="11">
        <v>2574130</v>
      </c>
      <c r="G7056" s="11">
        <v>2739783</v>
      </c>
      <c r="H7056" s="12">
        <v>10.17</v>
      </c>
      <c r="I7056" s="13">
        <v>173556</v>
      </c>
      <c r="J7056" s="13">
        <v>2035649</v>
      </c>
      <c r="K7056" s="13">
        <v>341935</v>
      </c>
      <c r="L7056" s="14">
        <v>8.5299999999999994</v>
      </c>
      <c r="M7056" s="11">
        <v>236428</v>
      </c>
      <c r="N7056" s="11">
        <v>3924885</v>
      </c>
      <c r="O7056" s="11">
        <v>18787</v>
      </c>
      <c r="P7056" s="12">
        <v>6.02</v>
      </c>
      <c r="Q7056" s="13">
        <v>129</v>
      </c>
      <c r="R7056" s="13">
        <v>1321</v>
      </c>
      <c r="S7056" s="13">
        <v>1</v>
      </c>
      <c r="T7056" s="14">
        <v>9.77</v>
      </c>
      <c r="U7056" s="11" t="s">
        <v>21</v>
      </c>
      <c r="V7056" s="11" t="s">
        <v>21</v>
      </c>
      <c r="W7056" s="11" t="s">
        <v>21</v>
      </c>
      <c r="X7056" s="12" t="s">
        <v>21</v>
      </c>
      <c r="Y7056" s="13">
        <v>671814</v>
      </c>
      <c r="Z7056" s="13">
        <v>8535985</v>
      </c>
      <c r="AA7056" s="13">
        <v>3100506</v>
      </c>
      <c r="AB7056" s="14">
        <v>7.87</v>
      </c>
    </row>
    <row r="7057" spans="1:28" x14ac:dyDescent="0.25">
      <c r="A7057" s="9">
        <v>2010</v>
      </c>
      <c r="B7057" s="9">
        <v>9</v>
      </c>
      <c r="C7057" s="9" t="s">
        <v>37</v>
      </c>
      <c r="D7057" s="10" t="s">
        <v>72</v>
      </c>
      <c r="E7057" s="11">
        <v>126366</v>
      </c>
      <c r="F7057" s="11">
        <v>1205220</v>
      </c>
      <c r="G7057" s="11">
        <v>1219659</v>
      </c>
      <c r="H7057" s="12">
        <v>10.48</v>
      </c>
      <c r="I7057" s="13">
        <v>119386</v>
      </c>
      <c r="J7057" s="13">
        <v>1385845</v>
      </c>
      <c r="K7057" s="13">
        <v>221188</v>
      </c>
      <c r="L7057" s="14">
        <v>8.61</v>
      </c>
      <c r="M7057" s="11">
        <v>60084</v>
      </c>
      <c r="N7057" s="11">
        <v>968651</v>
      </c>
      <c r="O7057" s="11">
        <v>23567</v>
      </c>
      <c r="P7057" s="12">
        <v>6.2</v>
      </c>
      <c r="Q7057" s="13">
        <v>0</v>
      </c>
      <c r="R7057" s="13">
        <v>0</v>
      </c>
      <c r="S7057" s="13">
        <v>0</v>
      </c>
      <c r="T7057" s="14">
        <v>0</v>
      </c>
      <c r="U7057" s="11" t="s">
        <v>21</v>
      </c>
      <c r="V7057" s="11" t="s">
        <v>21</v>
      </c>
      <c r="W7057" s="11" t="s">
        <v>21</v>
      </c>
      <c r="X7057" s="12" t="s">
        <v>21</v>
      </c>
      <c r="Y7057" s="13">
        <v>305836</v>
      </c>
      <c r="Z7057" s="13">
        <v>3559715</v>
      </c>
      <c r="AA7057" s="13">
        <v>1464414</v>
      </c>
      <c r="AB7057" s="14">
        <v>8.59</v>
      </c>
    </row>
    <row r="7058" spans="1:28" x14ac:dyDescent="0.25">
      <c r="A7058" s="9">
        <v>2010</v>
      </c>
      <c r="B7058" s="9">
        <v>9</v>
      </c>
      <c r="C7058" s="9" t="s">
        <v>38</v>
      </c>
      <c r="D7058" s="10" t="s">
        <v>72</v>
      </c>
      <c r="E7058" s="11">
        <v>203251</v>
      </c>
      <c r="F7058" s="11">
        <v>2273605</v>
      </c>
      <c r="G7058" s="11">
        <v>1931003</v>
      </c>
      <c r="H7058" s="12">
        <v>8.94</v>
      </c>
      <c r="I7058" s="13">
        <v>132023</v>
      </c>
      <c r="J7058" s="13">
        <v>1629214</v>
      </c>
      <c r="K7058" s="13">
        <v>297719</v>
      </c>
      <c r="L7058" s="14">
        <v>8.1</v>
      </c>
      <c r="M7058" s="11">
        <v>188776</v>
      </c>
      <c r="N7058" s="11">
        <v>3594037</v>
      </c>
      <c r="O7058" s="11">
        <v>7345</v>
      </c>
      <c r="P7058" s="12">
        <v>5.25</v>
      </c>
      <c r="Q7058" s="13">
        <v>0</v>
      </c>
      <c r="R7058" s="13">
        <v>0</v>
      </c>
      <c r="S7058" s="13">
        <v>0</v>
      </c>
      <c r="T7058" s="14">
        <v>0</v>
      </c>
      <c r="U7058" s="11" t="s">
        <v>21</v>
      </c>
      <c r="V7058" s="11" t="s">
        <v>21</v>
      </c>
      <c r="W7058" s="11" t="s">
        <v>21</v>
      </c>
      <c r="X7058" s="12" t="s">
        <v>21</v>
      </c>
      <c r="Y7058" s="13">
        <v>524050</v>
      </c>
      <c r="Z7058" s="13">
        <v>7496856</v>
      </c>
      <c r="AA7058" s="13">
        <v>2236067</v>
      </c>
      <c r="AB7058" s="14">
        <v>6.99</v>
      </c>
    </row>
    <row r="7059" spans="1:28" x14ac:dyDescent="0.25">
      <c r="A7059" s="9">
        <v>2010</v>
      </c>
      <c r="B7059" s="9">
        <v>9</v>
      </c>
      <c r="C7059" s="9" t="s">
        <v>39</v>
      </c>
      <c r="D7059" s="10" t="s">
        <v>72</v>
      </c>
      <c r="E7059" s="11">
        <v>318623</v>
      </c>
      <c r="F7059" s="11">
        <v>3344586</v>
      </c>
      <c r="G7059" s="11">
        <v>1974893</v>
      </c>
      <c r="H7059" s="12">
        <v>9.5299999999999994</v>
      </c>
      <c r="I7059" s="13">
        <v>204398</v>
      </c>
      <c r="J7059" s="13">
        <v>2337128</v>
      </c>
      <c r="K7059" s="13">
        <v>274450</v>
      </c>
      <c r="L7059" s="14">
        <v>8.75</v>
      </c>
      <c r="M7059" s="11">
        <v>149833</v>
      </c>
      <c r="N7059" s="11">
        <v>2469321</v>
      </c>
      <c r="O7059" s="11">
        <v>18063</v>
      </c>
      <c r="P7059" s="12">
        <v>6.07</v>
      </c>
      <c r="Q7059" s="13">
        <v>94</v>
      </c>
      <c r="R7059" s="13">
        <v>877</v>
      </c>
      <c r="S7059" s="13">
        <v>22</v>
      </c>
      <c r="T7059" s="14">
        <v>10.72</v>
      </c>
      <c r="U7059" s="11" t="s">
        <v>21</v>
      </c>
      <c r="V7059" s="11" t="s">
        <v>21</v>
      </c>
      <c r="W7059" s="11" t="s">
        <v>21</v>
      </c>
      <c r="X7059" s="12" t="s">
        <v>21</v>
      </c>
      <c r="Y7059" s="13">
        <v>672948</v>
      </c>
      <c r="Z7059" s="13">
        <v>8151912</v>
      </c>
      <c r="AA7059" s="13">
        <v>2267428</v>
      </c>
      <c r="AB7059" s="14">
        <v>8.26</v>
      </c>
    </row>
    <row r="7060" spans="1:28" x14ac:dyDescent="0.25">
      <c r="A7060" s="9">
        <v>2010</v>
      </c>
      <c r="B7060" s="9">
        <v>9</v>
      </c>
      <c r="C7060" s="9" t="s">
        <v>40</v>
      </c>
      <c r="D7060" s="10" t="s">
        <v>72</v>
      </c>
      <c r="E7060" s="11">
        <v>269225</v>
      </c>
      <c r="F7060" s="11">
        <v>1839328</v>
      </c>
      <c r="G7060" s="11">
        <v>2682300</v>
      </c>
      <c r="H7060" s="12">
        <v>14.64</v>
      </c>
      <c r="I7060" s="13">
        <v>241095</v>
      </c>
      <c r="J7060" s="13">
        <v>1591311</v>
      </c>
      <c r="K7060" s="13">
        <v>380602</v>
      </c>
      <c r="L7060" s="14">
        <v>15.15</v>
      </c>
      <c r="M7060" s="11">
        <v>218048</v>
      </c>
      <c r="N7060" s="11">
        <v>1522792</v>
      </c>
      <c r="O7060" s="11">
        <v>16152</v>
      </c>
      <c r="P7060" s="12">
        <v>14.32</v>
      </c>
      <c r="Q7060" s="13">
        <v>1586</v>
      </c>
      <c r="R7060" s="13">
        <v>27387</v>
      </c>
      <c r="S7060" s="13">
        <v>2</v>
      </c>
      <c r="T7060" s="14">
        <v>5.79</v>
      </c>
      <c r="U7060" s="11" t="s">
        <v>21</v>
      </c>
      <c r="V7060" s="11" t="s">
        <v>21</v>
      </c>
      <c r="W7060" s="11" t="s">
        <v>21</v>
      </c>
      <c r="X7060" s="12" t="s">
        <v>21</v>
      </c>
      <c r="Y7060" s="13">
        <v>729953</v>
      </c>
      <c r="Z7060" s="13">
        <v>4980817</v>
      </c>
      <c r="AA7060" s="13">
        <v>3079056</v>
      </c>
      <c r="AB7060" s="14">
        <v>14.66</v>
      </c>
    </row>
    <row r="7061" spans="1:28" x14ac:dyDescent="0.25">
      <c r="A7061" s="9">
        <v>2010</v>
      </c>
      <c r="B7061" s="9">
        <v>9</v>
      </c>
      <c r="C7061" s="9" t="s">
        <v>41</v>
      </c>
      <c r="D7061" s="10" t="s">
        <v>72</v>
      </c>
      <c r="E7061" s="11">
        <v>336812</v>
      </c>
      <c r="F7061" s="11">
        <v>2255439</v>
      </c>
      <c r="G7061" s="11">
        <v>2200593</v>
      </c>
      <c r="H7061" s="12">
        <v>14.93</v>
      </c>
      <c r="I7061" s="13">
        <v>304027</v>
      </c>
      <c r="J7061" s="13">
        <v>2630422</v>
      </c>
      <c r="K7061" s="13">
        <v>244344</v>
      </c>
      <c r="L7061" s="14">
        <v>11.56</v>
      </c>
      <c r="M7061" s="11">
        <v>38027</v>
      </c>
      <c r="N7061" s="11">
        <v>410076</v>
      </c>
      <c r="O7061" s="11">
        <v>8757</v>
      </c>
      <c r="P7061" s="12">
        <v>9.27</v>
      </c>
      <c r="Q7061" s="13">
        <v>4388</v>
      </c>
      <c r="R7061" s="13">
        <v>45164</v>
      </c>
      <c r="S7061" s="13">
        <v>5</v>
      </c>
      <c r="T7061" s="14">
        <v>9.7200000000000006</v>
      </c>
      <c r="U7061" s="11" t="s">
        <v>21</v>
      </c>
      <c r="V7061" s="11" t="s">
        <v>21</v>
      </c>
      <c r="W7061" s="11" t="s">
        <v>21</v>
      </c>
      <c r="X7061" s="12" t="s">
        <v>21</v>
      </c>
      <c r="Y7061" s="13">
        <v>683255</v>
      </c>
      <c r="Z7061" s="13">
        <v>5341101</v>
      </c>
      <c r="AA7061" s="13">
        <v>2453699</v>
      </c>
      <c r="AB7061" s="14">
        <v>12.79</v>
      </c>
    </row>
    <row r="7062" spans="1:28" x14ac:dyDescent="0.25">
      <c r="A7062" s="9">
        <v>2010</v>
      </c>
      <c r="B7062" s="9">
        <v>9</v>
      </c>
      <c r="C7062" s="9" t="s">
        <v>42</v>
      </c>
      <c r="D7062" s="10" t="s">
        <v>72</v>
      </c>
      <c r="E7062" s="11">
        <v>54102</v>
      </c>
      <c r="F7062" s="11">
        <v>340759</v>
      </c>
      <c r="G7062" s="11">
        <v>700619</v>
      </c>
      <c r="H7062" s="12">
        <v>15.88</v>
      </c>
      <c r="I7062" s="13">
        <v>43352</v>
      </c>
      <c r="J7062" s="13">
        <v>354126</v>
      </c>
      <c r="K7062" s="13">
        <v>88597</v>
      </c>
      <c r="L7062" s="14">
        <v>12.24</v>
      </c>
      <c r="M7062" s="11">
        <v>23825</v>
      </c>
      <c r="N7062" s="11">
        <v>278358</v>
      </c>
      <c r="O7062" s="11">
        <v>2815</v>
      </c>
      <c r="P7062" s="12">
        <v>8.56</v>
      </c>
      <c r="Q7062" s="13">
        <v>0</v>
      </c>
      <c r="R7062" s="13">
        <v>0</v>
      </c>
      <c r="S7062" s="13">
        <v>0</v>
      </c>
      <c r="T7062" s="14">
        <v>0</v>
      </c>
      <c r="U7062" s="11" t="s">
        <v>21</v>
      </c>
      <c r="V7062" s="11" t="s">
        <v>21</v>
      </c>
      <c r="W7062" s="11" t="s">
        <v>21</v>
      </c>
      <c r="X7062" s="12" t="s">
        <v>21</v>
      </c>
      <c r="Y7062" s="13">
        <v>121279</v>
      </c>
      <c r="Z7062" s="13">
        <v>973243</v>
      </c>
      <c r="AA7062" s="13">
        <v>792031</v>
      </c>
      <c r="AB7062" s="14">
        <v>12.46</v>
      </c>
    </row>
    <row r="7063" spans="1:28" x14ac:dyDescent="0.25">
      <c r="A7063" s="9">
        <v>2010</v>
      </c>
      <c r="B7063" s="9">
        <v>9</v>
      </c>
      <c r="C7063" s="9" t="s">
        <v>43</v>
      </c>
      <c r="D7063" s="10" t="s">
        <v>72</v>
      </c>
      <c r="E7063" s="11">
        <v>316428</v>
      </c>
      <c r="F7063" s="11">
        <v>2496853</v>
      </c>
      <c r="G7063" s="11">
        <v>4241366</v>
      </c>
      <c r="H7063" s="12">
        <v>12.67</v>
      </c>
      <c r="I7063" s="13">
        <v>320076</v>
      </c>
      <c r="J7063" s="13">
        <v>3153873</v>
      </c>
      <c r="K7063" s="13">
        <v>519259</v>
      </c>
      <c r="L7063" s="14">
        <v>10.15</v>
      </c>
      <c r="M7063" s="11">
        <v>169705</v>
      </c>
      <c r="N7063" s="11">
        <v>2309782</v>
      </c>
      <c r="O7063" s="11">
        <v>13699</v>
      </c>
      <c r="P7063" s="12">
        <v>7.35</v>
      </c>
      <c r="Q7063" s="13">
        <v>39</v>
      </c>
      <c r="R7063" s="13">
        <v>373</v>
      </c>
      <c r="S7063" s="13">
        <v>1</v>
      </c>
      <c r="T7063" s="14">
        <v>10.46</v>
      </c>
      <c r="U7063" s="11" t="s">
        <v>21</v>
      </c>
      <c r="V7063" s="11" t="s">
        <v>21</v>
      </c>
      <c r="W7063" s="11" t="s">
        <v>21</v>
      </c>
      <c r="X7063" s="12" t="s">
        <v>21</v>
      </c>
      <c r="Y7063" s="13">
        <v>806248</v>
      </c>
      <c r="Z7063" s="13">
        <v>7960881</v>
      </c>
      <c r="AA7063" s="13">
        <v>4774325</v>
      </c>
      <c r="AB7063" s="14">
        <v>10.130000000000001</v>
      </c>
    </row>
    <row r="7064" spans="1:28" x14ac:dyDescent="0.25">
      <c r="A7064" s="9">
        <v>2010</v>
      </c>
      <c r="B7064" s="9">
        <v>9</v>
      </c>
      <c r="C7064" s="9" t="s">
        <v>44</v>
      </c>
      <c r="D7064" s="10" t="s">
        <v>72</v>
      </c>
      <c r="E7064" s="11">
        <v>173771</v>
      </c>
      <c r="F7064" s="11">
        <v>1568919</v>
      </c>
      <c r="G7064" s="11">
        <v>2304437</v>
      </c>
      <c r="H7064" s="12">
        <v>11.08</v>
      </c>
      <c r="I7064" s="13">
        <v>155795</v>
      </c>
      <c r="J7064" s="13">
        <v>1789824</v>
      </c>
      <c r="K7064" s="13">
        <v>277593</v>
      </c>
      <c r="L7064" s="14">
        <v>8.6999999999999993</v>
      </c>
      <c r="M7064" s="11">
        <v>123953</v>
      </c>
      <c r="N7064" s="11">
        <v>1970384</v>
      </c>
      <c r="O7064" s="11">
        <v>12368</v>
      </c>
      <c r="P7064" s="12">
        <v>6.29</v>
      </c>
      <c r="Q7064" s="13">
        <v>142</v>
      </c>
      <c r="R7064" s="13">
        <v>1828</v>
      </c>
      <c r="S7064" s="13">
        <v>1</v>
      </c>
      <c r="T7064" s="14">
        <v>7.77</v>
      </c>
      <c r="U7064" s="11" t="s">
        <v>21</v>
      </c>
      <c r="V7064" s="11" t="s">
        <v>21</v>
      </c>
      <c r="W7064" s="11" t="s">
        <v>21</v>
      </c>
      <c r="X7064" s="12" t="s">
        <v>21</v>
      </c>
      <c r="Y7064" s="13">
        <v>453661</v>
      </c>
      <c r="Z7064" s="13">
        <v>5330955</v>
      </c>
      <c r="AA7064" s="13">
        <v>2594399</v>
      </c>
      <c r="AB7064" s="14">
        <v>8.51</v>
      </c>
    </row>
    <row r="7065" spans="1:28" x14ac:dyDescent="0.25">
      <c r="A7065" s="9">
        <v>2010</v>
      </c>
      <c r="B7065" s="9">
        <v>9</v>
      </c>
      <c r="C7065" s="9" t="s">
        <v>45</v>
      </c>
      <c r="D7065" s="10" t="s">
        <v>72</v>
      </c>
      <c r="E7065" s="11">
        <v>275817</v>
      </c>
      <c r="F7065" s="11">
        <v>2835379</v>
      </c>
      <c r="G7065" s="11">
        <v>2696518</v>
      </c>
      <c r="H7065" s="12">
        <v>9.73</v>
      </c>
      <c r="I7065" s="13">
        <v>209605</v>
      </c>
      <c r="J7065" s="13">
        <v>2649593</v>
      </c>
      <c r="K7065" s="13">
        <v>371877</v>
      </c>
      <c r="L7065" s="14">
        <v>7.91</v>
      </c>
      <c r="M7065" s="11">
        <v>89816</v>
      </c>
      <c r="N7065" s="11">
        <v>1465264</v>
      </c>
      <c r="O7065" s="11">
        <v>8889</v>
      </c>
      <c r="P7065" s="12">
        <v>6.13</v>
      </c>
      <c r="Q7065" s="13">
        <v>164</v>
      </c>
      <c r="R7065" s="13">
        <v>2075</v>
      </c>
      <c r="S7065" s="13">
        <v>1</v>
      </c>
      <c r="T7065" s="14">
        <v>7.9</v>
      </c>
      <c r="U7065" s="11" t="s">
        <v>21</v>
      </c>
      <c r="V7065" s="11" t="s">
        <v>21</v>
      </c>
      <c r="W7065" s="11" t="s">
        <v>21</v>
      </c>
      <c r="X7065" s="12" t="s">
        <v>21</v>
      </c>
      <c r="Y7065" s="13">
        <v>575401</v>
      </c>
      <c r="Z7065" s="13">
        <v>6952311</v>
      </c>
      <c r="AA7065" s="13">
        <v>3077285</v>
      </c>
      <c r="AB7065" s="14">
        <v>8.2799999999999994</v>
      </c>
    </row>
    <row r="7066" spans="1:28" x14ac:dyDescent="0.25">
      <c r="A7066" s="9">
        <v>2010</v>
      </c>
      <c r="B7066" s="9">
        <v>9</v>
      </c>
      <c r="C7066" s="9" t="s">
        <v>46</v>
      </c>
      <c r="D7066" s="10" t="s">
        <v>72</v>
      </c>
      <c r="E7066" s="11">
        <v>205288</v>
      </c>
      <c r="F7066" s="11">
        <v>2039413</v>
      </c>
      <c r="G7066" s="11">
        <v>1258113</v>
      </c>
      <c r="H7066" s="12">
        <v>10.07</v>
      </c>
      <c r="I7066" s="13">
        <v>129145</v>
      </c>
      <c r="J7066" s="13">
        <v>1362531</v>
      </c>
      <c r="K7066" s="13">
        <v>226049</v>
      </c>
      <c r="L7066" s="14">
        <v>9.48</v>
      </c>
      <c r="M7066" s="11">
        <v>89161</v>
      </c>
      <c r="N7066" s="11">
        <v>1351122</v>
      </c>
      <c r="O7066" s="11">
        <v>6962</v>
      </c>
      <c r="P7066" s="12">
        <v>6.6</v>
      </c>
      <c r="Q7066" s="13">
        <v>0</v>
      </c>
      <c r="R7066" s="13">
        <v>0</v>
      </c>
      <c r="S7066" s="13">
        <v>0</v>
      </c>
      <c r="T7066" s="14">
        <v>0</v>
      </c>
      <c r="U7066" s="11" t="s">
        <v>21</v>
      </c>
      <c r="V7066" s="11" t="s">
        <v>21</v>
      </c>
      <c r="W7066" s="11" t="s">
        <v>21</v>
      </c>
      <c r="X7066" s="12" t="s">
        <v>21</v>
      </c>
      <c r="Y7066" s="13">
        <v>423594</v>
      </c>
      <c r="Z7066" s="13">
        <v>4753066</v>
      </c>
      <c r="AA7066" s="13">
        <v>1491124</v>
      </c>
      <c r="AB7066" s="14">
        <v>8.91</v>
      </c>
    </row>
    <row r="7067" spans="1:28" x14ac:dyDescent="0.25">
      <c r="A7067" s="9">
        <v>2010</v>
      </c>
      <c r="B7067" s="9">
        <v>9</v>
      </c>
      <c r="C7067" s="9" t="s">
        <v>47</v>
      </c>
      <c r="D7067" s="10" t="s">
        <v>72</v>
      </c>
      <c r="E7067" s="11">
        <v>31494</v>
      </c>
      <c r="F7067" s="11">
        <v>321852</v>
      </c>
      <c r="G7067" s="11">
        <v>467223</v>
      </c>
      <c r="H7067" s="12">
        <v>9.7899999999999991</v>
      </c>
      <c r="I7067" s="13">
        <v>35523</v>
      </c>
      <c r="J7067" s="13">
        <v>400098</v>
      </c>
      <c r="K7067" s="13">
        <v>101345</v>
      </c>
      <c r="L7067" s="14">
        <v>8.8800000000000008</v>
      </c>
      <c r="M7067" s="11">
        <v>20852</v>
      </c>
      <c r="N7067" s="11">
        <v>366504</v>
      </c>
      <c r="O7067" s="11">
        <v>8135</v>
      </c>
      <c r="P7067" s="12">
        <v>5.69</v>
      </c>
      <c r="Q7067" s="13">
        <v>0</v>
      </c>
      <c r="R7067" s="13">
        <v>0</v>
      </c>
      <c r="S7067" s="13">
        <v>0</v>
      </c>
      <c r="T7067" s="14">
        <v>0</v>
      </c>
      <c r="U7067" s="11" t="s">
        <v>21</v>
      </c>
      <c r="V7067" s="11" t="s">
        <v>21</v>
      </c>
      <c r="W7067" s="11" t="s">
        <v>21</v>
      </c>
      <c r="X7067" s="12" t="s">
        <v>21</v>
      </c>
      <c r="Y7067" s="13">
        <v>87869</v>
      </c>
      <c r="Z7067" s="13">
        <v>1088454</v>
      </c>
      <c r="AA7067" s="13">
        <v>576703</v>
      </c>
      <c r="AB7067" s="14">
        <v>8.07</v>
      </c>
    </row>
    <row r="7068" spans="1:28" x14ac:dyDescent="0.25">
      <c r="A7068" s="9">
        <v>2010</v>
      </c>
      <c r="B7068" s="9">
        <v>9</v>
      </c>
      <c r="C7068" s="9" t="s">
        <v>48</v>
      </c>
      <c r="D7068" s="10" t="s">
        <v>72</v>
      </c>
      <c r="E7068" s="11">
        <v>566708</v>
      </c>
      <c r="F7068" s="11">
        <v>5374288</v>
      </c>
      <c r="G7068" s="11">
        <v>4202440</v>
      </c>
      <c r="H7068" s="12">
        <v>10.54</v>
      </c>
      <c r="I7068" s="13">
        <v>367389</v>
      </c>
      <c r="J7068" s="13">
        <v>4412369</v>
      </c>
      <c r="K7068" s="13">
        <v>647219</v>
      </c>
      <c r="L7068" s="14">
        <v>8.33</v>
      </c>
      <c r="M7068" s="11">
        <v>144185</v>
      </c>
      <c r="N7068" s="11">
        <v>2273887</v>
      </c>
      <c r="O7068" s="11">
        <v>11006</v>
      </c>
      <c r="P7068" s="12">
        <v>6.34</v>
      </c>
      <c r="Q7068" s="13">
        <v>45</v>
      </c>
      <c r="R7068" s="13">
        <v>655</v>
      </c>
      <c r="S7068" s="13">
        <v>8</v>
      </c>
      <c r="T7068" s="14">
        <v>6.87</v>
      </c>
      <c r="U7068" s="11" t="s">
        <v>21</v>
      </c>
      <c r="V7068" s="11" t="s">
        <v>21</v>
      </c>
      <c r="W7068" s="11" t="s">
        <v>21</v>
      </c>
      <c r="X7068" s="12" t="s">
        <v>21</v>
      </c>
      <c r="Y7068" s="13">
        <v>1078328</v>
      </c>
      <c r="Z7068" s="13">
        <v>12061199</v>
      </c>
      <c r="AA7068" s="13">
        <v>4860673</v>
      </c>
      <c r="AB7068" s="14">
        <v>8.94</v>
      </c>
    </row>
    <row r="7069" spans="1:28" x14ac:dyDescent="0.25">
      <c r="A7069" s="9">
        <v>2010</v>
      </c>
      <c r="B7069" s="9">
        <v>9</v>
      </c>
      <c r="C7069" s="9" t="s">
        <v>49</v>
      </c>
      <c r="D7069" s="10" t="s">
        <v>72</v>
      </c>
      <c r="E7069" s="11">
        <v>25841</v>
      </c>
      <c r="F7069" s="11">
        <v>271036</v>
      </c>
      <c r="G7069" s="11">
        <v>327704</v>
      </c>
      <c r="H7069" s="12">
        <v>9.5299999999999994</v>
      </c>
      <c r="I7069" s="13">
        <v>28836</v>
      </c>
      <c r="J7069" s="13">
        <v>356976</v>
      </c>
      <c r="K7069" s="13">
        <v>59072</v>
      </c>
      <c r="L7069" s="14">
        <v>8.08</v>
      </c>
      <c r="M7069" s="11">
        <v>19425</v>
      </c>
      <c r="N7069" s="11">
        <v>320930</v>
      </c>
      <c r="O7069" s="11">
        <v>2932</v>
      </c>
      <c r="P7069" s="12">
        <v>6.05</v>
      </c>
      <c r="Q7069" s="13">
        <v>0</v>
      </c>
      <c r="R7069" s="13">
        <v>0</v>
      </c>
      <c r="S7069" s="13">
        <v>0</v>
      </c>
      <c r="T7069" s="14">
        <v>0</v>
      </c>
      <c r="U7069" s="11" t="s">
        <v>21</v>
      </c>
      <c r="V7069" s="11" t="s">
        <v>21</v>
      </c>
      <c r="W7069" s="11" t="s">
        <v>21</v>
      </c>
      <c r="X7069" s="12" t="s">
        <v>21</v>
      </c>
      <c r="Y7069" s="13">
        <v>74102</v>
      </c>
      <c r="Z7069" s="13">
        <v>948942</v>
      </c>
      <c r="AA7069" s="13">
        <v>389708</v>
      </c>
      <c r="AB7069" s="14">
        <v>7.81</v>
      </c>
    </row>
    <row r="7070" spans="1:28" x14ac:dyDescent="0.25">
      <c r="A7070" s="9">
        <v>2010</v>
      </c>
      <c r="B7070" s="9">
        <v>9</v>
      </c>
      <c r="C7070" s="9" t="s">
        <v>50</v>
      </c>
      <c r="D7070" s="10" t="s">
        <v>72</v>
      </c>
      <c r="E7070" s="11">
        <v>77268</v>
      </c>
      <c r="F7070" s="11">
        <v>756302</v>
      </c>
      <c r="G7070" s="11">
        <v>802327</v>
      </c>
      <c r="H7070" s="12">
        <v>10.220000000000001</v>
      </c>
      <c r="I7070" s="13">
        <v>65901</v>
      </c>
      <c r="J7070" s="13">
        <v>805730</v>
      </c>
      <c r="K7070" s="13">
        <v>154514</v>
      </c>
      <c r="L7070" s="14">
        <v>8.18</v>
      </c>
      <c r="M7070" s="11">
        <v>53169</v>
      </c>
      <c r="N7070" s="11">
        <v>823829</v>
      </c>
      <c r="O7070" s="11">
        <v>70981</v>
      </c>
      <c r="P7070" s="12">
        <v>6.45</v>
      </c>
      <c r="Q7070" s="13">
        <v>0</v>
      </c>
      <c r="R7070" s="13">
        <v>0</v>
      </c>
      <c r="S7070" s="13">
        <v>0</v>
      </c>
      <c r="T7070" s="14">
        <v>0</v>
      </c>
      <c r="U7070" s="11" t="s">
        <v>21</v>
      </c>
      <c r="V7070" s="11" t="s">
        <v>21</v>
      </c>
      <c r="W7070" s="11" t="s">
        <v>21</v>
      </c>
      <c r="X7070" s="12" t="s">
        <v>21</v>
      </c>
      <c r="Y7070" s="13">
        <v>196338</v>
      </c>
      <c r="Z7070" s="13">
        <v>2385861</v>
      </c>
      <c r="AA7070" s="13">
        <v>1027822</v>
      </c>
      <c r="AB7070" s="14">
        <v>8.23</v>
      </c>
    </row>
    <row r="7071" spans="1:28" x14ac:dyDescent="0.25">
      <c r="A7071" s="9">
        <v>2010</v>
      </c>
      <c r="B7071" s="9">
        <v>9</v>
      </c>
      <c r="C7071" s="9" t="s">
        <v>51</v>
      </c>
      <c r="D7071" s="10" t="s">
        <v>72</v>
      </c>
      <c r="E7071" s="11">
        <v>65209</v>
      </c>
      <c r="F7071" s="11">
        <v>389021</v>
      </c>
      <c r="G7071" s="11">
        <v>599768</v>
      </c>
      <c r="H7071" s="12">
        <v>16.760000000000002</v>
      </c>
      <c r="I7071" s="13">
        <v>58822</v>
      </c>
      <c r="J7071" s="13">
        <v>402256</v>
      </c>
      <c r="K7071" s="13">
        <v>104789</v>
      </c>
      <c r="L7071" s="14">
        <v>14.62</v>
      </c>
      <c r="M7071" s="11">
        <v>23169</v>
      </c>
      <c r="N7071" s="11">
        <v>178932</v>
      </c>
      <c r="O7071" s="11">
        <v>3486</v>
      </c>
      <c r="P7071" s="12">
        <v>12.95</v>
      </c>
      <c r="Q7071" s="13">
        <v>0</v>
      </c>
      <c r="R7071" s="13">
        <v>0</v>
      </c>
      <c r="S7071" s="13">
        <v>0</v>
      </c>
      <c r="T7071" s="14">
        <v>0</v>
      </c>
      <c r="U7071" s="11" t="s">
        <v>21</v>
      </c>
      <c r="V7071" s="11" t="s">
        <v>21</v>
      </c>
      <c r="W7071" s="11" t="s">
        <v>21</v>
      </c>
      <c r="X7071" s="12" t="s">
        <v>21</v>
      </c>
      <c r="Y7071" s="13">
        <v>147201</v>
      </c>
      <c r="Z7071" s="13">
        <v>970209</v>
      </c>
      <c r="AA7071" s="13">
        <v>708043</v>
      </c>
      <c r="AB7071" s="14">
        <v>15.17</v>
      </c>
    </row>
    <row r="7072" spans="1:28" x14ac:dyDescent="0.25">
      <c r="A7072" s="9">
        <v>2010</v>
      </c>
      <c r="B7072" s="9">
        <v>9</v>
      </c>
      <c r="C7072" s="9" t="s">
        <v>52</v>
      </c>
      <c r="D7072" s="10" t="s">
        <v>72</v>
      </c>
      <c r="E7072" s="11">
        <v>470660</v>
      </c>
      <c r="F7072" s="11">
        <v>2710174</v>
      </c>
      <c r="G7072" s="11">
        <v>3466219</v>
      </c>
      <c r="H7072" s="12">
        <v>17.37</v>
      </c>
      <c r="I7072" s="13">
        <v>500264</v>
      </c>
      <c r="J7072" s="13">
        <v>3497911</v>
      </c>
      <c r="K7072" s="13">
        <v>481939</v>
      </c>
      <c r="L7072" s="14">
        <v>14.3</v>
      </c>
      <c r="M7072" s="11">
        <v>85826</v>
      </c>
      <c r="N7072" s="11">
        <v>731756</v>
      </c>
      <c r="O7072" s="11">
        <v>13093</v>
      </c>
      <c r="P7072" s="12">
        <v>11.73</v>
      </c>
      <c r="Q7072" s="13">
        <v>3075</v>
      </c>
      <c r="R7072" s="13">
        <v>26789</v>
      </c>
      <c r="S7072" s="13">
        <v>6</v>
      </c>
      <c r="T7072" s="14">
        <v>11.48</v>
      </c>
      <c r="U7072" s="11" t="s">
        <v>21</v>
      </c>
      <c r="V7072" s="11" t="s">
        <v>21</v>
      </c>
      <c r="W7072" s="11" t="s">
        <v>21</v>
      </c>
      <c r="X7072" s="12" t="s">
        <v>21</v>
      </c>
      <c r="Y7072" s="13">
        <v>1059825</v>
      </c>
      <c r="Z7072" s="13">
        <v>6966630</v>
      </c>
      <c r="AA7072" s="13">
        <v>3961257</v>
      </c>
      <c r="AB7072" s="14">
        <v>15.21</v>
      </c>
    </row>
    <row r="7073" spans="1:28" x14ac:dyDescent="0.25">
      <c r="A7073" s="9">
        <v>2010</v>
      </c>
      <c r="B7073" s="9">
        <v>9</v>
      </c>
      <c r="C7073" s="9" t="s">
        <v>53</v>
      </c>
      <c r="D7073" s="10" t="s">
        <v>72</v>
      </c>
      <c r="E7073" s="11">
        <v>63246</v>
      </c>
      <c r="F7073" s="11">
        <v>586373</v>
      </c>
      <c r="G7073" s="11">
        <v>854512</v>
      </c>
      <c r="H7073" s="12">
        <v>10.79</v>
      </c>
      <c r="I7073" s="13">
        <v>71977</v>
      </c>
      <c r="J7073" s="13">
        <v>822443</v>
      </c>
      <c r="K7073" s="13">
        <v>135701</v>
      </c>
      <c r="L7073" s="14">
        <v>8.75</v>
      </c>
      <c r="M7073" s="11">
        <v>37340</v>
      </c>
      <c r="N7073" s="11">
        <v>583365</v>
      </c>
      <c r="O7073" s="11">
        <v>7372</v>
      </c>
      <c r="P7073" s="12">
        <v>6.4</v>
      </c>
      <c r="Q7073" s="13">
        <v>0</v>
      </c>
      <c r="R7073" s="13">
        <v>0</v>
      </c>
      <c r="S7073" s="13">
        <v>0</v>
      </c>
      <c r="T7073" s="14">
        <v>0</v>
      </c>
      <c r="U7073" s="11" t="s">
        <v>21</v>
      </c>
      <c r="V7073" s="11" t="s">
        <v>21</v>
      </c>
      <c r="W7073" s="11" t="s">
        <v>21</v>
      </c>
      <c r="X7073" s="12" t="s">
        <v>21</v>
      </c>
      <c r="Y7073" s="13">
        <v>172563</v>
      </c>
      <c r="Z7073" s="13">
        <v>1992181</v>
      </c>
      <c r="AA7073" s="13">
        <v>997585</v>
      </c>
      <c r="AB7073" s="14">
        <v>8.66</v>
      </c>
    </row>
    <row r="7074" spans="1:28" x14ac:dyDescent="0.25">
      <c r="A7074" s="9">
        <v>2010</v>
      </c>
      <c r="B7074" s="9">
        <v>9</v>
      </c>
      <c r="C7074" s="9" t="s">
        <v>54</v>
      </c>
      <c r="D7074" s="10" t="s">
        <v>72</v>
      </c>
      <c r="E7074" s="11">
        <v>141611</v>
      </c>
      <c r="F7074" s="11">
        <v>1139029</v>
      </c>
      <c r="G7074" s="11">
        <v>1062745</v>
      </c>
      <c r="H7074" s="12">
        <v>12.43</v>
      </c>
      <c r="I7074" s="13">
        <v>80003</v>
      </c>
      <c r="J7074" s="13">
        <v>808383</v>
      </c>
      <c r="K7074" s="13">
        <v>154429</v>
      </c>
      <c r="L7074" s="14">
        <v>9.9</v>
      </c>
      <c r="M7074" s="11">
        <v>110012</v>
      </c>
      <c r="N7074" s="11">
        <v>1167100</v>
      </c>
      <c r="O7074" s="11">
        <v>3645</v>
      </c>
      <c r="P7074" s="12">
        <v>9.43</v>
      </c>
      <c r="Q7074" s="13">
        <v>83</v>
      </c>
      <c r="R7074" s="13">
        <v>874</v>
      </c>
      <c r="S7074" s="13">
        <v>18</v>
      </c>
      <c r="T7074" s="14">
        <v>9.5</v>
      </c>
      <c r="U7074" s="11" t="s">
        <v>21</v>
      </c>
      <c r="V7074" s="11" t="s">
        <v>21</v>
      </c>
      <c r="W7074" s="11" t="s">
        <v>21</v>
      </c>
      <c r="X7074" s="12" t="s">
        <v>21</v>
      </c>
      <c r="Y7074" s="13">
        <v>331710</v>
      </c>
      <c r="Z7074" s="13">
        <v>3115386</v>
      </c>
      <c r="AA7074" s="13">
        <v>1220837</v>
      </c>
      <c r="AB7074" s="14">
        <v>10.65</v>
      </c>
    </row>
    <row r="7075" spans="1:28" x14ac:dyDescent="0.25">
      <c r="A7075" s="9">
        <v>2010</v>
      </c>
      <c r="B7075" s="9">
        <v>9</v>
      </c>
      <c r="C7075" s="9" t="s">
        <v>55</v>
      </c>
      <c r="D7075" s="10" t="s">
        <v>72</v>
      </c>
      <c r="E7075" s="11">
        <v>859333</v>
      </c>
      <c r="F7075" s="11">
        <v>4276815</v>
      </c>
      <c r="G7075" s="11">
        <v>6963948</v>
      </c>
      <c r="H7075" s="12">
        <v>20.09</v>
      </c>
      <c r="I7075" s="13">
        <v>1136000</v>
      </c>
      <c r="J7075" s="13">
        <v>7115380</v>
      </c>
      <c r="K7075" s="13">
        <v>1036266</v>
      </c>
      <c r="L7075" s="14">
        <v>15.97</v>
      </c>
      <c r="M7075" s="11">
        <v>101091</v>
      </c>
      <c r="N7075" s="11">
        <v>1167082</v>
      </c>
      <c r="O7075" s="11">
        <v>8292</v>
      </c>
      <c r="P7075" s="12">
        <v>8.66</v>
      </c>
      <c r="Q7075" s="13">
        <v>31644</v>
      </c>
      <c r="R7075" s="13">
        <v>232216</v>
      </c>
      <c r="S7075" s="13">
        <v>22</v>
      </c>
      <c r="T7075" s="14">
        <v>13.63</v>
      </c>
      <c r="U7075" s="11" t="s">
        <v>21</v>
      </c>
      <c r="V7075" s="11" t="s">
        <v>21</v>
      </c>
      <c r="W7075" s="11" t="s">
        <v>21</v>
      </c>
      <c r="X7075" s="12" t="s">
        <v>21</v>
      </c>
      <c r="Y7075" s="13">
        <v>2128067</v>
      </c>
      <c r="Z7075" s="13">
        <v>12791492</v>
      </c>
      <c r="AA7075" s="13">
        <v>8008528</v>
      </c>
      <c r="AB7075" s="14">
        <v>16.64</v>
      </c>
    </row>
    <row r="7076" spans="1:28" x14ac:dyDescent="0.25">
      <c r="A7076" s="9">
        <v>2010</v>
      </c>
      <c r="B7076" s="9">
        <v>9</v>
      </c>
      <c r="C7076" s="9" t="s">
        <v>56</v>
      </c>
      <c r="D7076" s="10" t="s">
        <v>72</v>
      </c>
      <c r="E7076" s="11">
        <v>478844</v>
      </c>
      <c r="F7076" s="11">
        <v>4066325</v>
      </c>
      <c r="G7076" s="11">
        <v>4865526</v>
      </c>
      <c r="H7076" s="12">
        <v>11.78</v>
      </c>
      <c r="I7076" s="13">
        <v>374401</v>
      </c>
      <c r="J7076" s="13">
        <v>3820759</v>
      </c>
      <c r="K7076" s="13">
        <v>612706</v>
      </c>
      <c r="L7076" s="14">
        <v>9.8000000000000007</v>
      </c>
      <c r="M7076" s="11">
        <v>272745</v>
      </c>
      <c r="N7076" s="11">
        <v>4289023</v>
      </c>
      <c r="O7076" s="11">
        <v>20538</v>
      </c>
      <c r="P7076" s="12">
        <v>6.36</v>
      </c>
      <c r="Q7076" s="13">
        <v>156</v>
      </c>
      <c r="R7076" s="13">
        <v>1627</v>
      </c>
      <c r="S7076" s="13">
        <v>3</v>
      </c>
      <c r="T7076" s="14">
        <v>9.59</v>
      </c>
      <c r="U7076" s="11" t="s">
        <v>21</v>
      </c>
      <c r="V7076" s="11" t="s">
        <v>21</v>
      </c>
      <c r="W7076" s="11" t="s">
        <v>21</v>
      </c>
      <c r="X7076" s="12" t="s">
        <v>21</v>
      </c>
      <c r="Y7076" s="13">
        <v>1126146</v>
      </c>
      <c r="Z7076" s="13">
        <v>12177735</v>
      </c>
      <c r="AA7076" s="13">
        <v>5498773</v>
      </c>
      <c r="AB7076" s="14">
        <v>9.25</v>
      </c>
    </row>
    <row r="7077" spans="1:28" x14ac:dyDescent="0.25">
      <c r="A7077" s="9">
        <v>2010</v>
      </c>
      <c r="B7077" s="9">
        <v>9</v>
      </c>
      <c r="C7077" s="9" t="s">
        <v>57</v>
      </c>
      <c r="D7077" s="10" t="s">
        <v>72</v>
      </c>
      <c r="E7077" s="11">
        <v>213075</v>
      </c>
      <c r="F7077" s="11">
        <v>2068372</v>
      </c>
      <c r="G7077" s="11">
        <v>1668939</v>
      </c>
      <c r="H7077" s="12">
        <v>10.3</v>
      </c>
      <c r="I7077" s="13">
        <v>138198</v>
      </c>
      <c r="J7077" s="13">
        <v>1675426</v>
      </c>
      <c r="K7077" s="13">
        <v>263015</v>
      </c>
      <c r="L7077" s="14">
        <v>8.25</v>
      </c>
      <c r="M7077" s="11">
        <v>74498</v>
      </c>
      <c r="N7077" s="11">
        <v>1327452</v>
      </c>
      <c r="O7077" s="11">
        <v>18406</v>
      </c>
      <c r="P7077" s="12">
        <v>5.61</v>
      </c>
      <c r="Q7077" s="13">
        <v>0</v>
      </c>
      <c r="R7077" s="13">
        <v>0</v>
      </c>
      <c r="S7077" s="13">
        <v>0</v>
      </c>
      <c r="T7077" s="14">
        <v>0</v>
      </c>
      <c r="U7077" s="11" t="s">
        <v>21</v>
      </c>
      <c r="V7077" s="11" t="s">
        <v>21</v>
      </c>
      <c r="W7077" s="11" t="s">
        <v>21</v>
      </c>
      <c r="X7077" s="12" t="s">
        <v>21</v>
      </c>
      <c r="Y7077" s="13">
        <v>425772</v>
      </c>
      <c r="Z7077" s="13">
        <v>5071249</v>
      </c>
      <c r="AA7077" s="13">
        <v>1950360</v>
      </c>
      <c r="AB7077" s="14">
        <v>8.4</v>
      </c>
    </row>
    <row r="7078" spans="1:28" x14ac:dyDescent="0.25">
      <c r="A7078" s="9">
        <v>2010</v>
      </c>
      <c r="B7078" s="9">
        <v>9</v>
      </c>
      <c r="C7078" s="9" t="s">
        <v>58</v>
      </c>
      <c r="D7078" s="10" t="s">
        <v>72</v>
      </c>
      <c r="E7078" s="11">
        <v>112815</v>
      </c>
      <c r="F7078" s="11">
        <v>1240500</v>
      </c>
      <c r="G7078" s="11">
        <v>1630402</v>
      </c>
      <c r="H7078" s="12">
        <v>9.09</v>
      </c>
      <c r="I7078" s="13">
        <v>97554</v>
      </c>
      <c r="J7078" s="13">
        <v>1279815</v>
      </c>
      <c r="K7078" s="13">
        <v>239036</v>
      </c>
      <c r="L7078" s="14">
        <v>7.62</v>
      </c>
      <c r="M7078" s="11">
        <v>57677</v>
      </c>
      <c r="N7078" s="11">
        <v>1047036</v>
      </c>
      <c r="O7078" s="11">
        <v>27384</v>
      </c>
      <c r="P7078" s="12">
        <v>5.51</v>
      </c>
      <c r="Q7078" s="13">
        <v>147</v>
      </c>
      <c r="R7078" s="13">
        <v>2082</v>
      </c>
      <c r="S7078" s="13">
        <v>58</v>
      </c>
      <c r="T7078" s="14">
        <v>7.06</v>
      </c>
      <c r="U7078" s="11" t="s">
        <v>21</v>
      </c>
      <c r="V7078" s="11" t="s">
        <v>21</v>
      </c>
      <c r="W7078" s="11" t="s">
        <v>21</v>
      </c>
      <c r="X7078" s="12" t="s">
        <v>21</v>
      </c>
      <c r="Y7078" s="13">
        <v>268192</v>
      </c>
      <c r="Z7078" s="13">
        <v>3569434</v>
      </c>
      <c r="AA7078" s="13">
        <v>1896880</v>
      </c>
      <c r="AB7078" s="14">
        <v>7.51</v>
      </c>
    </row>
    <row r="7079" spans="1:28" x14ac:dyDescent="0.25">
      <c r="A7079" s="9">
        <v>2010</v>
      </c>
      <c r="B7079" s="9">
        <v>9</v>
      </c>
      <c r="C7079" s="9" t="s">
        <v>59</v>
      </c>
      <c r="D7079" s="10" t="s">
        <v>72</v>
      </c>
      <c r="E7079" s="11">
        <v>540354</v>
      </c>
      <c r="F7079" s="11">
        <v>4174056</v>
      </c>
      <c r="G7079" s="11">
        <v>5244779</v>
      </c>
      <c r="H7079" s="12">
        <v>12.95</v>
      </c>
      <c r="I7079" s="13">
        <v>419120</v>
      </c>
      <c r="J7079" s="13">
        <v>4118733</v>
      </c>
      <c r="K7079" s="13">
        <v>679249</v>
      </c>
      <c r="L7079" s="14">
        <v>10.18</v>
      </c>
      <c r="M7079" s="11">
        <v>305282</v>
      </c>
      <c r="N7079" s="11">
        <v>3834068</v>
      </c>
      <c r="O7079" s="11">
        <v>27318</v>
      </c>
      <c r="P7079" s="12">
        <v>7.96</v>
      </c>
      <c r="Q7079" s="13">
        <v>6197</v>
      </c>
      <c r="R7079" s="13">
        <v>75896</v>
      </c>
      <c r="S7079" s="13">
        <v>14</v>
      </c>
      <c r="T7079" s="14">
        <v>8.17</v>
      </c>
      <c r="U7079" s="11" t="s">
        <v>21</v>
      </c>
      <c r="V7079" s="11" t="s">
        <v>21</v>
      </c>
      <c r="W7079" s="11" t="s">
        <v>21</v>
      </c>
      <c r="X7079" s="12" t="s">
        <v>21</v>
      </c>
      <c r="Y7079" s="13">
        <v>1270953</v>
      </c>
      <c r="Z7079" s="13">
        <v>12202753</v>
      </c>
      <c r="AA7079" s="13">
        <v>5951360</v>
      </c>
      <c r="AB7079" s="14">
        <v>10.42</v>
      </c>
    </row>
    <row r="7080" spans="1:28" x14ac:dyDescent="0.25">
      <c r="A7080" s="9">
        <v>2010</v>
      </c>
      <c r="B7080" s="9">
        <v>9</v>
      </c>
      <c r="C7080" s="9" t="s">
        <v>60</v>
      </c>
      <c r="D7080" s="10" t="s">
        <v>72</v>
      </c>
      <c r="E7080" s="11">
        <v>41869</v>
      </c>
      <c r="F7080" s="11">
        <v>265703</v>
      </c>
      <c r="G7080" s="11">
        <v>429842</v>
      </c>
      <c r="H7080" s="12">
        <v>15.76</v>
      </c>
      <c r="I7080" s="13">
        <v>41813</v>
      </c>
      <c r="J7080" s="13">
        <v>326037</v>
      </c>
      <c r="K7080" s="13">
        <v>56868</v>
      </c>
      <c r="L7080" s="14">
        <v>12.82</v>
      </c>
      <c r="M7080" s="11">
        <v>10001</v>
      </c>
      <c r="N7080" s="11">
        <v>85943</v>
      </c>
      <c r="O7080" s="11">
        <v>1988</v>
      </c>
      <c r="P7080" s="12">
        <v>11.64</v>
      </c>
      <c r="Q7080" s="13">
        <v>317</v>
      </c>
      <c r="R7080" s="13">
        <v>2288</v>
      </c>
      <c r="S7080" s="13">
        <v>1</v>
      </c>
      <c r="T7080" s="14">
        <v>13.85</v>
      </c>
      <c r="U7080" s="11" t="s">
        <v>21</v>
      </c>
      <c r="V7080" s="11" t="s">
        <v>21</v>
      </c>
      <c r="W7080" s="11" t="s">
        <v>21</v>
      </c>
      <c r="X7080" s="12" t="s">
        <v>21</v>
      </c>
      <c r="Y7080" s="13">
        <v>94000</v>
      </c>
      <c r="Z7080" s="13">
        <v>679971</v>
      </c>
      <c r="AA7080" s="13">
        <v>488699</v>
      </c>
      <c r="AB7080" s="14">
        <v>13.82</v>
      </c>
    </row>
    <row r="7081" spans="1:28" x14ac:dyDescent="0.25">
      <c r="A7081" s="9">
        <v>2010</v>
      </c>
      <c r="B7081" s="9">
        <v>9</v>
      </c>
      <c r="C7081" s="9" t="s">
        <v>61</v>
      </c>
      <c r="D7081" s="10" t="s">
        <v>72</v>
      </c>
      <c r="E7081" s="11">
        <v>308811</v>
      </c>
      <c r="F7081" s="11">
        <v>2889414</v>
      </c>
      <c r="G7081" s="11">
        <v>2099037</v>
      </c>
      <c r="H7081" s="12">
        <v>10.69</v>
      </c>
      <c r="I7081" s="13">
        <v>186601</v>
      </c>
      <c r="J7081" s="13">
        <v>2061231</v>
      </c>
      <c r="K7081" s="13">
        <v>340562</v>
      </c>
      <c r="L7081" s="14">
        <v>9.0500000000000007</v>
      </c>
      <c r="M7081" s="11">
        <v>134476</v>
      </c>
      <c r="N7081" s="11">
        <v>2331995</v>
      </c>
      <c r="O7081" s="11">
        <v>4540</v>
      </c>
      <c r="P7081" s="12">
        <v>5.77</v>
      </c>
      <c r="Q7081" s="13">
        <v>0</v>
      </c>
      <c r="R7081" s="13">
        <v>0</v>
      </c>
      <c r="S7081" s="13">
        <v>0</v>
      </c>
      <c r="T7081" s="14">
        <v>0</v>
      </c>
      <c r="U7081" s="11" t="s">
        <v>21</v>
      </c>
      <c r="V7081" s="11" t="s">
        <v>21</v>
      </c>
      <c r="W7081" s="11" t="s">
        <v>21</v>
      </c>
      <c r="X7081" s="12" t="s">
        <v>21</v>
      </c>
      <c r="Y7081" s="13">
        <v>629888</v>
      </c>
      <c r="Z7081" s="13">
        <v>7282640</v>
      </c>
      <c r="AA7081" s="13">
        <v>2444139</v>
      </c>
      <c r="AB7081" s="14">
        <v>8.65</v>
      </c>
    </row>
    <row r="7082" spans="1:28" x14ac:dyDescent="0.25">
      <c r="A7082" s="9">
        <v>2010</v>
      </c>
      <c r="B7082" s="9">
        <v>9</v>
      </c>
      <c r="C7082" s="9" t="s">
        <v>62</v>
      </c>
      <c r="D7082" s="10" t="s">
        <v>72</v>
      </c>
      <c r="E7082" s="11">
        <v>31746</v>
      </c>
      <c r="F7082" s="11">
        <v>323572</v>
      </c>
      <c r="G7082" s="11">
        <v>371579</v>
      </c>
      <c r="H7082" s="12">
        <v>9.81</v>
      </c>
      <c r="I7082" s="13">
        <v>29105</v>
      </c>
      <c r="J7082" s="13">
        <v>366271</v>
      </c>
      <c r="K7082" s="13">
        <v>66782</v>
      </c>
      <c r="L7082" s="14">
        <v>7.95</v>
      </c>
      <c r="M7082" s="11">
        <v>12782</v>
      </c>
      <c r="N7082" s="11">
        <v>206924</v>
      </c>
      <c r="O7082" s="11">
        <v>3914</v>
      </c>
      <c r="P7082" s="12">
        <v>6.18</v>
      </c>
      <c r="Q7082" s="13">
        <v>0</v>
      </c>
      <c r="R7082" s="13">
        <v>0</v>
      </c>
      <c r="S7082" s="13">
        <v>0</v>
      </c>
      <c r="T7082" s="14">
        <v>0</v>
      </c>
      <c r="U7082" s="11" t="s">
        <v>21</v>
      </c>
      <c r="V7082" s="11" t="s">
        <v>21</v>
      </c>
      <c r="W7082" s="11" t="s">
        <v>21</v>
      </c>
      <c r="X7082" s="12" t="s">
        <v>21</v>
      </c>
      <c r="Y7082" s="13">
        <v>73633</v>
      </c>
      <c r="Z7082" s="13">
        <v>896767</v>
      </c>
      <c r="AA7082" s="13">
        <v>442275</v>
      </c>
      <c r="AB7082" s="14">
        <v>8.2100000000000009</v>
      </c>
    </row>
    <row r="7083" spans="1:28" x14ac:dyDescent="0.25">
      <c r="A7083" s="9">
        <v>2010</v>
      </c>
      <c r="B7083" s="9">
        <v>9</v>
      </c>
      <c r="C7083" s="9" t="s">
        <v>63</v>
      </c>
      <c r="D7083" s="10" t="s">
        <v>72</v>
      </c>
      <c r="E7083" s="11">
        <v>397447</v>
      </c>
      <c r="F7083" s="11">
        <v>4087394</v>
      </c>
      <c r="G7083" s="11">
        <v>2711274</v>
      </c>
      <c r="H7083" s="12">
        <v>9.7200000000000006</v>
      </c>
      <c r="I7083" s="13">
        <v>276437</v>
      </c>
      <c r="J7083" s="13">
        <v>2782260</v>
      </c>
      <c r="K7083" s="13">
        <v>462463</v>
      </c>
      <c r="L7083" s="14">
        <v>9.94</v>
      </c>
      <c r="M7083" s="11">
        <v>189816</v>
      </c>
      <c r="N7083" s="11">
        <v>2649357</v>
      </c>
      <c r="O7083" s="11">
        <v>2031</v>
      </c>
      <c r="P7083" s="12">
        <v>7.16</v>
      </c>
      <c r="Q7083" s="13">
        <v>19</v>
      </c>
      <c r="R7083" s="13">
        <v>132</v>
      </c>
      <c r="S7083" s="13">
        <v>1</v>
      </c>
      <c r="T7083" s="14">
        <v>14.39</v>
      </c>
      <c r="U7083" s="11" t="s">
        <v>21</v>
      </c>
      <c r="V7083" s="11" t="s">
        <v>21</v>
      </c>
      <c r="W7083" s="11" t="s">
        <v>21</v>
      </c>
      <c r="X7083" s="12" t="s">
        <v>21</v>
      </c>
      <c r="Y7083" s="13">
        <v>863719</v>
      </c>
      <c r="Z7083" s="13">
        <v>9519143</v>
      </c>
      <c r="AA7083" s="13">
        <v>3175769</v>
      </c>
      <c r="AB7083" s="14">
        <v>9.07</v>
      </c>
    </row>
    <row r="7084" spans="1:28" x14ac:dyDescent="0.25">
      <c r="A7084" s="9">
        <v>2010</v>
      </c>
      <c r="B7084" s="9">
        <v>9</v>
      </c>
      <c r="C7084" s="9" t="s">
        <v>64</v>
      </c>
      <c r="D7084" s="10" t="s">
        <v>72</v>
      </c>
      <c r="E7084" s="11">
        <v>1613656</v>
      </c>
      <c r="F7084" s="11">
        <v>13939145</v>
      </c>
      <c r="G7084" s="11">
        <v>9593771</v>
      </c>
      <c r="H7084" s="12">
        <v>11.58</v>
      </c>
      <c r="I7084" s="13">
        <v>1066057</v>
      </c>
      <c r="J7084" s="13">
        <v>11689057</v>
      </c>
      <c r="K7084" s="13">
        <v>1460035</v>
      </c>
      <c r="L7084" s="14">
        <v>9.1199999999999992</v>
      </c>
      <c r="M7084" s="11">
        <v>558356</v>
      </c>
      <c r="N7084" s="11">
        <v>9020325</v>
      </c>
      <c r="O7084" s="11">
        <v>128903</v>
      </c>
      <c r="P7084" s="12">
        <v>6.19</v>
      </c>
      <c r="Q7084" s="13">
        <v>671</v>
      </c>
      <c r="R7084" s="13">
        <v>6828</v>
      </c>
      <c r="S7084" s="13">
        <v>3</v>
      </c>
      <c r="T7084" s="14">
        <v>9.83</v>
      </c>
      <c r="U7084" s="11" t="s">
        <v>21</v>
      </c>
      <c r="V7084" s="11" t="s">
        <v>21</v>
      </c>
      <c r="W7084" s="11" t="s">
        <v>21</v>
      </c>
      <c r="X7084" s="12" t="s">
        <v>21</v>
      </c>
      <c r="Y7084" s="13">
        <v>3238739</v>
      </c>
      <c r="Z7084" s="13">
        <v>34655355</v>
      </c>
      <c r="AA7084" s="13">
        <v>11182712</v>
      </c>
      <c r="AB7084" s="14">
        <v>9.35</v>
      </c>
    </row>
    <row r="7085" spans="1:28" x14ac:dyDescent="0.25">
      <c r="A7085" s="9">
        <v>2010</v>
      </c>
      <c r="B7085" s="9">
        <v>9</v>
      </c>
      <c r="C7085" s="9" t="s">
        <v>65</v>
      </c>
      <c r="D7085" s="10" t="s">
        <v>72</v>
      </c>
      <c r="E7085" s="11">
        <v>64380</v>
      </c>
      <c r="F7085" s="11">
        <v>717369</v>
      </c>
      <c r="G7085" s="11">
        <v>941069</v>
      </c>
      <c r="H7085" s="12">
        <v>8.9700000000000006</v>
      </c>
      <c r="I7085" s="13">
        <v>72884</v>
      </c>
      <c r="J7085" s="13">
        <v>939565</v>
      </c>
      <c r="K7085" s="13">
        <v>123757</v>
      </c>
      <c r="L7085" s="14">
        <v>7.76</v>
      </c>
      <c r="M7085" s="11">
        <v>39916</v>
      </c>
      <c r="N7085" s="11">
        <v>735666</v>
      </c>
      <c r="O7085" s="11">
        <v>9491</v>
      </c>
      <c r="P7085" s="12">
        <v>5.43</v>
      </c>
      <c r="Q7085" s="13">
        <v>260</v>
      </c>
      <c r="R7085" s="13">
        <v>2677</v>
      </c>
      <c r="S7085" s="13">
        <v>10</v>
      </c>
      <c r="T7085" s="14">
        <v>9.7100000000000009</v>
      </c>
      <c r="U7085" s="11" t="s">
        <v>21</v>
      </c>
      <c r="V7085" s="11" t="s">
        <v>21</v>
      </c>
      <c r="W7085" s="11" t="s">
        <v>21</v>
      </c>
      <c r="X7085" s="12" t="s">
        <v>21</v>
      </c>
      <c r="Y7085" s="13">
        <v>177439</v>
      </c>
      <c r="Z7085" s="13">
        <v>2395277</v>
      </c>
      <c r="AA7085" s="13">
        <v>1074327</v>
      </c>
      <c r="AB7085" s="14">
        <v>7.41</v>
      </c>
    </row>
    <row r="7086" spans="1:28" x14ac:dyDescent="0.25">
      <c r="A7086" s="9">
        <v>2010</v>
      </c>
      <c r="B7086" s="9">
        <v>9</v>
      </c>
      <c r="C7086" s="9" t="s">
        <v>66</v>
      </c>
      <c r="D7086" s="10" t="s">
        <v>72</v>
      </c>
      <c r="E7086" s="11">
        <v>391718</v>
      </c>
      <c r="F7086" s="11">
        <v>3690373</v>
      </c>
      <c r="G7086" s="11">
        <v>3301750</v>
      </c>
      <c r="H7086" s="12">
        <v>10.61</v>
      </c>
      <c r="I7086" s="13">
        <v>315249</v>
      </c>
      <c r="J7086" s="13">
        <v>4222067</v>
      </c>
      <c r="K7086" s="13">
        <v>427367</v>
      </c>
      <c r="L7086" s="14">
        <v>7.47</v>
      </c>
      <c r="M7086" s="11">
        <v>94425</v>
      </c>
      <c r="N7086" s="11">
        <v>1471266</v>
      </c>
      <c r="O7086" s="11">
        <v>5802</v>
      </c>
      <c r="P7086" s="12">
        <v>6.42</v>
      </c>
      <c r="Q7086" s="13">
        <v>1215</v>
      </c>
      <c r="R7086" s="13">
        <v>16974</v>
      </c>
      <c r="S7086" s="13">
        <v>1</v>
      </c>
      <c r="T7086" s="14">
        <v>7.16</v>
      </c>
      <c r="U7086" s="11" t="s">
        <v>21</v>
      </c>
      <c r="V7086" s="11" t="s">
        <v>21</v>
      </c>
      <c r="W7086" s="11" t="s">
        <v>21</v>
      </c>
      <c r="X7086" s="12" t="s">
        <v>21</v>
      </c>
      <c r="Y7086" s="13">
        <v>802607</v>
      </c>
      <c r="Z7086" s="13">
        <v>9400680</v>
      </c>
      <c r="AA7086" s="13">
        <v>3734920</v>
      </c>
      <c r="AB7086" s="14">
        <v>8.5399999999999991</v>
      </c>
    </row>
    <row r="7087" spans="1:28" x14ac:dyDescent="0.25">
      <c r="A7087" s="9">
        <v>2010</v>
      </c>
      <c r="B7087" s="9">
        <v>9</v>
      </c>
      <c r="C7087" s="9" t="s">
        <v>67</v>
      </c>
      <c r="D7087" s="10" t="s">
        <v>72</v>
      </c>
      <c r="E7087" s="11">
        <v>25387</v>
      </c>
      <c r="F7087" s="11">
        <v>158734</v>
      </c>
      <c r="G7087" s="11">
        <v>308730</v>
      </c>
      <c r="H7087" s="12">
        <v>15.99</v>
      </c>
      <c r="I7087" s="13">
        <v>23125</v>
      </c>
      <c r="J7087" s="13">
        <v>171897</v>
      </c>
      <c r="K7087" s="13">
        <v>50872</v>
      </c>
      <c r="L7087" s="14">
        <v>13.45</v>
      </c>
      <c r="M7087" s="11">
        <v>11605</v>
      </c>
      <c r="N7087" s="11">
        <v>118975</v>
      </c>
      <c r="O7087" s="11">
        <v>218</v>
      </c>
      <c r="P7087" s="12">
        <v>9.75</v>
      </c>
      <c r="Q7087" s="13">
        <v>0</v>
      </c>
      <c r="R7087" s="13">
        <v>0</v>
      </c>
      <c r="S7087" s="13">
        <v>0</v>
      </c>
      <c r="T7087" s="14">
        <v>0</v>
      </c>
      <c r="U7087" s="11" t="s">
        <v>21</v>
      </c>
      <c r="V7087" s="11" t="s">
        <v>21</v>
      </c>
      <c r="W7087" s="11" t="s">
        <v>21</v>
      </c>
      <c r="X7087" s="12" t="s">
        <v>21</v>
      </c>
      <c r="Y7087" s="13">
        <v>60116</v>
      </c>
      <c r="Z7087" s="13">
        <v>449606</v>
      </c>
      <c r="AA7087" s="13">
        <v>359820</v>
      </c>
      <c r="AB7087" s="14">
        <v>13.37</v>
      </c>
    </row>
    <row r="7088" spans="1:28" x14ac:dyDescent="0.25">
      <c r="A7088" s="9">
        <v>2010</v>
      </c>
      <c r="B7088" s="9">
        <v>9</v>
      </c>
      <c r="C7088" s="9" t="s">
        <v>68</v>
      </c>
      <c r="D7088" s="10" t="s">
        <v>72</v>
      </c>
      <c r="E7088" s="11">
        <v>185043</v>
      </c>
      <c r="F7088" s="11">
        <v>2215624</v>
      </c>
      <c r="G7088" s="11">
        <v>2832726</v>
      </c>
      <c r="H7088" s="12">
        <v>8.35</v>
      </c>
      <c r="I7088" s="13">
        <v>175087</v>
      </c>
      <c r="J7088" s="13">
        <v>2362274</v>
      </c>
      <c r="K7088" s="13">
        <v>355122</v>
      </c>
      <c r="L7088" s="14">
        <v>7.41</v>
      </c>
      <c r="M7088" s="11">
        <v>94695</v>
      </c>
      <c r="N7088" s="11">
        <v>2229835</v>
      </c>
      <c r="O7088" s="11">
        <v>33926</v>
      </c>
      <c r="P7088" s="12">
        <v>4.25</v>
      </c>
      <c r="Q7088" s="13">
        <v>45</v>
      </c>
      <c r="R7088" s="13">
        <v>624</v>
      </c>
      <c r="S7088" s="13">
        <v>6</v>
      </c>
      <c r="T7088" s="14">
        <v>7.21</v>
      </c>
      <c r="U7088" s="11" t="s">
        <v>21</v>
      </c>
      <c r="V7088" s="11" t="s">
        <v>21</v>
      </c>
      <c r="W7088" s="11" t="s">
        <v>21</v>
      </c>
      <c r="X7088" s="12" t="s">
        <v>21</v>
      </c>
      <c r="Y7088" s="13">
        <v>454870</v>
      </c>
      <c r="Z7088" s="13">
        <v>6808357</v>
      </c>
      <c r="AA7088" s="13">
        <v>3221780</v>
      </c>
      <c r="AB7088" s="14">
        <v>6.68</v>
      </c>
    </row>
    <row r="7089" spans="1:28" x14ac:dyDescent="0.25">
      <c r="A7089" s="9">
        <v>2010</v>
      </c>
      <c r="B7089" s="9">
        <v>9</v>
      </c>
      <c r="C7089" s="9" t="s">
        <v>69</v>
      </c>
      <c r="D7089" s="10" t="s">
        <v>72</v>
      </c>
      <c r="E7089" s="11">
        <v>202321</v>
      </c>
      <c r="F7089" s="11">
        <v>1541602</v>
      </c>
      <c r="G7089" s="11">
        <v>2599797</v>
      </c>
      <c r="H7089" s="12">
        <v>13.12</v>
      </c>
      <c r="I7089" s="13">
        <v>194127</v>
      </c>
      <c r="J7089" s="13">
        <v>1871133</v>
      </c>
      <c r="K7089" s="13">
        <v>339643</v>
      </c>
      <c r="L7089" s="14">
        <v>10.37</v>
      </c>
      <c r="M7089" s="11">
        <v>141573</v>
      </c>
      <c r="N7089" s="11">
        <v>1986722</v>
      </c>
      <c r="O7089" s="11">
        <v>5453</v>
      </c>
      <c r="P7089" s="12">
        <v>7.13</v>
      </c>
      <c r="Q7089" s="13">
        <v>0</v>
      </c>
      <c r="R7089" s="13">
        <v>0</v>
      </c>
      <c r="S7089" s="13">
        <v>0</v>
      </c>
      <c r="T7089" s="14">
        <v>0</v>
      </c>
      <c r="U7089" s="11" t="s">
        <v>21</v>
      </c>
      <c r="V7089" s="11" t="s">
        <v>21</v>
      </c>
      <c r="W7089" s="11" t="s">
        <v>21</v>
      </c>
      <c r="X7089" s="12" t="s">
        <v>21</v>
      </c>
      <c r="Y7089" s="13">
        <v>538021</v>
      </c>
      <c r="Z7089" s="13">
        <v>5399458</v>
      </c>
      <c r="AA7089" s="13">
        <v>2944893</v>
      </c>
      <c r="AB7089" s="14">
        <v>9.9600000000000009</v>
      </c>
    </row>
    <row r="7090" spans="1:28" x14ac:dyDescent="0.25">
      <c r="A7090" s="9">
        <v>2010</v>
      </c>
      <c r="B7090" s="9">
        <v>9</v>
      </c>
      <c r="C7090" s="9" t="s">
        <v>70</v>
      </c>
      <c r="D7090" s="10" t="s">
        <v>72</v>
      </c>
      <c r="E7090" s="11">
        <v>74330</v>
      </c>
      <c r="F7090" s="11">
        <v>799900</v>
      </c>
      <c r="G7090" s="11">
        <v>867645</v>
      </c>
      <c r="H7090" s="12">
        <v>9.2899999999999991</v>
      </c>
      <c r="I7090" s="13">
        <v>50239</v>
      </c>
      <c r="J7090" s="13">
        <v>640258</v>
      </c>
      <c r="K7090" s="13">
        <v>137357</v>
      </c>
      <c r="L7090" s="14">
        <v>7.85</v>
      </c>
      <c r="M7090" s="11">
        <v>57304</v>
      </c>
      <c r="N7090" s="11">
        <v>958470</v>
      </c>
      <c r="O7090" s="11">
        <v>12369</v>
      </c>
      <c r="P7090" s="12">
        <v>5.98</v>
      </c>
      <c r="Q7090" s="13">
        <v>31</v>
      </c>
      <c r="R7090" s="13">
        <v>430</v>
      </c>
      <c r="S7090" s="13">
        <v>1</v>
      </c>
      <c r="T7090" s="14">
        <v>7.21</v>
      </c>
      <c r="U7090" s="11" t="s">
        <v>21</v>
      </c>
      <c r="V7090" s="11" t="s">
        <v>21</v>
      </c>
      <c r="W7090" s="11" t="s">
        <v>21</v>
      </c>
      <c r="X7090" s="12" t="s">
        <v>21</v>
      </c>
      <c r="Y7090" s="13">
        <v>181904</v>
      </c>
      <c r="Z7090" s="13">
        <v>2399058</v>
      </c>
      <c r="AA7090" s="13">
        <v>1017372</v>
      </c>
      <c r="AB7090" s="14">
        <v>7.58</v>
      </c>
    </row>
    <row r="7091" spans="1:28" x14ac:dyDescent="0.25">
      <c r="A7091" s="9">
        <v>2010</v>
      </c>
      <c r="B7091" s="9">
        <v>9</v>
      </c>
      <c r="C7091" s="9" t="s">
        <v>71</v>
      </c>
      <c r="D7091" s="10" t="s">
        <v>72</v>
      </c>
      <c r="E7091" s="11">
        <v>16836</v>
      </c>
      <c r="F7091" s="11">
        <v>178150</v>
      </c>
      <c r="G7091" s="11">
        <v>257170</v>
      </c>
      <c r="H7091" s="12">
        <v>9.4499999999999993</v>
      </c>
      <c r="I7091" s="13">
        <v>27580</v>
      </c>
      <c r="J7091" s="13">
        <v>364732</v>
      </c>
      <c r="K7091" s="13">
        <v>59519</v>
      </c>
      <c r="L7091" s="14">
        <v>7.56</v>
      </c>
      <c r="M7091" s="11">
        <v>40643</v>
      </c>
      <c r="N7091" s="11">
        <v>791833</v>
      </c>
      <c r="O7091" s="11">
        <v>9477</v>
      </c>
      <c r="P7091" s="12">
        <v>5.13</v>
      </c>
      <c r="Q7091" s="13">
        <v>0</v>
      </c>
      <c r="R7091" s="13">
        <v>0</v>
      </c>
      <c r="S7091" s="13">
        <v>0</v>
      </c>
      <c r="T7091" s="14">
        <v>0</v>
      </c>
      <c r="U7091" s="11" t="s">
        <v>21</v>
      </c>
      <c r="V7091" s="11" t="s">
        <v>21</v>
      </c>
      <c r="W7091" s="11" t="s">
        <v>21</v>
      </c>
      <c r="X7091" s="12" t="s">
        <v>21</v>
      </c>
      <c r="Y7091" s="13">
        <v>85059</v>
      </c>
      <c r="Z7091" s="13">
        <v>1334714</v>
      </c>
      <c r="AA7091" s="13">
        <v>326166</v>
      </c>
      <c r="AB7091" s="14">
        <v>6.37</v>
      </c>
    </row>
    <row r="7092" spans="1:28" x14ac:dyDescent="0.25">
      <c r="A7092" s="9">
        <v>2010</v>
      </c>
      <c r="B7092" s="9">
        <v>8</v>
      </c>
      <c r="C7092" s="9" t="s">
        <v>19</v>
      </c>
      <c r="D7092" s="10" t="s">
        <v>72</v>
      </c>
      <c r="E7092" s="11">
        <v>25448</v>
      </c>
      <c r="F7092" s="11">
        <v>153060</v>
      </c>
      <c r="G7092" s="11">
        <v>273175</v>
      </c>
      <c r="H7092" s="12">
        <v>16.63</v>
      </c>
      <c r="I7092" s="13">
        <v>32658</v>
      </c>
      <c r="J7092" s="13">
        <v>233408</v>
      </c>
      <c r="K7092" s="13">
        <v>47932</v>
      </c>
      <c r="L7092" s="14">
        <v>13.99</v>
      </c>
      <c r="M7092" s="11">
        <v>15584</v>
      </c>
      <c r="N7092" s="11">
        <v>115840</v>
      </c>
      <c r="O7092" s="11">
        <v>1619</v>
      </c>
      <c r="P7092" s="12">
        <v>13.45</v>
      </c>
      <c r="Q7092" s="13">
        <v>0</v>
      </c>
      <c r="R7092" s="13">
        <v>0</v>
      </c>
      <c r="S7092" s="13">
        <v>0</v>
      </c>
      <c r="T7092" s="14">
        <v>0</v>
      </c>
      <c r="U7092" s="11" t="s">
        <v>21</v>
      </c>
      <c r="V7092" s="11" t="s">
        <v>21</v>
      </c>
      <c r="W7092" s="11" t="s">
        <v>21</v>
      </c>
      <c r="X7092" s="12" t="s">
        <v>21</v>
      </c>
      <c r="Y7092" s="13">
        <v>73690</v>
      </c>
      <c r="Z7092" s="13">
        <v>502308</v>
      </c>
      <c r="AA7092" s="13">
        <v>322726</v>
      </c>
      <c r="AB7092" s="14">
        <v>14.67</v>
      </c>
    </row>
    <row r="7093" spans="1:28" x14ac:dyDescent="0.25">
      <c r="A7093" s="9">
        <v>2010</v>
      </c>
      <c r="B7093" s="9">
        <v>8</v>
      </c>
      <c r="C7093" s="9" t="s">
        <v>22</v>
      </c>
      <c r="D7093" s="10" t="s">
        <v>72</v>
      </c>
      <c r="E7093" s="11">
        <v>439159</v>
      </c>
      <c r="F7093" s="11">
        <v>3929071</v>
      </c>
      <c r="G7093" s="11">
        <v>2150412</v>
      </c>
      <c r="H7093" s="12">
        <v>11.18</v>
      </c>
      <c r="I7093" s="13">
        <v>244377</v>
      </c>
      <c r="J7093" s="13">
        <v>2358196</v>
      </c>
      <c r="K7093" s="13">
        <v>357396</v>
      </c>
      <c r="L7093" s="14">
        <v>10.36</v>
      </c>
      <c r="M7093" s="11">
        <v>193906</v>
      </c>
      <c r="N7093" s="11">
        <v>2866917</v>
      </c>
      <c r="O7093" s="11">
        <v>7010</v>
      </c>
      <c r="P7093" s="12">
        <v>6.76</v>
      </c>
      <c r="Q7093" s="13">
        <v>0</v>
      </c>
      <c r="R7093" s="13">
        <v>0</v>
      </c>
      <c r="S7093" s="13">
        <v>0</v>
      </c>
      <c r="T7093" s="14">
        <v>0</v>
      </c>
      <c r="U7093" s="11" t="s">
        <v>21</v>
      </c>
      <c r="V7093" s="11" t="s">
        <v>21</v>
      </c>
      <c r="W7093" s="11" t="s">
        <v>21</v>
      </c>
      <c r="X7093" s="12" t="s">
        <v>21</v>
      </c>
      <c r="Y7093" s="13">
        <v>877443</v>
      </c>
      <c r="Z7093" s="13">
        <v>9154184</v>
      </c>
      <c r="AA7093" s="13">
        <v>2514818</v>
      </c>
      <c r="AB7093" s="14">
        <v>9.59</v>
      </c>
    </row>
    <row r="7094" spans="1:28" x14ac:dyDescent="0.25">
      <c r="A7094" s="9">
        <v>2010</v>
      </c>
      <c r="B7094" s="9">
        <v>8</v>
      </c>
      <c r="C7094" s="9" t="s">
        <v>23</v>
      </c>
      <c r="D7094" s="10" t="s">
        <v>72</v>
      </c>
      <c r="E7094" s="11">
        <v>198033</v>
      </c>
      <c r="F7094" s="11">
        <v>2227452</v>
      </c>
      <c r="G7094" s="11">
        <v>1330107</v>
      </c>
      <c r="H7094" s="12">
        <v>8.89</v>
      </c>
      <c r="I7094" s="13">
        <v>90522</v>
      </c>
      <c r="J7094" s="13">
        <v>1293003</v>
      </c>
      <c r="K7094" s="13">
        <v>179905</v>
      </c>
      <c r="L7094" s="14">
        <v>7</v>
      </c>
      <c r="M7094" s="11">
        <v>88941</v>
      </c>
      <c r="N7094" s="11">
        <v>1580598</v>
      </c>
      <c r="O7094" s="11">
        <v>38490</v>
      </c>
      <c r="P7094" s="12">
        <v>5.63</v>
      </c>
      <c r="Q7094" s="13">
        <v>5</v>
      </c>
      <c r="R7094" s="13">
        <v>38</v>
      </c>
      <c r="S7094" s="13">
        <v>2</v>
      </c>
      <c r="T7094" s="14">
        <v>13.16</v>
      </c>
      <c r="U7094" s="11" t="s">
        <v>21</v>
      </c>
      <c r="V7094" s="11" t="s">
        <v>21</v>
      </c>
      <c r="W7094" s="11" t="s">
        <v>21</v>
      </c>
      <c r="X7094" s="12" t="s">
        <v>21</v>
      </c>
      <c r="Y7094" s="13">
        <v>377501</v>
      </c>
      <c r="Z7094" s="13">
        <v>5101091</v>
      </c>
      <c r="AA7094" s="13">
        <v>1548504</v>
      </c>
      <c r="AB7094" s="14">
        <v>7.4</v>
      </c>
    </row>
    <row r="7095" spans="1:28" x14ac:dyDescent="0.25">
      <c r="A7095" s="9">
        <v>2010</v>
      </c>
      <c r="B7095" s="9">
        <v>8</v>
      </c>
      <c r="C7095" s="9" t="s">
        <v>24</v>
      </c>
      <c r="D7095" s="10" t="s">
        <v>72</v>
      </c>
      <c r="E7095" s="11">
        <v>478076</v>
      </c>
      <c r="F7095" s="11">
        <v>4123425</v>
      </c>
      <c r="G7095" s="11">
        <v>2543288</v>
      </c>
      <c r="H7095" s="12">
        <v>11.59</v>
      </c>
      <c r="I7095" s="13">
        <v>301783</v>
      </c>
      <c r="J7095" s="13">
        <v>2934327</v>
      </c>
      <c r="K7095" s="13">
        <v>300484</v>
      </c>
      <c r="L7095" s="14">
        <v>10.28</v>
      </c>
      <c r="M7095" s="11">
        <v>77154</v>
      </c>
      <c r="N7095" s="11">
        <v>1033540</v>
      </c>
      <c r="O7095" s="11">
        <v>7172</v>
      </c>
      <c r="P7095" s="12">
        <v>7.47</v>
      </c>
      <c r="Q7095" s="13">
        <v>0</v>
      </c>
      <c r="R7095" s="13">
        <v>0</v>
      </c>
      <c r="S7095" s="13">
        <v>0</v>
      </c>
      <c r="T7095" s="14">
        <v>0</v>
      </c>
      <c r="U7095" s="11" t="s">
        <v>21</v>
      </c>
      <c r="V7095" s="11" t="s">
        <v>21</v>
      </c>
      <c r="W7095" s="11" t="s">
        <v>21</v>
      </c>
      <c r="X7095" s="12" t="s">
        <v>21</v>
      </c>
      <c r="Y7095" s="13">
        <v>857014</v>
      </c>
      <c r="Z7095" s="13">
        <v>8091291</v>
      </c>
      <c r="AA7095" s="13">
        <v>2850944</v>
      </c>
      <c r="AB7095" s="14">
        <v>10.59</v>
      </c>
    </row>
    <row r="7096" spans="1:28" x14ac:dyDescent="0.25">
      <c r="A7096" s="9">
        <v>2010</v>
      </c>
      <c r="B7096" s="9">
        <v>8</v>
      </c>
      <c r="C7096" s="9" t="s">
        <v>25</v>
      </c>
      <c r="D7096" s="10" t="s">
        <v>72</v>
      </c>
      <c r="E7096" s="11">
        <v>1287338</v>
      </c>
      <c r="F7096" s="11">
        <v>8475164</v>
      </c>
      <c r="G7096" s="11">
        <v>13024804</v>
      </c>
      <c r="H7096" s="12">
        <v>15.19</v>
      </c>
      <c r="I7096" s="13">
        <v>1719882</v>
      </c>
      <c r="J7096" s="13">
        <v>11473500</v>
      </c>
      <c r="K7096" s="13">
        <v>1827556</v>
      </c>
      <c r="L7096" s="14">
        <v>14.99</v>
      </c>
      <c r="M7096" s="11">
        <v>490958</v>
      </c>
      <c r="N7096" s="11">
        <v>4514076</v>
      </c>
      <c r="O7096" s="11">
        <v>75555</v>
      </c>
      <c r="P7096" s="12">
        <v>10.88</v>
      </c>
      <c r="Q7096" s="13">
        <v>6424</v>
      </c>
      <c r="R7096" s="13">
        <v>70943</v>
      </c>
      <c r="S7096" s="13">
        <v>14</v>
      </c>
      <c r="T7096" s="14">
        <v>9.06</v>
      </c>
      <c r="U7096" s="11" t="s">
        <v>21</v>
      </c>
      <c r="V7096" s="11" t="s">
        <v>21</v>
      </c>
      <c r="W7096" s="11" t="s">
        <v>21</v>
      </c>
      <c r="X7096" s="12" t="s">
        <v>21</v>
      </c>
      <c r="Y7096" s="13">
        <v>3504603</v>
      </c>
      <c r="Z7096" s="13">
        <v>24533682</v>
      </c>
      <c r="AA7096" s="13">
        <v>14927929</v>
      </c>
      <c r="AB7096" s="14">
        <v>14.28</v>
      </c>
    </row>
    <row r="7097" spans="1:28" x14ac:dyDescent="0.25">
      <c r="A7097" s="9">
        <v>2010</v>
      </c>
      <c r="B7097" s="9">
        <v>8</v>
      </c>
      <c r="C7097" s="9" t="s">
        <v>26</v>
      </c>
      <c r="D7097" s="10" t="s">
        <v>72</v>
      </c>
      <c r="E7097" s="11">
        <v>207812</v>
      </c>
      <c r="F7097" s="11">
        <v>1776212</v>
      </c>
      <c r="G7097" s="11">
        <v>2133160</v>
      </c>
      <c r="H7097" s="12">
        <v>11.7</v>
      </c>
      <c r="I7097" s="13">
        <v>177117</v>
      </c>
      <c r="J7097" s="13">
        <v>1828809</v>
      </c>
      <c r="K7097" s="13">
        <v>351288</v>
      </c>
      <c r="L7097" s="14">
        <v>9.68</v>
      </c>
      <c r="M7097" s="11">
        <v>106251</v>
      </c>
      <c r="N7097" s="11">
        <v>1415209</v>
      </c>
      <c r="O7097" s="11">
        <v>15173</v>
      </c>
      <c r="P7097" s="12">
        <v>7.51</v>
      </c>
      <c r="Q7097" s="13">
        <v>387</v>
      </c>
      <c r="R7097" s="13">
        <v>3969</v>
      </c>
      <c r="S7097" s="13">
        <v>1</v>
      </c>
      <c r="T7097" s="14">
        <v>9.75</v>
      </c>
      <c r="U7097" s="11" t="s">
        <v>21</v>
      </c>
      <c r="V7097" s="11" t="s">
        <v>21</v>
      </c>
      <c r="W7097" s="11" t="s">
        <v>21</v>
      </c>
      <c r="X7097" s="12" t="s">
        <v>21</v>
      </c>
      <c r="Y7097" s="13">
        <v>491567</v>
      </c>
      <c r="Z7097" s="13">
        <v>5024198</v>
      </c>
      <c r="AA7097" s="13">
        <v>2499622</v>
      </c>
      <c r="AB7097" s="14">
        <v>9.7799999999999994</v>
      </c>
    </row>
    <row r="7098" spans="1:28" x14ac:dyDescent="0.25">
      <c r="A7098" s="9">
        <v>2010</v>
      </c>
      <c r="B7098" s="9">
        <v>8</v>
      </c>
      <c r="C7098" s="9" t="s">
        <v>27</v>
      </c>
      <c r="D7098" s="10" t="s">
        <v>72</v>
      </c>
      <c r="E7098" s="11">
        <v>251346</v>
      </c>
      <c r="F7098" s="11">
        <v>1326600</v>
      </c>
      <c r="G7098" s="11">
        <v>1447569</v>
      </c>
      <c r="H7098" s="12">
        <v>18.95</v>
      </c>
      <c r="I7098" s="13">
        <v>212213</v>
      </c>
      <c r="J7098" s="13">
        <v>1295625</v>
      </c>
      <c r="K7098" s="13">
        <v>149221</v>
      </c>
      <c r="L7098" s="14">
        <v>16.38</v>
      </c>
      <c r="M7098" s="11">
        <v>52408</v>
      </c>
      <c r="N7098" s="11">
        <v>373248</v>
      </c>
      <c r="O7098" s="11">
        <v>4824</v>
      </c>
      <c r="P7098" s="12">
        <v>14.04</v>
      </c>
      <c r="Q7098" s="13">
        <v>1625</v>
      </c>
      <c r="R7098" s="13">
        <v>15005</v>
      </c>
      <c r="S7098" s="13">
        <v>2</v>
      </c>
      <c r="T7098" s="14">
        <v>10.83</v>
      </c>
      <c r="U7098" s="11" t="s">
        <v>21</v>
      </c>
      <c r="V7098" s="11" t="s">
        <v>21</v>
      </c>
      <c r="W7098" s="11" t="s">
        <v>21</v>
      </c>
      <c r="X7098" s="12" t="s">
        <v>21</v>
      </c>
      <c r="Y7098" s="13">
        <v>517592</v>
      </c>
      <c r="Z7098" s="13">
        <v>3010478</v>
      </c>
      <c r="AA7098" s="13">
        <v>1601616</v>
      </c>
      <c r="AB7098" s="14">
        <v>17.190000000000001</v>
      </c>
    </row>
    <row r="7099" spans="1:28" x14ac:dyDescent="0.25">
      <c r="A7099" s="9">
        <v>2010</v>
      </c>
      <c r="B7099" s="9">
        <v>8</v>
      </c>
      <c r="C7099" s="9" t="s">
        <v>28</v>
      </c>
      <c r="D7099" s="10" t="s">
        <v>72</v>
      </c>
      <c r="E7099" s="11">
        <v>34922</v>
      </c>
      <c r="F7099" s="11">
        <v>236540</v>
      </c>
      <c r="G7099" s="11">
        <v>227090</v>
      </c>
      <c r="H7099" s="12">
        <v>14.76</v>
      </c>
      <c r="I7099" s="13">
        <v>117559</v>
      </c>
      <c r="J7099" s="13">
        <v>883096</v>
      </c>
      <c r="K7099" s="13">
        <v>26484</v>
      </c>
      <c r="L7099" s="14">
        <v>13.31</v>
      </c>
      <c r="M7099" s="11">
        <v>1478</v>
      </c>
      <c r="N7099" s="11">
        <v>18171</v>
      </c>
      <c r="O7099" s="11">
        <v>1</v>
      </c>
      <c r="P7099" s="12">
        <v>8.1300000000000008</v>
      </c>
      <c r="Q7099" s="13">
        <v>3241</v>
      </c>
      <c r="R7099" s="13">
        <v>29356</v>
      </c>
      <c r="S7099" s="13">
        <v>1</v>
      </c>
      <c r="T7099" s="14">
        <v>11.04</v>
      </c>
      <c r="U7099" s="11" t="s">
        <v>21</v>
      </c>
      <c r="V7099" s="11" t="s">
        <v>21</v>
      </c>
      <c r="W7099" s="11" t="s">
        <v>21</v>
      </c>
      <c r="X7099" s="12" t="s">
        <v>21</v>
      </c>
      <c r="Y7099" s="13">
        <v>157200</v>
      </c>
      <c r="Z7099" s="13">
        <v>1167163</v>
      </c>
      <c r="AA7099" s="13">
        <v>253576</v>
      </c>
      <c r="AB7099" s="14">
        <v>13.47</v>
      </c>
    </row>
    <row r="7100" spans="1:28" x14ac:dyDescent="0.25">
      <c r="A7100" s="9">
        <v>2010</v>
      </c>
      <c r="B7100" s="9">
        <v>8</v>
      </c>
      <c r="C7100" s="9" t="s">
        <v>29</v>
      </c>
      <c r="D7100" s="10" t="s">
        <v>72</v>
      </c>
      <c r="E7100" s="11">
        <v>72448</v>
      </c>
      <c r="F7100" s="11">
        <v>519157</v>
      </c>
      <c r="G7100" s="11">
        <v>396252</v>
      </c>
      <c r="H7100" s="12">
        <v>13.95</v>
      </c>
      <c r="I7100" s="13">
        <v>46918</v>
      </c>
      <c r="J7100" s="13">
        <v>416140</v>
      </c>
      <c r="K7100" s="13">
        <v>49036</v>
      </c>
      <c r="L7100" s="14">
        <v>11.27</v>
      </c>
      <c r="M7100" s="11">
        <v>23306</v>
      </c>
      <c r="N7100" s="11">
        <v>228644</v>
      </c>
      <c r="O7100" s="11">
        <v>1253</v>
      </c>
      <c r="P7100" s="12">
        <v>10.19</v>
      </c>
      <c r="Q7100" s="13">
        <v>0</v>
      </c>
      <c r="R7100" s="13">
        <v>0</v>
      </c>
      <c r="S7100" s="13">
        <v>0</v>
      </c>
      <c r="T7100" s="14">
        <v>0</v>
      </c>
      <c r="U7100" s="11" t="s">
        <v>21</v>
      </c>
      <c r="V7100" s="11" t="s">
        <v>21</v>
      </c>
      <c r="W7100" s="11" t="s">
        <v>21</v>
      </c>
      <c r="X7100" s="12" t="s">
        <v>21</v>
      </c>
      <c r="Y7100" s="13">
        <v>142672</v>
      </c>
      <c r="Z7100" s="13">
        <v>1163942</v>
      </c>
      <c r="AA7100" s="13">
        <v>446541</v>
      </c>
      <c r="AB7100" s="14">
        <v>12.26</v>
      </c>
    </row>
    <row r="7101" spans="1:28" x14ac:dyDescent="0.25">
      <c r="A7101" s="9">
        <v>2010</v>
      </c>
      <c r="B7101" s="9">
        <v>8</v>
      </c>
      <c r="C7101" s="9" t="s">
        <v>30</v>
      </c>
      <c r="D7101" s="10" t="s">
        <v>72</v>
      </c>
      <c r="E7101" s="11">
        <v>1526688</v>
      </c>
      <c r="F7101" s="11">
        <v>12969489</v>
      </c>
      <c r="G7101" s="11">
        <v>8502176</v>
      </c>
      <c r="H7101" s="12">
        <v>11.77</v>
      </c>
      <c r="I7101" s="13">
        <v>866594</v>
      </c>
      <c r="J7101" s="13">
        <v>8793236</v>
      </c>
      <c r="K7101" s="13">
        <v>1125884</v>
      </c>
      <c r="L7101" s="14">
        <v>9.86</v>
      </c>
      <c r="M7101" s="11">
        <v>138077</v>
      </c>
      <c r="N7101" s="11">
        <v>1524282</v>
      </c>
      <c r="O7101" s="11">
        <v>18390</v>
      </c>
      <c r="P7101" s="12">
        <v>9.06</v>
      </c>
      <c r="Q7101" s="13">
        <v>655</v>
      </c>
      <c r="R7101" s="13">
        <v>7291</v>
      </c>
      <c r="S7101" s="13">
        <v>25</v>
      </c>
      <c r="T7101" s="14">
        <v>8.98</v>
      </c>
      <c r="U7101" s="11" t="s">
        <v>21</v>
      </c>
      <c r="V7101" s="11" t="s">
        <v>21</v>
      </c>
      <c r="W7101" s="11" t="s">
        <v>21</v>
      </c>
      <c r="X7101" s="12" t="s">
        <v>21</v>
      </c>
      <c r="Y7101" s="13">
        <v>2532013</v>
      </c>
      <c r="Z7101" s="13">
        <v>23294299</v>
      </c>
      <c r="AA7101" s="13">
        <v>9646475</v>
      </c>
      <c r="AB7101" s="14">
        <v>10.87</v>
      </c>
    </row>
    <row r="7102" spans="1:28" x14ac:dyDescent="0.25">
      <c r="A7102" s="9">
        <v>2010</v>
      </c>
      <c r="B7102" s="9">
        <v>8</v>
      </c>
      <c r="C7102" s="9" t="s">
        <v>31</v>
      </c>
      <c r="D7102" s="10" t="s">
        <v>72</v>
      </c>
      <c r="E7102" s="11">
        <v>764320</v>
      </c>
      <c r="F7102" s="11">
        <v>6931251</v>
      </c>
      <c r="G7102" s="11">
        <v>4079278</v>
      </c>
      <c r="H7102" s="12">
        <v>11.03</v>
      </c>
      <c r="I7102" s="13">
        <v>448352</v>
      </c>
      <c r="J7102" s="13">
        <v>4748681</v>
      </c>
      <c r="K7102" s="13">
        <v>548323</v>
      </c>
      <c r="L7102" s="14">
        <v>9.44</v>
      </c>
      <c r="M7102" s="11">
        <v>205740</v>
      </c>
      <c r="N7102" s="11">
        <v>2870793</v>
      </c>
      <c r="O7102" s="11">
        <v>16055</v>
      </c>
      <c r="P7102" s="12">
        <v>7.17</v>
      </c>
      <c r="Q7102" s="13">
        <v>1271</v>
      </c>
      <c r="R7102" s="13">
        <v>15126</v>
      </c>
      <c r="S7102" s="13">
        <v>1</v>
      </c>
      <c r="T7102" s="14">
        <v>8.4</v>
      </c>
      <c r="U7102" s="11" t="s">
        <v>21</v>
      </c>
      <c r="V7102" s="11" t="s">
        <v>21</v>
      </c>
      <c r="W7102" s="11" t="s">
        <v>21</v>
      </c>
      <c r="X7102" s="12" t="s">
        <v>21</v>
      </c>
      <c r="Y7102" s="13">
        <v>1419683</v>
      </c>
      <c r="Z7102" s="13">
        <v>14565852</v>
      </c>
      <c r="AA7102" s="13">
        <v>4643657</v>
      </c>
      <c r="AB7102" s="14">
        <v>9.75</v>
      </c>
    </row>
    <row r="7103" spans="1:28" x14ac:dyDescent="0.25">
      <c r="A7103" s="9">
        <v>2010</v>
      </c>
      <c r="B7103" s="9">
        <v>8</v>
      </c>
      <c r="C7103" s="9" t="s">
        <v>32</v>
      </c>
      <c r="D7103" s="10" t="s">
        <v>72</v>
      </c>
      <c r="E7103" s="11">
        <v>74737</v>
      </c>
      <c r="F7103" s="11">
        <v>261461</v>
      </c>
      <c r="G7103" s="11">
        <v>414761</v>
      </c>
      <c r="H7103" s="12">
        <v>28.58</v>
      </c>
      <c r="I7103" s="13">
        <v>79264</v>
      </c>
      <c r="J7103" s="13">
        <v>301528</v>
      </c>
      <c r="K7103" s="13">
        <v>60321</v>
      </c>
      <c r="L7103" s="14">
        <v>26.29</v>
      </c>
      <c r="M7103" s="11">
        <v>72979</v>
      </c>
      <c r="N7103" s="11">
        <v>326714</v>
      </c>
      <c r="O7103" s="11">
        <v>688</v>
      </c>
      <c r="P7103" s="12">
        <v>22.34</v>
      </c>
      <c r="Q7103" s="13">
        <v>0</v>
      </c>
      <c r="R7103" s="13">
        <v>0</v>
      </c>
      <c r="S7103" s="13">
        <v>0</v>
      </c>
      <c r="T7103" s="14">
        <v>0</v>
      </c>
      <c r="U7103" s="11" t="s">
        <v>21</v>
      </c>
      <c r="V7103" s="11" t="s">
        <v>21</v>
      </c>
      <c r="W7103" s="11" t="s">
        <v>21</v>
      </c>
      <c r="X7103" s="12" t="s">
        <v>21</v>
      </c>
      <c r="Y7103" s="13">
        <v>226980</v>
      </c>
      <c r="Z7103" s="13">
        <v>889702</v>
      </c>
      <c r="AA7103" s="13">
        <v>475770</v>
      </c>
      <c r="AB7103" s="14">
        <v>25.51</v>
      </c>
    </row>
    <row r="7104" spans="1:28" x14ac:dyDescent="0.25">
      <c r="A7104" s="9">
        <v>2010</v>
      </c>
      <c r="B7104" s="9">
        <v>8</v>
      </c>
      <c r="C7104" s="9" t="s">
        <v>33</v>
      </c>
      <c r="D7104" s="10" t="s">
        <v>72</v>
      </c>
      <c r="E7104" s="11">
        <v>176552</v>
      </c>
      <c r="F7104" s="11">
        <v>1512618</v>
      </c>
      <c r="G7104" s="11">
        <v>1328988</v>
      </c>
      <c r="H7104" s="12">
        <v>11.67</v>
      </c>
      <c r="I7104" s="13">
        <v>105305</v>
      </c>
      <c r="J7104" s="13">
        <v>1153009</v>
      </c>
      <c r="K7104" s="13">
        <v>217908</v>
      </c>
      <c r="L7104" s="14">
        <v>9.1300000000000008</v>
      </c>
      <c r="M7104" s="11">
        <v>109208</v>
      </c>
      <c r="N7104" s="11">
        <v>1747283</v>
      </c>
      <c r="O7104" s="11">
        <v>7609</v>
      </c>
      <c r="P7104" s="12">
        <v>6.25</v>
      </c>
      <c r="Q7104" s="13">
        <v>0</v>
      </c>
      <c r="R7104" s="13">
        <v>0</v>
      </c>
      <c r="S7104" s="13">
        <v>0</v>
      </c>
      <c r="T7104" s="14">
        <v>0</v>
      </c>
      <c r="U7104" s="11" t="s">
        <v>21</v>
      </c>
      <c r="V7104" s="11" t="s">
        <v>21</v>
      </c>
      <c r="W7104" s="11" t="s">
        <v>21</v>
      </c>
      <c r="X7104" s="12" t="s">
        <v>21</v>
      </c>
      <c r="Y7104" s="13">
        <v>391065</v>
      </c>
      <c r="Z7104" s="13">
        <v>4412910</v>
      </c>
      <c r="AA7104" s="13">
        <v>1554505</v>
      </c>
      <c r="AB7104" s="14">
        <v>8.86</v>
      </c>
    </row>
    <row r="7105" spans="1:28" x14ac:dyDescent="0.25">
      <c r="A7105" s="9">
        <v>2010</v>
      </c>
      <c r="B7105" s="9">
        <v>8</v>
      </c>
      <c r="C7105" s="9" t="s">
        <v>34</v>
      </c>
      <c r="D7105" s="10" t="s">
        <v>72</v>
      </c>
      <c r="E7105" s="11">
        <v>53359</v>
      </c>
      <c r="F7105" s="11">
        <v>628932</v>
      </c>
      <c r="G7105" s="11">
        <v>665129</v>
      </c>
      <c r="H7105" s="12">
        <v>8.48</v>
      </c>
      <c r="I7105" s="13">
        <v>34437</v>
      </c>
      <c r="J7105" s="13">
        <v>512908</v>
      </c>
      <c r="K7105" s="13">
        <v>101461</v>
      </c>
      <c r="L7105" s="14">
        <v>6.71</v>
      </c>
      <c r="M7105" s="11">
        <v>61380</v>
      </c>
      <c r="N7105" s="11">
        <v>1115658</v>
      </c>
      <c r="O7105" s="11">
        <v>26971</v>
      </c>
      <c r="P7105" s="12">
        <v>5.5</v>
      </c>
      <c r="Q7105" s="13">
        <v>0</v>
      </c>
      <c r="R7105" s="13">
        <v>0</v>
      </c>
      <c r="S7105" s="13">
        <v>0</v>
      </c>
      <c r="T7105" s="14">
        <v>0</v>
      </c>
      <c r="U7105" s="11" t="s">
        <v>21</v>
      </c>
      <c r="V7105" s="11" t="s">
        <v>21</v>
      </c>
      <c r="W7105" s="11" t="s">
        <v>21</v>
      </c>
      <c r="X7105" s="12" t="s">
        <v>21</v>
      </c>
      <c r="Y7105" s="13">
        <v>149176</v>
      </c>
      <c r="Z7105" s="13">
        <v>2257499</v>
      </c>
      <c r="AA7105" s="13">
        <v>793561</v>
      </c>
      <c r="AB7105" s="14">
        <v>6.61</v>
      </c>
    </row>
    <row r="7106" spans="1:28" x14ac:dyDescent="0.25">
      <c r="A7106" s="9">
        <v>2010</v>
      </c>
      <c r="B7106" s="9">
        <v>8</v>
      </c>
      <c r="C7106" s="9" t="s">
        <v>35</v>
      </c>
      <c r="D7106" s="10" t="s">
        <v>72</v>
      </c>
      <c r="E7106" s="11">
        <v>681391</v>
      </c>
      <c r="F7106" s="11">
        <v>5695706</v>
      </c>
      <c r="G7106" s="11">
        <v>5061221</v>
      </c>
      <c r="H7106" s="12">
        <v>11.96</v>
      </c>
      <c r="I7106" s="13">
        <v>484928</v>
      </c>
      <c r="J7106" s="13">
        <v>5167304</v>
      </c>
      <c r="K7106" s="13">
        <v>579147</v>
      </c>
      <c r="L7106" s="14">
        <v>9.3800000000000008</v>
      </c>
      <c r="M7106" s="11">
        <v>296890</v>
      </c>
      <c r="N7106" s="11">
        <v>4072455</v>
      </c>
      <c r="O7106" s="11">
        <v>5662</v>
      </c>
      <c r="P7106" s="12">
        <v>7.29</v>
      </c>
      <c r="Q7106" s="13">
        <v>2453</v>
      </c>
      <c r="R7106" s="13">
        <v>36358</v>
      </c>
      <c r="S7106" s="13">
        <v>4</v>
      </c>
      <c r="T7106" s="14">
        <v>6.75</v>
      </c>
      <c r="U7106" s="11" t="s">
        <v>21</v>
      </c>
      <c r="V7106" s="11" t="s">
        <v>21</v>
      </c>
      <c r="W7106" s="11" t="s">
        <v>21</v>
      </c>
      <c r="X7106" s="12" t="s">
        <v>21</v>
      </c>
      <c r="Y7106" s="13">
        <v>1465663</v>
      </c>
      <c r="Z7106" s="13">
        <v>14971823</v>
      </c>
      <c r="AA7106" s="13">
        <v>5646034</v>
      </c>
      <c r="AB7106" s="14">
        <v>9.7899999999999991</v>
      </c>
    </row>
    <row r="7107" spans="1:28" x14ac:dyDescent="0.25">
      <c r="A7107" s="9">
        <v>2010</v>
      </c>
      <c r="B7107" s="9">
        <v>8</v>
      </c>
      <c r="C7107" s="9" t="s">
        <v>36</v>
      </c>
      <c r="D7107" s="10" t="s">
        <v>72</v>
      </c>
      <c r="E7107" s="11">
        <v>363729</v>
      </c>
      <c r="F7107" s="11">
        <v>3753615</v>
      </c>
      <c r="G7107" s="11">
        <v>2736427</v>
      </c>
      <c r="H7107" s="12">
        <v>9.69</v>
      </c>
      <c r="I7107" s="13">
        <v>203784</v>
      </c>
      <c r="J7107" s="13">
        <v>2415677</v>
      </c>
      <c r="K7107" s="13">
        <v>341713</v>
      </c>
      <c r="L7107" s="14">
        <v>8.44</v>
      </c>
      <c r="M7107" s="11">
        <v>244142</v>
      </c>
      <c r="N7107" s="11">
        <v>4065999</v>
      </c>
      <c r="O7107" s="11">
        <v>18821</v>
      </c>
      <c r="P7107" s="12">
        <v>6</v>
      </c>
      <c r="Q7107" s="13">
        <v>139</v>
      </c>
      <c r="R7107" s="13">
        <v>1531</v>
      </c>
      <c r="S7107" s="13">
        <v>1</v>
      </c>
      <c r="T7107" s="14">
        <v>9.08</v>
      </c>
      <c r="U7107" s="11" t="s">
        <v>21</v>
      </c>
      <c r="V7107" s="11" t="s">
        <v>21</v>
      </c>
      <c r="W7107" s="11" t="s">
        <v>21</v>
      </c>
      <c r="X7107" s="12" t="s">
        <v>21</v>
      </c>
      <c r="Y7107" s="13">
        <v>811794</v>
      </c>
      <c r="Z7107" s="13">
        <v>10236823</v>
      </c>
      <c r="AA7107" s="13">
        <v>3096962</v>
      </c>
      <c r="AB7107" s="14">
        <v>7.93</v>
      </c>
    </row>
    <row r="7108" spans="1:28" x14ac:dyDescent="0.25">
      <c r="A7108" s="9">
        <v>2010</v>
      </c>
      <c r="B7108" s="9">
        <v>8</v>
      </c>
      <c r="C7108" s="9" t="s">
        <v>37</v>
      </c>
      <c r="D7108" s="10" t="s">
        <v>72</v>
      </c>
      <c r="E7108" s="11">
        <v>193717</v>
      </c>
      <c r="F7108" s="11">
        <v>1811017</v>
      </c>
      <c r="G7108" s="11">
        <v>1223979</v>
      </c>
      <c r="H7108" s="12">
        <v>10.7</v>
      </c>
      <c r="I7108" s="13">
        <v>136563</v>
      </c>
      <c r="J7108" s="13">
        <v>1573731</v>
      </c>
      <c r="K7108" s="13">
        <v>221290</v>
      </c>
      <c r="L7108" s="14">
        <v>8.68</v>
      </c>
      <c r="M7108" s="11">
        <v>65956</v>
      </c>
      <c r="N7108" s="11">
        <v>988554</v>
      </c>
      <c r="O7108" s="11">
        <v>23815</v>
      </c>
      <c r="P7108" s="12">
        <v>6.67</v>
      </c>
      <c r="Q7108" s="13">
        <v>0</v>
      </c>
      <c r="R7108" s="13">
        <v>0</v>
      </c>
      <c r="S7108" s="13">
        <v>0</v>
      </c>
      <c r="T7108" s="14">
        <v>0</v>
      </c>
      <c r="U7108" s="11" t="s">
        <v>21</v>
      </c>
      <c r="V7108" s="11" t="s">
        <v>21</v>
      </c>
      <c r="W7108" s="11" t="s">
        <v>21</v>
      </c>
      <c r="X7108" s="12" t="s">
        <v>21</v>
      </c>
      <c r="Y7108" s="13">
        <v>396237</v>
      </c>
      <c r="Z7108" s="13">
        <v>4373301</v>
      </c>
      <c r="AA7108" s="13">
        <v>1469084</v>
      </c>
      <c r="AB7108" s="14">
        <v>9.06</v>
      </c>
    </row>
    <row r="7109" spans="1:28" x14ac:dyDescent="0.25">
      <c r="A7109" s="9">
        <v>2010</v>
      </c>
      <c r="B7109" s="9">
        <v>8</v>
      </c>
      <c r="C7109" s="9" t="s">
        <v>38</v>
      </c>
      <c r="D7109" s="10" t="s">
        <v>72</v>
      </c>
      <c r="E7109" s="11">
        <v>274593</v>
      </c>
      <c r="F7109" s="11">
        <v>3001069</v>
      </c>
      <c r="G7109" s="11">
        <v>1934762</v>
      </c>
      <c r="H7109" s="12">
        <v>9.15</v>
      </c>
      <c r="I7109" s="13">
        <v>163639</v>
      </c>
      <c r="J7109" s="13">
        <v>1900570</v>
      </c>
      <c r="K7109" s="13">
        <v>297396</v>
      </c>
      <c r="L7109" s="14">
        <v>8.61</v>
      </c>
      <c r="M7109" s="11">
        <v>186920</v>
      </c>
      <c r="N7109" s="11">
        <v>3361531</v>
      </c>
      <c r="O7109" s="11">
        <v>7347</v>
      </c>
      <c r="P7109" s="12">
        <v>5.56</v>
      </c>
      <c r="Q7109" s="13">
        <v>0</v>
      </c>
      <c r="R7109" s="13">
        <v>0</v>
      </c>
      <c r="S7109" s="13">
        <v>0</v>
      </c>
      <c r="T7109" s="14">
        <v>0</v>
      </c>
      <c r="U7109" s="11" t="s">
        <v>21</v>
      </c>
      <c r="V7109" s="11" t="s">
        <v>21</v>
      </c>
      <c r="W7109" s="11" t="s">
        <v>21</v>
      </c>
      <c r="X7109" s="12" t="s">
        <v>21</v>
      </c>
      <c r="Y7109" s="13">
        <v>625153</v>
      </c>
      <c r="Z7109" s="13">
        <v>8263170</v>
      </c>
      <c r="AA7109" s="13">
        <v>2239505</v>
      </c>
      <c r="AB7109" s="14">
        <v>7.57</v>
      </c>
    </row>
    <row r="7110" spans="1:28" x14ac:dyDescent="0.25">
      <c r="A7110" s="9">
        <v>2010</v>
      </c>
      <c r="B7110" s="9">
        <v>8</v>
      </c>
      <c r="C7110" s="9" t="s">
        <v>39</v>
      </c>
      <c r="D7110" s="10" t="s">
        <v>72</v>
      </c>
      <c r="E7110" s="11">
        <v>343295</v>
      </c>
      <c r="F7110" s="11">
        <v>3695516</v>
      </c>
      <c r="G7110" s="11">
        <v>1977254</v>
      </c>
      <c r="H7110" s="12">
        <v>9.2899999999999991</v>
      </c>
      <c r="I7110" s="13">
        <v>204557</v>
      </c>
      <c r="J7110" s="13">
        <v>2407508</v>
      </c>
      <c r="K7110" s="13">
        <v>274749</v>
      </c>
      <c r="L7110" s="14">
        <v>8.5</v>
      </c>
      <c r="M7110" s="11">
        <v>143890</v>
      </c>
      <c r="N7110" s="11">
        <v>2401355</v>
      </c>
      <c r="O7110" s="11">
        <v>18252</v>
      </c>
      <c r="P7110" s="12">
        <v>5.99</v>
      </c>
      <c r="Q7110" s="13">
        <v>100</v>
      </c>
      <c r="R7110" s="13">
        <v>990</v>
      </c>
      <c r="S7110" s="13">
        <v>22</v>
      </c>
      <c r="T7110" s="14">
        <v>10.1</v>
      </c>
      <c r="U7110" s="11" t="s">
        <v>21</v>
      </c>
      <c r="V7110" s="11" t="s">
        <v>21</v>
      </c>
      <c r="W7110" s="11" t="s">
        <v>21</v>
      </c>
      <c r="X7110" s="12" t="s">
        <v>21</v>
      </c>
      <c r="Y7110" s="13">
        <v>691841</v>
      </c>
      <c r="Z7110" s="13">
        <v>8505369</v>
      </c>
      <c r="AA7110" s="13">
        <v>2270277</v>
      </c>
      <c r="AB7110" s="14">
        <v>8.1300000000000008</v>
      </c>
    </row>
    <row r="7111" spans="1:28" x14ac:dyDescent="0.25">
      <c r="A7111" s="9">
        <v>2010</v>
      </c>
      <c r="B7111" s="9">
        <v>8</v>
      </c>
      <c r="C7111" s="9" t="s">
        <v>40</v>
      </c>
      <c r="D7111" s="10" t="s">
        <v>72</v>
      </c>
      <c r="E7111" s="11">
        <v>312695</v>
      </c>
      <c r="F7111" s="11">
        <v>2100901</v>
      </c>
      <c r="G7111" s="11">
        <v>2666265</v>
      </c>
      <c r="H7111" s="12">
        <v>14.88</v>
      </c>
      <c r="I7111" s="13">
        <v>254266</v>
      </c>
      <c r="J7111" s="13">
        <v>1667984</v>
      </c>
      <c r="K7111" s="13">
        <v>378381</v>
      </c>
      <c r="L7111" s="14">
        <v>15.24</v>
      </c>
      <c r="M7111" s="11">
        <v>217042</v>
      </c>
      <c r="N7111" s="11">
        <v>1496825</v>
      </c>
      <c r="O7111" s="11">
        <v>16179</v>
      </c>
      <c r="P7111" s="12">
        <v>14.5</v>
      </c>
      <c r="Q7111" s="13">
        <v>1986</v>
      </c>
      <c r="R7111" s="13">
        <v>28672</v>
      </c>
      <c r="S7111" s="13">
        <v>2</v>
      </c>
      <c r="T7111" s="14">
        <v>6.93</v>
      </c>
      <c r="U7111" s="11" t="s">
        <v>21</v>
      </c>
      <c r="V7111" s="11" t="s">
        <v>21</v>
      </c>
      <c r="W7111" s="11" t="s">
        <v>21</v>
      </c>
      <c r="X7111" s="12" t="s">
        <v>21</v>
      </c>
      <c r="Y7111" s="13">
        <v>785989</v>
      </c>
      <c r="Z7111" s="13">
        <v>5294382</v>
      </c>
      <c r="AA7111" s="13">
        <v>3060827</v>
      </c>
      <c r="AB7111" s="14">
        <v>14.85</v>
      </c>
    </row>
    <row r="7112" spans="1:28" x14ac:dyDescent="0.25">
      <c r="A7112" s="9">
        <v>2010</v>
      </c>
      <c r="B7112" s="9">
        <v>8</v>
      </c>
      <c r="C7112" s="9" t="s">
        <v>41</v>
      </c>
      <c r="D7112" s="10" t="s">
        <v>72</v>
      </c>
      <c r="E7112" s="11">
        <v>428986</v>
      </c>
      <c r="F7112" s="11">
        <v>2887684</v>
      </c>
      <c r="G7112" s="11">
        <v>2200573</v>
      </c>
      <c r="H7112" s="12">
        <v>14.86</v>
      </c>
      <c r="I7112" s="13">
        <v>344270</v>
      </c>
      <c r="J7112" s="13">
        <v>2965586</v>
      </c>
      <c r="K7112" s="13">
        <v>244236</v>
      </c>
      <c r="L7112" s="14">
        <v>11.61</v>
      </c>
      <c r="M7112" s="11">
        <v>44332</v>
      </c>
      <c r="N7112" s="11">
        <v>452989</v>
      </c>
      <c r="O7112" s="11">
        <v>8761</v>
      </c>
      <c r="P7112" s="12">
        <v>9.7899999999999991</v>
      </c>
      <c r="Q7112" s="13">
        <v>4032</v>
      </c>
      <c r="R7112" s="13">
        <v>44706</v>
      </c>
      <c r="S7112" s="13">
        <v>5</v>
      </c>
      <c r="T7112" s="14">
        <v>9.02</v>
      </c>
      <c r="U7112" s="11" t="s">
        <v>21</v>
      </c>
      <c r="V7112" s="11" t="s">
        <v>21</v>
      </c>
      <c r="W7112" s="11" t="s">
        <v>21</v>
      </c>
      <c r="X7112" s="12" t="s">
        <v>21</v>
      </c>
      <c r="Y7112" s="13">
        <v>821620</v>
      </c>
      <c r="Z7112" s="13">
        <v>6350964</v>
      </c>
      <c r="AA7112" s="13">
        <v>2453575</v>
      </c>
      <c r="AB7112" s="14">
        <v>12.94</v>
      </c>
    </row>
    <row r="7113" spans="1:28" x14ac:dyDescent="0.25">
      <c r="A7113" s="9">
        <v>2010</v>
      </c>
      <c r="B7113" s="9">
        <v>8</v>
      </c>
      <c r="C7113" s="9" t="s">
        <v>42</v>
      </c>
      <c r="D7113" s="10" t="s">
        <v>72</v>
      </c>
      <c r="E7113" s="11">
        <v>62569</v>
      </c>
      <c r="F7113" s="11">
        <v>396435</v>
      </c>
      <c r="G7113" s="11">
        <v>700564</v>
      </c>
      <c r="H7113" s="12">
        <v>15.78</v>
      </c>
      <c r="I7113" s="13">
        <v>47240</v>
      </c>
      <c r="J7113" s="13">
        <v>378983</v>
      </c>
      <c r="K7113" s="13">
        <v>88562</v>
      </c>
      <c r="L7113" s="14">
        <v>12.46</v>
      </c>
      <c r="M7113" s="11">
        <v>25785</v>
      </c>
      <c r="N7113" s="11">
        <v>280205</v>
      </c>
      <c r="O7113" s="11">
        <v>2806</v>
      </c>
      <c r="P7113" s="12">
        <v>9.1999999999999993</v>
      </c>
      <c r="Q7113" s="13">
        <v>0</v>
      </c>
      <c r="R7113" s="13">
        <v>0</v>
      </c>
      <c r="S7113" s="13">
        <v>0</v>
      </c>
      <c r="T7113" s="14">
        <v>0</v>
      </c>
      <c r="U7113" s="11" t="s">
        <v>21</v>
      </c>
      <c r="V7113" s="11" t="s">
        <v>21</v>
      </c>
      <c r="W7113" s="11" t="s">
        <v>21</v>
      </c>
      <c r="X7113" s="12" t="s">
        <v>21</v>
      </c>
      <c r="Y7113" s="13">
        <v>135595</v>
      </c>
      <c r="Z7113" s="13">
        <v>1055622</v>
      </c>
      <c r="AA7113" s="13">
        <v>791932</v>
      </c>
      <c r="AB7113" s="14">
        <v>12.85</v>
      </c>
    </row>
    <row r="7114" spans="1:28" x14ac:dyDescent="0.25">
      <c r="A7114" s="9">
        <v>2010</v>
      </c>
      <c r="B7114" s="9">
        <v>8</v>
      </c>
      <c r="C7114" s="9" t="s">
        <v>43</v>
      </c>
      <c r="D7114" s="10" t="s">
        <v>72</v>
      </c>
      <c r="E7114" s="11">
        <v>523607</v>
      </c>
      <c r="F7114" s="11">
        <v>3865045</v>
      </c>
      <c r="G7114" s="11">
        <v>4249809</v>
      </c>
      <c r="H7114" s="12">
        <v>13.55</v>
      </c>
      <c r="I7114" s="13">
        <v>362731</v>
      </c>
      <c r="J7114" s="13">
        <v>3698530</v>
      </c>
      <c r="K7114" s="13">
        <v>519881</v>
      </c>
      <c r="L7114" s="14">
        <v>9.81</v>
      </c>
      <c r="M7114" s="11">
        <v>205376</v>
      </c>
      <c r="N7114" s="11">
        <v>2747670</v>
      </c>
      <c r="O7114" s="11">
        <v>13804</v>
      </c>
      <c r="P7114" s="12">
        <v>7.47</v>
      </c>
      <c r="Q7114" s="13">
        <v>38</v>
      </c>
      <c r="R7114" s="13">
        <v>367</v>
      </c>
      <c r="S7114" s="13">
        <v>1</v>
      </c>
      <c r="T7114" s="14">
        <v>10.35</v>
      </c>
      <c r="U7114" s="11" t="s">
        <v>21</v>
      </c>
      <c r="V7114" s="11" t="s">
        <v>21</v>
      </c>
      <c r="W7114" s="11" t="s">
        <v>21</v>
      </c>
      <c r="X7114" s="12" t="s">
        <v>21</v>
      </c>
      <c r="Y7114" s="13">
        <v>1091752</v>
      </c>
      <c r="Z7114" s="13">
        <v>10311612</v>
      </c>
      <c r="AA7114" s="13">
        <v>4783495</v>
      </c>
      <c r="AB7114" s="14">
        <v>10.59</v>
      </c>
    </row>
    <row r="7115" spans="1:28" x14ac:dyDescent="0.25">
      <c r="A7115" s="9">
        <v>2010</v>
      </c>
      <c r="B7115" s="9">
        <v>8</v>
      </c>
      <c r="C7115" s="9" t="s">
        <v>44</v>
      </c>
      <c r="D7115" s="10" t="s">
        <v>72</v>
      </c>
      <c r="E7115" s="11">
        <v>256291</v>
      </c>
      <c r="F7115" s="11">
        <v>2267694</v>
      </c>
      <c r="G7115" s="11">
        <v>2304042</v>
      </c>
      <c r="H7115" s="12">
        <v>11.3</v>
      </c>
      <c r="I7115" s="13">
        <v>193981</v>
      </c>
      <c r="J7115" s="13">
        <v>2175941</v>
      </c>
      <c r="K7115" s="13">
        <v>277076</v>
      </c>
      <c r="L7115" s="14">
        <v>8.91</v>
      </c>
      <c r="M7115" s="11">
        <v>143842</v>
      </c>
      <c r="N7115" s="11">
        <v>2128413</v>
      </c>
      <c r="O7115" s="11">
        <v>12343</v>
      </c>
      <c r="P7115" s="12">
        <v>6.76</v>
      </c>
      <c r="Q7115" s="13">
        <v>145</v>
      </c>
      <c r="R7115" s="13">
        <v>1850</v>
      </c>
      <c r="S7115" s="13">
        <v>1</v>
      </c>
      <c r="T7115" s="14">
        <v>7.84</v>
      </c>
      <c r="U7115" s="11" t="s">
        <v>21</v>
      </c>
      <c r="V7115" s="11" t="s">
        <v>21</v>
      </c>
      <c r="W7115" s="11" t="s">
        <v>21</v>
      </c>
      <c r="X7115" s="12" t="s">
        <v>21</v>
      </c>
      <c r="Y7115" s="13">
        <v>594259</v>
      </c>
      <c r="Z7115" s="13">
        <v>6573899</v>
      </c>
      <c r="AA7115" s="13">
        <v>2593462</v>
      </c>
      <c r="AB7115" s="14">
        <v>9.0399999999999991</v>
      </c>
    </row>
    <row r="7116" spans="1:28" x14ac:dyDescent="0.25">
      <c r="A7116" s="9">
        <v>2010</v>
      </c>
      <c r="B7116" s="9">
        <v>8</v>
      </c>
      <c r="C7116" s="9" t="s">
        <v>45</v>
      </c>
      <c r="D7116" s="10" t="s">
        <v>72</v>
      </c>
      <c r="E7116" s="11">
        <v>444764</v>
      </c>
      <c r="F7116" s="11">
        <v>4206339</v>
      </c>
      <c r="G7116" s="11">
        <v>2698368</v>
      </c>
      <c r="H7116" s="12">
        <v>10.57</v>
      </c>
      <c r="I7116" s="13">
        <v>276274</v>
      </c>
      <c r="J7116" s="13">
        <v>3122754</v>
      </c>
      <c r="K7116" s="13">
        <v>371461</v>
      </c>
      <c r="L7116" s="14">
        <v>8.85</v>
      </c>
      <c r="M7116" s="11">
        <v>98558</v>
      </c>
      <c r="N7116" s="11">
        <v>1510300</v>
      </c>
      <c r="O7116" s="11">
        <v>8908</v>
      </c>
      <c r="P7116" s="12">
        <v>6.53</v>
      </c>
      <c r="Q7116" s="13">
        <v>162</v>
      </c>
      <c r="R7116" s="13">
        <v>1719</v>
      </c>
      <c r="S7116" s="13">
        <v>1</v>
      </c>
      <c r="T7116" s="14">
        <v>9.42</v>
      </c>
      <c r="U7116" s="11" t="s">
        <v>21</v>
      </c>
      <c r="V7116" s="11" t="s">
        <v>21</v>
      </c>
      <c r="W7116" s="11" t="s">
        <v>21</v>
      </c>
      <c r="X7116" s="12" t="s">
        <v>21</v>
      </c>
      <c r="Y7116" s="13">
        <v>819759</v>
      </c>
      <c r="Z7116" s="13">
        <v>8841112</v>
      </c>
      <c r="AA7116" s="13">
        <v>3078738</v>
      </c>
      <c r="AB7116" s="14">
        <v>9.27</v>
      </c>
    </row>
    <row r="7117" spans="1:28" x14ac:dyDescent="0.25">
      <c r="A7117" s="9">
        <v>2010</v>
      </c>
      <c r="B7117" s="9">
        <v>8</v>
      </c>
      <c r="C7117" s="9" t="s">
        <v>46</v>
      </c>
      <c r="D7117" s="10" t="s">
        <v>72</v>
      </c>
      <c r="E7117" s="11">
        <v>231140</v>
      </c>
      <c r="F7117" s="11">
        <v>2245315</v>
      </c>
      <c r="G7117" s="11">
        <v>1259054</v>
      </c>
      <c r="H7117" s="12">
        <v>10.29</v>
      </c>
      <c r="I7117" s="13">
        <v>133672</v>
      </c>
      <c r="J7117" s="13">
        <v>1410732</v>
      </c>
      <c r="K7117" s="13">
        <v>226784</v>
      </c>
      <c r="L7117" s="14">
        <v>9.48</v>
      </c>
      <c r="M7117" s="11">
        <v>95814</v>
      </c>
      <c r="N7117" s="11">
        <v>1402292</v>
      </c>
      <c r="O7117" s="11">
        <v>7428</v>
      </c>
      <c r="P7117" s="12">
        <v>6.83</v>
      </c>
      <c r="Q7117" s="13">
        <v>0</v>
      </c>
      <c r="R7117" s="13">
        <v>0</v>
      </c>
      <c r="S7117" s="13">
        <v>0</v>
      </c>
      <c r="T7117" s="14">
        <v>0</v>
      </c>
      <c r="U7117" s="11" t="s">
        <v>21</v>
      </c>
      <c r="V7117" s="11" t="s">
        <v>21</v>
      </c>
      <c r="W7117" s="11" t="s">
        <v>21</v>
      </c>
      <c r="X7117" s="12" t="s">
        <v>21</v>
      </c>
      <c r="Y7117" s="13">
        <v>460626</v>
      </c>
      <c r="Z7117" s="13">
        <v>5058340</v>
      </c>
      <c r="AA7117" s="13">
        <v>1493266</v>
      </c>
      <c r="AB7117" s="14">
        <v>9.11</v>
      </c>
    </row>
    <row r="7118" spans="1:28" x14ac:dyDescent="0.25">
      <c r="A7118" s="9">
        <v>2010</v>
      </c>
      <c r="B7118" s="9">
        <v>8</v>
      </c>
      <c r="C7118" s="9" t="s">
        <v>47</v>
      </c>
      <c r="D7118" s="10" t="s">
        <v>72</v>
      </c>
      <c r="E7118" s="11">
        <v>36151</v>
      </c>
      <c r="F7118" s="11">
        <v>365138</v>
      </c>
      <c r="G7118" s="11">
        <v>467943</v>
      </c>
      <c r="H7118" s="12">
        <v>9.9</v>
      </c>
      <c r="I7118" s="13">
        <v>37334</v>
      </c>
      <c r="J7118" s="13">
        <v>423360</v>
      </c>
      <c r="K7118" s="13">
        <v>101235</v>
      </c>
      <c r="L7118" s="14">
        <v>8.82</v>
      </c>
      <c r="M7118" s="11">
        <v>22810</v>
      </c>
      <c r="N7118" s="11">
        <v>389303</v>
      </c>
      <c r="O7118" s="11">
        <v>8418</v>
      </c>
      <c r="P7118" s="12">
        <v>5.86</v>
      </c>
      <c r="Q7118" s="13">
        <v>0</v>
      </c>
      <c r="R7118" s="13">
        <v>0</v>
      </c>
      <c r="S7118" s="13">
        <v>0</v>
      </c>
      <c r="T7118" s="14">
        <v>0</v>
      </c>
      <c r="U7118" s="11" t="s">
        <v>21</v>
      </c>
      <c r="V7118" s="11" t="s">
        <v>21</v>
      </c>
      <c r="W7118" s="11" t="s">
        <v>21</v>
      </c>
      <c r="X7118" s="12" t="s">
        <v>21</v>
      </c>
      <c r="Y7118" s="13">
        <v>96295</v>
      </c>
      <c r="Z7118" s="13">
        <v>1177801</v>
      </c>
      <c r="AA7118" s="13">
        <v>577596</v>
      </c>
      <c r="AB7118" s="14">
        <v>8.18</v>
      </c>
    </row>
    <row r="7119" spans="1:28" x14ac:dyDescent="0.25">
      <c r="A7119" s="9">
        <v>2010</v>
      </c>
      <c r="B7119" s="9">
        <v>8</v>
      </c>
      <c r="C7119" s="9" t="s">
        <v>48</v>
      </c>
      <c r="D7119" s="10" t="s">
        <v>72</v>
      </c>
      <c r="E7119" s="11">
        <v>671451</v>
      </c>
      <c r="F7119" s="11">
        <v>6380926</v>
      </c>
      <c r="G7119" s="11">
        <v>4203917</v>
      </c>
      <c r="H7119" s="12">
        <v>10.52</v>
      </c>
      <c r="I7119" s="13">
        <v>396378</v>
      </c>
      <c r="J7119" s="13">
        <v>4696094</v>
      </c>
      <c r="K7119" s="13">
        <v>646472</v>
      </c>
      <c r="L7119" s="14">
        <v>8.44</v>
      </c>
      <c r="M7119" s="11">
        <v>170930</v>
      </c>
      <c r="N7119" s="11">
        <v>2531051</v>
      </c>
      <c r="O7119" s="11">
        <v>11065</v>
      </c>
      <c r="P7119" s="12">
        <v>6.75</v>
      </c>
      <c r="Q7119" s="13">
        <v>44</v>
      </c>
      <c r="R7119" s="13">
        <v>606</v>
      </c>
      <c r="S7119" s="13">
        <v>8</v>
      </c>
      <c r="T7119" s="14">
        <v>7.26</v>
      </c>
      <c r="U7119" s="11" t="s">
        <v>21</v>
      </c>
      <c r="V7119" s="11" t="s">
        <v>21</v>
      </c>
      <c r="W7119" s="11" t="s">
        <v>21</v>
      </c>
      <c r="X7119" s="12" t="s">
        <v>21</v>
      </c>
      <c r="Y7119" s="13">
        <v>1238803</v>
      </c>
      <c r="Z7119" s="13">
        <v>13608677</v>
      </c>
      <c r="AA7119" s="13">
        <v>4861462</v>
      </c>
      <c r="AB7119" s="14">
        <v>9.1</v>
      </c>
    </row>
    <row r="7120" spans="1:28" x14ac:dyDescent="0.25">
      <c r="A7120" s="9">
        <v>2010</v>
      </c>
      <c r="B7120" s="9">
        <v>8</v>
      </c>
      <c r="C7120" s="9" t="s">
        <v>49</v>
      </c>
      <c r="D7120" s="10" t="s">
        <v>72</v>
      </c>
      <c r="E7120" s="11">
        <v>30572</v>
      </c>
      <c r="F7120" s="11">
        <v>326474</v>
      </c>
      <c r="G7120" s="11">
        <v>327408</v>
      </c>
      <c r="H7120" s="12">
        <v>9.36</v>
      </c>
      <c r="I7120" s="13">
        <v>31859</v>
      </c>
      <c r="J7120" s="13">
        <v>408821</v>
      </c>
      <c r="K7120" s="13">
        <v>58963</v>
      </c>
      <c r="L7120" s="14">
        <v>7.79</v>
      </c>
      <c r="M7120" s="11">
        <v>20585</v>
      </c>
      <c r="N7120" s="11">
        <v>344483</v>
      </c>
      <c r="O7120" s="11">
        <v>2899</v>
      </c>
      <c r="P7120" s="12">
        <v>5.98</v>
      </c>
      <c r="Q7120" s="13">
        <v>0</v>
      </c>
      <c r="R7120" s="13">
        <v>0</v>
      </c>
      <c r="S7120" s="13">
        <v>0</v>
      </c>
      <c r="T7120" s="14">
        <v>0</v>
      </c>
      <c r="U7120" s="11" t="s">
        <v>21</v>
      </c>
      <c r="V7120" s="11" t="s">
        <v>21</v>
      </c>
      <c r="W7120" s="11" t="s">
        <v>21</v>
      </c>
      <c r="X7120" s="12" t="s">
        <v>21</v>
      </c>
      <c r="Y7120" s="13">
        <v>83016</v>
      </c>
      <c r="Z7120" s="13">
        <v>1079779</v>
      </c>
      <c r="AA7120" s="13">
        <v>389270</v>
      </c>
      <c r="AB7120" s="14">
        <v>7.69</v>
      </c>
    </row>
    <row r="7121" spans="1:28" x14ac:dyDescent="0.25">
      <c r="A7121" s="9">
        <v>2010</v>
      </c>
      <c r="B7121" s="9">
        <v>8</v>
      </c>
      <c r="C7121" s="9" t="s">
        <v>50</v>
      </c>
      <c r="D7121" s="10" t="s">
        <v>72</v>
      </c>
      <c r="E7121" s="11">
        <v>111631</v>
      </c>
      <c r="F7121" s="11">
        <v>1083987</v>
      </c>
      <c r="G7121" s="11">
        <v>802281</v>
      </c>
      <c r="H7121" s="12">
        <v>10.3</v>
      </c>
      <c r="I7121" s="13">
        <v>74890</v>
      </c>
      <c r="J7121" s="13">
        <v>922212</v>
      </c>
      <c r="K7121" s="13">
        <v>154219</v>
      </c>
      <c r="L7121" s="14">
        <v>8.1199999999999992</v>
      </c>
      <c r="M7121" s="11">
        <v>71047</v>
      </c>
      <c r="N7121" s="11">
        <v>1033606</v>
      </c>
      <c r="O7121" s="11">
        <v>71093</v>
      </c>
      <c r="P7121" s="12">
        <v>6.87</v>
      </c>
      <c r="Q7121" s="13">
        <v>0</v>
      </c>
      <c r="R7121" s="13">
        <v>0</v>
      </c>
      <c r="S7121" s="13">
        <v>0</v>
      </c>
      <c r="T7121" s="14">
        <v>0</v>
      </c>
      <c r="U7121" s="11" t="s">
        <v>21</v>
      </c>
      <c r="V7121" s="11" t="s">
        <v>21</v>
      </c>
      <c r="W7121" s="11" t="s">
        <v>21</v>
      </c>
      <c r="X7121" s="12" t="s">
        <v>21</v>
      </c>
      <c r="Y7121" s="13">
        <v>257568</v>
      </c>
      <c r="Z7121" s="13">
        <v>3039805</v>
      </c>
      <c r="AA7121" s="13">
        <v>1027593</v>
      </c>
      <c r="AB7121" s="14">
        <v>8.4700000000000006</v>
      </c>
    </row>
    <row r="7122" spans="1:28" x14ac:dyDescent="0.25">
      <c r="A7122" s="9">
        <v>2010</v>
      </c>
      <c r="B7122" s="9">
        <v>8</v>
      </c>
      <c r="C7122" s="9" t="s">
        <v>51</v>
      </c>
      <c r="D7122" s="10" t="s">
        <v>72</v>
      </c>
      <c r="E7122" s="11">
        <v>72433</v>
      </c>
      <c r="F7122" s="11">
        <v>437210</v>
      </c>
      <c r="G7122" s="11">
        <v>599495</v>
      </c>
      <c r="H7122" s="12">
        <v>16.57</v>
      </c>
      <c r="I7122" s="13">
        <v>61628</v>
      </c>
      <c r="J7122" s="13">
        <v>420395</v>
      </c>
      <c r="K7122" s="13">
        <v>104734</v>
      </c>
      <c r="L7122" s="14">
        <v>14.66</v>
      </c>
      <c r="M7122" s="11">
        <v>22995</v>
      </c>
      <c r="N7122" s="11">
        <v>177795</v>
      </c>
      <c r="O7122" s="11">
        <v>3483</v>
      </c>
      <c r="P7122" s="12">
        <v>12.93</v>
      </c>
      <c r="Q7122" s="13">
        <v>0</v>
      </c>
      <c r="R7122" s="13">
        <v>0</v>
      </c>
      <c r="S7122" s="13">
        <v>0</v>
      </c>
      <c r="T7122" s="14">
        <v>0</v>
      </c>
      <c r="U7122" s="11" t="s">
        <v>21</v>
      </c>
      <c r="V7122" s="11" t="s">
        <v>21</v>
      </c>
      <c r="W7122" s="11" t="s">
        <v>21</v>
      </c>
      <c r="X7122" s="12" t="s">
        <v>21</v>
      </c>
      <c r="Y7122" s="13">
        <v>157056</v>
      </c>
      <c r="Z7122" s="13">
        <v>1035400</v>
      </c>
      <c r="AA7122" s="13">
        <v>707712</v>
      </c>
      <c r="AB7122" s="14">
        <v>15.17</v>
      </c>
    </row>
    <row r="7123" spans="1:28" x14ac:dyDescent="0.25">
      <c r="A7123" s="9">
        <v>2010</v>
      </c>
      <c r="B7123" s="9">
        <v>8</v>
      </c>
      <c r="C7123" s="9" t="s">
        <v>52</v>
      </c>
      <c r="D7123" s="10" t="s">
        <v>72</v>
      </c>
      <c r="E7123" s="11">
        <v>608013</v>
      </c>
      <c r="F7123" s="11">
        <v>3501933</v>
      </c>
      <c r="G7123" s="11">
        <v>3451634</v>
      </c>
      <c r="H7123" s="12">
        <v>17.36</v>
      </c>
      <c r="I7123" s="13">
        <v>577431</v>
      </c>
      <c r="J7123" s="13">
        <v>3863627</v>
      </c>
      <c r="K7123" s="13">
        <v>479217</v>
      </c>
      <c r="L7123" s="14">
        <v>14.95</v>
      </c>
      <c r="M7123" s="11">
        <v>94722</v>
      </c>
      <c r="N7123" s="11">
        <v>737865</v>
      </c>
      <c r="O7123" s="11">
        <v>12865</v>
      </c>
      <c r="P7123" s="12">
        <v>12.84</v>
      </c>
      <c r="Q7123" s="13">
        <v>2716</v>
      </c>
      <c r="R7123" s="13">
        <v>25504</v>
      </c>
      <c r="S7123" s="13">
        <v>6</v>
      </c>
      <c r="T7123" s="14">
        <v>10.65</v>
      </c>
      <c r="U7123" s="11" t="s">
        <v>21</v>
      </c>
      <c r="V7123" s="11" t="s">
        <v>21</v>
      </c>
      <c r="W7123" s="11" t="s">
        <v>21</v>
      </c>
      <c r="X7123" s="12" t="s">
        <v>21</v>
      </c>
      <c r="Y7123" s="13">
        <v>1282882</v>
      </c>
      <c r="Z7123" s="13">
        <v>8128930</v>
      </c>
      <c r="AA7123" s="13">
        <v>3943722</v>
      </c>
      <c r="AB7123" s="14">
        <v>15.78</v>
      </c>
    </row>
    <row r="7124" spans="1:28" x14ac:dyDescent="0.25">
      <c r="A7124" s="9">
        <v>2010</v>
      </c>
      <c r="B7124" s="9">
        <v>8</v>
      </c>
      <c r="C7124" s="9" t="s">
        <v>53</v>
      </c>
      <c r="D7124" s="10" t="s">
        <v>72</v>
      </c>
      <c r="E7124" s="11">
        <v>80482</v>
      </c>
      <c r="F7124" s="11">
        <v>682462</v>
      </c>
      <c r="G7124" s="11">
        <v>854327</v>
      </c>
      <c r="H7124" s="12">
        <v>11.79</v>
      </c>
      <c r="I7124" s="13">
        <v>82162</v>
      </c>
      <c r="J7124" s="13">
        <v>866897</v>
      </c>
      <c r="K7124" s="13">
        <v>135538</v>
      </c>
      <c r="L7124" s="14">
        <v>9.48</v>
      </c>
      <c r="M7124" s="11">
        <v>41332</v>
      </c>
      <c r="N7124" s="11">
        <v>611303</v>
      </c>
      <c r="O7124" s="11">
        <v>7340</v>
      </c>
      <c r="P7124" s="12">
        <v>6.76</v>
      </c>
      <c r="Q7124" s="13">
        <v>0</v>
      </c>
      <c r="R7124" s="13">
        <v>0</v>
      </c>
      <c r="S7124" s="13">
        <v>0</v>
      </c>
      <c r="T7124" s="14">
        <v>0</v>
      </c>
      <c r="U7124" s="11" t="s">
        <v>21</v>
      </c>
      <c r="V7124" s="11" t="s">
        <v>21</v>
      </c>
      <c r="W7124" s="11" t="s">
        <v>21</v>
      </c>
      <c r="X7124" s="12" t="s">
        <v>21</v>
      </c>
      <c r="Y7124" s="13">
        <v>203976</v>
      </c>
      <c r="Z7124" s="13">
        <v>2160662</v>
      </c>
      <c r="AA7124" s="13">
        <v>997205</v>
      </c>
      <c r="AB7124" s="14">
        <v>9.44</v>
      </c>
    </row>
    <row r="7125" spans="1:28" x14ac:dyDescent="0.25">
      <c r="A7125" s="9">
        <v>2010</v>
      </c>
      <c r="B7125" s="9">
        <v>8</v>
      </c>
      <c r="C7125" s="9" t="s">
        <v>54</v>
      </c>
      <c r="D7125" s="10" t="s">
        <v>72</v>
      </c>
      <c r="E7125" s="11">
        <v>203584</v>
      </c>
      <c r="F7125" s="11">
        <v>1670566</v>
      </c>
      <c r="G7125" s="11">
        <v>1061462</v>
      </c>
      <c r="H7125" s="12">
        <v>12.19</v>
      </c>
      <c r="I7125" s="13">
        <v>86755</v>
      </c>
      <c r="J7125" s="13">
        <v>906886</v>
      </c>
      <c r="K7125" s="13">
        <v>154030</v>
      </c>
      <c r="L7125" s="14">
        <v>9.57</v>
      </c>
      <c r="M7125" s="11">
        <v>109272</v>
      </c>
      <c r="N7125" s="11">
        <v>1188147</v>
      </c>
      <c r="O7125" s="11">
        <v>3652</v>
      </c>
      <c r="P7125" s="12">
        <v>9.1999999999999993</v>
      </c>
      <c r="Q7125" s="13">
        <v>88</v>
      </c>
      <c r="R7125" s="13">
        <v>815</v>
      </c>
      <c r="S7125" s="13">
        <v>18</v>
      </c>
      <c r="T7125" s="14">
        <v>10.8</v>
      </c>
      <c r="U7125" s="11" t="s">
        <v>21</v>
      </c>
      <c r="V7125" s="11" t="s">
        <v>21</v>
      </c>
      <c r="W7125" s="11" t="s">
        <v>21</v>
      </c>
      <c r="X7125" s="12" t="s">
        <v>21</v>
      </c>
      <c r="Y7125" s="13">
        <v>399699</v>
      </c>
      <c r="Z7125" s="13">
        <v>3766414</v>
      </c>
      <c r="AA7125" s="13">
        <v>1219162</v>
      </c>
      <c r="AB7125" s="14">
        <v>10.61</v>
      </c>
    </row>
    <row r="7126" spans="1:28" x14ac:dyDescent="0.25">
      <c r="A7126" s="9">
        <v>2010</v>
      </c>
      <c r="B7126" s="9">
        <v>8</v>
      </c>
      <c r="C7126" s="9" t="s">
        <v>55</v>
      </c>
      <c r="D7126" s="10" t="s">
        <v>72</v>
      </c>
      <c r="E7126" s="11">
        <v>1080183</v>
      </c>
      <c r="F7126" s="11">
        <v>5582113</v>
      </c>
      <c r="G7126" s="11">
        <v>6959353</v>
      </c>
      <c r="H7126" s="12">
        <v>19.350000000000001</v>
      </c>
      <c r="I7126" s="13">
        <v>1285414</v>
      </c>
      <c r="J7126" s="13">
        <v>7503301</v>
      </c>
      <c r="K7126" s="13">
        <v>1039857</v>
      </c>
      <c r="L7126" s="14">
        <v>17.13</v>
      </c>
      <c r="M7126" s="11">
        <v>114673</v>
      </c>
      <c r="N7126" s="11">
        <v>1257437</v>
      </c>
      <c r="O7126" s="11">
        <v>8399</v>
      </c>
      <c r="P7126" s="12">
        <v>9.1199999999999992</v>
      </c>
      <c r="Q7126" s="13">
        <v>34039</v>
      </c>
      <c r="R7126" s="13">
        <v>232095</v>
      </c>
      <c r="S7126" s="13">
        <v>23</v>
      </c>
      <c r="T7126" s="14">
        <v>14.67</v>
      </c>
      <c r="U7126" s="11" t="s">
        <v>21</v>
      </c>
      <c r="V7126" s="11" t="s">
        <v>21</v>
      </c>
      <c r="W7126" s="11" t="s">
        <v>21</v>
      </c>
      <c r="X7126" s="12" t="s">
        <v>21</v>
      </c>
      <c r="Y7126" s="13">
        <v>2514309</v>
      </c>
      <c r="Z7126" s="13">
        <v>14574946</v>
      </c>
      <c r="AA7126" s="13">
        <v>8007632</v>
      </c>
      <c r="AB7126" s="14">
        <v>17.25</v>
      </c>
    </row>
    <row r="7127" spans="1:28" x14ac:dyDescent="0.25">
      <c r="A7127" s="9">
        <v>2010</v>
      </c>
      <c r="B7127" s="9">
        <v>8</v>
      </c>
      <c r="C7127" s="9" t="s">
        <v>56</v>
      </c>
      <c r="D7127" s="10" t="s">
        <v>72</v>
      </c>
      <c r="E7127" s="11">
        <v>680256</v>
      </c>
      <c r="F7127" s="11">
        <v>5719207</v>
      </c>
      <c r="G7127" s="11">
        <v>4872385</v>
      </c>
      <c r="H7127" s="12">
        <v>11.89</v>
      </c>
      <c r="I7127" s="13">
        <v>427023</v>
      </c>
      <c r="J7127" s="13">
        <v>4416230</v>
      </c>
      <c r="K7127" s="13">
        <v>613913</v>
      </c>
      <c r="L7127" s="14">
        <v>9.67</v>
      </c>
      <c r="M7127" s="11">
        <v>312146</v>
      </c>
      <c r="N7127" s="11">
        <v>4796674</v>
      </c>
      <c r="O7127" s="11">
        <v>20724</v>
      </c>
      <c r="P7127" s="12">
        <v>6.51</v>
      </c>
      <c r="Q7127" s="13">
        <v>208</v>
      </c>
      <c r="R7127" s="13">
        <v>2376</v>
      </c>
      <c r="S7127" s="13">
        <v>3</v>
      </c>
      <c r="T7127" s="14">
        <v>8.75</v>
      </c>
      <c r="U7127" s="11" t="s">
        <v>21</v>
      </c>
      <c r="V7127" s="11" t="s">
        <v>21</v>
      </c>
      <c r="W7127" s="11" t="s">
        <v>21</v>
      </c>
      <c r="X7127" s="12" t="s">
        <v>21</v>
      </c>
      <c r="Y7127" s="13">
        <v>1419632</v>
      </c>
      <c r="Z7127" s="13">
        <v>14934487</v>
      </c>
      <c r="AA7127" s="13">
        <v>5507025</v>
      </c>
      <c r="AB7127" s="14">
        <v>9.51</v>
      </c>
    </row>
    <row r="7128" spans="1:28" x14ac:dyDescent="0.25">
      <c r="A7128" s="9">
        <v>2010</v>
      </c>
      <c r="B7128" s="9">
        <v>8</v>
      </c>
      <c r="C7128" s="9" t="s">
        <v>57</v>
      </c>
      <c r="D7128" s="10" t="s">
        <v>72</v>
      </c>
      <c r="E7128" s="11">
        <v>290875</v>
      </c>
      <c r="F7128" s="11">
        <v>3053109</v>
      </c>
      <c r="G7128" s="11">
        <v>1669741</v>
      </c>
      <c r="H7128" s="12">
        <v>9.5299999999999994</v>
      </c>
      <c r="I7128" s="13">
        <v>165906</v>
      </c>
      <c r="J7128" s="13">
        <v>2050699</v>
      </c>
      <c r="K7128" s="13">
        <v>263123</v>
      </c>
      <c r="L7128" s="14">
        <v>8.09</v>
      </c>
      <c r="M7128" s="11">
        <v>81530</v>
      </c>
      <c r="N7128" s="11">
        <v>1333079</v>
      </c>
      <c r="O7128" s="11">
        <v>18448</v>
      </c>
      <c r="P7128" s="12">
        <v>6.12</v>
      </c>
      <c r="Q7128" s="13">
        <v>0</v>
      </c>
      <c r="R7128" s="13">
        <v>0</v>
      </c>
      <c r="S7128" s="13">
        <v>0</v>
      </c>
      <c r="T7128" s="14">
        <v>0</v>
      </c>
      <c r="U7128" s="11" t="s">
        <v>21</v>
      </c>
      <c r="V7128" s="11" t="s">
        <v>21</v>
      </c>
      <c r="W7128" s="11" t="s">
        <v>21</v>
      </c>
      <c r="X7128" s="12" t="s">
        <v>21</v>
      </c>
      <c r="Y7128" s="13">
        <v>538310</v>
      </c>
      <c r="Z7128" s="13">
        <v>6436887</v>
      </c>
      <c r="AA7128" s="13">
        <v>1951312</v>
      </c>
      <c r="AB7128" s="14">
        <v>8.36</v>
      </c>
    </row>
    <row r="7129" spans="1:28" x14ac:dyDescent="0.25">
      <c r="A7129" s="9">
        <v>2010</v>
      </c>
      <c r="B7129" s="9">
        <v>8</v>
      </c>
      <c r="C7129" s="9" t="s">
        <v>58</v>
      </c>
      <c r="D7129" s="10" t="s">
        <v>72</v>
      </c>
      <c r="E7129" s="11">
        <v>127167</v>
      </c>
      <c r="F7129" s="11">
        <v>1403539</v>
      </c>
      <c r="G7129" s="11">
        <v>1630051</v>
      </c>
      <c r="H7129" s="12">
        <v>9.06</v>
      </c>
      <c r="I7129" s="13">
        <v>104454</v>
      </c>
      <c r="J7129" s="13">
        <v>1403236</v>
      </c>
      <c r="K7129" s="13">
        <v>238676</v>
      </c>
      <c r="L7129" s="14">
        <v>7.44</v>
      </c>
      <c r="M7129" s="11">
        <v>58854</v>
      </c>
      <c r="N7129" s="11">
        <v>1098969</v>
      </c>
      <c r="O7129" s="11">
        <v>27433</v>
      </c>
      <c r="P7129" s="12">
        <v>5.36</v>
      </c>
      <c r="Q7129" s="13">
        <v>144</v>
      </c>
      <c r="R7129" s="13">
        <v>2056</v>
      </c>
      <c r="S7129" s="13">
        <v>58</v>
      </c>
      <c r="T7129" s="14">
        <v>7</v>
      </c>
      <c r="U7129" s="11" t="s">
        <v>21</v>
      </c>
      <c r="V7129" s="11" t="s">
        <v>21</v>
      </c>
      <c r="W7129" s="11" t="s">
        <v>21</v>
      </c>
      <c r="X7129" s="12" t="s">
        <v>21</v>
      </c>
      <c r="Y7129" s="13">
        <v>290618</v>
      </c>
      <c r="Z7129" s="13">
        <v>3907801</v>
      </c>
      <c r="AA7129" s="13">
        <v>1896218</v>
      </c>
      <c r="AB7129" s="14">
        <v>7.44</v>
      </c>
    </row>
    <row r="7130" spans="1:28" x14ac:dyDescent="0.25">
      <c r="A7130" s="9">
        <v>2010</v>
      </c>
      <c r="B7130" s="9">
        <v>8</v>
      </c>
      <c r="C7130" s="9" t="s">
        <v>59</v>
      </c>
      <c r="D7130" s="10" t="s">
        <v>72</v>
      </c>
      <c r="E7130" s="11">
        <v>700456</v>
      </c>
      <c r="F7130" s="11">
        <v>5294941</v>
      </c>
      <c r="G7130" s="11">
        <v>5242834</v>
      </c>
      <c r="H7130" s="12">
        <v>13.23</v>
      </c>
      <c r="I7130" s="13">
        <v>449142</v>
      </c>
      <c r="J7130" s="13">
        <v>4295396</v>
      </c>
      <c r="K7130" s="13">
        <v>679188</v>
      </c>
      <c r="L7130" s="14">
        <v>10.46</v>
      </c>
      <c r="M7130" s="11">
        <v>304685</v>
      </c>
      <c r="N7130" s="11">
        <v>3948178</v>
      </c>
      <c r="O7130" s="11">
        <v>27309</v>
      </c>
      <c r="P7130" s="12">
        <v>7.72</v>
      </c>
      <c r="Q7130" s="13">
        <v>5282</v>
      </c>
      <c r="R7130" s="13">
        <v>70987</v>
      </c>
      <c r="S7130" s="13">
        <v>14</v>
      </c>
      <c r="T7130" s="14">
        <v>7.44</v>
      </c>
      <c r="U7130" s="11" t="s">
        <v>21</v>
      </c>
      <c r="V7130" s="11" t="s">
        <v>21</v>
      </c>
      <c r="W7130" s="11" t="s">
        <v>21</v>
      </c>
      <c r="X7130" s="12" t="s">
        <v>21</v>
      </c>
      <c r="Y7130" s="13">
        <v>1459566</v>
      </c>
      <c r="Z7130" s="13">
        <v>13609502</v>
      </c>
      <c r="AA7130" s="13">
        <v>5949345</v>
      </c>
      <c r="AB7130" s="14">
        <v>10.72</v>
      </c>
    </row>
    <row r="7131" spans="1:28" x14ac:dyDescent="0.25">
      <c r="A7131" s="9">
        <v>2010</v>
      </c>
      <c r="B7131" s="9">
        <v>8</v>
      </c>
      <c r="C7131" s="9" t="s">
        <v>60</v>
      </c>
      <c r="D7131" s="10" t="s">
        <v>72</v>
      </c>
      <c r="E7131" s="11">
        <v>53039</v>
      </c>
      <c r="F7131" s="11">
        <v>310258</v>
      </c>
      <c r="G7131" s="11">
        <v>422930</v>
      </c>
      <c r="H7131" s="12">
        <v>17.100000000000001</v>
      </c>
      <c r="I7131" s="13">
        <v>44678</v>
      </c>
      <c r="J7131" s="13">
        <v>330923</v>
      </c>
      <c r="K7131" s="13">
        <v>56301</v>
      </c>
      <c r="L7131" s="14">
        <v>13.5</v>
      </c>
      <c r="M7131" s="11">
        <v>9847</v>
      </c>
      <c r="N7131" s="11">
        <v>83039</v>
      </c>
      <c r="O7131" s="11">
        <v>1968</v>
      </c>
      <c r="P7131" s="12">
        <v>11.86</v>
      </c>
      <c r="Q7131" s="13">
        <v>313</v>
      </c>
      <c r="R7131" s="13">
        <v>2201</v>
      </c>
      <c r="S7131" s="13">
        <v>1</v>
      </c>
      <c r="T7131" s="14">
        <v>14.22</v>
      </c>
      <c r="U7131" s="11" t="s">
        <v>21</v>
      </c>
      <c r="V7131" s="11" t="s">
        <v>21</v>
      </c>
      <c r="W7131" s="11" t="s">
        <v>21</v>
      </c>
      <c r="X7131" s="12" t="s">
        <v>21</v>
      </c>
      <c r="Y7131" s="13">
        <v>107878</v>
      </c>
      <c r="Z7131" s="13">
        <v>726421</v>
      </c>
      <c r="AA7131" s="13">
        <v>481200</v>
      </c>
      <c r="AB7131" s="14">
        <v>14.85</v>
      </c>
    </row>
    <row r="7132" spans="1:28" x14ac:dyDescent="0.25">
      <c r="A7132" s="9">
        <v>2010</v>
      </c>
      <c r="B7132" s="9">
        <v>8</v>
      </c>
      <c r="C7132" s="9" t="s">
        <v>61</v>
      </c>
      <c r="D7132" s="10" t="s">
        <v>72</v>
      </c>
      <c r="E7132" s="11">
        <v>378530</v>
      </c>
      <c r="F7132" s="11">
        <v>3486958</v>
      </c>
      <c r="G7132" s="11">
        <v>2100070</v>
      </c>
      <c r="H7132" s="12">
        <v>10.86</v>
      </c>
      <c r="I7132" s="13">
        <v>205991</v>
      </c>
      <c r="J7132" s="13">
        <v>2239101</v>
      </c>
      <c r="K7132" s="13">
        <v>340554</v>
      </c>
      <c r="L7132" s="14">
        <v>9.1999999999999993</v>
      </c>
      <c r="M7132" s="11">
        <v>156522</v>
      </c>
      <c r="N7132" s="11">
        <v>2524483</v>
      </c>
      <c r="O7132" s="11">
        <v>4561</v>
      </c>
      <c r="P7132" s="12">
        <v>6.2</v>
      </c>
      <c r="Q7132" s="13">
        <v>0</v>
      </c>
      <c r="R7132" s="13">
        <v>0</v>
      </c>
      <c r="S7132" s="13">
        <v>0</v>
      </c>
      <c r="T7132" s="14">
        <v>0</v>
      </c>
      <c r="U7132" s="11" t="s">
        <v>21</v>
      </c>
      <c r="V7132" s="11" t="s">
        <v>21</v>
      </c>
      <c r="W7132" s="11" t="s">
        <v>21</v>
      </c>
      <c r="X7132" s="12" t="s">
        <v>21</v>
      </c>
      <c r="Y7132" s="13">
        <v>741043</v>
      </c>
      <c r="Z7132" s="13">
        <v>8250543</v>
      </c>
      <c r="AA7132" s="13">
        <v>2445185</v>
      </c>
      <c r="AB7132" s="14">
        <v>8.98</v>
      </c>
    </row>
    <row r="7133" spans="1:28" x14ac:dyDescent="0.25">
      <c r="A7133" s="9">
        <v>2010</v>
      </c>
      <c r="B7133" s="9">
        <v>8</v>
      </c>
      <c r="C7133" s="9" t="s">
        <v>62</v>
      </c>
      <c r="D7133" s="10" t="s">
        <v>72</v>
      </c>
      <c r="E7133" s="11">
        <v>39877</v>
      </c>
      <c r="F7133" s="11">
        <v>411805</v>
      </c>
      <c r="G7133" s="11">
        <v>371482</v>
      </c>
      <c r="H7133" s="12">
        <v>9.68</v>
      </c>
      <c r="I7133" s="13">
        <v>31996</v>
      </c>
      <c r="J7133" s="13">
        <v>400422</v>
      </c>
      <c r="K7133" s="13">
        <v>66693</v>
      </c>
      <c r="L7133" s="14">
        <v>7.99</v>
      </c>
      <c r="M7133" s="11">
        <v>12952</v>
      </c>
      <c r="N7133" s="11">
        <v>210224</v>
      </c>
      <c r="O7133" s="11">
        <v>3909</v>
      </c>
      <c r="P7133" s="12">
        <v>6.16</v>
      </c>
      <c r="Q7133" s="13">
        <v>0</v>
      </c>
      <c r="R7133" s="13">
        <v>0</v>
      </c>
      <c r="S7133" s="13">
        <v>0</v>
      </c>
      <c r="T7133" s="14">
        <v>0</v>
      </c>
      <c r="U7133" s="11" t="s">
        <v>21</v>
      </c>
      <c r="V7133" s="11" t="s">
        <v>21</v>
      </c>
      <c r="W7133" s="11" t="s">
        <v>21</v>
      </c>
      <c r="X7133" s="12" t="s">
        <v>21</v>
      </c>
      <c r="Y7133" s="13">
        <v>84825</v>
      </c>
      <c r="Z7133" s="13">
        <v>1022451</v>
      </c>
      <c r="AA7133" s="13">
        <v>442084</v>
      </c>
      <c r="AB7133" s="14">
        <v>8.3000000000000007</v>
      </c>
    </row>
    <row r="7134" spans="1:28" x14ac:dyDescent="0.25">
      <c r="A7134" s="9">
        <v>2010</v>
      </c>
      <c r="B7134" s="9">
        <v>8</v>
      </c>
      <c r="C7134" s="9" t="s">
        <v>63</v>
      </c>
      <c r="D7134" s="10" t="s">
        <v>72</v>
      </c>
      <c r="E7134" s="11">
        <v>469132</v>
      </c>
      <c r="F7134" s="11">
        <v>4896754</v>
      </c>
      <c r="G7134" s="11">
        <v>2713881</v>
      </c>
      <c r="H7134" s="12">
        <v>9.58</v>
      </c>
      <c r="I7134" s="13">
        <v>295120</v>
      </c>
      <c r="J7134" s="13">
        <v>3001901</v>
      </c>
      <c r="K7134" s="13">
        <v>461342</v>
      </c>
      <c r="L7134" s="14">
        <v>9.83</v>
      </c>
      <c r="M7134" s="11">
        <v>182527</v>
      </c>
      <c r="N7134" s="11">
        <v>2606308</v>
      </c>
      <c r="O7134" s="11">
        <v>2063</v>
      </c>
      <c r="P7134" s="12">
        <v>7</v>
      </c>
      <c r="Q7134" s="13">
        <v>18</v>
      </c>
      <c r="R7134" s="13">
        <v>162</v>
      </c>
      <c r="S7134" s="13">
        <v>1</v>
      </c>
      <c r="T7134" s="14">
        <v>11.11</v>
      </c>
      <c r="U7134" s="11" t="s">
        <v>21</v>
      </c>
      <c r="V7134" s="11" t="s">
        <v>21</v>
      </c>
      <c r="W7134" s="11" t="s">
        <v>21</v>
      </c>
      <c r="X7134" s="12" t="s">
        <v>21</v>
      </c>
      <c r="Y7134" s="13">
        <v>946797</v>
      </c>
      <c r="Z7134" s="13">
        <v>10505125</v>
      </c>
      <c r="AA7134" s="13">
        <v>3177287</v>
      </c>
      <c r="AB7134" s="14">
        <v>9.01</v>
      </c>
    </row>
    <row r="7135" spans="1:28" x14ac:dyDescent="0.25">
      <c r="A7135" s="9">
        <v>2010</v>
      </c>
      <c r="B7135" s="9">
        <v>8</v>
      </c>
      <c r="C7135" s="9" t="s">
        <v>64</v>
      </c>
      <c r="D7135" s="10" t="s">
        <v>72</v>
      </c>
      <c r="E7135" s="11">
        <v>1937455</v>
      </c>
      <c r="F7135" s="11">
        <v>16560190</v>
      </c>
      <c r="G7135" s="11">
        <v>9601026</v>
      </c>
      <c r="H7135" s="12">
        <v>11.7</v>
      </c>
      <c r="I7135" s="13">
        <v>1150678</v>
      </c>
      <c r="J7135" s="13">
        <v>12576293</v>
      </c>
      <c r="K7135" s="13">
        <v>1462432</v>
      </c>
      <c r="L7135" s="14">
        <v>9.15</v>
      </c>
      <c r="M7135" s="11">
        <v>640070</v>
      </c>
      <c r="N7135" s="11">
        <v>9588951</v>
      </c>
      <c r="O7135" s="11">
        <v>129976</v>
      </c>
      <c r="P7135" s="12">
        <v>6.68</v>
      </c>
      <c r="Q7135" s="13">
        <v>653</v>
      </c>
      <c r="R7135" s="13">
        <v>6642</v>
      </c>
      <c r="S7135" s="13">
        <v>3</v>
      </c>
      <c r="T7135" s="14">
        <v>9.83</v>
      </c>
      <c r="U7135" s="11" t="s">
        <v>21</v>
      </c>
      <c r="V7135" s="11" t="s">
        <v>21</v>
      </c>
      <c r="W7135" s="11" t="s">
        <v>21</v>
      </c>
      <c r="X7135" s="12" t="s">
        <v>21</v>
      </c>
      <c r="Y7135" s="13">
        <v>3728856</v>
      </c>
      <c r="Z7135" s="13">
        <v>38732076</v>
      </c>
      <c r="AA7135" s="13">
        <v>11193437</v>
      </c>
      <c r="AB7135" s="14">
        <v>9.6300000000000008</v>
      </c>
    </row>
    <row r="7136" spans="1:28" x14ac:dyDescent="0.25">
      <c r="A7136" s="9">
        <v>2010</v>
      </c>
      <c r="B7136" s="9">
        <v>8</v>
      </c>
      <c r="C7136" s="9" t="s">
        <v>65</v>
      </c>
      <c r="D7136" s="10" t="s">
        <v>72</v>
      </c>
      <c r="E7136" s="11">
        <v>94023</v>
      </c>
      <c r="F7136" s="11">
        <v>985957</v>
      </c>
      <c r="G7136" s="11">
        <v>937102</v>
      </c>
      <c r="H7136" s="12">
        <v>9.5399999999999991</v>
      </c>
      <c r="I7136" s="13">
        <v>68882</v>
      </c>
      <c r="J7136" s="13">
        <v>931625</v>
      </c>
      <c r="K7136" s="13">
        <v>122878</v>
      </c>
      <c r="L7136" s="14">
        <v>7.39</v>
      </c>
      <c r="M7136" s="11">
        <v>41199</v>
      </c>
      <c r="N7136" s="11">
        <v>780059</v>
      </c>
      <c r="O7136" s="11">
        <v>9533</v>
      </c>
      <c r="P7136" s="12">
        <v>5.28</v>
      </c>
      <c r="Q7136" s="13">
        <v>252</v>
      </c>
      <c r="R7136" s="13">
        <v>2831</v>
      </c>
      <c r="S7136" s="13">
        <v>10</v>
      </c>
      <c r="T7136" s="14">
        <v>8.9</v>
      </c>
      <c r="U7136" s="11" t="s">
        <v>21</v>
      </c>
      <c r="V7136" s="11" t="s">
        <v>21</v>
      </c>
      <c r="W7136" s="11" t="s">
        <v>21</v>
      </c>
      <c r="X7136" s="12" t="s">
        <v>21</v>
      </c>
      <c r="Y7136" s="13">
        <v>204355</v>
      </c>
      <c r="Z7136" s="13">
        <v>2700473</v>
      </c>
      <c r="AA7136" s="13">
        <v>1069523</v>
      </c>
      <c r="AB7136" s="14">
        <v>7.57</v>
      </c>
    </row>
    <row r="7137" spans="1:28" x14ac:dyDescent="0.25">
      <c r="A7137" s="9">
        <v>2010</v>
      </c>
      <c r="B7137" s="9">
        <v>8</v>
      </c>
      <c r="C7137" s="9" t="s">
        <v>66</v>
      </c>
      <c r="D7137" s="10" t="s">
        <v>72</v>
      </c>
      <c r="E7137" s="11">
        <v>510135</v>
      </c>
      <c r="F7137" s="11">
        <v>4701902</v>
      </c>
      <c r="G7137" s="11">
        <v>3308825</v>
      </c>
      <c r="H7137" s="12">
        <v>10.85</v>
      </c>
      <c r="I7137" s="13">
        <v>339028</v>
      </c>
      <c r="J7137" s="13">
        <v>4419309</v>
      </c>
      <c r="K7137" s="13">
        <v>427748</v>
      </c>
      <c r="L7137" s="14">
        <v>7.67</v>
      </c>
      <c r="M7137" s="11">
        <v>101872</v>
      </c>
      <c r="N7137" s="11">
        <v>1562098</v>
      </c>
      <c r="O7137" s="11">
        <v>5804</v>
      </c>
      <c r="P7137" s="12">
        <v>6.52</v>
      </c>
      <c r="Q7137" s="13">
        <v>1312</v>
      </c>
      <c r="R7137" s="13">
        <v>17422</v>
      </c>
      <c r="S7137" s="13">
        <v>1</v>
      </c>
      <c r="T7137" s="14">
        <v>7.53</v>
      </c>
      <c r="U7137" s="11" t="s">
        <v>21</v>
      </c>
      <c r="V7137" s="11" t="s">
        <v>21</v>
      </c>
      <c r="W7137" s="11" t="s">
        <v>21</v>
      </c>
      <c r="X7137" s="12" t="s">
        <v>21</v>
      </c>
      <c r="Y7137" s="13">
        <v>952347</v>
      </c>
      <c r="Z7137" s="13">
        <v>10700731</v>
      </c>
      <c r="AA7137" s="13">
        <v>3742378</v>
      </c>
      <c r="AB7137" s="14">
        <v>8.9</v>
      </c>
    </row>
    <row r="7138" spans="1:28" x14ac:dyDescent="0.25">
      <c r="A7138" s="9">
        <v>2010</v>
      </c>
      <c r="B7138" s="9">
        <v>8</v>
      </c>
      <c r="C7138" s="9" t="s">
        <v>67</v>
      </c>
      <c r="D7138" s="10" t="s">
        <v>72</v>
      </c>
      <c r="E7138" s="11">
        <v>29144</v>
      </c>
      <c r="F7138" s="11">
        <v>186392</v>
      </c>
      <c r="G7138" s="11">
        <v>308766</v>
      </c>
      <c r="H7138" s="12">
        <v>15.64</v>
      </c>
      <c r="I7138" s="13">
        <v>24980</v>
      </c>
      <c r="J7138" s="13">
        <v>186954</v>
      </c>
      <c r="K7138" s="13">
        <v>50829</v>
      </c>
      <c r="L7138" s="14">
        <v>13.36</v>
      </c>
      <c r="M7138" s="11">
        <v>12089</v>
      </c>
      <c r="N7138" s="11">
        <v>127297</v>
      </c>
      <c r="O7138" s="11">
        <v>218</v>
      </c>
      <c r="P7138" s="12">
        <v>9.5</v>
      </c>
      <c r="Q7138" s="13">
        <v>0</v>
      </c>
      <c r="R7138" s="13">
        <v>0</v>
      </c>
      <c r="S7138" s="13">
        <v>0</v>
      </c>
      <c r="T7138" s="14">
        <v>0</v>
      </c>
      <c r="U7138" s="11" t="s">
        <v>21</v>
      </c>
      <c r="V7138" s="11" t="s">
        <v>21</v>
      </c>
      <c r="W7138" s="11" t="s">
        <v>21</v>
      </c>
      <c r="X7138" s="12" t="s">
        <v>21</v>
      </c>
      <c r="Y7138" s="13">
        <v>66212</v>
      </c>
      <c r="Z7138" s="13">
        <v>500643</v>
      </c>
      <c r="AA7138" s="13">
        <v>359813</v>
      </c>
      <c r="AB7138" s="14">
        <v>13.23</v>
      </c>
    </row>
    <row r="7139" spans="1:28" x14ac:dyDescent="0.25">
      <c r="A7139" s="9">
        <v>2010</v>
      </c>
      <c r="B7139" s="9">
        <v>8</v>
      </c>
      <c r="C7139" s="9" t="s">
        <v>68</v>
      </c>
      <c r="D7139" s="10" t="s">
        <v>72</v>
      </c>
      <c r="E7139" s="11">
        <v>201719</v>
      </c>
      <c r="F7139" s="11">
        <v>2444343</v>
      </c>
      <c r="G7139" s="11">
        <v>2834823</v>
      </c>
      <c r="H7139" s="12">
        <v>8.25</v>
      </c>
      <c r="I7139" s="13">
        <v>180215</v>
      </c>
      <c r="J7139" s="13">
        <v>2469975</v>
      </c>
      <c r="K7139" s="13">
        <v>353530</v>
      </c>
      <c r="L7139" s="14">
        <v>7.3</v>
      </c>
      <c r="M7139" s="11">
        <v>97576</v>
      </c>
      <c r="N7139" s="11">
        <v>2339984</v>
      </c>
      <c r="O7139" s="11">
        <v>34152</v>
      </c>
      <c r="P7139" s="12">
        <v>4.17</v>
      </c>
      <c r="Q7139" s="13">
        <v>46</v>
      </c>
      <c r="R7139" s="13">
        <v>621</v>
      </c>
      <c r="S7139" s="13">
        <v>6</v>
      </c>
      <c r="T7139" s="14">
        <v>7.41</v>
      </c>
      <c r="U7139" s="11" t="s">
        <v>21</v>
      </c>
      <c r="V7139" s="11" t="s">
        <v>21</v>
      </c>
      <c r="W7139" s="11" t="s">
        <v>21</v>
      </c>
      <c r="X7139" s="12" t="s">
        <v>21</v>
      </c>
      <c r="Y7139" s="13">
        <v>479557</v>
      </c>
      <c r="Z7139" s="13">
        <v>7254923</v>
      </c>
      <c r="AA7139" s="13">
        <v>3222511</v>
      </c>
      <c r="AB7139" s="14">
        <v>6.61</v>
      </c>
    </row>
    <row r="7140" spans="1:28" x14ac:dyDescent="0.25">
      <c r="A7140" s="9">
        <v>2010</v>
      </c>
      <c r="B7140" s="9">
        <v>8</v>
      </c>
      <c r="C7140" s="9" t="s">
        <v>69</v>
      </c>
      <c r="D7140" s="10" t="s">
        <v>72</v>
      </c>
      <c r="E7140" s="11">
        <v>299737</v>
      </c>
      <c r="F7140" s="11">
        <v>2315414</v>
      </c>
      <c r="G7140" s="11">
        <v>2595860</v>
      </c>
      <c r="H7140" s="12">
        <v>12.95</v>
      </c>
      <c r="I7140" s="13">
        <v>227129</v>
      </c>
      <c r="J7140" s="13">
        <v>2228648</v>
      </c>
      <c r="K7140" s="13">
        <v>338211</v>
      </c>
      <c r="L7140" s="14">
        <v>10.19</v>
      </c>
      <c r="M7140" s="11">
        <v>155990</v>
      </c>
      <c r="N7140" s="11">
        <v>2172944</v>
      </c>
      <c r="O7140" s="11">
        <v>5455</v>
      </c>
      <c r="P7140" s="12">
        <v>7.18</v>
      </c>
      <c r="Q7140" s="13">
        <v>0</v>
      </c>
      <c r="R7140" s="13">
        <v>0</v>
      </c>
      <c r="S7140" s="13">
        <v>0</v>
      </c>
      <c r="T7140" s="14">
        <v>0</v>
      </c>
      <c r="U7140" s="11" t="s">
        <v>21</v>
      </c>
      <c r="V7140" s="11" t="s">
        <v>21</v>
      </c>
      <c r="W7140" s="11" t="s">
        <v>21</v>
      </c>
      <c r="X7140" s="12" t="s">
        <v>21</v>
      </c>
      <c r="Y7140" s="13">
        <v>682856</v>
      </c>
      <c r="Z7140" s="13">
        <v>6717006</v>
      </c>
      <c r="AA7140" s="13">
        <v>2939526</v>
      </c>
      <c r="AB7140" s="14">
        <v>10.17</v>
      </c>
    </row>
    <row r="7141" spans="1:28" x14ac:dyDescent="0.25">
      <c r="A7141" s="9">
        <v>2010</v>
      </c>
      <c r="B7141" s="9">
        <v>8</v>
      </c>
      <c r="C7141" s="9" t="s">
        <v>70</v>
      </c>
      <c r="D7141" s="10" t="s">
        <v>72</v>
      </c>
      <c r="E7141" s="11">
        <v>98164</v>
      </c>
      <c r="F7141" s="11">
        <v>1066586</v>
      </c>
      <c r="G7141" s="11">
        <v>867068</v>
      </c>
      <c r="H7141" s="12">
        <v>9.1999999999999993</v>
      </c>
      <c r="I7141" s="13">
        <v>57938</v>
      </c>
      <c r="J7141" s="13">
        <v>740476</v>
      </c>
      <c r="K7141" s="13">
        <v>137557</v>
      </c>
      <c r="L7141" s="14">
        <v>7.82</v>
      </c>
      <c r="M7141" s="11">
        <v>60310</v>
      </c>
      <c r="N7141" s="11">
        <v>1002054</v>
      </c>
      <c r="O7141" s="11">
        <v>12510</v>
      </c>
      <c r="P7141" s="12">
        <v>6.02</v>
      </c>
      <c r="Q7141" s="13">
        <v>23</v>
      </c>
      <c r="R7141" s="13">
        <v>249</v>
      </c>
      <c r="S7141" s="13">
        <v>1</v>
      </c>
      <c r="T7141" s="14">
        <v>9.24</v>
      </c>
      <c r="U7141" s="11" t="s">
        <v>21</v>
      </c>
      <c r="V7141" s="11" t="s">
        <v>21</v>
      </c>
      <c r="W7141" s="11" t="s">
        <v>21</v>
      </c>
      <c r="X7141" s="12" t="s">
        <v>21</v>
      </c>
      <c r="Y7141" s="13">
        <v>216436</v>
      </c>
      <c r="Z7141" s="13">
        <v>2809365</v>
      </c>
      <c r="AA7141" s="13">
        <v>1017136</v>
      </c>
      <c r="AB7141" s="14">
        <v>7.7</v>
      </c>
    </row>
    <row r="7142" spans="1:28" x14ac:dyDescent="0.25">
      <c r="A7142" s="9">
        <v>2010</v>
      </c>
      <c r="B7142" s="9">
        <v>8</v>
      </c>
      <c r="C7142" s="9" t="s">
        <v>71</v>
      </c>
      <c r="D7142" s="10" t="s">
        <v>72</v>
      </c>
      <c r="E7142" s="11">
        <v>17936</v>
      </c>
      <c r="F7142" s="11">
        <v>188496</v>
      </c>
      <c r="G7142" s="11">
        <v>257338</v>
      </c>
      <c r="H7142" s="12">
        <v>9.52</v>
      </c>
      <c r="I7142" s="13">
        <v>26435</v>
      </c>
      <c r="J7142" s="13">
        <v>352781</v>
      </c>
      <c r="K7142" s="13">
        <v>59538</v>
      </c>
      <c r="L7142" s="14">
        <v>7.49</v>
      </c>
      <c r="M7142" s="11">
        <v>43458</v>
      </c>
      <c r="N7142" s="11">
        <v>842175</v>
      </c>
      <c r="O7142" s="11">
        <v>9475</v>
      </c>
      <c r="P7142" s="12">
        <v>5.16</v>
      </c>
      <c r="Q7142" s="13">
        <v>0</v>
      </c>
      <c r="R7142" s="13">
        <v>0</v>
      </c>
      <c r="S7142" s="13">
        <v>0</v>
      </c>
      <c r="T7142" s="14">
        <v>0</v>
      </c>
      <c r="U7142" s="11" t="s">
        <v>21</v>
      </c>
      <c r="V7142" s="11" t="s">
        <v>21</v>
      </c>
      <c r="W7142" s="11" t="s">
        <v>21</v>
      </c>
      <c r="X7142" s="12" t="s">
        <v>21</v>
      </c>
      <c r="Y7142" s="13">
        <v>87830</v>
      </c>
      <c r="Z7142" s="13">
        <v>1383451</v>
      </c>
      <c r="AA7142" s="13">
        <v>326351</v>
      </c>
      <c r="AB7142" s="14">
        <v>6.35</v>
      </c>
    </row>
    <row r="7143" spans="1:28" x14ac:dyDescent="0.25">
      <c r="A7143" s="9">
        <v>2010</v>
      </c>
      <c r="B7143" s="9">
        <v>7</v>
      </c>
      <c r="C7143" s="9" t="s">
        <v>19</v>
      </c>
      <c r="D7143" s="10" t="s">
        <v>72</v>
      </c>
      <c r="E7143" s="11">
        <v>24984</v>
      </c>
      <c r="F7143" s="11">
        <v>148936</v>
      </c>
      <c r="G7143" s="11">
        <v>272583</v>
      </c>
      <c r="H7143" s="12">
        <v>16.77</v>
      </c>
      <c r="I7143" s="13">
        <v>31671</v>
      </c>
      <c r="J7143" s="13">
        <v>223285</v>
      </c>
      <c r="K7143" s="13">
        <v>47878</v>
      </c>
      <c r="L7143" s="14">
        <v>14.18</v>
      </c>
      <c r="M7143" s="11">
        <v>15278</v>
      </c>
      <c r="N7143" s="11">
        <v>115173</v>
      </c>
      <c r="O7143" s="11">
        <v>1612</v>
      </c>
      <c r="P7143" s="12">
        <v>13.27</v>
      </c>
      <c r="Q7143" s="13">
        <v>0</v>
      </c>
      <c r="R7143" s="13">
        <v>0</v>
      </c>
      <c r="S7143" s="13">
        <v>0</v>
      </c>
      <c r="T7143" s="14">
        <v>0</v>
      </c>
      <c r="U7143" s="11" t="s">
        <v>21</v>
      </c>
      <c r="V7143" s="11" t="s">
        <v>21</v>
      </c>
      <c r="W7143" s="11" t="s">
        <v>21</v>
      </c>
      <c r="X7143" s="12" t="s">
        <v>21</v>
      </c>
      <c r="Y7143" s="13">
        <v>71933</v>
      </c>
      <c r="Z7143" s="13">
        <v>487395</v>
      </c>
      <c r="AA7143" s="13">
        <v>322073</v>
      </c>
      <c r="AB7143" s="14">
        <v>14.76</v>
      </c>
    </row>
    <row r="7144" spans="1:28" x14ac:dyDescent="0.25">
      <c r="A7144" s="9">
        <v>2010</v>
      </c>
      <c r="B7144" s="9">
        <v>7</v>
      </c>
      <c r="C7144" s="9" t="s">
        <v>22</v>
      </c>
      <c r="D7144" s="10" t="s">
        <v>72</v>
      </c>
      <c r="E7144" s="11">
        <v>415224</v>
      </c>
      <c r="F7144" s="11">
        <v>3848864</v>
      </c>
      <c r="G7144" s="11">
        <v>2151158</v>
      </c>
      <c r="H7144" s="12">
        <v>10.79</v>
      </c>
      <c r="I7144" s="13">
        <v>227752</v>
      </c>
      <c r="J7144" s="13">
        <v>2268293</v>
      </c>
      <c r="K7144" s="13">
        <v>359088</v>
      </c>
      <c r="L7144" s="14">
        <v>10.039999999999999</v>
      </c>
      <c r="M7144" s="11">
        <v>182632</v>
      </c>
      <c r="N7144" s="11">
        <v>2915188</v>
      </c>
      <c r="O7144" s="11">
        <v>7053</v>
      </c>
      <c r="P7144" s="12">
        <v>6.26</v>
      </c>
      <c r="Q7144" s="13">
        <v>0</v>
      </c>
      <c r="R7144" s="13">
        <v>0</v>
      </c>
      <c r="S7144" s="13">
        <v>0</v>
      </c>
      <c r="T7144" s="14">
        <v>0</v>
      </c>
      <c r="U7144" s="11" t="s">
        <v>21</v>
      </c>
      <c r="V7144" s="11" t="s">
        <v>21</v>
      </c>
      <c r="W7144" s="11" t="s">
        <v>21</v>
      </c>
      <c r="X7144" s="12" t="s">
        <v>21</v>
      </c>
      <c r="Y7144" s="13">
        <v>825608</v>
      </c>
      <c r="Z7144" s="13">
        <v>9032345</v>
      </c>
      <c r="AA7144" s="13">
        <v>2517299</v>
      </c>
      <c r="AB7144" s="14">
        <v>9.14</v>
      </c>
    </row>
    <row r="7145" spans="1:28" x14ac:dyDescent="0.25">
      <c r="A7145" s="9">
        <v>2010</v>
      </c>
      <c r="B7145" s="9">
        <v>7</v>
      </c>
      <c r="C7145" s="9" t="s">
        <v>23</v>
      </c>
      <c r="D7145" s="10" t="s">
        <v>72</v>
      </c>
      <c r="E7145" s="11">
        <v>186141</v>
      </c>
      <c r="F7145" s="11">
        <v>2091591</v>
      </c>
      <c r="G7145" s="11">
        <v>1331093</v>
      </c>
      <c r="H7145" s="12">
        <v>8.9</v>
      </c>
      <c r="I7145" s="13">
        <v>87971</v>
      </c>
      <c r="J7145" s="13">
        <v>1239452</v>
      </c>
      <c r="K7145" s="13">
        <v>180614</v>
      </c>
      <c r="L7145" s="14">
        <v>7.1</v>
      </c>
      <c r="M7145" s="11">
        <v>87706</v>
      </c>
      <c r="N7145" s="11">
        <v>1536632</v>
      </c>
      <c r="O7145" s="11">
        <v>38702</v>
      </c>
      <c r="P7145" s="12">
        <v>5.71</v>
      </c>
      <c r="Q7145" s="13">
        <v>4</v>
      </c>
      <c r="R7145" s="13">
        <v>39</v>
      </c>
      <c r="S7145" s="13">
        <v>2</v>
      </c>
      <c r="T7145" s="14">
        <v>10.26</v>
      </c>
      <c r="U7145" s="11" t="s">
        <v>21</v>
      </c>
      <c r="V7145" s="11" t="s">
        <v>21</v>
      </c>
      <c r="W7145" s="11" t="s">
        <v>21</v>
      </c>
      <c r="X7145" s="12" t="s">
        <v>21</v>
      </c>
      <c r="Y7145" s="13">
        <v>361822</v>
      </c>
      <c r="Z7145" s="13">
        <v>4867714</v>
      </c>
      <c r="AA7145" s="13">
        <v>1550411</v>
      </c>
      <c r="AB7145" s="14">
        <v>7.43</v>
      </c>
    </row>
    <row r="7146" spans="1:28" x14ac:dyDescent="0.25">
      <c r="A7146" s="9">
        <v>2010</v>
      </c>
      <c r="B7146" s="9">
        <v>7</v>
      </c>
      <c r="C7146" s="9" t="s">
        <v>24</v>
      </c>
      <c r="D7146" s="10" t="s">
        <v>72</v>
      </c>
      <c r="E7146" s="11">
        <v>522902</v>
      </c>
      <c r="F7146" s="11">
        <v>4438662</v>
      </c>
      <c r="G7146" s="11">
        <v>2545685</v>
      </c>
      <c r="H7146" s="12">
        <v>11.78</v>
      </c>
      <c r="I7146" s="13">
        <v>312506</v>
      </c>
      <c r="J7146" s="13">
        <v>3021317</v>
      </c>
      <c r="K7146" s="13">
        <v>300714</v>
      </c>
      <c r="L7146" s="14">
        <v>10.34</v>
      </c>
      <c r="M7146" s="11">
        <v>76023</v>
      </c>
      <c r="N7146" s="11">
        <v>1021709</v>
      </c>
      <c r="O7146" s="11">
        <v>7183</v>
      </c>
      <c r="P7146" s="12">
        <v>7.44</v>
      </c>
      <c r="Q7146" s="13">
        <v>0</v>
      </c>
      <c r="R7146" s="13">
        <v>0</v>
      </c>
      <c r="S7146" s="13">
        <v>0</v>
      </c>
      <c r="T7146" s="14">
        <v>0</v>
      </c>
      <c r="U7146" s="11" t="s">
        <v>21</v>
      </c>
      <c r="V7146" s="11" t="s">
        <v>21</v>
      </c>
      <c r="W7146" s="11" t="s">
        <v>21</v>
      </c>
      <c r="X7146" s="12" t="s">
        <v>21</v>
      </c>
      <c r="Y7146" s="13">
        <v>911431</v>
      </c>
      <c r="Z7146" s="13">
        <v>8481688</v>
      </c>
      <c r="AA7146" s="13">
        <v>2853582</v>
      </c>
      <c r="AB7146" s="14">
        <v>10.75</v>
      </c>
    </row>
    <row r="7147" spans="1:28" x14ac:dyDescent="0.25">
      <c r="A7147" s="9">
        <v>2010</v>
      </c>
      <c r="B7147" s="9">
        <v>7</v>
      </c>
      <c r="C7147" s="9" t="s">
        <v>25</v>
      </c>
      <c r="D7147" s="10" t="s">
        <v>72</v>
      </c>
      <c r="E7147" s="11">
        <v>1217813</v>
      </c>
      <c r="F7147" s="11">
        <v>8105267</v>
      </c>
      <c r="G7147" s="11">
        <v>12990786</v>
      </c>
      <c r="H7147" s="12">
        <v>15.02</v>
      </c>
      <c r="I7147" s="13">
        <v>1686018</v>
      </c>
      <c r="J7147" s="13">
        <v>11041978</v>
      </c>
      <c r="K7147" s="13">
        <v>1823437</v>
      </c>
      <c r="L7147" s="14">
        <v>15.27</v>
      </c>
      <c r="M7147" s="11">
        <v>488616</v>
      </c>
      <c r="N7147" s="11">
        <v>4398786</v>
      </c>
      <c r="O7147" s="11">
        <v>75655</v>
      </c>
      <c r="P7147" s="12">
        <v>11.11</v>
      </c>
      <c r="Q7147" s="13">
        <v>6073</v>
      </c>
      <c r="R7147" s="13">
        <v>70279</v>
      </c>
      <c r="S7147" s="13">
        <v>14</v>
      </c>
      <c r="T7147" s="14">
        <v>8.64</v>
      </c>
      <c r="U7147" s="11" t="s">
        <v>21</v>
      </c>
      <c r="V7147" s="11" t="s">
        <v>21</v>
      </c>
      <c r="W7147" s="11" t="s">
        <v>21</v>
      </c>
      <c r="X7147" s="12" t="s">
        <v>21</v>
      </c>
      <c r="Y7147" s="13">
        <v>3398520</v>
      </c>
      <c r="Z7147" s="13">
        <v>23616311</v>
      </c>
      <c r="AA7147" s="13">
        <v>14889892</v>
      </c>
      <c r="AB7147" s="14">
        <v>14.39</v>
      </c>
    </row>
    <row r="7148" spans="1:28" x14ac:dyDescent="0.25">
      <c r="A7148" s="9">
        <v>2010</v>
      </c>
      <c r="B7148" s="9">
        <v>7</v>
      </c>
      <c r="C7148" s="9" t="s">
        <v>26</v>
      </c>
      <c r="D7148" s="10" t="s">
        <v>72</v>
      </c>
      <c r="E7148" s="11">
        <v>215203</v>
      </c>
      <c r="F7148" s="11">
        <v>1838591</v>
      </c>
      <c r="G7148" s="11">
        <v>2129444</v>
      </c>
      <c r="H7148" s="12">
        <v>11.7</v>
      </c>
      <c r="I7148" s="13">
        <v>179223</v>
      </c>
      <c r="J7148" s="13">
        <v>1872422</v>
      </c>
      <c r="K7148" s="13">
        <v>350379</v>
      </c>
      <c r="L7148" s="14">
        <v>9.57</v>
      </c>
      <c r="M7148" s="11">
        <v>105038</v>
      </c>
      <c r="N7148" s="11">
        <v>1393566</v>
      </c>
      <c r="O7148" s="11">
        <v>15200</v>
      </c>
      <c r="P7148" s="12">
        <v>7.54</v>
      </c>
      <c r="Q7148" s="13">
        <v>385</v>
      </c>
      <c r="R7148" s="13">
        <v>3810</v>
      </c>
      <c r="S7148" s="13">
        <v>1</v>
      </c>
      <c r="T7148" s="14">
        <v>10.1</v>
      </c>
      <c r="U7148" s="11" t="s">
        <v>21</v>
      </c>
      <c r="V7148" s="11" t="s">
        <v>21</v>
      </c>
      <c r="W7148" s="11" t="s">
        <v>21</v>
      </c>
      <c r="X7148" s="12" t="s">
        <v>21</v>
      </c>
      <c r="Y7148" s="13">
        <v>499850</v>
      </c>
      <c r="Z7148" s="13">
        <v>5108388</v>
      </c>
      <c r="AA7148" s="13">
        <v>2495024</v>
      </c>
      <c r="AB7148" s="14">
        <v>9.7799999999999994</v>
      </c>
    </row>
    <row r="7149" spans="1:28" x14ac:dyDescent="0.25">
      <c r="A7149" s="9">
        <v>2010</v>
      </c>
      <c r="B7149" s="9">
        <v>7</v>
      </c>
      <c r="C7149" s="9" t="s">
        <v>27</v>
      </c>
      <c r="D7149" s="10" t="s">
        <v>72</v>
      </c>
      <c r="E7149" s="11">
        <v>261370</v>
      </c>
      <c r="F7149" s="11">
        <v>1375259</v>
      </c>
      <c r="G7149" s="11">
        <v>1448193</v>
      </c>
      <c r="H7149" s="12">
        <v>19.010000000000002</v>
      </c>
      <c r="I7149" s="13">
        <v>207667</v>
      </c>
      <c r="J7149" s="13">
        <v>1254879</v>
      </c>
      <c r="K7149" s="13">
        <v>149329</v>
      </c>
      <c r="L7149" s="14">
        <v>16.55</v>
      </c>
      <c r="M7149" s="11">
        <v>45269</v>
      </c>
      <c r="N7149" s="11">
        <v>313695</v>
      </c>
      <c r="O7149" s="11">
        <v>4770</v>
      </c>
      <c r="P7149" s="12">
        <v>14.43</v>
      </c>
      <c r="Q7149" s="13">
        <v>1590</v>
      </c>
      <c r="R7149" s="13">
        <v>13496</v>
      </c>
      <c r="S7149" s="13">
        <v>2</v>
      </c>
      <c r="T7149" s="14">
        <v>11.78</v>
      </c>
      <c r="U7149" s="11" t="s">
        <v>21</v>
      </c>
      <c r="V7149" s="11" t="s">
        <v>21</v>
      </c>
      <c r="W7149" s="11" t="s">
        <v>21</v>
      </c>
      <c r="X7149" s="12" t="s">
        <v>21</v>
      </c>
      <c r="Y7149" s="13">
        <v>515896</v>
      </c>
      <c r="Z7149" s="13">
        <v>2957329</v>
      </c>
      <c r="AA7149" s="13">
        <v>1602294</v>
      </c>
      <c r="AB7149" s="14">
        <v>17.440000000000001</v>
      </c>
    </row>
    <row r="7150" spans="1:28" x14ac:dyDescent="0.25">
      <c r="A7150" s="9">
        <v>2010</v>
      </c>
      <c r="B7150" s="9">
        <v>7</v>
      </c>
      <c r="C7150" s="9" t="s">
        <v>28</v>
      </c>
      <c r="D7150" s="10" t="s">
        <v>72</v>
      </c>
      <c r="E7150" s="11">
        <v>41001</v>
      </c>
      <c r="F7150" s="11">
        <v>281005</v>
      </c>
      <c r="G7150" s="11">
        <v>226914</v>
      </c>
      <c r="H7150" s="12">
        <v>14.59</v>
      </c>
      <c r="I7150" s="13">
        <v>120819</v>
      </c>
      <c r="J7150" s="13">
        <v>882178</v>
      </c>
      <c r="K7150" s="13">
        <v>26444</v>
      </c>
      <c r="L7150" s="14">
        <v>13.7</v>
      </c>
      <c r="M7150" s="11">
        <v>1851</v>
      </c>
      <c r="N7150" s="11">
        <v>18756</v>
      </c>
      <c r="O7150" s="11">
        <v>1</v>
      </c>
      <c r="P7150" s="12">
        <v>9.8699999999999992</v>
      </c>
      <c r="Q7150" s="13">
        <v>3592</v>
      </c>
      <c r="R7150" s="13">
        <v>28569</v>
      </c>
      <c r="S7150" s="13">
        <v>1</v>
      </c>
      <c r="T7150" s="14">
        <v>12.57</v>
      </c>
      <c r="U7150" s="11" t="s">
        <v>21</v>
      </c>
      <c r="V7150" s="11" t="s">
        <v>21</v>
      </c>
      <c r="W7150" s="11" t="s">
        <v>21</v>
      </c>
      <c r="X7150" s="12" t="s">
        <v>21</v>
      </c>
      <c r="Y7150" s="13">
        <v>167262</v>
      </c>
      <c r="Z7150" s="13">
        <v>1210508</v>
      </c>
      <c r="AA7150" s="13">
        <v>253360</v>
      </c>
      <c r="AB7150" s="14">
        <v>13.82</v>
      </c>
    </row>
    <row r="7151" spans="1:28" x14ac:dyDescent="0.25">
      <c r="A7151" s="9">
        <v>2010</v>
      </c>
      <c r="B7151" s="9">
        <v>7</v>
      </c>
      <c r="C7151" s="9" t="s">
        <v>29</v>
      </c>
      <c r="D7151" s="10" t="s">
        <v>72</v>
      </c>
      <c r="E7151" s="11">
        <v>76710</v>
      </c>
      <c r="F7151" s="11">
        <v>549890</v>
      </c>
      <c r="G7151" s="11">
        <v>398337</v>
      </c>
      <c r="H7151" s="12">
        <v>13.95</v>
      </c>
      <c r="I7151" s="13">
        <v>47994</v>
      </c>
      <c r="J7151" s="13">
        <v>427466</v>
      </c>
      <c r="K7151" s="13">
        <v>52400</v>
      </c>
      <c r="L7151" s="14">
        <v>11.23</v>
      </c>
      <c r="M7151" s="11">
        <v>24064</v>
      </c>
      <c r="N7151" s="11">
        <v>236937</v>
      </c>
      <c r="O7151" s="11">
        <v>1248</v>
      </c>
      <c r="P7151" s="12">
        <v>10.16</v>
      </c>
      <c r="Q7151" s="13">
        <v>0</v>
      </c>
      <c r="R7151" s="13">
        <v>0</v>
      </c>
      <c r="S7151" s="13">
        <v>0</v>
      </c>
      <c r="T7151" s="14">
        <v>0</v>
      </c>
      <c r="U7151" s="11" t="s">
        <v>21</v>
      </c>
      <c r="V7151" s="11" t="s">
        <v>21</v>
      </c>
      <c r="W7151" s="11" t="s">
        <v>21</v>
      </c>
      <c r="X7151" s="12" t="s">
        <v>21</v>
      </c>
      <c r="Y7151" s="13">
        <v>148768</v>
      </c>
      <c r="Z7151" s="13">
        <v>1214292</v>
      </c>
      <c r="AA7151" s="13">
        <v>451985</v>
      </c>
      <c r="AB7151" s="14">
        <v>12.25</v>
      </c>
    </row>
    <row r="7152" spans="1:28" x14ac:dyDescent="0.25">
      <c r="A7152" s="9">
        <v>2010</v>
      </c>
      <c r="B7152" s="9">
        <v>7</v>
      </c>
      <c r="C7152" s="9" t="s">
        <v>30</v>
      </c>
      <c r="D7152" s="10" t="s">
        <v>72</v>
      </c>
      <c r="E7152" s="11">
        <v>1499575</v>
      </c>
      <c r="F7152" s="11">
        <v>12809387</v>
      </c>
      <c r="G7152" s="11">
        <v>8528077</v>
      </c>
      <c r="H7152" s="12">
        <v>11.71</v>
      </c>
      <c r="I7152" s="13">
        <v>863149</v>
      </c>
      <c r="J7152" s="13">
        <v>8796779</v>
      </c>
      <c r="K7152" s="13">
        <v>1130586</v>
      </c>
      <c r="L7152" s="14">
        <v>9.81</v>
      </c>
      <c r="M7152" s="11">
        <v>139743</v>
      </c>
      <c r="N7152" s="11">
        <v>1523668</v>
      </c>
      <c r="O7152" s="11">
        <v>18632</v>
      </c>
      <c r="P7152" s="12">
        <v>9.17</v>
      </c>
      <c r="Q7152" s="13">
        <v>677</v>
      </c>
      <c r="R7152" s="13">
        <v>7693</v>
      </c>
      <c r="S7152" s="13">
        <v>25</v>
      </c>
      <c r="T7152" s="14">
        <v>8.8000000000000007</v>
      </c>
      <c r="U7152" s="11" t="s">
        <v>21</v>
      </c>
      <c r="V7152" s="11" t="s">
        <v>21</v>
      </c>
      <c r="W7152" s="11" t="s">
        <v>21</v>
      </c>
      <c r="X7152" s="12" t="s">
        <v>21</v>
      </c>
      <c r="Y7152" s="13">
        <v>2503144</v>
      </c>
      <c r="Z7152" s="13">
        <v>23137527</v>
      </c>
      <c r="AA7152" s="13">
        <v>9677320</v>
      </c>
      <c r="AB7152" s="14">
        <v>10.82</v>
      </c>
    </row>
    <row r="7153" spans="1:28" x14ac:dyDescent="0.25">
      <c r="A7153" s="9">
        <v>2010</v>
      </c>
      <c r="B7153" s="9">
        <v>7</v>
      </c>
      <c r="C7153" s="9" t="s">
        <v>31</v>
      </c>
      <c r="D7153" s="10" t="s">
        <v>72</v>
      </c>
      <c r="E7153" s="11">
        <v>755798</v>
      </c>
      <c r="F7153" s="11">
        <v>6955952</v>
      </c>
      <c r="G7153" s="11">
        <v>4085127</v>
      </c>
      <c r="H7153" s="12">
        <v>10.87</v>
      </c>
      <c r="I7153" s="13">
        <v>437146</v>
      </c>
      <c r="J7153" s="13">
        <v>4697520</v>
      </c>
      <c r="K7153" s="13">
        <v>551061</v>
      </c>
      <c r="L7153" s="14">
        <v>9.31</v>
      </c>
      <c r="M7153" s="11">
        <v>198245</v>
      </c>
      <c r="N7153" s="11">
        <v>2762787</v>
      </c>
      <c r="O7153" s="11">
        <v>16325</v>
      </c>
      <c r="P7153" s="12">
        <v>7.18</v>
      </c>
      <c r="Q7153" s="13">
        <v>1240</v>
      </c>
      <c r="R7153" s="13">
        <v>14589</v>
      </c>
      <c r="S7153" s="13">
        <v>1</v>
      </c>
      <c r="T7153" s="14">
        <v>8.5</v>
      </c>
      <c r="U7153" s="11" t="s">
        <v>21</v>
      </c>
      <c r="V7153" s="11" t="s">
        <v>21</v>
      </c>
      <c r="W7153" s="11" t="s">
        <v>21</v>
      </c>
      <c r="X7153" s="12" t="s">
        <v>21</v>
      </c>
      <c r="Y7153" s="13">
        <v>1392429</v>
      </c>
      <c r="Z7153" s="13">
        <v>14430848</v>
      </c>
      <c r="AA7153" s="13">
        <v>4652514</v>
      </c>
      <c r="AB7153" s="14">
        <v>9.65</v>
      </c>
    </row>
    <row r="7154" spans="1:28" x14ac:dyDescent="0.25">
      <c r="A7154" s="9">
        <v>2010</v>
      </c>
      <c r="B7154" s="9">
        <v>7</v>
      </c>
      <c r="C7154" s="9" t="s">
        <v>32</v>
      </c>
      <c r="D7154" s="10" t="s">
        <v>72</v>
      </c>
      <c r="E7154" s="11">
        <v>73671</v>
      </c>
      <c r="F7154" s="11">
        <v>260322</v>
      </c>
      <c r="G7154" s="11">
        <v>414199</v>
      </c>
      <c r="H7154" s="12">
        <v>28.3</v>
      </c>
      <c r="I7154" s="13">
        <v>75804</v>
      </c>
      <c r="J7154" s="13">
        <v>292317</v>
      </c>
      <c r="K7154" s="13">
        <v>60333</v>
      </c>
      <c r="L7154" s="14">
        <v>25.93</v>
      </c>
      <c r="M7154" s="11">
        <v>70787</v>
      </c>
      <c r="N7154" s="11">
        <v>318138</v>
      </c>
      <c r="O7154" s="11">
        <v>682</v>
      </c>
      <c r="P7154" s="12">
        <v>22.25</v>
      </c>
      <c r="Q7154" s="13">
        <v>0</v>
      </c>
      <c r="R7154" s="13">
        <v>0</v>
      </c>
      <c r="S7154" s="13">
        <v>0</v>
      </c>
      <c r="T7154" s="14">
        <v>0</v>
      </c>
      <c r="U7154" s="11" t="s">
        <v>21</v>
      </c>
      <c r="V7154" s="11" t="s">
        <v>21</v>
      </c>
      <c r="W7154" s="11" t="s">
        <v>21</v>
      </c>
      <c r="X7154" s="12" t="s">
        <v>21</v>
      </c>
      <c r="Y7154" s="13">
        <v>220262</v>
      </c>
      <c r="Z7154" s="13">
        <v>870777</v>
      </c>
      <c r="AA7154" s="13">
        <v>475214</v>
      </c>
      <c r="AB7154" s="14">
        <v>25.29</v>
      </c>
    </row>
    <row r="7155" spans="1:28" x14ac:dyDescent="0.25">
      <c r="A7155" s="9">
        <v>2010</v>
      </c>
      <c r="B7155" s="9">
        <v>7</v>
      </c>
      <c r="C7155" s="9" t="s">
        <v>33</v>
      </c>
      <c r="D7155" s="10" t="s">
        <v>72</v>
      </c>
      <c r="E7155" s="11">
        <v>172450</v>
      </c>
      <c r="F7155" s="11">
        <v>1474942</v>
      </c>
      <c r="G7155" s="11">
        <v>1327501</v>
      </c>
      <c r="H7155" s="12">
        <v>11.69</v>
      </c>
      <c r="I7155" s="13">
        <v>100734</v>
      </c>
      <c r="J7155" s="13">
        <v>1075968</v>
      </c>
      <c r="K7155" s="13">
        <v>217866</v>
      </c>
      <c r="L7155" s="14">
        <v>9.36</v>
      </c>
      <c r="M7155" s="11">
        <v>104090</v>
      </c>
      <c r="N7155" s="11">
        <v>1582514</v>
      </c>
      <c r="O7155" s="11">
        <v>7578</v>
      </c>
      <c r="P7155" s="12">
        <v>6.58</v>
      </c>
      <c r="Q7155" s="13">
        <v>0</v>
      </c>
      <c r="R7155" s="13">
        <v>0</v>
      </c>
      <c r="S7155" s="13">
        <v>0</v>
      </c>
      <c r="T7155" s="14">
        <v>0</v>
      </c>
      <c r="U7155" s="11" t="s">
        <v>21</v>
      </c>
      <c r="V7155" s="11" t="s">
        <v>21</v>
      </c>
      <c r="W7155" s="11" t="s">
        <v>21</v>
      </c>
      <c r="X7155" s="12" t="s">
        <v>21</v>
      </c>
      <c r="Y7155" s="13">
        <v>377274</v>
      </c>
      <c r="Z7155" s="13">
        <v>4133424</v>
      </c>
      <c r="AA7155" s="13">
        <v>1552945</v>
      </c>
      <c r="AB7155" s="14">
        <v>9.1300000000000008</v>
      </c>
    </row>
    <row r="7156" spans="1:28" x14ac:dyDescent="0.25">
      <c r="A7156" s="9">
        <v>2010</v>
      </c>
      <c r="B7156" s="9">
        <v>7</v>
      </c>
      <c r="C7156" s="9" t="s">
        <v>34</v>
      </c>
      <c r="D7156" s="10" t="s">
        <v>72</v>
      </c>
      <c r="E7156" s="11">
        <v>56647</v>
      </c>
      <c r="F7156" s="11">
        <v>662328</v>
      </c>
      <c r="G7156" s="11">
        <v>664602</v>
      </c>
      <c r="H7156" s="12">
        <v>8.5500000000000007</v>
      </c>
      <c r="I7156" s="13">
        <v>37019</v>
      </c>
      <c r="J7156" s="13">
        <v>538008</v>
      </c>
      <c r="K7156" s="13">
        <v>101377</v>
      </c>
      <c r="L7156" s="14">
        <v>6.88</v>
      </c>
      <c r="M7156" s="11">
        <v>69212</v>
      </c>
      <c r="N7156" s="11">
        <v>1226157</v>
      </c>
      <c r="O7156" s="11">
        <v>26959</v>
      </c>
      <c r="P7156" s="12">
        <v>5.64</v>
      </c>
      <c r="Q7156" s="13">
        <v>0</v>
      </c>
      <c r="R7156" s="13">
        <v>0</v>
      </c>
      <c r="S7156" s="13">
        <v>0</v>
      </c>
      <c r="T7156" s="14">
        <v>0</v>
      </c>
      <c r="U7156" s="11" t="s">
        <v>21</v>
      </c>
      <c r="V7156" s="11" t="s">
        <v>21</v>
      </c>
      <c r="W7156" s="11" t="s">
        <v>21</v>
      </c>
      <c r="X7156" s="12" t="s">
        <v>21</v>
      </c>
      <c r="Y7156" s="13">
        <v>162877</v>
      </c>
      <c r="Z7156" s="13">
        <v>2426493</v>
      </c>
      <c r="AA7156" s="13">
        <v>792938</v>
      </c>
      <c r="AB7156" s="14">
        <v>6.71</v>
      </c>
    </row>
    <row r="7157" spans="1:28" x14ac:dyDescent="0.25">
      <c r="A7157" s="9">
        <v>2010</v>
      </c>
      <c r="B7157" s="9">
        <v>7</v>
      </c>
      <c r="C7157" s="9" t="s">
        <v>35</v>
      </c>
      <c r="D7157" s="10" t="s">
        <v>72</v>
      </c>
      <c r="E7157" s="11">
        <v>726574</v>
      </c>
      <c r="F7157" s="11">
        <v>5990965</v>
      </c>
      <c r="G7157" s="11">
        <v>5059182</v>
      </c>
      <c r="H7157" s="12">
        <v>12.13</v>
      </c>
      <c r="I7157" s="13">
        <v>448520</v>
      </c>
      <c r="J7157" s="13">
        <v>4820393</v>
      </c>
      <c r="K7157" s="13">
        <v>578305</v>
      </c>
      <c r="L7157" s="14">
        <v>9.3000000000000007</v>
      </c>
      <c r="M7157" s="11">
        <v>274935</v>
      </c>
      <c r="N7157" s="11">
        <v>3951811</v>
      </c>
      <c r="O7157" s="11">
        <v>6017</v>
      </c>
      <c r="P7157" s="12">
        <v>6.96</v>
      </c>
      <c r="Q7157" s="13">
        <v>3122</v>
      </c>
      <c r="R7157" s="13">
        <v>46164</v>
      </c>
      <c r="S7157" s="13">
        <v>4</v>
      </c>
      <c r="T7157" s="14">
        <v>6.76</v>
      </c>
      <c r="U7157" s="11" t="s">
        <v>21</v>
      </c>
      <c r="V7157" s="11" t="s">
        <v>21</v>
      </c>
      <c r="W7157" s="11" t="s">
        <v>21</v>
      </c>
      <c r="X7157" s="12" t="s">
        <v>21</v>
      </c>
      <c r="Y7157" s="13">
        <v>1453152</v>
      </c>
      <c r="Z7157" s="13">
        <v>14809333</v>
      </c>
      <c r="AA7157" s="13">
        <v>5643508</v>
      </c>
      <c r="AB7157" s="14">
        <v>9.81</v>
      </c>
    </row>
    <row r="7158" spans="1:28" x14ac:dyDescent="0.25">
      <c r="A7158" s="9">
        <v>2010</v>
      </c>
      <c r="B7158" s="9">
        <v>7</v>
      </c>
      <c r="C7158" s="9" t="s">
        <v>36</v>
      </c>
      <c r="D7158" s="10" t="s">
        <v>72</v>
      </c>
      <c r="E7158" s="11">
        <v>370138</v>
      </c>
      <c r="F7158" s="11">
        <v>3844596</v>
      </c>
      <c r="G7158" s="11">
        <v>2741479</v>
      </c>
      <c r="H7158" s="12">
        <v>9.6300000000000008</v>
      </c>
      <c r="I7158" s="13">
        <v>201164</v>
      </c>
      <c r="J7158" s="13">
        <v>2395039</v>
      </c>
      <c r="K7158" s="13">
        <v>342308</v>
      </c>
      <c r="L7158" s="14">
        <v>8.4</v>
      </c>
      <c r="M7158" s="11">
        <v>236171</v>
      </c>
      <c r="N7158" s="11">
        <v>3973375</v>
      </c>
      <c r="O7158" s="11">
        <v>18827</v>
      </c>
      <c r="P7158" s="12">
        <v>5.94</v>
      </c>
      <c r="Q7158" s="13">
        <v>135</v>
      </c>
      <c r="R7158" s="13">
        <v>1447</v>
      </c>
      <c r="S7158" s="13">
        <v>1</v>
      </c>
      <c r="T7158" s="14">
        <v>9.33</v>
      </c>
      <c r="U7158" s="11" t="s">
        <v>21</v>
      </c>
      <c r="V7158" s="11" t="s">
        <v>21</v>
      </c>
      <c r="W7158" s="11" t="s">
        <v>21</v>
      </c>
      <c r="X7158" s="12" t="s">
        <v>21</v>
      </c>
      <c r="Y7158" s="13">
        <v>807609</v>
      </c>
      <c r="Z7158" s="13">
        <v>10214457</v>
      </c>
      <c r="AA7158" s="13">
        <v>3102615</v>
      </c>
      <c r="AB7158" s="14">
        <v>7.91</v>
      </c>
    </row>
    <row r="7159" spans="1:28" x14ac:dyDescent="0.25">
      <c r="A7159" s="9">
        <v>2010</v>
      </c>
      <c r="B7159" s="9">
        <v>7</v>
      </c>
      <c r="C7159" s="9" t="s">
        <v>37</v>
      </c>
      <c r="D7159" s="10" t="s">
        <v>72</v>
      </c>
      <c r="E7159" s="11">
        <v>186660</v>
      </c>
      <c r="F7159" s="11">
        <v>1746248</v>
      </c>
      <c r="G7159" s="11">
        <v>1227933</v>
      </c>
      <c r="H7159" s="12">
        <v>10.69</v>
      </c>
      <c r="I7159" s="13">
        <v>133619</v>
      </c>
      <c r="J7159" s="13">
        <v>1525198</v>
      </c>
      <c r="K7159" s="13">
        <v>222739</v>
      </c>
      <c r="L7159" s="14">
        <v>8.76</v>
      </c>
      <c r="M7159" s="11">
        <v>63459</v>
      </c>
      <c r="N7159" s="11">
        <v>963045</v>
      </c>
      <c r="O7159" s="11">
        <v>24254</v>
      </c>
      <c r="P7159" s="12">
        <v>6.59</v>
      </c>
      <c r="Q7159" s="13">
        <v>0</v>
      </c>
      <c r="R7159" s="13">
        <v>0</v>
      </c>
      <c r="S7159" s="13">
        <v>0</v>
      </c>
      <c r="T7159" s="14">
        <v>0</v>
      </c>
      <c r="U7159" s="11" t="s">
        <v>21</v>
      </c>
      <c r="V7159" s="11" t="s">
        <v>21</v>
      </c>
      <c r="W7159" s="11" t="s">
        <v>21</v>
      </c>
      <c r="X7159" s="12" t="s">
        <v>21</v>
      </c>
      <c r="Y7159" s="13">
        <v>383739</v>
      </c>
      <c r="Z7159" s="13">
        <v>4234490</v>
      </c>
      <c r="AA7159" s="13">
        <v>1474926</v>
      </c>
      <c r="AB7159" s="14">
        <v>9.06</v>
      </c>
    </row>
    <row r="7160" spans="1:28" x14ac:dyDescent="0.25">
      <c r="A7160" s="9">
        <v>2010</v>
      </c>
      <c r="B7160" s="9">
        <v>7</v>
      </c>
      <c r="C7160" s="9" t="s">
        <v>38</v>
      </c>
      <c r="D7160" s="10" t="s">
        <v>72</v>
      </c>
      <c r="E7160" s="11">
        <v>272286</v>
      </c>
      <c r="F7160" s="11">
        <v>3070443</v>
      </c>
      <c r="G7160" s="11">
        <v>1930987</v>
      </c>
      <c r="H7160" s="12">
        <v>8.8699999999999992</v>
      </c>
      <c r="I7160" s="13">
        <v>152332</v>
      </c>
      <c r="J7160" s="13">
        <v>1910376</v>
      </c>
      <c r="K7160" s="13">
        <v>297623</v>
      </c>
      <c r="L7160" s="14">
        <v>7.97</v>
      </c>
      <c r="M7160" s="11">
        <v>174112</v>
      </c>
      <c r="N7160" s="11">
        <v>3249177</v>
      </c>
      <c r="O7160" s="11">
        <v>7311</v>
      </c>
      <c r="P7160" s="12">
        <v>5.36</v>
      </c>
      <c r="Q7160" s="13">
        <v>0</v>
      </c>
      <c r="R7160" s="13">
        <v>0</v>
      </c>
      <c r="S7160" s="13">
        <v>0</v>
      </c>
      <c r="T7160" s="14">
        <v>0</v>
      </c>
      <c r="U7160" s="11" t="s">
        <v>21</v>
      </c>
      <c r="V7160" s="11" t="s">
        <v>21</v>
      </c>
      <c r="W7160" s="11" t="s">
        <v>21</v>
      </c>
      <c r="X7160" s="12" t="s">
        <v>21</v>
      </c>
      <c r="Y7160" s="13">
        <v>598730</v>
      </c>
      <c r="Z7160" s="13">
        <v>8229996</v>
      </c>
      <c r="AA7160" s="13">
        <v>2235921</v>
      </c>
      <c r="AB7160" s="14">
        <v>7.27</v>
      </c>
    </row>
    <row r="7161" spans="1:28" x14ac:dyDescent="0.25">
      <c r="A7161" s="9">
        <v>2010</v>
      </c>
      <c r="B7161" s="9">
        <v>7</v>
      </c>
      <c r="C7161" s="9" t="s">
        <v>39</v>
      </c>
      <c r="D7161" s="10" t="s">
        <v>72</v>
      </c>
      <c r="E7161" s="11">
        <v>326632</v>
      </c>
      <c r="F7161" s="11">
        <v>3575004</v>
      </c>
      <c r="G7161" s="11">
        <v>1976785</v>
      </c>
      <c r="H7161" s="12">
        <v>9.14</v>
      </c>
      <c r="I7161" s="13">
        <v>198298</v>
      </c>
      <c r="J7161" s="13">
        <v>2376992</v>
      </c>
      <c r="K7161" s="13">
        <v>275643</v>
      </c>
      <c r="L7161" s="14">
        <v>8.34</v>
      </c>
      <c r="M7161" s="11">
        <v>141315</v>
      </c>
      <c r="N7161" s="11">
        <v>2433272</v>
      </c>
      <c r="O7161" s="11">
        <v>18387</v>
      </c>
      <c r="P7161" s="12">
        <v>5.81</v>
      </c>
      <c r="Q7161" s="13">
        <v>102</v>
      </c>
      <c r="R7161" s="13">
        <v>979</v>
      </c>
      <c r="S7161" s="13">
        <v>22</v>
      </c>
      <c r="T7161" s="14">
        <v>10.42</v>
      </c>
      <c r="U7161" s="11" t="s">
        <v>21</v>
      </c>
      <c r="V7161" s="11" t="s">
        <v>21</v>
      </c>
      <c r="W7161" s="11" t="s">
        <v>21</v>
      </c>
      <c r="X7161" s="12" t="s">
        <v>21</v>
      </c>
      <c r="Y7161" s="13">
        <v>666348</v>
      </c>
      <c r="Z7161" s="13">
        <v>8386247</v>
      </c>
      <c r="AA7161" s="13">
        <v>2270837</v>
      </c>
      <c r="AB7161" s="14">
        <v>7.95</v>
      </c>
    </row>
    <row r="7162" spans="1:28" x14ac:dyDescent="0.25">
      <c r="A7162" s="9">
        <v>2010</v>
      </c>
      <c r="B7162" s="9">
        <v>7</v>
      </c>
      <c r="C7162" s="9" t="s">
        <v>40</v>
      </c>
      <c r="D7162" s="10" t="s">
        <v>72</v>
      </c>
      <c r="E7162" s="11">
        <v>326353</v>
      </c>
      <c r="F7162" s="11">
        <v>2295784</v>
      </c>
      <c r="G7162" s="11">
        <v>2702101</v>
      </c>
      <c r="H7162" s="12">
        <v>14.22</v>
      </c>
      <c r="I7162" s="13">
        <v>261351</v>
      </c>
      <c r="J7162" s="13">
        <v>1751038</v>
      </c>
      <c r="K7162" s="13">
        <v>379305</v>
      </c>
      <c r="L7162" s="14">
        <v>14.93</v>
      </c>
      <c r="M7162" s="11">
        <v>219586</v>
      </c>
      <c r="N7162" s="11">
        <v>1525605</v>
      </c>
      <c r="O7162" s="11">
        <v>16122</v>
      </c>
      <c r="P7162" s="12">
        <v>14.39</v>
      </c>
      <c r="Q7162" s="13">
        <v>1998</v>
      </c>
      <c r="R7162" s="13">
        <v>29477</v>
      </c>
      <c r="S7162" s="13">
        <v>2</v>
      </c>
      <c r="T7162" s="14">
        <v>6.78</v>
      </c>
      <c r="U7162" s="11" t="s">
        <v>21</v>
      </c>
      <c r="V7162" s="11" t="s">
        <v>21</v>
      </c>
      <c r="W7162" s="11" t="s">
        <v>21</v>
      </c>
      <c r="X7162" s="12" t="s">
        <v>21</v>
      </c>
      <c r="Y7162" s="13">
        <v>809288</v>
      </c>
      <c r="Z7162" s="13">
        <v>5601904</v>
      </c>
      <c r="AA7162" s="13">
        <v>3097530</v>
      </c>
      <c r="AB7162" s="14">
        <v>14.45</v>
      </c>
    </row>
    <row r="7163" spans="1:28" x14ac:dyDescent="0.25">
      <c r="A7163" s="9">
        <v>2010</v>
      </c>
      <c r="B7163" s="9">
        <v>7</v>
      </c>
      <c r="C7163" s="9" t="s">
        <v>41</v>
      </c>
      <c r="D7163" s="10" t="s">
        <v>72</v>
      </c>
      <c r="E7163" s="11">
        <v>472807</v>
      </c>
      <c r="F7163" s="11">
        <v>3167477</v>
      </c>
      <c r="G7163" s="11">
        <v>2199197</v>
      </c>
      <c r="H7163" s="12">
        <v>14.93</v>
      </c>
      <c r="I7163" s="13">
        <v>361564</v>
      </c>
      <c r="J7163" s="13">
        <v>2997004</v>
      </c>
      <c r="K7163" s="13">
        <v>244306</v>
      </c>
      <c r="L7163" s="14">
        <v>12.06</v>
      </c>
      <c r="M7163" s="11">
        <v>46936</v>
      </c>
      <c r="N7163" s="11">
        <v>467714</v>
      </c>
      <c r="O7163" s="11">
        <v>8766</v>
      </c>
      <c r="P7163" s="12">
        <v>10.039999999999999</v>
      </c>
      <c r="Q7163" s="13">
        <v>4722</v>
      </c>
      <c r="R7163" s="13">
        <v>44535</v>
      </c>
      <c r="S7163" s="13">
        <v>5</v>
      </c>
      <c r="T7163" s="14">
        <v>10.6</v>
      </c>
      <c r="U7163" s="11" t="s">
        <v>21</v>
      </c>
      <c r="V7163" s="11" t="s">
        <v>21</v>
      </c>
      <c r="W7163" s="11" t="s">
        <v>21</v>
      </c>
      <c r="X7163" s="12" t="s">
        <v>21</v>
      </c>
      <c r="Y7163" s="13">
        <v>886028</v>
      </c>
      <c r="Z7163" s="13">
        <v>6676731</v>
      </c>
      <c r="AA7163" s="13">
        <v>2452274</v>
      </c>
      <c r="AB7163" s="14">
        <v>13.27</v>
      </c>
    </row>
    <row r="7164" spans="1:28" x14ac:dyDescent="0.25">
      <c r="A7164" s="9">
        <v>2010</v>
      </c>
      <c r="B7164" s="9">
        <v>7</v>
      </c>
      <c r="C7164" s="9" t="s">
        <v>42</v>
      </c>
      <c r="D7164" s="10" t="s">
        <v>72</v>
      </c>
      <c r="E7164" s="11">
        <v>64760</v>
      </c>
      <c r="F7164" s="11">
        <v>411648</v>
      </c>
      <c r="G7164" s="11">
        <v>700181</v>
      </c>
      <c r="H7164" s="12">
        <v>15.73</v>
      </c>
      <c r="I7164" s="13">
        <v>48598</v>
      </c>
      <c r="J7164" s="13">
        <v>395788</v>
      </c>
      <c r="K7164" s="13">
        <v>88527</v>
      </c>
      <c r="L7164" s="14">
        <v>12.28</v>
      </c>
      <c r="M7164" s="11">
        <v>25353</v>
      </c>
      <c r="N7164" s="11">
        <v>262935</v>
      </c>
      <c r="O7164" s="11">
        <v>2808</v>
      </c>
      <c r="P7164" s="12">
        <v>9.64</v>
      </c>
      <c r="Q7164" s="13">
        <v>0</v>
      </c>
      <c r="R7164" s="13">
        <v>0</v>
      </c>
      <c r="S7164" s="13">
        <v>0</v>
      </c>
      <c r="T7164" s="14">
        <v>0</v>
      </c>
      <c r="U7164" s="11" t="s">
        <v>21</v>
      </c>
      <c r="V7164" s="11" t="s">
        <v>21</v>
      </c>
      <c r="W7164" s="11" t="s">
        <v>21</v>
      </c>
      <c r="X7164" s="12" t="s">
        <v>21</v>
      </c>
      <c r="Y7164" s="13">
        <v>138711</v>
      </c>
      <c r="Z7164" s="13">
        <v>1070370</v>
      </c>
      <c r="AA7164" s="13">
        <v>791516</v>
      </c>
      <c r="AB7164" s="14">
        <v>12.96</v>
      </c>
    </row>
    <row r="7165" spans="1:28" x14ac:dyDescent="0.25">
      <c r="A7165" s="9">
        <v>2010</v>
      </c>
      <c r="B7165" s="9">
        <v>7</v>
      </c>
      <c r="C7165" s="9" t="s">
        <v>43</v>
      </c>
      <c r="D7165" s="10" t="s">
        <v>72</v>
      </c>
      <c r="E7165" s="11">
        <v>515759</v>
      </c>
      <c r="F7165" s="11">
        <v>3989490</v>
      </c>
      <c r="G7165" s="11">
        <v>4243617</v>
      </c>
      <c r="H7165" s="12">
        <v>12.93</v>
      </c>
      <c r="I7165" s="13">
        <v>375301</v>
      </c>
      <c r="J7165" s="13">
        <v>3770482</v>
      </c>
      <c r="K7165" s="13">
        <v>520706</v>
      </c>
      <c r="L7165" s="14">
        <v>9.9499999999999993</v>
      </c>
      <c r="M7165" s="11">
        <v>198853</v>
      </c>
      <c r="N7165" s="11">
        <v>2608063</v>
      </c>
      <c r="O7165" s="11">
        <v>13717</v>
      </c>
      <c r="P7165" s="12">
        <v>7.62</v>
      </c>
      <c r="Q7165" s="13">
        <v>35</v>
      </c>
      <c r="R7165" s="13">
        <v>331</v>
      </c>
      <c r="S7165" s="13">
        <v>1</v>
      </c>
      <c r="T7165" s="14">
        <v>10.57</v>
      </c>
      <c r="U7165" s="11" t="s">
        <v>21</v>
      </c>
      <c r="V7165" s="11" t="s">
        <v>21</v>
      </c>
      <c r="W7165" s="11" t="s">
        <v>21</v>
      </c>
      <c r="X7165" s="12" t="s">
        <v>21</v>
      </c>
      <c r="Y7165" s="13">
        <v>1089947</v>
      </c>
      <c r="Z7165" s="13">
        <v>10368366</v>
      </c>
      <c r="AA7165" s="13">
        <v>4778041</v>
      </c>
      <c r="AB7165" s="14">
        <v>10.51</v>
      </c>
    </row>
    <row r="7166" spans="1:28" x14ac:dyDescent="0.25">
      <c r="A7166" s="9">
        <v>2010</v>
      </c>
      <c r="B7166" s="9">
        <v>7</v>
      </c>
      <c r="C7166" s="9" t="s">
        <v>44</v>
      </c>
      <c r="D7166" s="10" t="s">
        <v>72</v>
      </c>
      <c r="E7166" s="11">
        <v>249643</v>
      </c>
      <c r="F7166" s="11">
        <v>2187537</v>
      </c>
      <c r="G7166" s="11">
        <v>2301228</v>
      </c>
      <c r="H7166" s="12">
        <v>11.41</v>
      </c>
      <c r="I7166" s="13">
        <v>191484</v>
      </c>
      <c r="J7166" s="13">
        <v>2100828</v>
      </c>
      <c r="K7166" s="13">
        <v>276883</v>
      </c>
      <c r="L7166" s="14">
        <v>9.11</v>
      </c>
      <c r="M7166" s="11">
        <v>139944</v>
      </c>
      <c r="N7166" s="11">
        <v>2084709</v>
      </c>
      <c r="O7166" s="11">
        <v>12312</v>
      </c>
      <c r="P7166" s="12">
        <v>6.71</v>
      </c>
      <c r="Q7166" s="13">
        <v>143</v>
      </c>
      <c r="R7166" s="13">
        <v>1861</v>
      </c>
      <c r="S7166" s="13">
        <v>1</v>
      </c>
      <c r="T7166" s="14">
        <v>7.68</v>
      </c>
      <c r="U7166" s="11" t="s">
        <v>21</v>
      </c>
      <c r="V7166" s="11" t="s">
        <v>21</v>
      </c>
      <c r="W7166" s="11" t="s">
        <v>21</v>
      </c>
      <c r="X7166" s="12" t="s">
        <v>21</v>
      </c>
      <c r="Y7166" s="13">
        <v>581214</v>
      </c>
      <c r="Z7166" s="13">
        <v>6374935</v>
      </c>
      <c r="AA7166" s="13">
        <v>2590424</v>
      </c>
      <c r="AB7166" s="14">
        <v>9.1199999999999992</v>
      </c>
    </row>
    <row r="7167" spans="1:28" x14ac:dyDescent="0.25">
      <c r="A7167" s="9">
        <v>2010</v>
      </c>
      <c r="B7167" s="9">
        <v>7</v>
      </c>
      <c r="C7167" s="9" t="s">
        <v>45</v>
      </c>
      <c r="D7167" s="10" t="s">
        <v>72</v>
      </c>
      <c r="E7167" s="11">
        <v>450223</v>
      </c>
      <c r="F7167" s="11">
        <v>4164296</v>
      </c>
      <c r="G7167" s="11">
        <v>2695310</v>
      </c>
      <c r="H7167" s="12">
        <v>10.81</v>
      </c>
      <c r="I7167" s="13">
        <v>279082</v>
      </c>
      <c r="J7167" s="13">
        <v>3088378</v>
      </c>
      <c r="K7167" s="13">
        <v>371984</v>
      </c>
      <c r="L7167" s="14">
        <v>9.0399999999999991</v>
      </c>
      <c r="M7167" s="11">
        <v>96936</v>
      </c>
      <c r="N7167" s="11">
        <v>1462571</v>
      </c>
      <c r="O7167" s="11">
        <v>8879</v>
      </c>
      <c r="P7167" s="12">
        <v>6.63</v>
      </c>
      <c r="Q7167" s="13">
        <v>149</v>
      </c>
      <c r="R7167" s="13">
        <v>1658</v>
      </c>
      <c r="S7167" s="13">
        <v>1</v>
      </c>
      <c r="T7167" s="14">
        <v>8.99</v>
      </c>
      <c r="U7167" s="11" t="s">
        <v>21</v>
      </c>
      <c r="V7167" s="11" t="s">
        <v>21</v>
      </c>
      <c r="W7167" s="11" t="s">
        <v>21</v>
      </c>
      <c r="X7167" s="12" t="s">
        <v>21</v>
      </c>
      <c r="Y7167" s="13">
        <v>826390</v>
      </c>
      <c r="Z7167" s="13">
        <v>8716903</v>
      </c>
      <c r="AA7167" s="13">
        <v>3076174</v>
      </c>
      <c r="AB7167" s="14">
        <v>9.48</v>
      </c>
    </row>
    <row r="7168" spans="1:28" x14ac:dyDescent="0.25">
      <c r="A7168" s="9">
        <v>2010</v>
      </c>
      <c r="B7168" s="9">
        <v>7</v>
      </c>
      <c r="C7168" s="9" t="s">
        <v>46</v>
      </c>
      <c r="D7168" s="10" t="s">
        <v>72</v>
      </c>
      <c r="E7168" s="11">
        <v>225050</v>
      </c>
      <c r="F7168" s="11">
        <v>2196003</v>
      </c>
      <c r="G7168" s="11">
        <v>1260245</v>
      </c>
      <c r="H7168" s="12">
        <v>10.25</v>
      </c>
      <c r="I7168" s="13">
        <v>130479</v>
      </c>
      <c r="J7168" s="13">
        <v>1386527</v>
      </c>
      <c r="K7168" s="13">
        <v>227892</v>
      </c>
      <c r="L7168" s="14">
        <v>9.41</v>
      </c>
      <c r="M7168" s="11">
        <v>94050</v>
      </c>
      <c r="N7168" s="11">
        <v>1385377</v>
      </c>
      <c r="O7168" s="11">
        <v>7486</v>
      </c>
      <c r="P7168" s="12">
        <v>6.79</v>
      </c>
      <c r="Q7168" s="13">
        <v>0</v>
      </c>
      <c r="R7168" s="13">
        <v>0</v>
      </c>
      <c r="S7168" s="13">
        <v>0</v>
      </c>
      <c r="T7168" s="14">
        <v>0</v>
      </c>
      <c r="U7168" s="11" t="s">
        <v>21</v>
      </c>
      <c r="V7168" s="11" t="s">
        <v>21</v>
      </c>
      <c r="W7168" s="11" t="s">
        <v>21</v>
      </c>
      <c r="X7168" s="12" t="s">
        <v>21</v>
      </c>
      <c r="Y7168" s="13">
        <v>449580</v>
      </c>
      <c r="Z7168" s="13">
        <v>4967908</v>
      </c>
      <c r="AA7168" s="13">
        <v>1495623</v>
      </c>
      <c r="AB7168" s="14">
        <v>9.0500000000000007</v>
      </c>
    </row>
    <row r="7169" spans="1:28" x14ac:dyDescent="0.25">
      <c r="A7169" s="9">
        <v>2010</v>
      </c>
      <c r="B7169" s="9">
        <v>7</v>
      </c>
      <c r="C7169" s="9" t="s">
        <v>47</v>
      </c>
      <c r="D7169" s="10" t="s">
        <v>72</v>
      </c>
      <c r="E7169" s="11">
        <v>33565</v>
      </c>
      <c r="F7169" s="11">
        <v>344774</v>
      </c>
      <c r="G7169" s="11">
        <v>467019</v>
      </c>
      <c r="H7169" s="12">
        <v>9.74</v>
      </c>
      <c r="I7169" s="13">
        <v>35523</v>
      </c>
      <c r="J7169" s="13">
        <v>410518</v>
      </c>
      <c r="K7169" s="13">
        <v>101120</v>
      </c>
      <c r="L7169" s="14">
        <v>8.65</v>
      </c>
      <c r="M7169" s="11">
        <v>20385</v>
      </c>
      <c r="N7169" s="11">
        <v>364711</v>
      </c>
      <c r="O7169" s="11">
        <v>8072</v>
      </c>
      <c r="P7169" s="12">
        <v>5.59</v>
      </c>
      <c r="Q7169" s="13">
        <v>0</v>
      </c>
      <c r="R7169" s="13">
        <v>0</v>
      </c>
      <c r="S7169" s="13">
        <v>0</v>
      </c>
      <c r="T7169" s="14">
        <v>0</v>
      </c>
      <c r="U7169" s="11" t="s">
        <v>21</v>
      </c>
      <c r="V7169" s="11" t="s">
        <v>21</v>
      </c>
      <c r="W7169" s="11" t="s">
        <v>21</v>
      </c>
      <c r="X7169" s="12" t="s">
        <v>21</v>
      </c>
      <c r="Y7169" s="13">
        <v>89473</v>
      </c>
      <c r="Z7169" s="13">
        <v>1120002</v>
      </c>
      <c r="AA7169" s="13">
        <v>576211</v>
      </c>
      <c r="AB7169" s="14">
        <v>7.99</v>
      </c>
    </row>
    <row r="7170" spans="1:28" x14ac:dyDescent="0.25">
      <c r="A7170" s="9">
        <v>2010</v>
      </c>
      <c r="B7170" s="9">
        <v>7</v>
      </c>
      <c r="C7170" s="9" t="s">
        <v>48</v>
      </c>
      <c r="D7170" s="10" t="s">
        <v>72</v>
      </c>
      <c r="E7170" s="11">
        <v>694621</v>
      </c>
      <c r="F7170" s="11">
        <v>6662950</v>
      </c>
      <c r="G7170" s="11">
        <v>4207557</v>
      </c>
      <c r="H7170" s="12">
        <v>10.43</v>
      </c>
      <c r="I7170" s="13">
        <v>400209</v>
      </c>
      <c r="J7170" s="13">
        <v>4711650</v>
      </c>
      <c r="K7170" s="13">
        <v>648205</v>
      </c>
      <c r="L7170" s="14">
        <v>8.49</v>
      </c>
      <c r="M7170" s="11">
        <v>149440</v>
      </c>
      <c r="N7170" s="11">
        <v>2182498</v>
      </c>
      <c r="O7170" s="11">
        <v>11142</v>
      </c>
      <c r="P7170" s="12">
        <v>6.85</v>
      </c>
      <c r="Q7170" s="13">
        <v>46</v>
      </c>
      <c r="R7170" s="13">
        <v>624</v>
      </c>
      <c r="S7170" s="13">
        <v>8</v>
      </c>
      <c r="T7170" s="14">
        <v>7.37</v>
      </c>
      <c r="U7170" s="11" t="s">
        <v>21</v>
      </c>
      <c r="V7170" s="11" t="s">
        <v>21</v>
      </c>
      <c r="W7170" s="11" t="s">
        <v>21</v>
      </c>
      <c r="X7170" s="12" t="s">
        <v>21</v>
      </c>
      <c r="Y7170" s="13">
        <v>1244316</v>
      </c>
      <c r="Z7170" s="13">
        <v>13557722</v>
      </c>
      <c r="AA7170" s="13">
        <v>4866912</v>
      </c>
      <c r="AB7170" s="14">
        <v>9.18</v>
      </c>
    </row>
    <row r="7171" spans="1:28" x14ac:dyDescent="0.25">
      <c r="A7171" s="9">
        <v>2010</v>
      </c>
      <c r="B7171" s="9">
        <v>7</v>
      </c>
      <c r="C7171" s="9" t="s">
        <v>49</v>
      </c>
      <c r="D7171" s="10" t="s">
        <v>72</v>
      </c>
      <c r="E7171" s="11">
        <v>29222</v>
      </c>
      <c r="F7171" s="11">
        <v>308968</v>
      </c>
      <c r="G7171" s="11">
        <v>326432</v>
      </c>
      <c r="H7171" s="12">
        <v>9.4600000000000009</v>
      </c>
      <c r="I7171" s="13">
        <v>30447</v>
      </c>
      <c r="J7171" s="13">
        <v>391472</v>
      </c>
      <c r="K7171" s="13">
        <v>58771</v>
      </c>
      <c r="L7171" s="14">
        <v>7.78</v>
      </c>
      <c r="M7171" s="11">
        <v>20185</v>
      </c>
      <c r="N7171" s="11">
        <v>330966</v>
      </c>
      <c r="O7171" s="11">
        <v>2857</v>
      </c>
      <c r="P7171" s="12">
        <v>6.1</v>
      </c>
      <c r="Q7171" s="13">
        <v>0</v>
      </c>
      <c r="R7171" s="13">
        <v>0</v>
      </c>
      <c r="S7171" s="13">
        <v>0</v>
      </c>
      <c r="T7171" s="14">
        <v>0</v>
      </c>
      <c r="U7171" s="11" t="s">
        <v>21</v>
      </c>
      <c r="V7171" s="11" t="s">
        <v>21</v>
      </c>
      <c r="W7171" s="11" t="s">
        <v>21</v>
      </c>
      <c r="X7171" s="12" t="s">
        <v>21</v>
      </c>
      <c r="Y7171" s="13">
        <v>79855</v>
      </c>
      <c r="Z7171" s="13">
        <v>1031407</v>
      </c>
      <c r="AA7171" s="13">
        <v>388060</v>
      </c>
      <c r="AB7171" s="14">
        <v>7.74</v>
      </c>
    </row>
    <row r="7172" spans="1:28" x14ac:dyDescent="0.25">
      <c r="A7172" s="9">
        <v>2010</v>
      </c>
      <c r="B7172" s="9">
        <v>7</v>
      </c>
      <c r="C7172" s="9" t="s">
        <v>50</v>
      </c>
      <c r="D7172" s="10" t="s">
        <v>72</v>
      </c>
      <c r="E7172" s="11">
        <v>103774</v>
      </c>
      <c r="F7172" s="11">
        <v>999329</v>
      </c>
      <c r="G7172" s="11">
        <v>801344</v>
      </c>
      <c r="H7172" s="12">
        <v>10.38</v>
      </c>
      <c r="I7172" s="13">
        <v>71188</v>
      </c>
      <c r="J7172" s="13">
        <v>857899</v>
      </c>
      <c r="K7172" s="13">
        <v>154151</v>
      </c>
      <c r="L7172" s="14">
        <v>8.3000000000000007</v>
      </c>
      <c r="M7172" s="11">
        <v>72315</v>
      </c>
      <c r="N7172" s="11">
        <v>1037799</v>
      </c>
      <c r="O7172" s="11">
        <v>70938</v>
      </c>
      <c r="P7172" s="12">
        <v>6.97</v>
      </c>
      <c r="Q7172" s="13">
        <v>0</v>
      </c>
      <c r="R7172" s="13">
        <v>0</v>
      </c>
      <c r="S7172" s="13">
        <v>0</v>
      </c>
      <c r="T7172" s="14">
        <v>0</v>
      </c>
      <c r="U7172" s="11" t="s">
        <v>21</v>
      </c>
      <c r="V7172" s="11" t="s">
        <v>21</v>
      </c>
      <c r="W7172" s="11" t="s">
        <v>21</v>
      </c>
      <c r="X7172" s="12" t="s">
        <v>21</v>
      </c>
      <c r="Y7172" s="13">
        <v>247277</v>
      </c>
      <c r="Z7172" s="13">
        <v>2895027</v>
      </c>
      <c r="AA7172" s="13">
        <v>1026433</v>
      </c>
      <c r="AB7172" s="14">
        <v>8.5399999999999991</v>
      </c>
    </row>
    <row r="7173" spans="1:28" x14ac:dyDescent="0.25">
      <c r="A7173" s="9">
        <v>2010</v>
      </c>
      <c r="B7173" s="9">
        <v>7</v>
      </c>
      <c r="C7173" s="9" t="s">
        <v>51</v>
      </c>
      <c r="D7173" s="10" t="s">
        <v>72</v>
      </c>
      <c r="E7173" s="11">
        <v>71140</v>
      </c>
      <c r="F7173" s="11">
        <v>439922</v>
      </c>
      <c r="G7173" s="11">
        <v>599300</v>
      </c>
      <c r="H7173" s="12">
        <v>16.170000000000002</v>
      </c>
      <c r="I7173" s="13">
        <v>60119</v>
      </c>
      <c r="J7173" s="13">
        <v>423028</v>
      </c>
      <c r="K7173" s="13">
        <v>104735</v>
      </c>
      <c r="L7173" s="14">
        <v>14.21</v>
      </c>
      <c r="M7173" s="11">
        <v>22437</v>
      </c>
      <c r="N7173" s="11">
        <v>174982</v>
      </c>
      <c r="O7173" s="11">
        <v>3503</v>
      </c>
      <c r="P7173" s="12">
        <v>12.82</v>
      </c>
      <c r="Q7173" s="13">
        <v>0</v>
      </c>
      <c r="R7173" s="13">
        <v>0</v>
      </c>
      <c r="S7173" s="13">
        <v>0</v>
      </c>
      <c r="T7173" s="14">
        <v>0</v>
      </c>
      <c r="U7173" s="11" t="s">
        <v>21</v>
      </c>
      <c r="V7173" s="11" t="s">
        <v>21</v>
      </c>
      <c r="W7173" s="11" t="s">
        <v>21</v>
      </c>
      <c r="X7173" s="12" t="s">
        <v>21</v>
      </c>
      <c r="Y7173" s="13">
        <v>153696</v>
      </c>
      <c r="Z7173" s="13">
        <v>1037932</v>
      </c>
      <c r="AA7173" s="13">
        <v>707538</v>
      </c>
      <c r="AB7173" s="14">
        <v>14.81</v>
      </c>
    </row>
    <row r="7174" spans="1:28" x14ac:dyDescent="0.25">
      <c r="A7174" s="9">
        <v>2010</v>
      </c>
      <c r="B7174" s="9">
        <v>7</v>
      </c>
      <c r="C7174" s="9" t="s">
        <v>52</v>
      </c>
      <c r="D7174" s="10" t="s">
        <v>72</v>
      </c>
      <c r="E7174" s="11">
        <v>692107</v>
      </c>
      <c r="F7174" s="11">
        <v>3979511</v>
      </c>
      <c r="G7174" s="11">
        <v>3452141</v>
      </c>
      <c r="H7174" s="12">
        <v>17.39</v>
      </c>
      <c r="I7174" s="13">
        <v>609756</v>
      </c>
      <c r="J7174" s="13">
        <v>4011483</v>
      </c>
      <c r="K7174" s="13">
        <v>479355</v>
      </c>
      <c r="L7174" s="14">
        <v>15.2</v>
      </c>
      <c r="M7174" s="11">
        <v>100615</v>
      </c>
      <c r="N7174" s="11">
        <v>764793</v>
      </c>
      <c r="O7174" s="11">
        <v>12831</v>
      </c>
      <c r="P7174" s="12">
        <v>13.16</v>
      </c>
      <c r="Q7174" s="13">
        <v>2811</v>
      </c>
      <c r="R7174" s="13">
        <v>27139</v>
      </c>
      <c r="S7174" s="13">
        <v>6</v>
      </c>
      <c r="T7174" s="14">
        <v>10.36</v>
      </c>
      <c r="U7174" s="11" t="s">
        <v>21</v>
      </c>
      <c r="V7174" s="11" t="s">
        <v>21</v>
      </c>
      <c r="W7174" s="11" t="s">
        <v>21</v>
      </c>
      <c r="X7174" s="12" t="s">
        <v>21</v>
      </c>
      <c r="Y7174" s="13">
        <v>1405289</v>
      </c>
      <c r="Z7174" s="13">
        <v>8782927</v>
      </c>
      <c r="AA7174" s="13">
        <v>3944333</v>
      </c>
      <c r="AB7174" s="14">
        <v>16</v>
      </c>
    </row>
    <row r="7175" spans="1:28" x14ac:dyDescent="0.25">
      <c r="A7175" s="9">
        <v>2010</v>
      </c>
      <c r="B7175" s="9">
        <v>7</v>
      </c>
      <c r="C7175" s="9" t="s">
        <v>53</v>
      </c>
      <c r="D7175" s="10" t="s">
        <v>72</v>
      </c>
      <c r="E7175" s="11">
        <v>80550</v>
      </c>
      <c r="F7175" s="11">
        <v>698149</v>
      </c>
      <c r="G7175" s="11">
        <v>852953</v>
      </c>
      <c r="H7175" s="12">
        <v>11.54</v>
      </c>
      <c r="I7175" s="13">
        <v>80214</v>
      </c>
      <c r="J7175" s="13">
        <v>872432</v>
      </c>
      <c r="K7175" s="13">
        <v>135422</v>
      </c>
      <c r="L7175" s="14">
        <v>9.19</v>
      </c>
      <c r="M7175" s="11">
        <v>38698</v>
      </c>
      <c r="N7175" s="11">
        <v>594812</v>
      </c>
      <c r="O7175" s="11">
        <v>7319</v>
      </c>
      <c r="P7175" s="12">
        <v>6.51</v>
      </c>
      <c r="Q7175" s="13">
        <v>0</v>
      </c>
      <c r="R7175" s="13">
        <v>0</v>
      </c>
      <c r="S7175" s="13">
        <v>0</v>
      </c>
      <c r="T7175" s="14">
        <v>0</v>
      </c>
      <c r="U7175" s="11" t="s">
        <v>21</v>
      </c>
      <c r="V7175" s="11" t="s">
        <v>21</v>
      </c>
      <c r="W7175" s="11" t="s">
        <v>21</v>
      </c>
      <c r="X7175" s="12" t="s">
        <v>21</v>
      </c>
      <c r="Y7175" s="13">
        <v>199462</v>
      </c>
      <c r="Z7175" s="13">
        <v>2165393</v>
      </c>
      <c r="AA7175" s="13">
        <v>995694</v>
      </c>
      <c r="AB7175" s="14">
        <v>9.2100000000000009</v>
      </c>
    </row>
    <row r="7176" spans="1:28" x14ac:dyDescent="0.25">
      <c r="A7176" s="9">
        <v>2010</v>
      </c>
      <c r="B7176" s="9">
        <v>7</v>
      </c>
      <c r="C7176" s="9" t="s">
        <v>54</v>
      </c>
      <c r="D7176" s="10" t="s">
        <v>72</v>
      </c>
      <c r="E7176" s="11">
        <v>212528</v>
      </c>
      <c r="F7176" s="11">
        <v>1759223</v>
      </c>
      <c r="G7176" s="11">
        <v>1059157</v>
      </c>
      <c r="H7176" s="12">
        <v>12.08</v>
      </c>
      <c r="I7176" s="13">
        <v>88933</v>
      </c>
      <c r="J7176" s="13">
        <v>944742</v>
      </c>
      <c r="K7176" s="13">
        <v>153969</v>
      </c>
      <c r="L7176" s="14">
        <v>9.41</v>
      </c>
      <c r="M7176" s="11">
        <v>128830</v>
      </c>
      <c r="N7176" s="11">
        <v>1276389</v>
      </c>
      <c r="O7176" s="11">
        <v>3639</v>
      </c>
      <c r="P7176" s="12">
        <v>10.09</v>
      </c>
      <c r="Q7176" s="13">
        <v>91</v>
      </c>
      <c r="R7176" s="13">
        <v>873</v>
      </c>
      <c r="S7176" s="13">
        <v>18</v>
      </c>
      <c r="T7176" s="14">
        <v>10.42</v>
      </c>
      <c r="U7176" s="11" t="s">
        <v>21</v>
      </c>
      <c r="V7176" s="11" t="s">
        <v>21</v>
      </c>
      <c r="W7176" s="11" t="s">
        <v>21</v>
      </c>
      <c r="X7176" s="12" t="s">
        <v>21</v>
      </c>
      <c r="Y7176" s="13">
        <v>430382</v>
      </c>
      <c r="Z7176" s="13">
        <v>3981228</v>
      </c>
      <c r="AA7176" s="13">
        <v>1216783</v>
      </c>
      <c r="AB7176" s="14">
        <v>10.81</v>
      </c>
    </row>
    <row r="7177" spans="1:28" x14ac:dyDescent="0.25">
      <c r="A7177" s="9">
        <v>2010</v>
      </c>
      <c r="B7177" s="9">
        <v>7</v>
      </c>
      <c r="C7177" s="9" t="s">
        <v>55</v>
      </c>
      <c r="D7177" s="10" t="s">
        <v>72</v>
      </c>
      <c r="E7177" s="11">
        <v>1137918</v>
      </c>
      <c r="F7177" s="11">
        <v>5659242</v>
      </c>
      <c r="G7177" s="11">
        <v>6957912</v>
      </c>
      <c r="H7177" s="12">
        <v>20.11</v>
      </c>
      <c r="I7177" s="13">
        <v>1393538</v>
      </c>
      <c r="J7177" s="13">
        <v>7605767</v>
      </c>
      <c r="K7177" s="13">
        <v>1038664</v>
      </c>
      <c r="L7177" s="14">
        <v>18.32</v>
      </c>
      <c r="M7177" s="11">
        <v>110180</v>
      </c>
      <c r="N7177" s="11">
        <v>1158398</v>
      </c>
      <c r="O7177" s="11">
        <v>8334</v>
      </c>
      <c r="P7177" s="12">
        <v>9.51</v>
      </c>
      <c r="Q7177" s="13">
        <v>36866</v>
      </c>
      <c r="R7177" s="13">
        <v>263075</v>
      </c>
      <c r="S7177" s="13">
        <v>24</v>
      </c>
      <c r="T7177" s="14">
        <v>14.01</v>
      </c>
      <c r="U7177" s="11" t="s">
        <v>21</v>
      </c>
      <c r="V7177" s="11" t="s">
        <v>21</v>
      </c>
      <c r="W7177" s="11" t="s">
        <v>21</v>
      </c>
      <c r="X7177" s="12" t="s">
        <v>21</v>
      </c>
      <c r="Y7177" s="13">
        <v>2678502</v>
      </c>
      <c r="Z7177" s="13">
        <v>14686481</v>
      </c>
      <c r="AA7177" s="13">
        <v>8004934</v>
      </c>
      <c r="AB7177" s="14">
        <v>18.239999999999998</v>
      </c>
    </row>
    <row r="7178" spans="1:28" x14ac:dyDescent="0.25">
      <c r="A7178" s="9">
        <v>2010</v>
      </c>
      <c r="B7178" s="9">
        <v>7</v>
      </c>
      <c r="C7178" s="9" t="s">
        <v>56</v>
      </c>
      <c r="D7178" s="10" t="s">
        <v>72</v>
      </c>
      <c r="E7178" s="11">
        <v>691107</v>
      </c>
      <c r="F7178" s="11">
        <v>5785579</v>
      </c>
      <c r="G7178" s="11">
        <v>4866453</v>
      </c>
      <c r="H7178" s="12">
        <v>11.95</v>
      </c>
      <c r="I7178" s="13">
        <v>432669</v>
      </c>
      <c r="J7178" s="13">
        <v>4487203</v>
      </c>
      <c r="K7178" s="13">
        <v>612689</v>
      </c>
      <c r="L7178" s="14">
        <v>9.64</v>
      </c>
      <c r="M7178" s="11">
        <v>291918</v>
      </c>
      <c r="N7178" s="11">
        <v>4470830</v>
      </c>
      <c r="O7178" s="11">
        <v>20572</v>
      </c>
      <c r="P7178" s="12">
        <v>6.53</v>
      </c>
      <c r="Q7178" s="13">
        <v>214</v>
      </c>
      <c r="R7178" s="13">
        <v>2451</v>
      </c>
      <c r="S7178" s="13">
        <v>3</v>
      </c>
      <c r="T7178" s="14">
        <v>8.73</v>
      </c>
      <c r="U7178" s="11" t="s">
        <v>21</v>
      </c>
      <c r="V7178" s="11" t="s">
        <v>21</v>
      </c>
      <c r="W7178" s="11" t="s">
        <v>21</v>
      </c>
      <c r="X7178" s="12" t="s">
        <v>21</v>
      </c>
      <c r="Y7178" s="13">
        <v>1415908</v>
      </c>
      <c r="Z7178" s="13">
        <v>14746063</v>
      </c>
      <c r="AA7178" s="13">
        <v>5499717</v>
      </c>
      <c r="AB7178" s="14">
        <v>9.6</v>
      </c>
    </row>
    <row r="7179" spans="1:28" x14ac:dyDescent="0.25">
      <c r="A7179" s="9">
        <v>2010</v>
      </c>
      <c r="B7179" s="9">
        <v>7</v>
      </c>
      <c r="C7179" s="9" t="s">
        <v>57</v>
      </c>
      <c r="D7179" s="10" t="s">
        <v>72</v>
      </c>
      <c r="E7179" s="11">
        <v>265034</v>
      </c>
      <c r="F7179" s="11">
        <v>2766991</v>
      </c>
      <c r="G7179" s="11">
        <v>1669985</v>
      </c>
      <c r="H7179" s="12">
        <v>9.58</v>
      </c>
      <c r="I7179" s="13">
        <v>156036</v>
      </c>
      <c r="J7179" s="13">
        <v>1892782</v>
      </c>
      <c r="K7179" s="13">
        <v>264339</v>
      </c>
      <c r="L7179" s="14">
        <v>8.24</v>
      </c>
      <c r="M7179" s="11">
        <v>82335</v>
      </c>
      <c r="N7179" s="11">
        <v>1353545</v>
      </c>
      <c r="O7179" s="11">
        <v>18528</v>
      </c>
      <c r="P7179" s="12">
        <v>6.08</v>
      </c>
      <c r="Q7179" s="13">
        <v>0</v>
      </c>
      <c r="R7179" s="13">
        <v>0</v>
      </c>
      <c r="S7179" s="13">
        <v>0</v>
      </c>
      <c r="T7179" s="14">
        <v>0</v>
      </c>
      <c r="U7179" s="11" t="s">
        <v>21</v>
      </c>
      <c r="V7179" s="11" t="s">
        <v>21</v>
      </c>
      <c r="W7179" s="11" t="s">
        <v>21</v>
      </c>
      <c r="X7179" s="12" t="s">
        <v>21</v>
      </c>
      <c r="Y7179" s="13">
        <v>503405</v>
      </c>
      <c r="Z7179" s="13">
        <v>6013318</v>
      </c>
      <c r="AA7179" s="13">
        <v>1952852</v>
      </c>
      <c r="AB7179" s="14">
        <v>8.3699999999999992</v>
      </c>
    </row>
    <row r="7180" spans="1:28" x14ac:dyDescent="0.25">
      <c r="A7180" s="9">
        <v>2010</v>
      </c>
      <c r="B7180" s="9">
        <v>7</v>
      </c>
      <c r="C7180" s="9" t="s">
        <v>58</v>
      </c>
      <c r="D7180" s="10" t="s">
        <v>72</v>
      </c>
      <c r="E7180" s="11">
        <v>130891</v>
      </c>
      <c r="F7180" s="11">
        <v>1432190</v>
      </c>
      <c r="G7180" s="11">
        <v>1628788</v>
      </c>
      <c r="H7180" s="12">
        <v>9.14</v>
      </c>
      <c r="I7180" s="13">
        <v>106956</v>
      </c>
      <c r="J7180" s="13">
        <v>1409007</v>
      </c>
      <c r="K7180" s="13">
        <v>238730</v>
      </c>
      <c r="L7180" s="14">
        <v>7.59</v>
      </c>
      <c r="M7180" s="11">
        <v>61470</v>
      </c>
      <c r="N7180" s="11">
        <v>1098403</v>
      </c>
      <c r="O7180" s="11">
        <v>27321</v>
      </c>
      <c r="P7180" s="12">
        <v>5.6</v>
      </c>
      <c r="Q7180" s="13">
        <v>151</v>
      </c>
      <c r="R7180" s="13">
        <v>2177</v>
      </c>
      <c r="S7180" s="13">
        <v>58</v>
      </c>
      <c r="T7180" s="14">
        <v>6.94</v>
      </c>
      <c r="U7180" s="11" t="s">
        <v>21</v>
      </c>
      <c r="V7180" s="11" t="s">
        <v>21</v>
      </c>
      <c r="W7180" s="11" t="s">
        <v>21</v>
      </c>
      <c r="X7180" s="12" t="s">
        <v>21</v>
      </c>
      <c r="Y7180" s="13">
        <v>299467</v>
      </c>
      <c r="Z7180" s="13">
        <v>3941777</v>
      </c>
      <c r="AA7180" s="13">
        <v>1894897</v>
      </c>
      <c r="AB7180" s="14">
        <v>7.6</v>
      </c>
    </row>
    <row r="7181" spans="1:28" x14ac:dyDescent="0.25">
      <c r="A7181" s="9">
        <v>2010</v>
      </c>
      <c r="B7181" s="9">
        <v>7</v>
      </c>
      <c r="C7181" s="9" t="s">
        <v>59</v>
      </c>
      <c r="D7181" s="10" t="s">
        <v>72</v>
      </c>
      <c r="E7181" s="11">
        <v>742912</v>
      </c>
      <c r="F7181" s="11">
        <v>5573435</v>
      </c>
      <c r="G7181" s="11">
        <v>5239642</v>
      </c>
      <c r="H7181" s="12">
        <v>13.33</v>
      </c>
      <c r="I7181" s="13">
        <v>461911</v>
      </c>
      <c r="J7181" s="13">
        <v>4464279</v>
      </c>
      <c r="K7181" s="13">
        <v>678708</v>
      </c>
      <c r="L7181" s="14">
        <v>10.35</v>
      </c>
      <c r="M7181" s="11">
        <v>326313</v>
      </c>
      <c r="N7181" s="11">
        <v>4068122</v>
      </c>
      <c r="O7181" s="11">
        <v>27307</v>
      </c>
      <c r="P7181" s="12">
        <v>8.02</v>
      </c>
      <c r="Q7181" s="13">
        <v>6016</v>
      </c>
      <c r="R7181" s="13">
        <v>72255</v>
      </c>
      <c r="S7181" s="13">
        <v>14</v>
      </c>
      <c r="T7181" s="14">
        <v>8.33</v>
      </c>
      <c r="U7181" s="11" t="s">
        <v>21</v>
      </c>
      <c r="V7181" s="11" t="s">
        <v>21</v>
      </c>
      <c r="W7181" s="11" t="s">
        <v>21</v>
      </c>
      <c r="X7181" s="12" t="s">
        <v>21</v>
      </c>
      <c r="Y7181" s="13">
        <v>1537152</v>
      </c>
      <c r="Z7181" s="13">
        <v>14178091</v>
      </c>
      <c r="AA7181" s="13">
        <v>5945671</v>
      </c>
      <c r="AB7181" s="14">
        <v>10.84</v>
      </c>
    </row>
    <row r="7182" spans="1:28" x14ac:dyDescent="0.25">
      <c r="A7182" s="9">
        <v>2010</v>
      </c>
      <c r="B7182" s="9">
        <v>7</v>
      </c>
      <c r="C7182" s="9" t="s">
        <v>60</v>
      </c>
      <c r="D7182" s="10" t="s">
        <v>72</v>
      </c>
      <c r="E7182" s="11">
        <v>55965</v>
      </c>
      <c r="F7182" s="11">
        <v>368007</v>
      </c>
      <c r="G7182" s="11">
        <v>434651</v>
      </c>
      <c r="H7182" s="12">
        <v>15.21</v>
      </c>
      <c r="I7182" s="13">
        <v>45794</v>
      </c>
      <c r="J7182" s="13">
        <v>369255</v>
      </c>
      <c r="K7182" s="13">
        <v>56862</v>
      </c>
      <c r="L7182" s="14">
        <v>12.4</v>
      </c>
      <c r="M7182" s="11">
        <v>9894</v>
      </c>
      <c r="N7182" s="11">
        <v>87173</v>
      </c>
      <c r="O7182" s="11">
        <v>1970</v>
      </c>
      <c r="P7182" s="12">
        <v>11.35</v>
      </c>
      <c r="Q7182" s="13">
        <v>328</v>
      </c>
      <c r="R7182" s="13">
        <v>2352</v>
      </c>
      <c r="S7182" s="13">
        <v>1</v>
      </c>
      <c r="T7182" s="14">
        <v>13.95</v>
      </c>
      <c r="U7182" s="11" t="s">
        <v>21</v>
      </c>
      <c r="V7182" s="11" t="s">
        <v>21</v>
      </c>
      <c r="W7182" s="11" t="s">
        <v>21</v>
      </c>
      <c r="X7182" s="12" t="s">
        <v>21</v>
      </c>
      <c r="Y7182" s="13">
        <v>111981</v>
      </c>
      <c r="Z7182" s="13">
        <v>826788</v>
      </c>
      <c r="AA7182" s="13">
        <v>493484</v>
      </c>
      <c r="AB7182" s="14">
        <v>13.54</v>
      </c>
    </row>
    <row r="7183" spans="1:28" x14ac:dyDescent="0.25">
      <c r="A7183" s="9">
        <v>2010</v>
      </c>
      <c r="B7183" s="9">
        <v>7</v>
      </c>
      <c r="C7183" s="9" t="s">
        <v>61</v>
      </c>
      <c r="D7183" s="10" t="s">
        <v>72</v>
      </c>
      <c r="E7183" s="11">
        <v>389201</v>
      </c>
      <c r="F7183" s="11">
        <v>3611631</v>
      </c>
      <c r="G7183" s="11">
        <v>2103265</v>
      </c>
      <c r="H7183" s="12">
        <v>10.78</v>
      </c>
      <c r="I7183" s="13">
        <v>204468</v>
      </c>
      <c r="J7183" s="13">
        <v>2232665</v>
      </c>
      <c r="K7183" s="13">
        <v>341727</v>
      </c>
      <c r="L7183" s="14">
        <v>9.16</v>
      </c>
      <c r="M7183" s="11">
        <v>144109</v>
      </c>
      <c r="N7183" s="11">
        <v>2346312</v>
      </c>
      <c r="O7183" s="11">
        <v>4580</v>
      </c>
      <c r="P7183" s="12">
        <v>6.14</v>
      </c>
      <c r="Q7183" s="13">
        <v>0</v>
      </c>
      <c r="R7183" s="13">
        <v>0</v>
      </c>
      <c r="S7183" s="13">
        <v>0</v>
      </c>
      <c r="T7183" s="14">
        <v>0</v>
      </c>
      <c r="U7183" s="11" t="s">
        <v>21</v>
      </c>
      <c r="V7183" s="11" t="s">
        <v>21</v>
      </c>
      <c r="W7183" s="11" t="s">
        <v>21</v>
      </c>
      <c r="X7183" s="12" t="s">
        <v>21</v>
      </c>
      <c r="Y7183" s="13">
        <v>737778</v>
      </c>
      <c r="Z7183" s="13">
        <v>8190608</v>
      </c>
      <c r="AA7183" s="13">
        <v>2449572</v>
      </c>
      <c r="AB7183" s="14">
        <v>9.01</v>
      </c>
    </row>
    <row r="7184" spans="1:28" x14ac:dyDescent="0.25">
      <c r="A7184" s="9">
        <v>2010</v>
      </c>
      <c r="B7184" s="9">
        <v>7</v>
      </c>
      <c r="C7184" s="9" t="s">
        <v>62</v>
      </c>
      <c r="D7184" s="10" t="s">
        <v>72</v>
      </c>
      <c r="E7184" s="11">
        <v>38058</v>
      </c>
      <c r="F7184" s="11">
        <v>382782</v>
      </c>
      <c r="G7184" s="11">
        <v>370949</v>
      </c>
      <c r="H7184" s="12">
        <v>9.94</v>
      </c>
      <c r="I7184" s="13">
        <v>31622</v>
      </c>
      <c r="J7184" s="13">
        <v>390974</v>
      </c>
      <c r="K7184" s="13">
        <v>66616</v>
      </c>
      <c r="L7184" s="14">
        <v>8.09</v>
      </c>
      <c r="M7184" s="11">
        <v>13462</v>
      </c>
      <c r="N7184" s="11">
        <v>215106</v>
      </c>
      <c r="O7184" s="11">
        <v>3904</v>
      </c>
      <c r="P7184" s="12">
        <v>6.26</v>
      </c>
      <c r="Q7184" s="13">
        <v>0</v>
      </c>
      <c r="R7184" s="13">
        <v>0</v>
      </c>
      <c r="S7184" s="13">
        <v>0</v>
      </c>
      <c r="T7184" s="14">
        <v>0</v>
      </c>
      <c r="U7184" s="11" t="s">
        <v>21</v>
      </c>
      <c r="V7184" s="11" t="s">
        <v>21</v>
      </c>
      <c r="W7184" s="11" t="s">
        <v>21</v>
      </c>
      <c r="X7184" s="12" t="s">
        <v>21</v>
      </c>
      <c r="Y7184" s="13">
        <v>83142</v>
      </c>
      <c r="Z7184" s="13">
        <v>988862</v>
      </c>
      <c r="AA7184" s="13">
        <v>441469</v>
      </c>
      <c r="AB7184" s="14">
        <v>8.41</v>
      </c>
    </row>
    <row r="7185" spans="1:28" x14ac:dyDescent="0.25">
      <c r="A7185" s="9">
        <v>2010</v>
      </c>
      <c r="B7185" s="9">
        <v>7</v>
      </c>
      <c r="C7185" s="9" t="s">
        <v>63</v>
      </c>
      <c r="D7185" s="10" t="s">
        <v>72</v>
      </c>
      <c r="E7185" s="11">
        <v>457728</v>
      </c>
      <c r="F7185" s="11">
        <v>4771421</v>
      </c>
      <c r="G7185" s="11">
        <v>2710814</v>
      </c>
      <c r="H7185" s="12">
        <v>9.59</v>
      </c>
      <c r="I7185" s="13">
        <v>293536</v>
      </c>
      <c r="J7185" s="13">
        <v>2963213</v>
      </c>
      <c r="K7185" s="13">
        <v>462801</v>
      </c>
      <c r="L7185" s="14">
        <v>9.91</v>
      </c>
      <c r="M7185" s="11">
        <v>170630</v>
      </c>
      <c r="N7185" s="11">
        <v>2434127</v>
      </c>
      <c r="O7185" s="11">
        <v>2012</v>
      </c>
      <c r="P7185" s="12">
        <v>7.01</v>
      </c>
      <c r="Q7185" s="13">
        <v>20</v>
      </c>
      <c r="R7185" s="13">
        <v>188</v>
      </c>
      <c r="S7185" s="13">
        <v>1</v>
      </c>
      <c r="T7185" s="14">
        <v>10.64</v>
      </c>
      <c r="U7185" s="11" t="s">
        <v>21</v>
      </c>
      <c r="V7185" s="11" t="s">
        <v>21</v>
      </c>
      <c r="W7185" s="11" t="s">
        <v>21</v>
      </c>
      <c r="X7185" s="12" t="s">
        <v>21</v>
      </c>
      <c r="Y7185" s="13">
        <v>921914</v>
      </c>
      <c r="Z7185" s="13">
        <v>10168949</v>
      </c>
      <c r="AA7185" s="13">
        <v>3175628</v>
      </c>
      <c r="AB7185" s="14">
        <v>9.07</v>
      </c>
    </row>
    <row r="7186" spans="1:28" x14ac:dyDescent="0.25">
      <c r="A7186" s="9">
        <v>2010</v>
      </c>
      <c r="B7186" s="9">
        <v>7</v>
      </c>
      <c r="C7186" s="9" t="s">
        <v>64</v>
      </c>
      <c r="D7186" s="10" t="s">
        <v>72</v>
      </c>
      <c r="E7186" s="11">
        <v>1790215</v>
      </c>
      <c r="F7186" s="11">
        <v>15285607</v>
      </c>
      <c r="G7186" s="11">
        <v>9613587</v>
      </c>
      <c r="H7186" s="12">
        <v>11.71</v>
      </c>
      <c r="I7186" s="13">
        <v>1077497</v>
      </c>
      <c r="J7186" s="13">
        <v>11910085</v>
      </c>
      <c r="K7186" s="13">
        <v>1476856</v>
      </c>
      <c r="L7186" s="14">
        <v>9.0500000000000007</v>
      </c>
      <c r="M7186" s="11">
        <v>600642</v>
      </c>
      <c r="N7186" s="11">
        <v>9185316</v>
      </c>
      <c r="O7186" s="11">
        <v>132934</v>
      </c>
      <c r="P7186" s="12">
        <v>6.54</v>
      </c>
      <c r="Q7186" s="13">
        <v>639</v>
      </c>
      <c r="R7186" s="13">
        <v>6481</v>
      </c>
      <c r="S7186" s="13">
        <v>3</v>
      </c>
      <c r="T7186" s="14">
        <v>9.86</v>
      </c>
      <c r="U7186" s="11" t="s">
        <v>21</v>
      </c>
      <c r="V7186" s="11" t="s">
        <v>21</v>
      </c>
      <c r="W7186" s="11" t="s">
        <v>21</v>
      </c>
      <c r="X7186" s="12" t="s">
        <v>21</v>
      </c>
      <c r="Y7186" s="13">
        <v>3468993</v>
      </c>
      <c r="Z7186" s="13">
        <v>36387489</v>
      </c>
      <c r="AA7186" s="13">
        <v>11223380</v>
      </c>
      <c r="AB7186" s="14">
        <v>9.5299999999999994</v>
      </c>
    </row>
    <row r="7187" spans="1:28" x14ac:dyDescent="0.25">
      <c r="A7187" s="9">
        <v>2010</v>
      </c>
      <c r="B7187" s="9">
        <v>7</v>
      </c>
      <c r="C7187" s="9" t="s">
        <v>65</v>
      </c>
      <c r="D7187" s="10" t="s">
        <v>72</v>
      </c>
      <c r="E7187" s="11">
        <v>100288</v>
      </c>
      <c r="F7187" s="11">
        <v>1060924</v>
      </c>
      <c r="G7187" s="11">
        <v>935800</v>
      </c>
      <c r="H7187" s="12">
        <v>9.4499999999999993</v>
      </c>
      <c r="I7187" s="13">
        <v>78137</v>
      </c>
      <c r="J7187" s="13">
        <v>1037618</v>
      </c>
      <c r="K7187" s="13">
        <v>122390</v>
      </c>
      <c r="L7187" s="14">
        <v>7.53</v>
      </c>
      <c r="M7187" s="11">
        <v>44651</v>
      </c>
      <c r="N7187" s="11">
        <v>788519</v>
      </c>
      <c r="O7187" s="11">
        <v>9531</v>
      </c>
      <c r="P7187" s="12">
        <v>5.66</v>
      </c>
      <c r="Q7187" s="13">
        <v>235</v>
      </c>
      <c r="R7187" s="13">
        <v>2573</v>
      </c>
      <c r="S7187" s="13">
        <v>10</v>
      </c>
      <c r="T7187" s="14">
        <v>9.1300000000000008</v>
      </c>
      <c r="U7187" s="11" t="s">
        <v>21</v>
      </c>
      <c r="V7187" s="11" t="s">
        <v>21</v>
      </c>
      <c r="W7187" s="11" t="s">
        <v>21</v>
      </c>
      <c r="X7187" s="12" t="s">
        <v>21</v>
      </c>
      <c r="Y7187" s="13">
        <v>223312</v>
      </c>
      <c r="Z7187" s="13">
        <v>2889635</v>
      </c>
      <c r="AA7187" s="13">
        <v>1067731</v>
      </c>
      <c r="AB7187" s="14">
        <v>7.73</v>
      </c>
    </row>
    <row r="7188" spans="1:28" x14ac:dyDescent="0.25">
      <c r="A7188" s="9">
        <v>2010</v>
      </c>
      <c r="B7188" s="9">
        <v>7</v>
      </c>
      <c r="C7188" s="9" t="s">
        <v>66</v>
      </c>
      <c r="D7188" s="10" t="s">
        <v>72</v>
      </c>
      <c r="E7188" s="11">
        <v>551977</v>
      </c>
      <c r="F7188" s="11">
        <v>5094800</v>
      </c>
      <c r="G7188" s="11">
        <v>3306395</v>
      </c>
      <c r="H7188" s="12">
        <v>10.83</v>
      </c>
      <c r="I7188" s="13">
        <v>356426</v>
      </c>
      <c r="J7188" s="13">
        <v>4633121</v>
      </c>
      <c r="K7188" s="13">
        <v>426595</v>
      </c>
      <c r="L7188" s="14">
        <v>7.69</v>
      </c>
      <c r="M7188" s="11">
        <v>110939</v>
      </c>
      <c r="N7188" s="11">
        <v>1609325</v>
      </c>
      <c r="O7188" s="11">
        <v>5820</v>
      </c>
      <c r="P7188" s="12">
        <v>6.89</v>
      </c>
      <c r="Q7188" s="13">
        <v>1101</v>
      </c>
      <c r="R7188" s="13">
        <v>15178</v>
      </c>
      <c r="S7188" s="13">
        <v>1</v>
      </c>
      <c r="T7188" s="14">
        <v>7.25</v>
      </c>
      <c r="U7188" s="11" t="s">
        <v>21</v>
      </c>
      <c r="V7188" s="11" t="s">
        <v>21</v>
      </c>
      <c r="W7188" s="11" t="s">
        <v>21</v>
      </c>
      <c r="X7188" s="12" t="s">
        <v>21</v>
      </c>
      <c r="Y7188" s="13">
        <v>1020443</v>
      </c>
      <c r="Z7188" s="13">
        <v>11352424</v>
      </c>
      <c r="AA7188" s="13">
        <v>3738811</v>
      </c>
      <c r="AB7188" s="14">
        <v>8.99</v>
      </c>
    </row>
    <row r="7189" spans="1:28" x14ac:dyDescent="0.25">
      <c r="A7189" s="9">
        <v>2010</v>
      </c>
      <c r="B7189" s="9">
        <v>7</v>
      </c>
      <c r="C7189" s="9" t="s">
        <v>67</v>
      </c>
      <c r="D7189" s="10" t="s">
        <v>72</v>
      </c>
      <c r="E7189" s="11">
        <v>30550</v>
      </c>
      <c r="F7189" s="11">
        <v>198232</v>
      </c>
      <c r="G7189" s="11">
        <v>308200</v>
      </c>
      <c r="H7189" s="12">
        <v>15.41</v>
      </c>
      <c r="I7189" s="13">
        <v>25119</v>
      </c>
      <c r="J7189" s="13">
        <v>188862</v>
      </c>
      <c r="K7189" s="13">
        <v>50682</v>
      </c>
      <c r="L7189" s="14">
        <v>13.3</v>
      </c>
      <c r="M7189" s="11">
        <v>11709</v>
      </c>
      <c r="N7189" s="11">
        <v>125001</v>
      </c>
      <c r="O7189" s="11">
        <v>218</v>
      </c>
      <c r="P7189" s="12">
        <v>9.3699999999999992</v>
      </c>
      <c r="Q7189" s="13">
        <v>0</v>
      </c>
      <c r="R7189" s="13">
        <v>0</v>
      </c>
      <c r="S7189" s="13">
        <v>0</v>
      </c>
      <c r="T7189" s="14">
        <v>0</v>
      </c>
      <c r="U7189" s="11" t="s">
        <v>21</v>
      </c>
      <c r="V7189" s="11" t="s">
        <v>21</v>
      </c>
      <c r="W7189" s="11" t="s">
        <v>21</v>
      </c>
      <c r="X7189" s="12" t="s">
        <v>21</v>
      </c>
      <c r="Y7189" s="13">
        <v>67378</v>
      </c>
      <c r="Z7189" s="13">
        <v>512096</v>
      </c>
      <c r="AA7189" s="13">
        <v>359100</v>
      </c>
      <c r="AB7189" s="14">
        <v>13.16</v>
      </c>
    </row>
    <row r="7190" spans="1:28" x14ac:dyDescent="0.25">
      <c r="A7190" s="9">
        <v>2010</v>
      </c>
      <c r="B7190" s="9">
        <v>7</v>
      </c>
      <c r="C7190" s="9" t="s">
        <v>68</v>
      </c>
      <c r="D7190" s="10" t="s">
        <v>72</v>
      </c>
      <c r="E7190" s="11">
        <v>198445</v>
      </c>
      <c r="F7190" s="11">
        <v>2411079</v>
      </c>
      <c r="G7190" s="11">
        <v>2824844</v>
      </c>
      <c r="H7190" s="12">
        <v>8.23</v>
      </c>
      <c r="I7190" s="13">
        <v>172533</v>
      </c>
      <c r="J7190" s="13">
        <v>2357664</v>
      </c>
      <c r="K7190" s="13">
        <v>354094</v>
      </c>
      <c r="L7190" s="14">
        <v>7.32</v>
      </c>
      <c r="M7190" s="11">
        <v>94423</v>
      </c>
      <c r="N7190" s="11">
        <v>2422300</v>
      </c>
      <c r="O7190" s="11">
        <v>33710</v>
      </c>
      <c r="P7190" s="12">
        <v>3.9</v>
      </c>
      <c r="Q7190" s="13">
        <v>44</v>
      </c>
      <c r="R7190" s="13">
        <v>603</v>
      </c>
      <c r="S7190" s="13">
        <v>6</v>
      </c>
      <c r="T7190" s="14">
        <v>7.3</v>
      </c>
      <c r="U7190" s="11" t="s">
        <v>21</v>
      </c>
      <c r="V7190" s="11" t="s">
        <v>21</v>
      </c>
      <c r="W7190" s="11" t="s">
        <v>21</v>
      </c>
      <c r="X7190" s="12" t="s">
        <v>21</v>
      </c>
      <c r="Y7190" s="13">
        <v>465445</v>
      </c>
      <c r="Z7190" s="13">
        <v>7191647</v>
      </c>
      <c r="AA7190" s="13">
        <v>3212654</v>
      </c>
      <c r="AB7190" s="14">
        <v>6.47</v>
      </c>
    </row>
    <row r="7191" spans="1:28" x14ac:dyDescent="0.25">
      <c r="A7191" s="9">
        <v>2010</v>
      </c>
      <c r="B7191" s="9">
        <v>7</v>
      </c>
      <c r="C7191" s="9" t="s">
        <v>69</v>
      </c>
      <c r="D7191" s="10" t="s">
        <v>72</v>
      </c>
      <c r="E7191" s="11">
        <v>299812</v>
      </c>
      <c r="F7191" s="11">
        <v>2332581</v>
      </c>
      <c r="G7191" s="11">
        <v>2597677</v>
      </c>
      <c r="H7191" s="12">
        <v>12.85</v>
      </c>
      <c r="I7191" s="13">
        <v>220430</v>
      </c>
      <c r="J7191" s="13">
        <v>2129104</v>
      </c>
      <c r="K7191" s="13">
        <v>339036</v>
      </c>
      <c r="L7191" s="14">
        <v>10.35</v>
      </c>
      <c r="M7191" s="11">
        <v>154263</v>
      </c>
      <c r="N7191" s="11">
        <v>2166950</v>
      </c>
      <c r="O7191" s="11">
        <v>5436</v>
      </c>
      <c r="P7191" s="12">
        <v>7.12</v>
      </c>
      <c r="Q7191" s="13">
        <v>0</v>
      </c>
      <c r="R7191" s="13">
        <v>0</v>
      </c>
      <c r="S7191" s="13">
        <v>0</v>
      </c>
      <c r="T7191" s="14">
        <v>0</v>
      </c>
      <c r="U7191" s="11" t="s">
        <v>21</v>
      </c>
      <c r="V7191" s="11" t="s">
        <v>21</v>
      </c>
      <c r="W7191" s="11" t="s">
        <v>21</v>
      </c>
      <c r="X7191" s="12" t="s">
        <v>21</v>
      </c>
      <c r="Y7191" s="13">
        <v>674505</v>
      </c>
      <c r="Z7191" s="13">
        <v>6628636</v>
      </c>
      <c r="AA7191" s="13">
        <v>2942149</v>
      </c>
      <c r="AB7191" s="14">
        <v>10.18</v>
      </c>
    </row>
    <row r="7192" spans="1:28" x14ac:dyDescent="0.25">
      <c r="A7192" s="9">
        <v>2010</v>
      </c>
      <c r="B7192" s="9">
        <v>7</v>
      </c>
      <c r="C7192" s="9" t="s">
        <v>70</v>
      </c>
      <c r="D7192" s="10" t="s">
        <v>72</v>
      </c>
      <c r="E7192" s="11">
        <v>97011</v>
      </c>
      <c r="F7192" s="11">
        <v>1084829</v>
      </c>
      <c r="G7192" s="11">
        <v>866388</v>
      </c>
      <c r="H7192" s="12">
        <v>8.94</v>
      </c>
      <c r="I7192" s="13">
        <v>55769</v>
      </c>
      <c r="J7192" s="13">
        <v>741601</v>
      </c>
      <c r="K7192" s="13">
        <v>137469</v>
      </c>
      <c r="L7192" s="14">
        <v>7.52</v>
      </c>
      <c r="M7192" s="11">
        <v>58403</v>
      </c>
      <c r="N7192" s="11">
        <v>973403</v>
      </c>
      <c r="O7192" s="11">
        <v>12374</v>
      </c>
      <c r="P7192" s="12">
        <v>6</v>
      </c>
      <c r="Q7192" s="13">
        <v>26</v>
      </c>
      <c r="R7192" s="13">
        <v>334</v>
      </c>
      <c r="S7192" s="13">
        <v>1</v>
      </c>
      <c r="T7192" s="14">
        <v>7.78</v>
      </c>
      <c r="U7192" s="11" t="s">
        <v>21</v>
      </c>
      <c r="V7192" s="11" t="s">
        <v>21</v>
      </c>
      <c r="W7192" s="11" t="s">
        <v>21</v>
      </c>
      <c r="X7192" s="12" t="s">
        <v>21</v>
      </c>
      <c r="Y7192" s="13">
        <v>211210</v>
      </c>
      <c r="Z7192" s="13">
        <v>2800167</v>
      </c>
      <c r="AA7192" s="13">
        <v>1016232</v>
      </c>
      <c r="AB7192" s="14">
        <v>7.54</v>
      </c>
    </row>
    <row r="7193" spans="1:28" x14ac:dyDescent="0.25">
      <c r="A7193" s="9">
        <v>2010</v>
      </c>
      <c r="B7193" s="9">
        <v>7</v>
      </c>
      <c r="C7193" s="9" t="s">
        <v>71</v>
      </c>
      <c r="D7193" s="10" t="s">
        <v>72</v>
      </c>
      <c r="E7193" s="11">
        <v>18501</v>
      </c>
      <c r="F7193" s="11">
        <v>196070</v>
      </c>
      <c r="G7193" s="11">
        <v>257884</v>
      </c>
      <c r="H7193" s="12">
        <v>9.44</v>
      </c>
      <c r="I7193" s="13">
        <v>25653</v>
      </c>
      <c r="J7193" s="13">
        <v>337632</v>
      </c>
      <c r="K7193" s="13">
        <v>59959</v>
      </c>
      <c r="L7193" s="14">
        <v>7.6</v>
      </c>
      <c r="M7193" s="11">
        <v>38408</v>
      </c>
      <c r="N7193" s="11">
        <v>782671</v>
      </c>
      <c r="O7193" s="11">
        <v>9462</v>
      </c>
      <c r="P7193" s="12">
        <v>4.91</v>
      </c>
      <c r="Q7193" s="13">
        <v>0</v>
      </c>
      <c r="R7193" s="13">
        <v>0</v>
      </c>
      <c r="S7193" s="13">
        <v>0</v>
      </c>
      <c r="T7193" s="14">
        <v>0</v>
      </c>
      <c r="U7193" s="11" t="s">
        <v>21</v>
      </c>
      <c r="V7193" s="11" t="s">
        <v>21</v>
      </c>
      <c r="W7193" s="11" t="s">
        <v>21</v>
      </c>
      <c r="X7193" s="12" t="s">
        <v>21</v>
      </c>
      <c r="Y7193" s="13">
        <v>82562</v>
      </c>
      <c r="Z7193" s="13">
        <v>1316372</v>
      </c>
      <c r="AA7193" s="13">
        <v>327305</v>
      </c>
      <c r="AB7193" s="14">
        <v>6.27</v>
      </c>
    </row>
    <row r="7194" spans="1:28" x14ac:dyDescent="0.25">
      <c r="A7194" s="9">
        <v>2010</v>
      </c>
      <c r="B7194" s="9">
        <v>6</v>
      </c>
      <c r="C7194" s="9" t="s">
        <v>19</v>
      </c>
      <c r="D7194" s="10" t="s">
        <v>72</v>
      </c>
      <c r="E7194" s="11">
        <v>23408</v>
      </c>
      <c r="F7194" s="11">
        <v>140698</v>
      </c>
      <c r="G7194" s="11">
        <v>272737</v>
      </c>
      <c r="H7194" s="12">
        <v>16.64</v>
      </c>
      <c r="I7194" s="13">
        <v>31600</v>
      </c>
      <c r="J7194" s="13">
        <v>218622</v>
      </c>
      <c r="K7194" s="13">
        <v>47880</v>
      </c>
      <c r="L7194" s="14">
        <v>14.45</v>
      </c>
      <c r="M7194" s="11">
        <v>14950</v>
      </c>
      <c r="N7194" s="11">
        <v>107006</v>
      </c>
      <c r="O7194" s="11">
        <v>1222</v>
      </c>
      <c r="P7194" s="12">
        <v>13.97</v>
      </c>
      <c r="Q7194" s="13">
        <v>0</v>
      </c>
      <c r="R7194" s="13">
        <v>0</v>
      </c>
      <c r="S7194" s="13">
        <v>0</v>
      </c>
      <c r="T7194" s="14">
        <v>0</v>
      </c>
      <c r="U7194" s="11" t="s">
        <v>21</v>
      </c>
      <c r="V7194" s="11" t="s">
        <v>21</v>
      </c>
      <c r="W7194" s="11" t="s">
        <v>21</v>
      </c>
      <c r="X7194" s="12" t="s">
        <v>21</v>
      </c>
      <c r="Y7194" s="13">
        <v>69958</v>
      </c>
      <c r="Z7194" s="13">
        <v>466327</v>
      </c>
      <c r="AA7194" s="13">
        <v>321839</v>
      </c>
      <c r="AB7194" s="14">
        <v>15</v>
      </c>
    </row>
    <row r="7195" spans="1:28" x14ac:dyDescent="0.25">
      <c r="A7195" s="9">
        <v>2010</v>
      </c>
      <c r="B7195" s="9">
        <v>6</v>
      </c>
      <c r="C7195" s="9" t="s">
        <v>22</v>
      </c>
      <c r="D7195" s="10" t="s">
        <v>72</v>
      </c>
      <c r="E7195" s="11">
        <v>358663</v>
      </c>
      <c r="F7195" s="11">
        <v>3316666</v>
      </c>
      <c r="G7195" s="11">
        <v>2142780</v>
      </c>
      <c r="H7195" s="12">
        <v>10.81</v>
      </c>
      <c r="I7195" s="13">
        <v>217913</v>
      </c>
      <c r="J7195" s="13">
        <v>2171643</v>
      </c>
      <c r="K7195" s="13">
        <v>357122</v>
      </c>
      <c r="L7195" s="14">
        <v>10.029999999999999</v>
      </c>
      <c r="M7195" s="11">
        <v>177425</v>
      </c>
      <c r="N7195" s="11">
        <v>2742610</v>
      </c>
      <c r="O7195" s="11">
        <v>7036</v>
      </c>
      <c r="P7195" s="12">
        <v>6.47</v>
      </c>
      <c r="Q7195" s="13">
        <v>0</v>
      </c>
      <c r="R7195" s="13">
        <v>0</v>
      </c>
      <c r="S7195" s="13">
        <v>0</v>
      </c>
      <c r="T7195" s="14">
        <v>0</v>
      </c>
      <c r="U7195" s="11" t="s">
        <v>21</v>
      </c>
      <c r="V7195" s="11" t="s">
        <v>21</v>
      </c>
      <c r="W7195" s="11" t="s">
        <v>21</v>
      </c>
      <c r="X7195" s="12" t="s">
        <v>21</v>
      </c>
      <c r="Y7195" s="13">
        <v>754001</v>
      </c>
      <c r="Z7195" s="13">
        <v>8230919</v>
      </c>
      <c r="AA7195" s="13">
        <v>2506938</v>
      </c>
      <c r="AB7195" s="14">
        <v>9.16</v>
      </c>
    </row>
    <row r="7196" spans="1:28" x14ac:dyDescent="0.25">
      <c r="A7196" s="9">
        <v>2010</v>
      </c>
      <c r="B7196" s="9">
        <v>6</v>
      </c>
      <c r="C7196" s="9" t="s">
        <v>23</v>
      </c>
      <c r="D7196" s="10" t="s">
        <v>72</v>
      </c>
      <c r="E7196" s="11">
        <v>156782</v>
      </c>
      <c r="F7196" s="11">
        <v>1656812</v>
      </c>
      <c r="G7196" s="11">
        <v>1326600</v>
      </c>
      <c r="H7196" s="12">
        <v>9.4600000000000009</v>
      </c>
      <c r="I7196" s="13">
        <v>87391</v>
      </c>
      <c r="J7196" s="13">
        <v>1123134</v>
      </c>
      <c r="K7196" s="13">
        <v>179556</v>
      </c>
      <c r="L7196" s="14">
        <v>7.78</v>
      </c>
      <c r="M7196" s="11">
        <v>88555</v>
      </c>
      <c r="N7196" s="11">
        <v>1473058</v>
      </c>
      <c r="O7196" s="11">
        <v>35739</v>
      </c>
      <c r="P7196" s="12">
        <v>6.01</v>
      </c>
      <c r="Q7196" s="13">
        <v>4</v>
      </c>
      <c r="R7196" s="13">
        <v>33</v>
      </c>
      <c r="S7196" s="13">
        <v>2</v>
      </c>
      <c r="T7196" s="14">
        <v>12.12</v>
      </c>
      <c r="U7196" s="11" t="s">
        <v>21</v>
      </c>
      <c r="V7196" s="11" t="s">
        <v>21</v>
      </c>
      <c r="W7196" s="11" t="s">
        <v>21</v>
      </c>
      <c r="X7196" s="12" t="s">
        <v>21</v>
      </c>
      <c r="Y7196" s="13">
        <v>332732</v>
      </c>
      <c r="Z7196" s="13">
        <v>4253036</v>
      </c>
      <c r="AA7196" s="13">
        <v>1541897</v>
      </c>
      <c r="AB7196" s="14">
        <v>7.82</v>
      </c>
    </row>
    <row r="7197" spans="1:28" x14ac:dyDescent="0.25">
      <c r="A7197" s="9">
        <v>2010</v>
      </c>
      <c r="B7197" s="9">
        <v>6</v>
      </c>
      <c r="C7197" s="9" t="s">
        <v>24</v>
      </c>
      <c r="D7197" s="10" t="s">
        <v>72</v>
      </c>
      <c r="E7197" s="11">
        <v>393964</v>
      </c>
      <c r="F7197" s="11">
        <v>3355807</v>
      </c>
      <c r="G7197" s="11">
        <v>2545038</v>
      </c>
      <c r="H7197" s="12">
        <v>11.74</v>
      </c>
      <c r="I7197" s="13">
        <v>274589</v>
      </c>
      <c r="J7197" s="13">
        <v>2689339</v>
      </c>
      <c r="K7197" s="13">
        <v>300643</v>
      </c>
      <c r="L7197" s="14">
        <v>10.210000000000001</v>
      </c>
      <c r="M7197" s="11">
        <v>70162</v>
      </c>
      <c r="N7197" s="11">
        <v>991388</v>
      </c>
      <c r="O7197" s="11">
        <v>7186</v>
      </c>
      <c r="P7197" s="12">
        <v>7.08</v>
      </c>
      <c r="Q7197" s="13">
        <v>0</v>
      </c>
      <c r="R7197" s="13">
        <v>0</v>
      </c>
      <c r="S7197" s="13">
        <v>0</v>
      </c>
      <c r="T7197" s="14">
        <v>0</v>
      </c>
      <c r="U7197" s="11" t="s">
        <v>21</v>
      </c>
      <c r="V7197" s="11" t="s">
        <v>21</v>
      </c>
      <c r="W7197" s="11" t="s">
        <v>21</v>
      </c>
      <c r="X7197" s="12" t="s">
        <v>21</v>
      </c>
      <c r="Y7197" s="13">
        <v>738715</v>
      </c>
      <c r="Z7197" s="13">
        <v>7036534</v>
      </c>
      <c r="AA7197" s="13">
        <v>2852867</v>
      </c>
      <c r="AB7197" s="14">
        <v>10.5</v>
      </c>
    </row>
    <row r="7198" spans="1:28" x14ac:dyDescent="0.25">
      <c r="A7198" s="9">
        <v>2010</v>
      </c>
      <c r="B7198" s="9">
        <v>6</v>
      </c>
      <c r="C7198" s="9" t="s">
        <v>25</v>
      </c>
      <c r="D7198" s="10" t="s">
        <v>72</v>
      </c>
      <c r="E7198" s="11">
        <v>1040190</v>
      </c>
      <c r="F7198" s="11">
        <v>6934208</v>
      </c>
      <c r="G7198" s="11">
        <v>12874470</v>
      </c>
      <c r="H7198" s="12">
        <v>15</v>
      </c>
      <c r="I7198" s="13">
        <v>1560685</v>
      </c>
      <c r="J7198" s="13">
        <v>10628796</v>
      </c>
      <c r="K7198" s="13">
        <v>1791500</v>
      </c>
      <c r="L7198" s="14">
        <v>14.68</v>
      </c>
      <c r="M7198" s="11">
        <v>459804</v>
      </c>
      <c r="N7198" s="11">
        <v>4405363</v>
      </c>
      <c r="O7198" s="11">
        <v>75618</v>
      </c>
      <c r="P7198" s="12">
        <v>10.44</v>
      </c>
      <c r="Q7198" s="13">
        <v>5617</v>
      </c>
      <c r="R7198" s="13">
        <v>68234</v>
      </c>
      <c r="S7198" s="13">
        <v>14</v>
      </c>
      <c r="T7198" s="14">
        <v>8.23</v>
      </c>
      <c r="U7198" s="11" t="s">
        <v>21</v>
      </c>
      <c r="V7198" s="11" t="s">
        <v>21</v>
      </c>
      <c r="W7198" s="11" t="s">
        <v>21</v>
      </c>
      <c r="X7198" s="12" t="s">
        <v>21</v>
      </c>
      <c r="Y7198" s="13">
        <v>3066296</v>
      </c>
      <c r="Z7198" s="13">
        <v>22036601</v>
      </c>
      <c r="AA7198" s="13">
        <v>14741602</v>
      </c>
      <c r="AB7198" s="14">
        <v>13.91</v>
      </c>
    </row>
    <row r="7199" spans="1:28" x14ac:dyDescent="0.25">
      <c r="A7199" s="9">
        <v>2010</v>
      </c>
      <c r="B7199" s="9">
        <v>6</v>
      </c>
      <c r="C7199" s="9" t="s">
        <v>26</v>
      </c>
      <c r="D7199" s="10" t="s">
        <v>72</v>
      </c>
      <c r="E7199" s="11">
        <v>182550</v>
      </c>
      <c r="F7199" s="11">
        <v>1535102</v>
      </c>
      <c r="G7199" s="11">
        <v>2129808</v>
      </c>
      <c r="H7199" s="12">
        <v>11.89</v>
      </c>
      <c r="I7199" s="13">
        <v>171708</v>
      </c>
      <c r="J7199" s="13">
        <v>1685020</v>
      </c>
      <c r="K7199" s="13">
        <v>350065</v>
      </c>
      <c r="L7199" s="14">
        <v>10.19</v>
      </c>
      <c r="M7199" s="11">
        <v>93185</v>
      </c>
      <c r="N7199" s="11">
        <v>1316004</v>
      </c>
      <c r="O7199" s="11">
        <v>15178</v>
      </c>
      <c r="P7199" s="12">
        <v>7.08</v>
      </c>
      <c r="Q7199" s="13">
        <v>396</v>
      </c>
      <c r="R7199" s="13">
        <v>3621</v>
      </c>
      <c r="S7199" s="13">
        <v>1</v>
      </c>
      <c r="T7199" s="14">
        <v>10.94</v>
      </c>
      <c r="U7199" s="11" t="s">
        <v>21</v>
      </c>
      <c r="V7199" s="11" t="s">
        <v>21</v>
      </c>
      <c r="W7199" s="11" t="s">
        <v>21</v>
      </c>
      <c r="X7199" s="12" t="s">
        <v>21</v>
      </c>
      <c r="Y7199" s="13">
        <v>447839</v>
      </c>
      <c r="Z7199" s="13">
        <v>4539747</v>
      </c>
      <c r="AA7199" s="13">
        <v>2495052</v>
      </c>
      <c r="AB7199" s="14">
        <v>9.86</v>
      </c>
    </row>
    <row r="7200" spans="1:28" x14ac:dyDescent="0.25">
      <c r="A7200" s="9">
        <v>2010</v>
      </c>
      <c r="B7200" s="9">
        <v>6</v>
      </c>
      <c r="C7200" s="9" t="s">
        <v>27</v>
      </c>
      <c r="D7200" s="10" t="s">
        <v>72</v>
      </c>
      <c r="E7200" s="11">
        <v>201567</v>
      </c>
      <c r="F7200" s="11">
        <v>1039249</v>
      </c>
      <c r="G7200" s="11">
        <v>1448338</v>
      </c>
      <c r="H7200" s="12">
        <v>19.399999999999999</v>
      </c>
      <c r="I7200" s="13">
        <v>195361</v>
      </c>
      <c r="J7200" s="13">
        <v>1187591</v>
      </c>
      <c r="K7200" s="13">
        <v>149457</v>
      </c>
      <c r="L7200" s="14">
        <v>16.45</v>
      </c>
      <c r="M7200" s="11">
        <v>49464</v>
      </c>
      <c r="N7200" s="11">
        <v>334622</v>
      </c>
      <c r="O7200" s="11">
        <v>4779</v>
      </c>
      <c r="P7200" s="12">
        <v>14.78</v>
      </c>
      <c r="Q7200" s="13">
        <v>1759</v>
      </c>
      <c r="R7200" s="13">
        <v>16138</v>
      </c>
      <c r="S7200" s="13">
        <v>2</v>
      </c>
      <c r="T7200" s="14">
        <v>10.9</v>
      </c>
      <c r="U7200" s="11" t="s">
        <v>21</v>
      </c>
      <c r="V7200" s="11" t="s">
        <v>21</v>
      </c>
      <c r="W7200" s="11" t="s">
        <v>21</v>
      </c>
      <c r="X7200" s="12" t="s">
        <v>21</v>
      </c>
      <c r="Y7200" s="13">
        <v>448150</v>
      </c>
      <c r="Z7200" s="13">
        <v>2577600</v>
      </c>
      <c r="AA7200" s="13">
        <v>1602576</v>
      </c>
      <c r="AB7200" s="14">
        <v>17.39</v>
      </c>
    </row>
    <row r="7201" spans="1:28" x14ac:dyDescent="0.25">
      <c r="A7201" s="9">
        <v>2010</v>
      </c>
      <c r="B7201" s="9">
        <v>6</v>
      </c>
      <c r="C7201" s="9" t="s">
        <v>28</v>
      </c>
      <c r="D7201" s="10" t="s">
        <v>72</v>
      </c>
      <c r="E7201" s="11">
        <v>29561</v>
      </c>
      <c r="F7201" s="11">
        <v>200574</v>
      </c>
      <c r="G7201" s="11">
        <v>226548</v>
      </c>
      <c r="H7201" s="12">
        <v>14.74</v>
      </c>
      <c r="I7201" s="13">
        <v>123713</v>
      </c>
      <c r="J7201" s="13">
        <v>915372</v>
      </c>
      <c r="K7201" s="13">
        <v>26466</v>
      </c>
      <c r="L7201" s="14">
        <v>13.52</v>
      </c>
      <c r="M7201" s="11">
        <v>1831</v>
      </c>
      <c r="N7201" s="11">
        <v>22757</v>
      </c>
      <c r="O7201" s="11">
        <v>1</v>
      </c>
      <c r="P7201" s="12">
        <v>8.0500000000000007</v>
      </c>
      <c r="Q7201" s="13">
        <v>3740</v>
      </c>
      <c r="R7201" s="13">
        <v>33320</v>
      </c>
      <c r="S7201" s="13">
        <v>1</v>
      </c>
      <c r="T7201" s="14">
        <v>11.22</v>
      </c>
      <c r="U7201" s="11" t="s">
        <v>21</v>
      </c>
      <c r="V7201" s="11" t="s">
        <v>21</v>
      </c>
      <c r="W7201" s="11" t="s">
        <v>21</v>
      </c>
      <c r="X7201" s="12" t="s">
        <v>21</v>
      </c>
      <c r="Y7201" s="13">
        <v>158845</v>
      </c>
      <c r="Z7201" s="13">
        <v>1172022</v>
      </c>
      <c r="AA7201" s="13">
        <v>253016</v>
      </c>
      <c r="AB7201" s="14">
        <v>13.55</v>
      </c>
    </row>
    <row r="7202" spans="1:28" x14ac:dyDescent="0.25">
      <c r="A7202" s="9">
        <v>2010</v>
      </c>
      <c r="B7202" s="9">
        <v>6</v>
      </c>
      <c r="C7202" s="9" t="s">
        <v>29</v>
      </c>
      <c r="D7202" s="10" t="s">
        <v>72</v>
      </c>
      <c r="E7202" s="11">
        <v>51249</v>
      </c>
      <c r="F7202" s="11">
        <v>355172</v>
      </c>
      <c r="G7202" s="11">
        <v>396095</v>
      </c>
      <c r="H7202" s="12">
        <v>14.43</v>
      </c>
      <c r="I7202" s="13">
        <v>43079</v>
      </c>
      <c r="J7202" s="13">
        <v>368342</v>
      </c>
      <c r="K7202" s="13">
        <v>49880</v>
      </c>
      <c r="L7202" s="14">
        <v>11.7</v>
      </c>
      <c r="M7202" s="11">
        <v>20961</v>
      </c>
      <c r="N7202" s="11">
        <v>212459</v>
      </c>
      <c r="O7202" s="11">
        <v>1246</v>
      </c>
      <c r="P7202" s="12">
        <v>9.8699999999999992</v>
      </c>
      <c r="Q7202" s="13">
        <v>0</v>
      </c>
      <c r="R7202" s="13">
        <v>0</v>
      </c>
      <c r="S7202" s="13">
        <v>0</v>
      </c>
      <c r="T7202" s="14">
        <v>0</v>
      </c>
      <c r="U7202" s="11" t="s">
        <v>21</v>
      </c>
      <c r="V7202" s="11" t="s">
        <v>21</v>
      </c>
      <c r="W7202" s="11" t="s">
        <v>21</v>
      </c>
      <c r="X7202" s="12" t="s">
        <v>21</v>
      </c>
      <c r="Y7202" s="13">
        <v>115289</v>
      </c>
      <c r="Z7202" s="13">
        <v>935973</v>
      </c>
      <c r="AA7202" s="13">
        <v>447221</v>
      </c>
      <c r="AB7202" s="14">
        <v>12.32</v>
      </c>
    </row>
    <row r="7203" spans="1:28" x14ac:dyDescent="0.25">
      <c r="A7203" s="9">
        <v>2010</v>
      </c>
      <c r="B7203" s="9">
        <v>6</v>
      </c>
      <c r="C7203" s="9" t="s">
        <v>30</v>
      </c>
      <c r="D7203" s="10" t="s">
        <v>72</v>
      </c>
      <c r="E7203" s="11">
        <v>1363622</v>
      </c>
      <c r="F7203" s="11">
        <v>11701112</v>
      </c>
      <c r="G7203" s="11">
        <v>8564447</v>
      </c>
      <c r="H7203" s="12">
        <v>11.65</v>
      </c>
      <c r="I7203" s="13">
        <v>833470</v>
      </c>
      <c r="J7203" s="13">
        <v>8512335</v>
      </c>
      <c r="K7203" s="13">
        <v>1131878</v>
      </c>
      <c r="L7203" s="14">
        <v>9.7899999999999991</v>
      </c>
      <c r="M7203" s="11">
        <v>137263</v>
      </c>
      <c r="N7203" s="11">
        <v>1544457</v>
      </c>
      <c r="O7203" s="11">
        <v>18211</v>
      </c>
      <c r="P7203" s="12">
        <v>8.89</v>
      </c>
      <c r="Q7203" s="13">
        <v>669</v>
      </c>
      <c r="R7203" s="13">
        <v>7616</v>
      </c>
      <c r="S7203" s="13">
        <v>25</v>
      </c>
      <c r="T7203" s="14">
        <v>8.7799999999999994</v>
      </c>
      <c r="U7203" s="11" t="s">
        <v>21</v>
      </c>
      <c r="V7203" s="11" t="s">
        <v>21</v>
      </c>
      <c r="W7203" s="11" t="s">
        <v>21</v>
      </c>
      <c r="X7203" s="12" t="s">
        <v>21</v>
      </c>
      <c r="Y7203" s="13">
        <v>2335024</v>
      </c>
      <c r="Z7203" s="13">
        <v>21765521</v>
      </c>
      <c r="AA7203" s="13">
        <v>9714561</v>
      </c>
      <c r="AB7203" s="14">
        <v>10.73</v>
      </c>
    </row>
    <row r="7204" spans="1:28" x14ac:dyDescent="0.25">
      <c r="A7204" s="9">
        <v>2010</v>
      </c>
      <c r="B7204" s="9">
        <v>6</v>
      </c>
      <c r="C7204" s="9" t="s">
        <v>31</v>
      </c>
      <c r="D7204" s="10" t="s">
        <v>72</v>
      </c>
      <c r="E7204" s="11">
        <v>623356</v>
      </c>
      <c r="F7204" s="11">
        <v>5755336</v>
      </c>
      <c r="G7204" s="11">
        <v>4066827</v>
      </c>
      <c r="H7204" s="12">
        <v>10.83</v>
      </c>
      <c r="I7204" s="13">
        <v>409550</v>
      </c>
      <c r="J7204" s="13">
        <v>4420283</v>
      </c>
      <c r="K7204" s="13">
        <v>547730</v>
      </c>
      <c r="L7204" s="14">
        <v>9.27</v>
      </c>
      <c r="M7204" s="11">
        <v>182272</v>
      </c>
      <c r="N7204" s="11">
        <v>2707851</v>
      </c>
      <c r="O7204" s="11">
        <v>16046</v>
      </c>
      <c r="P7204" s="12">
        <v>6.73</v>
      </c>
      <c r="Q7204" s="13">
        <v>1257</v>
      </c>
      <c r="R7204" s="13">
        <v>14653</v>
      </c>
      <c r="S7204" s="13">
        <v>1</v>
      </c>
      <c r="T7204" s="14">
        <v>8.58</v>
      </c>
      <c r="U7204" s="11" t="s">
        <v>21</v>
      </c>
      <c r="V7204" s="11" t="s">
        <v>21</v>
      </c>
      <c r="W7204" s="11" t="s">
        <v>21</v>
      </c>
      <c r="X7204" s="12" t="s">
        <v>21</v>
      </c>
      <c r="Y7204" s="13">
        <v>1216436</v>
      </c>
      <c r="Z7204" s="13">
        <v>12898123</v>
      </c>
      <c r="AA7204" s="13">
        <v>4630604</v>
      </c>
      <c r="AB7204" s="14">
        <v>9.43</v>
      </c>
    </row>
    <row r="7205" spans="1:28" x14ac:dyDescent="0.25">
      <c r="A7205" s="9">
        <v>2010</v>
      </c>
      <c r="B7205" s="9">
        <v>6</v>
      </c>
      <c r="C7205" s="9" t="s">
        <v>32</v>
      </c>
      <c r="D7205" s="10" t="s">
        <v>72</v>
      </c>
      <c r="E7205" s="11">
        <v>69424</v>
      </c>
      <c r="F7205" s="11">
        <v>244828</v>
      </c>
      <c r="G7205" s="11">
        <v>414341</v>
      </c>
      <c r="H7205" s="12">
        <v>28.36</v>
      </c>
      <c r="I7205" s="13">
        <v>73227</v>
      </c>
      <c r="J7205" s="13">
        <v>280374</v>
      </c>
      <c r="K7205" s="13">
        <v>60486</v>
      </c>
      <c r="L7205" s="14">
        <v>26.12</v>
      </c>
      <c r="M7205" s="11">
        <v>68063</v>
      </c>
      <c r="N7205" s="11">
        <v>306868</v>
      </c>
      <c r="O7205" s="11">
        <v>690</v>
      </c>
      <c r="P7205" s="12">
        <v>22.18</v>
      </c>
      <c r="Q7205" s="13">
        <v>0</v>
      </c>
      <c r="R7205" s="13">
        <v>0</v>
      </c>
      <c r="S7205" s="13">
        <v>0</v>
      </c>
      <c r="T7205" s="14">
        <v>0</v>
      </c>
      <c r="U7205" s="11" t="s">
        <v>21</v>
      </c>
      <c r="V7205" s="11" t="s">
        <v>21</v>
      </c>
      <c r="W7205" s="11" t="s">
        <v>21</v>
      </c>
      <c r="X7205" s="12" t="s">
        <v>21</v>
      </c>
      <c r="Y7205" s="13">
        <v>210714</v>
      </c>
      <c r="Z7205" s="13">
        <v>832070</v>
      </c>
      <c r="AA7205" s="13">
        <v>475517</v>
      </c>
      <c r="AB7205" s="14">
        <v>25.32</v>
      </c>
    </row>
    <row r="7206" spans="1:28" x14ac:dyDescent="0.25">
      <c r="A7206" s="9">
        <v>2010</v>
      </c>
      <c r="B7206" s="9">
        <v>6</v>
      </c>
      <c r="C7206" s="9" t="s">
        <v>33</v>
      </c>
      <c r="D7206" s="10" t="s">
        <v>72</v>
      </c>
      <c r="E7206" s="11">
        <v>131659</v>
      </c>
      <c r="F7206" s="11">
        <v>1211739</v>
      </c>
      <c r="G7206" s="11">
        <v>1326345</v>
      </c>
      <c r="H7206" s="12">
        <v>10.87</v>
      </c>
      <c r="I7206" s="13">
        <v>84071</v>
      </c>
      <c r="J7206" s="13">
        <v>1038872</v>
      </c>
      <c r="K7206" s="13">
        <v>217495</v>
      </c>
      <c r="L7206" s="14">
        <v>8.09</v>
      </c>
      <c r="M7206" s="11">
        <v>90499</v>
      </c>
      <c r="N7206" s="11">
        <v>1643908</v>
      </c>
      <c r="O7206" s="11">
        <v>6051</v>
      </c>
      <c r="P7206" s="12">
        <v>5.51</v>
      </c>
      <c r="Q7206" s="13">
        <v>0</v>
      </c>
      <c r="R7206" s="13">
        <v>0</v>
      </c>
      <c r="S7206" s="13">
        <v>0</v>
      </c>
      <c r="T7206" s="14">
        <v>0</v>
      </c>
      <c r="U7206" s="11" t="s">
        <v>21</v>
      </c>
      <c r="V7206" s="11" t="s">
        <v>21</v>
      </c>
      <c r="W7206" s="11" t="s">
        <v>21</v>
      </c>
      <c r="X7206" s="12" t="s">
        <v>21</v>
      </c>
      <c r="Y7206" s="13">
        <v>306229</v>
      </c>
      <c r="Z7206" s="13">
        <v>3894519</v>
      </c>
      <c r="AA7206" s="13">
        <v>1549891</v>
      </c>
      <c r="AB7206" s="14">
        <v>7.86</v>
      </c>
    </row>
    <row r="7207" spans="1:28" x14ac:dyDescent="0.25">
      <c r="A7207" s="9">
        <v>2010</v>
      </c>
      <c r="B7207" s="9">
        <v>6</v>
      </c>
      <c r="C7207" s="9" t="s">
        <v>34</v>
      </c>
      <c r="D7207" s="10" t="s">
        <v>72</v>
      </c>
      <c r="E7207" s="11">
        <v>44485</v>
      </c>
      <c r="F7207" s="11">
        <v>542460</v>
      </c>
      <c r="G7207" s="11">
        <v>663702</v>
      </c>
      <c r="H7207" s="12">
        <v>8.1999999999999993</v>
      </c>
      <c r="I7207" s="13">
        <v>31800</v>
      </c>
      <c r="J7207" s="13">
        <v>465861</v>
      </c>
      <c r="K7207" s="13">
        <v>101194</v>
      </c>
      <c r="L7207" s="14">
        <v>6.83</v>
      </c>
      <c r="M7207" s="11">
        <v>51153</v>
      </c>
      <c r="N7207" s="11">
        <v>898996</v>
      </c>
      <c r="O7207" s="11">
        <v>25785</v>
      </c>
      <c r="P7207" s="12">
        <v>5.69</v>
      </c>
      <c r="Q7207" s="13">
        <v>0</v>
      </c>
      <c r="R7207" s="13">
        <v>0</v>
      </c>
      <c r="S7207" s="13">
        <v>0</v>
      </c>
      <c r="T7207" s="14">
        <v>0</v>
      </c>
      <c r="U7207" s="11" t="s">
        <v>21</v>
      </c>
      <c r="V7207" s="11" t="s">
        <v>21</v>
      </c>
      <c r="W7207" s="11" t="s">
        <v>21</v>
      </c>
      <c r="X7207" s="12" t="s">
        <v>21</v>
      </c>
      <c r="Y7207" s="13">
        <v>127438</v>
      </c>
      <c r="Z7207" s="13">
        <v>1907318</v>
      </c>
      <c r="AA7207" s="13">
        <v>790681</v>
      </c>
      <c r="AB7207" s="14">
        <v>6.68</v>
      </c>
    </row>
    <row r="7208" spans="1:28" x14ac:dyDescent="0.25">
      <c r="A7208" s="9">
        <v>2010</v>
      </c>
      <c r="B7208" s="9">
        <v>6</v>
      </c>
      <c r="C7208" s="9" t="s">
        <v>35</v>
      </c>
      <c r="D7208" s="10" t="s">
        <v>72</v>
      </c>
      <c r="E7208" s="11">
        <v>549553</v>
      </c>
      <c r="F7208" s="11">
        <v>4327167</v>
      </c>
      <c r="G7208" s="11">
        <v>5064223</v>
      </c>
      <c r="H7208" s="12">
        <v>12.7</v>
      </c>
      <c r="I7208" s="13">
        <v>403917</v>
      </c>
      <c r="J7208" s="13">
        <v>4393958</v>
      </c>
      <c r="K7208" s="13">
        <v>577720</v>
      </c>
      <c r="L7208" s="14">
        <v>9.19</v>
      </c>
      <c r="M7208" s="11">
        <v>249885</v>
      </c>
      <c r="N7208" s="11">
        <v>3751808</v>
      </c>
      <c r="O7208" s="11">
        <v>6033</v>
      </c>
      <c r="P7208" s="12">
        <v>6.66</v>
      </c>
      <c r="Q7208" s="13">
        <v>2913</v>
      </c>
      <c r="R7208" s="13">
        <v>39437</v>
      </c>
      <c r="S7208" s="13">
        <v>4</v>
      </c>
      <c r="T7208" s="14">
        <v>7.39</v>
      </c>
      <c r="U7208" s="11" t="s">
        <v>21</v>
      </c>
      <c r="V7208" s="11" t="s">
        <v>21</v>
      </c>
      <c r="W7208" s="11" t="s">
        <v>21</v>
      </c>
      <c r="X7208" s="12" t="s">
        <v>21</v>
      </c>
      <c r="Y7208" s="13">
        <v>1206268</v>
      </c>
      <c r="Z7208" s="13">
        <v>12512370</v>
      </c>
      <c r="AA7208" s="13">
        <v>5647980</v>
      </c>
      <c r="AB7208" s="14">
        <v>9.64</v>
      </c>
    </row>
    <row r="7209" spans="1:28" x14ac:dyDescent="0.25">
      <c r="A7209" s="9">
        <v>2010</v>
      </c>
      <c r="B7209" s="9">
        <v>6</v>
      </c>
      <c r="C7209" s="9" t="s">
        <v>36</v>
      </c>
      <c r="D7209" s="10" t="s">
        <v>72</v>
      </c>
      <c r="E7209" s="11">
        <v>288252</v>
      </c>
      <c r="F7209" s="11">
        <v>3044801</v>
      </c>
      <c r="G7209" s="11">
        <v>2740359</v>
      </c>
      <c r="H7209" s="12">
        <v>9.4700000000000006</v>
      </c>
      <c r="I7209" s="13">
        <v>181798</v>
      </c>
      <c r="J7209" s="13">
        <v>2221596</v>
      </c>
      <c r="K7209" s="13">
        <v>341530</v>
      </c>
      <c r="L7209" s="14">
        <v>8.18</v>
      </c>
      <c r="M7209" s="11">
        <v>222413</v>
      </c>
      <c r="N7209" s="11">
        <v>3854047</v>
      </c>
      <c r="O7209" s="11">
        <v>18797</v>
      </c>
      <c r="P7209" s="12">
        <v>5.77</v>
      </c>
      <c r="Q7209" s="13">
        <v>134</v>
      </c>
      <c r="R7209" s="13">
        <v>1482</v>
      </c>
      <c r="S7209" s="13">
        <v>1</v>
      </c>
      <c r="T7209" s="14">
        <v>9.0399999999999991</v>
      </c>
      <c r="U7209" s="11" t="s">
        <v>21</v>
      </c>
      <c r="V7209" s="11" t="s">
        <v>21</v>
      </c>
      <c r="W7209" s="11" t="s">
        <v>21</v>
      </c>
      <c r="X7209" s="12" t="s">
        <v>21</v>
      </c>
      <c r="Y7209" s="13">
        <v>692597</v>
      </c>
      <c r="Z7209" s="13">
        <v>9121925</v>
      </c>
      <c r="AA7209" s="13">
        <v>3100687</v>
      </c>
      <c r="AB7209" s="14">
        <v>7.59</v>
      </c>
    </row>
    <row r="7210" spans="1:28" x14ac:dyDescent="0.25">
      <c r="A7210" s="9">
        <v>2010</v>
      </c>
      <c r="B7210" s="9">
        <v>6</v>
      </c>
      <c r="C7210" s="9" t="s">
        <v>37</v>
      </c>
      <c r="D7210" s="10" t="s">
        <v>72</v>
      </c>
      <c r="E7210" s="11">
        <v>151730</v>
      </c>
      <c r="F7210" s="11">
        <v>1470962</v>
      </c>
      <c r="G7210" s="11">
        <v>1220088</v>
      </c>
      <c r="H7210" s="12">
        <v>10.32</v>
      </c>
      <c r="I7210" s="13">
        <v>125233</v>
      </c>
      <c r="J7210" s="13">
        <v>1482719</v>
      </c>
      <c r="K7210" s="13">
        <v>220470</v>
      </c>
      <c r="L7210" s="14">
        <v>8.4499999999999993</v>
      </c>
      <c r="M7210" s="11">
        <v>56106</v>
      </c>
      <c r="N7210" s="11">
        <v>895179</v>
      </c>
      <c r="O7210" s="11">
        <v>23972</v>
      </c>
      <c r="P7210" s="12">
        <v>6.27</v>
      </c>
      <c r="Q7210" s="13">
        <v>0</v>
      </c>
      <c r="R7210" s="13">
        <v>0</v>
      </c>
      <c r="S7210" s="13">
        <v>0</v>
      </c>
      <c r="T7210" s="14">
        <v>0</v>
      </c>
      <c r="U7210" s="11" t="s">
        <v>21</v>
      </c>
      <c r="V7210" s="11" t="s">
        <v>21</v>
      </c>
      <c r="W7210" s="11" t="s">
        <v>21</v>
      </c>
      <c r="X7210" s="12" t="s">
        <v>21</v>
      </c>
      <c r="Y7210" s="13">
        <v>333069</v>
      </c>
      <c r="Z7210" s="13">
        <v>3848859</v>
      </c>
      <c r="AA7210" s="13">
        <v>1464530</v>
      </c>
      <c r="AB7210" s="14">
        <v>8.65</v>
      </c>
    </row>
    <row r="7211" spans="1:28" x14ac:dyDescent="0.25">
      <c r="A7211" s="9">
        <v>2010</v>
      </c>
      <c r="B7211" s="9">
        <v>6</v>
      </c>
      <c r="C7211" s="9" t="s">
        <v>38</v>
      </c>
      <c r="D7211" s="10" t="s">
        <v>72</v>
      </c>
      <c r="E7211" s="11">
        <v>218232</v>
      </c>
      <c r="F7211" s="11">
        <v>2563389</v>
      </c>
      <c r="G7211" s="11">
        <v>1932746</v>
      </c>
      <c r="H7211" s="12">
        <v>8.51</v>
      </c>
      <c r="I7211" s="13">
        <v>142248</v>
      </c>
      <c r="J7211" s="13">
        <v>1840469</v>
      </c>
      <c r="K7211" s="13">
        <v>296792</v>
      </c>
      <c r="L7211" s="14">
        <v>7.73</v>
      </c>
      <c r="M7211" s="11">
        <v>166970</v>
      </c>
      <c r="N7211" s="11">
        <v>3214496</v>
      </c>
      <c r="O7211" s="11">
        <v>7304</v>
      </c>
      <c r="P7211" s="12">
        <v>5.19</v>
      </c>
      <c r="Q7211" s="13">
        <v>0</v>
      </c>
      <c r="R7211" s="13">
        <v>0</v>
      </c>
      <c r="S7211" s="13">
        <v>0</v>
      </c>
      <c r="T7211" s="14">
        <v>0</v>
      </c>
      <c r="U7211" s="11" t="s">
        <v>21</v>
      </c>
      <c r="V7211" s="11" t="s">
        <v>21</v>
      </c>
      <c r="W7211" s="11" t="s">
        <v>21</v>
      </c>
      <c r="X7211" s="12" t="s">
        <v>21</v>
      </c>
      <c r="Y7211" s="13">
        <v>527450</v>
      </c>
      <c r="Z7211" s="13">
        <v>7618355</v>
      </c>
      <c r="AA7211" s="13">
        <v>2236842</v>
      </c>
      <c r="AB7211" s="14">
        <v>6.92</v>
      </c>
    </row>
    <row r="7212" spans="1:28" x14ac:dyDescent="0.25">
      <c r="A7212" s="9">
        <v>2010</v>
      </c>
      <c r="B7212" s="9">
        <v>6</v>
      </c>
      <c r="C7212" s="9" t="s">
        <v>39</v>
      </c>
      <c r="D7212" s="10" t="s">
        <v>72</v>
      </c>
      <c r="E7212" s="11">
        <v>273811</v>
      </c>
      <c r="F7212" s="11">
        <v>3089529</v>
      </c>
      <c r="G7212" s="11">
        <v>1969021</v>
      </c>
      <c r="H7212" s="12">
        <v>8.86</v>
      </c>
      <c r="I7212" s="13">
        <v>181044</v>
      </c>
      <c r="J7212" s="13">
        <v>2235569</v>
      </c>
      <c r="K7212" s="13">
        <v>274030</v>
      </c>
      <c r="L7212" s="14">
        <v>8.1</v>
      </c>
      <c r="M7212" s="11">
        <v>138677</v>
      </c>
      <c r="N7212" s="11">
        <v>2530807</v>
      </c>
      <c r="O7212" s="11">
        <v>18382</v>
      </c>
      <c r="P7212" s="12">
        <v>5.48</v>
      </c>
      <c r="Q7212" s="13">
        <v>91</v>
      </c>
      <c r="R7212" s="13">
        <v>923</v>
      </c>
      <c r="S7212" s="13">
        <v>22</v>
      </c>
      <c r="T7212" s="14">
        <v>9.86</v>
      </c>
      <c r="U7212" s="11" t="s">
        <v>21</v>
      </c>
      <c r="V7212" s="11" t="s">
        <v>21</v>
      </c>
      <c r="W7212" s="11" t="s">
        <v>21</v>
      </c>
      <c r="X7212" s="12" t="s">
        <v>21</v>
      </c>
      <c r="Y7212" s="13">
        <v>593623</v>
      </c>
      <c r="Z7212" s="13">
        <v>7856828</v>
      </c>
      <c r="AA7212" s="13">
        <v>2261455</v>
      </c>
      <c r="AB7212" s="14">
        <v>7.56</v>
      </c>
    </row>
    <row r="7213" spans="1:28" x14ac:dyDescent="0.25">
      <c r="A7213" s="9">
        <v>2010</v>
      </c>
      <c r="B7213" s="9">
        <v>6</v>
      </c>
      <c r="C7213" s="9" t="s">
        <v>40</v>
      </c>
      <c r="D7213" s="10" t="s">
        <v>72</v>
      </c>
      <c r="E7213" s="11">
        <v>251131</v>
      </c>
      <c r="F7213" s="11">
        <v>1783043</v>
      </c>
      <c r="G7213" s="11">
        <v>2684043</v>
      </c>
      <c r="H7213" s="12">
        <v>14.08</v>
      </c>
      <c r="I7213" s="13">
        <v>237339</v>
      </c>
      <c r="J7213" s="13">
        <v>1615618</v>
      </c>
      <c r="K7213" s="13">
        <v>380338</v>
      </c>
      <c r="L7213" s="14">
        <v>14.69</v>
      </c>
      <c r="M7213" s="11">
        <v>206794</v>
      </c>
      <c r="N7213" s="11">
        <v>1461921</v>
      </c>
      <c r="O7213" s="11">
        <v>16171</v>
      </c>
      <c r="P7213" s="12">
        <v>14.15</v>
      </c>
      <c r="Q7213" s="13">
        <v>1695</v>
      </c>
      <c r="R7213" s="13">
        <v>27994</v>
      </c>
      <c r="S7213" s="13">
        <v>2</v>
      </c>
      <c r="T7213" s="14">
        <v>6.05</v>
      </c>
      <c r="U7213" s="11" t="s">
        <v>21</v>
      </c>
      <c r="V7213" s="11" t="s">
        <v>21</v>
      </c>
      <c r="W7213" s="11" t="s">
        <v>21</v>
      </c>
      <c r="X7213" s="12" t="s">
        <v>21</v>
      </c>
      <c r="Y7213" s="13">
        <v>696960</v>
      </c>
      <c r="Z7213" s="13">
        <v>4888577</v>
      </c>
      <c r="AA7213" s="13">
        <v>3080554</v>
      </c>
      <c r="AB7213" s="14">
        <v>14.26</v>
      </c>
    </row>
    <row r="7214" spans="1:28" x14ac:dyDescent="0.25">
      <c r="A7214" s="9">
        <v>2010</v>
      </c>
      <c r="B7214" s="9">
        <v>6</v>
      </c>
      <c r="C7214" s="9" t="s">
        <v>41</v>
      </c>
      <c r="D7214" s="10" t="s">
        <v>72</v>
      </c>
      <c r="E7214" s="11">
        <v>378146</v>
      </c>
      <c r="F7214" s="11">
        <v>2503502</v>
      </c>
      <c r="G7214" s="11">
        <v>2198313</v>
      </c>
      <c r="H7214" s="12">
        <v>15.1</v>
      </c>
      <c r="I7214" s="13">
        <v>351272</v>
      </c>
      <c r="J7214" s="13">
        <v>2908323</v>
      </c>
      <c r="K7214" s="13">
        <v>243974</v>
      </c>
      <c r="L7214" s="14">
        <v>12.08</v>
      </c>
      <c r="M7214" s="11">
        <v>44256</v>
      </c>
      <c r="N7214" s="11">
        <v>467435</v>
      </c>
      <c r="O7214" s="11">
        <v>8796</v>
      </c>
      <c r="P7214" s="12">
        <v>9.4700000000000006</v>
      </c>
      <c r="Q7214" s="13">
        <v>5082</v>
      </c>
      <c r="R7214" s="13">
        <v>49190</v>
      </c>
      <c r="S7214" s="13">
        <v>5</v>
      </c>
      <c r="T7214" s="14">
        <v>10.33</v>
      </c>
      <c r="U7214" s="11" t="s">
        <v>21</v>
      </c>
      <c r="V7214" s="11" t="s">
        <v>21</v>
      </c>
      <c r="W7214" s="11" t="s">
        <v>21</v>
      </c>
      <c r="X7214" s="12" t="s">
        <v>21</v>
      </c>
      <c r="Y7214" s="13">
        <v>778756</v>
      </c>
      <c r="Z7214" s="13">
        <v>5928451</v>
      </c>
      <c r="AA7214" s="13">
        <v>2451088</v>
      </c>
      <c r="AB7214" s="14">
        <v>13.14</v>
      </c>
    </row>
    <row r="7215" spans="1:28" x14ac:dyDescent="0.25">
      <c r="A7215" s="9">
        <v>2010</v>
      </c>
      <c r="B7215" s="9">
        <v>6</v>
      </c>
      <c r="C7215" s="9" t="s">
        <v>42</v>
      </c>
      <c r="D7215" s="10" t="s">
        <v>72</v>
      </c>
      <c r="E7215" s="11">
        <v>48603</v>
      </c>
      <c r="F7215" s="11">
        <v>308641</v>
      </c>
      <c r="G7215" s="11">
        <v>699924</v>
      </c>
      <c r="H7215" s="12">
        <v>15.75</v>
      </c>
      <c r="I7215" s="13">
        <v>41149</v>
      </c>
      <c r="J7215" s="13">
        <v>332280</v>
      </c>
      <c r="K7215" s="13">
        <v>88479</v>
      </c>
      <c r="L7215" s="14">
        <v>12.38</v>
      </c>
      <c r="M7215" s="11">
        <v>21445</v>
      </c>
      <c r="N7215" s="11">
        <v>238656</v>
      </c>
      <c r="O7215" s="11">
        <v>2815</v>
      </c>
      <c r="P7215" s="12">
        <v>8.99</v>
      </c>
      <c r="Q7215" s="13">
        <v>0</v>
      </c>
      <c r="R7215" s="13">
        <v>0</v>
      </c>
      <c r="S7215" s="13">
        <v>0</v>
      </c>
      <c r="T7215" s="14">
        <v>0</v>
      </c>
      <c r="U7215" s="11" t="s">
        <v>21</v>
      </c>
      <c r="V7215" s="11" t="s">
        <v>21</v>
      </c>
      <c r="W7215" s="11" t="s">
        <v>21</v>
      </c>
      <c r="X7215" s="12" t="s">
        <v>21</v>
      </c>
      <c r="Y7215" s="13">
        <v>111197</v>
      </c>
      <c r="Z7215" s="13">
        <v>879577</v>
      </c>
      <c r="AA7215" s="13">
        <v>791218</v>
      </c>
      <c r="AB7215" s="14">
        <v>12.64</v>
      </c>
    </row>
    <row r="7216" spans="1:28" x14ac:dyDescent="0.25">
      <c r="A7216" s="9">
        <v>2010</v>
      </c>
      <c r="B7216" s="9">
        <v>6</v>
      </c>
      <c r="C7216" s="9" t="s">
        <v>43</v>
      </c>
      <c r="D7216" s="10" t="s">
        <v>72</v>
      </c>
      <c r="E7216" s="11">
        <v>385049</v>
      </c>
      <c r="F7216" s="11">
        <v>2982067</v>
      </c>
      <c r="G7216" s="11">
        <v>4240745</v>
      </c>
      <c r="H7216" s="12">
        <v>12.91</v>
      </c>
      <c r="I7216" s="13">
        <v>326813</v>
      </c>
      <c r="J7216" s="13">
        <v>3176045</v>
      </c>
      <c r="K7216" s="13">
        <v>522984</v>
      </c>
      <c r="L7216" s="14">
        <v>10.29</v>
      </c>
      <c r="M7216" s="11">
        <v>200732</v>
      </c>
      <c r="N7216" s="11">
        <v>2749008</v>
      </c>
      <c r="O7216" s="11">
        <v>12311</v>
      </c>
      <c r="P7216" s="12">
        <v>7.3</v>
      </c>
      <c r="Q7216" s="13">
        <v>57</v>
      </c>
      <c r="R7216" s="13">
        <v>498</v>
      </c>
      <c r="S7216" s="13">
        <v>1</v>
      </c>
      <c r="T7216" s="14">
        <v>11.45</v>
      </c>
      <c r="U7216" s="11" t="s">
        <v>21</v>
      </c>
      <c r="V7216" s="11" t="s">
        <v>21</v>
      </c>
      <c r="W7216" s="11" t="s">
        <v>21</v>
      </c>
      <c r="X7216" s="12" t="s">
        <v>21</v>
      </c>
      <c r="Y7216" s="13">
        <v>912651</v>
      </c>
      <c r="Z7216" s="13">
        <v>8907617</v>
      </c>
      <c r="AA7216" s="13">
        <v>4776041</v>
      </c>
      <c r="AB7216" s="14">
        <v>10.25</v>
      </c>
    </row>
    <row r="7217" spans="1:28" x14ac:dyDescent="0.25">
      <c r="A7217" s="9">
        <v>2010</v>
      </c>
      <c r="B7217" s="9">
        <v>6</v>
      </c>
      <c r="C7217" s="9" t="s">
        <v>44</v>
      </c>
      <c r="D7217" s="10" t="s">
        <v>72</v>
      </c>
      <c r="E7217" s="11">
        <v>195346</v>
      </c>
      <c r="F7217" s="11">
        <v>1760458</v>
      </c>
      <c r="G7217" s="11">
        <v>2300010</v>
      </c>
      <c r="H7217" s="12">
        <v>11.1</v>
      </c>
      <c r="I7217" s="13">
        <v>170154</v>
      </c>
      <c r="J7217" s="13">
        <v>1911120</v>
      </c>
      <c r="K7217" s="13">
        <v>275893</v>
      </c>
      <c r="L7217" s="14">
        <v>8.9</v>
      </c>
      <c r="M7217" s="11">
        <v>123538</v>
      </c>
      <c r="N7217" s="11">
        <v>1934666</v>
      </c>
      <c r="O7217" s="11">
        <v>9119</v>
      </c>
      <c r="P7217" s="12">
        <v>6.39</v>
      </c>
      <c r="Q7217" s="13">
        <v>141</v>
      </c>
      <c r="R7217" s="13">
        <v>1834</v>
      </c>
      <c r="S7217" s="13">
        <v>1</v>
      </c>
      <c r="T7217" s="14">
        <v>7.69</v>
      </c>
      <c r="U7217" s="11" t="s">
        <v>21</v>
      </c>
      <c r="V7217" s="11" t="s">
        <v>21</v>
      </c>
      <c r="W7217" s="11" t="s">
        <v>21</v>
      </c>
      <c r="X7217" s="12" t="s">
        <v>21</v>
      </c>
      <c r="Y7217" s="13">
        <v>489179</v>
      </c>
      <c r="Z7217" s="13">
        <v>5608077</v>
      </c>
      <c r="AA7217" s="13">
        <v>2585023</v>
      </c>
      <c r="AB7217" s="14">
        <v>8.7200000000000006</v>
      </c>
    </row>
    <row r="7218" spans="1:28" x14ac:dyDescent="0.25">
      <c r="A7218" s="9">
        <v>2010</v>
      </c>
      <c r="B7218" s="9">
        <v>6</v>
      </c>
      <c r="C7218" s="9" t="s">
        <v>45</v>
      </c>
      <c r="D7218" s="10" t="s">
        <v>72</v>
      </c>
      <c r="E7218" s="11">
        <v>355871</v>
      </c>
      <c r="F7218" s="11">
        <v>3444536</v>
      </c>
      <c r="G7218" s="11">
        <v>2695018</v>
      </c>
      <c r="H7218" s="12">
        <v>10.33</v>
      </c>
      <c r="I7218" s="13">
        <v>251419</v>
      </c>
      <c r="J7218" s="13">
        <v>2895862</v>
      </c>
      <c r="K7218" s="13">
        <v>370559</v>
      </c>
      <c r="L7218" s="14">
        <v>8.68</v>
      </c>
      <c r="M7218" s="11">
        <v>91601</v>
      </c>
      <c r="N7218" s="11">
        <v>1437581</v>
      </c>
      <c r="O7218" s="11">
        <v>8891</v>
      </c>
      <c r="P7218" s="12">
        <v>6.37</v>
      </c>
      <c r="Q7218" s="13">
        <v>131</v>
      </c>
      <c r="R7218" s="13">
        <v>1540</v>
      </c>
      <c r="S7218" s="13">
        <v>1</v>
      </c>
      <c r="T7218" s="14">
        <v>8.51</v>
      </c>
      <c r="U7218" s="11" t="s">
        <v>21</v>
      </c>
      <c r="V7218" s="11" t="s">
        <v>21</v>
      </c>
      <c r="W7218" s="11" t="s">
        <v>21</v>
      </c>
      <c r="X7218" s="12" t="s">
        <v>21</v>
      </c>
      <c r="Y7218" s="13">
        <v>699022</v>
      </c>
      <c r="Z7218" s="13">
        <v>7779519</v>
      </c>
      <c r="AA7218" s="13">
        <v>3074469</v>
      </c>
      <c r="AB7218" s="14">
        <v>8.99</v>
      </c>
    </row>
    <row r="7219" spans="1:28" x14ac:dyDescent="0.25">
      <c r="A7219" s="9">
        <v>2010</v>
      </c>
      <c r="B7219" s="9">
        <v>6</v>
      </c>
      <c r="C7219" s="9" t="s">
        <v>46</v>
      </c>
      <c r="D7219" s="10" t="s">
        <v>72</v>
      </c>
      <c r="E7219" s="11">
        <v>183724</v>
      </c>
      <c r="F7219" s="11">
        <v>1799478</v>
      </c>
      <c r="G7219" s="11">
        <v>1254268</v>
      </c>
      <c r="H7219" s="12">
        <v>10.210000000000001</v>
      </c>
      <c r="I7219" s="13">
        <v>118318</v>
      </c>
      <c r="J7219" s="13">
        <v>1268181</v>
      </c>
      <c r="K7219" s="13">
        <v>226073</v>
      </c>
      <c r="L7219" s="14">
        <v>9.33</v>
      </c>
      <c r="M7219" s="11">
        <v>90236</v>
      </c>
      <c r="N7219" s="11">
        <v>1371606</v>
      </c>
      <c r="O7219" s="11">
        <v>7387</v>
      </c>
      <c r="P7219" s="12">
        <v>6.58</v>
      </c>
      <c r="Q7219" s="13">
        <v>0</v>
      </c>
      <c r="R7219" s="13">
        <v>0</v>
      </c>
      <c r="S7219" s="13">
        <v>0</v>
      </c>
      <c r="T7219" s="14">
        <v>0</v>
      </c>
      <c r="U7219" s="11" t="s">
        <v>21</v>
      </c>
      <c r="V7219" s="11" t="s">
        <v>21</v>
      </c>
      <c r="W7219" s="11" t="s">
        <v>21</v>
      </c>
      <c r="X7219" s="12" t="s">
        <v>21</v>
      </c>
      <c r="Y7219" s="13">
        <v>392278</v>
      </c>
      <c r="Z7219" s="13">
        <v>4439265</v>
      </c>
      <c r="AA7219" s="13">
        <v>1487728</v>
      </c>
      <c r="AB7219" s="14">
        <v>8.84</v>
      </c>
    </row>
    <row r="7220" spans="1:28" x14ac:dyDescent="0.25">
      <c r="A7220" s="9">
        <v>2010</v>
      </c>
      <c r="B7220" s="9">
        <v>6</v>
      </c>
      <c r="C7220" s="9" t="s">
        <v>47</v>
      </c>
      <c r="D7220" s="10" t="s">
        <v>72</v>
      </c>
      <c r="E7220" s="11">
        <v>29782</v>
      </c>
      <c r="F7220" s="11">
        <v>316235</v>
      </c>
      <c r="G7220" s="11">
        <v>466860</v>
      </c>
      <c r="H7220" s="12">
        <v>9.42</v>
      </c>
      <c r="I7220" s="13">
        <v>31637</v>
      </c>
      <c r="J7220" s="13">
        <v>372917</v>
      </c>
      <c r="K7220" s="13">
        <v>100903</v>
      </c>
      <c r="L7220" s="14">
        <v>8.48</v>
      </c>
      <c r="M7220" s="11">
        <v>19245</v>
      </c>
      <c r="N7220" s="11">
        <v>361624</v>
      </c>
      <c r="O7220" s="11">
        <v>5784</v>
      </c>
      <c r="P7220" s="12">
        <v>5.32</v>
      </c>
      <c r="Q7220" s="13">
        <v>0</v>
      </c>
      <c r="R7220" s="13">
        <v>0</v>
      </c>
      <c r="S7220" s="13">
        <v>0</v>
      </c>
      <c r="T7220" s="14">
        <v>0</v>
      </c>
      <c r="U7220" s="11" t="s">
        <v>21</v>
      </c>
      <c r="V7220" s="11" t="s">
        <v>21</v>
      </c>
      <c r="W7220" s="11" t="s">
        <v>21</v>
      </c>
      <c r="X7220" s="12" t="s">
        <v>21</v>
      </c>
      <c r="Y7220" s="13">
        <v>80665</v>
      </c>
      <c r="Z7220" s="13">
        <v>1050775</v>
      </c>
      <c r="AA7220" s="13">
        <v>573547</v>
      </c>
      <c r="AB7220" s="14">
        <v>7.68</v>
      </c>
    </row>
    <row r="7221" spans="1:28" x14ac:dyDescent="0.25">
      <c r="A7221" s="9">
        <v>2010</v>
      </c>
      <c r="B7221" s="9">
        <v>6</v>
      </c>
      <c r="C7221" s="9" t="s">
        <v>48</v>
      </c>
      <c r="D7221" s="10" t="s">
        <v>72</v>
      </c>
      <c r="E7221" s="11">
        <v>545970</v>
      </c>
      <c r="F7221" s="11">
        <v>5386357</v>
      </c>
      <c r="G7221" s="11">
        <v>4192498</v>
      </c>
      <c r="H7221" s="12">
        <v>10.14</v>
      </c>
      <c r="I7221" s="13">
        <v>358574</v>
      </c>
      <c r="J7221" s="13">
        <v>4372034</v>
      </c>
      <c r="K7221" s="13">
        <v>646105</v>
      </c>
      <c r="L7221" s="14">
        <v>8.1999999999999993</v>
      </c>
      <c r="M7221" s="11">
        <v>155489</v>
      </c>
      <c r="N7221" s="11">
        <v>2451178</v>
      </c>
      <c r="O7221" s="11">
        <v>11103</v>
      </c>
      <c r="P7221" s="12">
        <v>6.34</v>
      </c>
      <c r="Q7221" s="13">
        <v>46</v>
      </c>
      <c r="R7221" s="13">
        <v>619</v>
      </c>
      <c r="S7221" s="13">
        <v>8</v>
      </c>
      <c r="T7221" s="14">
        <v>7.43</v>
      </c>
      <c r="U7221" s="11" t="s">
        <v>21</v>
      </c>
      <c r="V7221" s="11" t="s">
        <v>21</v>
      </c>
      <c r="W7221" s="11" t="s">
        <v>21</v>
      </c>
      <c r="X7221" s="12" t="s">
        <v>21</v>
      </c>
      <c r="Y7221" s="13">
        <v>1060079</v>
      </c>
      <c r="Z7221" s="13">
        <v>12210188</v>
      </c>
      <c r="AA7221" s="13">
        <v>4849714</v>
      </c>
      <c r="AB7221" s="14">
        <v>8.68</v>
      </c>
    </row>
    <row r="7222" spans="1:28" x14ac:dyDescent="0.25">
      <c r="A7222" s="9">
        <v>2010</v>
      </c>
      <c r="B7222" s="9">
        <v>6</v>
      </c>
      <c r="C7222" s="9" t="s">
        <v>49</v>
      </c>
      <c r="D7222" s="10" t="s">
        <v>72</v>
      </c>
      <c r="E7222" s="11">
        <v>24796</v>
      </c>
      <c r="F7222" s="11">
        <v>263656</v>
      </c>
      <c r="G7222" s="11">
        <v>325767</v>
      </c>
      <c r="H7222" s="12">
        <v>9.4</v>
      </c>
      <c r="I7222" s="13">
        <v>27966</v>
      </c>
      <c r="J7222" s="13">
        <v>363370</v>
      </c>
      <c r="K7222" s="13">
        <v>58611</v>
      </c>
      <c r="L7222" s="14">
        <v>7.7</v>
      </c>
      <c r="M7222" s="11">
        <v>17966</v>
      </c>
      <c r="N7222" s="11">
        <v>305384</v>
      </c>
      <c r="O7222" s="11">
        <v>2490</v>
      </c>
      <c r="P7222" s="12">
        <v>5.88</v>
      </c>
      <c r="Q7222" s="13">
        <v>0</v>
      </c>
      <c r="R7222" s="13">
        <v>0</v>
      </c>
      <c r="S7222" s="13">
        <v>0</v>
      </c>
      <c r="T7222" s="14">
        <v>0</v>
      </c>
      <c r="U7222" s="11" t="s">
        <v>21</v>
      </c>
      <c r="V7222" s="11" t="s">
        <v>21</v>
      </c>
      <c r="W7222" s="11" t="s">
        <v>21</v>
      </c>
      <c r="X7222" s="12" t="s">
        <v>21</v>
      </c>
      <c r="Y7222" s="13">
        <v>70728</v>
      </c>
      <c r="Z7222" s="13">
        <v>932410</v>
      </c>
      <c r="AA7222" s="13">
        <v>386868</v>
      </c>
      <c r="AB7222" s="14">
        <v>7.59</v>
      </c>
    </row>
    <row r="7223" spans="1:28" x14ac:dyDescent="0.25">
      <c r="A7223" s="9">
        <v>2010</v>
      </c>
      <c r="B7223" s="9">
        <v>6</v>
      </c>
      <c r="C7223" s="9" t="s">
        <v>50</v>
      </c>
      <c r="D7223" s="10" t="s">
        <v>72</v>
      </c>
      <c r="E7223" s="11">
        <v>80884</v>
      </c>
      <c r="F7223" s="11">
        <v>806768</v>
      </c>
      <c r="G7223" s="11">
        <v>800013</v>
      </c>
      <c r="H7223" s="12">
        <v>10.029999999999999</v>
      </c>
      <c r="I7223" s="13">
        <v>66904</v>
      </c>
      <c r="J7223" s="13">
        <v>817198</v>
      </c>
      <c r="K7223" s="13">
        <v>153822</v>
      </c>
      <c r="L7223" s="14">
        <v>8.19</v>
      </c>
      <c r="M7223" s="11">
        <v>51589</v>
      </c>
      <c r="N7223" s="11">
        <v>817369</v>
      </c>
      <c r="O7223" s="11">
        <v>32474</v>
      </c>
      <c r="P7223" s="12">
        <v>6.31</v>
      </c>
      <c r="Q7223" s="13">
        <v>0</v>
      </c>
      <c r="R7223" s="13">
        <v>0</v>
      </c>
      <c r="S7223" s="13">
        <v>0</v>
      </c>
      <c r="T7223" s="14">
        <v>0</v>
      </c>
      <c r="U7223" s="11" t="s">
        <v>21</v>
      </c>
      <c r="V7223" s="11" t="s">
        <v>21</v>
      </c>
      <c r="W7223" s="11" t="s">
        <v>21</v>
      </c>
      <c r="X7223" s="12" t="s">
        <v>21</v>
      </c>
      <c r="Y7223" s="13">
        <v>199377</v>
      </c>
      <c r="Z7223" s="13">
        <v>2441335</v>
      </c>
      <c r="AA7223" s="13">
        <v>986309</v>
      </c>
      <c r="AB7223" s="14">
        <v>8.17</v>
      </c>
    </row>
    <row r="7224" spans="1:28" x14ac:dyDescent="0.25">
      <c r="A7224" s="9">
        <v>2010</v>
      </c>
      <c r="B7224" s="9">
        <v>6</v>
      </c>
      <c r="C7224" s="9" t="s">
        <v>51</v>
      </c>
      <c r="D7224" s="10" t="s">
        <v>72</v>
      </c>
      <c r="E7224" s="11">
        <v>53009</v>
      </c>
      <c r="F7224" s="11">
        <v>326219</v>
      </c>
      <c r="G7224" s="11">
        <v>598367</v>
      </c>
      <c r="H7224" s="12">
        <v>16.25</v>
      </c>
      <c r="I7224" s="13">
        <v>51555</v>
      </c>
      <c r="J7224" s="13">
        <v>364846</v>
      </c>
      <c r="K7224" s="13">
        <v>104769</v>
      </c>
      <c r="L7224" s="14">
        <v>14.13</v>
      </c>
      <c r="M7224" s="11">
        <v>20025</v>
      </c>
      <c r="N7224" s="11">
        <v>156604</v>
      </c>
      <c r="O7224" s="11">
        <v>3485</v>
      </c>
      <c r="P7224" s="12">
        <v>12.79</v>
      </c>
      <c r="Q7224" s="13">
        <v>0</v>
      </c>
      <c r="R7224" s="13">
        <v>0</v>
      </c>
      <c r="S7224" s="13">
        <v>0</v>
      </c>
      <c r="T7224" s="14">
        <v>0</v>
      </c>
      <c r="U7224" s="11" t="s">
        <v>21</v>
      </c>
      <c r="V7224" s="11" t="s">
        <v>21</v>
      </c>
      <c r="W7224" s="11" t="s">
        <v>21</v>
      </c>
      <c r="X7224" s="12" t="s">
        <v>21</v>
      </c>
      <c r="Y7224" s="13">
        <v>124589</v>
      </c>
      <c r="Z7224" s="13">
        <v>847669</v>
      </c>
      <c r="AA7224" s="13">
        <v>706621</v>
      </c>
      <c r="AB7224" s="14">
        <v>14.7</v>
      </c>
    </row>
    <row r="7225" spans="1:28" x14ac:dyDescent="0.25">
      <c r="A7225" s="9">
        <v>2010</v>
      </c>
      <c r="B7225" s="9">
        <v>6</v>
      </c>
      <c r="C7225" s="9" t="s">
        <v>52</v>
      </c>
      <c r="D7225" s="10" t="s">
        <v>72</v>
      </c>
      <c r="E7225" s="11">
        <v>504762</v>
      </c>
      <c r="F7225" s="11">
        <v>2990854</v>
      </c>
      <c r="G7225" s="11">
        <v>3449962</v>
      </c>
      <c r="H7225" s="12">
        <v>16.88</v>
      </c>
      <c r="I7225" s="13">
        <v>531436</v>
      </c>
      <c r="J7225" s="13">
        <v>3490651</v>
      </c>
      <c r="K7225" s="13">
        <v>479078</v>
      </c>
      <c r="L7225" s="14">
        <v>15.22</v>
      </c>
      <c r="M7225" s="11">
        <v>89711</v>
      </c>
      <c r="N7225" s="11">
        <v>705973</v>
      </c>
      <c r="O7225" s="11">
        <v>12931</v>
      </c>
      <c r="P7225" s="12">
        <v>12.71</v>
      </c>
      <c r="Q7225" s="13">
        <v>3353</v>
      </c>
      <c r="R7225" s="13">
        <v>25285</v>
      </c>
      <c r="S7225" s="13">
        <v>6</v>
      </c>
      <c r="T7225" s="14">
        <v>13.26</v>
      </c>
      <c r="U7225" s="11" t="s">
        <v>21</v>
      </c>
      <c r="V7225" s="11" t="s">
        <v>21</v>
      </c>
      <c r="W7225" s="11" t="s">
        <v>21</v>
      </c>
      <c r="X7225" s="12" t="s">
        <v>21</v>
      </c>
      <c r="Y7225" s="13">
        <v>1129261</v>
      </c>
      <c r="Z7225" s="13">
        <v>7212763</v>
      </c>
      <c r="AA7225" s="13">
        <v>3941977</v>
      </c>
      <c r="AB7225" s="14">
        <v>15.66</v>
      </c>
    </row>
    <row r="7226" spans="1:28" x14ac:dyDescent="0.25">
      <c r="A7226" s="9">
        <v>2010</v>
      </c>
      <c r="B7226" s="9">
        <v>6</v>
      </c>
      <c r="C7226" s="9" t="s">
        <v>53</v>
      </c>
      <c r="D7226" s="10" t="s">
        <v>72</v>
      </c>
      <c r="E7226" s="11">
        <v>66747</v>
      </c>
      <c r="F7226" s="11">
        <v>592903</v>
      </c>
      <c r="G7226" s="11">
        <v>853071</v>
      </c>
      <c r="H7226" s="12">
        <v>11.26</v>
      </c>
      <c r="I7226" s="13">
        <v>74903</v>
      </c>
      <c r="J7226" s="13">
        <v>831008</v>
      </c>
      <c r="K7226" s="13">
        <v>135594</v>
      </c>
      <c r="L7226" s="14">
        <v>9.01</v>
      </c>
      <c r="M7226" s="11">
        <v>35305</v>
      </c>
      <c r="N7226" s="11">
        <v>592562</v>
      </c>
      <c r="O7226" s="11">
        <v>7293</v>
      </c>
      <c r="P7226" s="12">
        <v>5.96</v>
      </c>
      <c r="Q7226" s="13">
        <v>0</v>
      </c>
      <c r="R7226" s="13">
        <v>0</v>
      </c>
      <c r="S7226" s="13">
        <v>0</v>
      </c>
      <c r="T7226" s="14">
        <v>0</v>
      </c>
      <c r="U7226" s="11" t="s">
        <v>21</v>
      </c>
      <c r="V7226" s="11" t="s">
        <v>21</v>
      </c>
      <c r="W7226" s="11" t="s">
        <v>21</v>
      </c>
      <c r="X7226" s="12" t="s">
        <v>21</v>
      </c>
      <c r="Y7226" s="13">
        <v>176955</v>
      </c>
      <c r="Z7226" s="13">
        <v>2016473</v>
      </c>
      <c r="AA7226" s="13">
        <v>995958</v>
      </c>
      <c r="AB7226" s="14">
        <v>8.7799999999999994</v>
      </c>
    </row>
    <row r="7227" spans="1:28" x14ac:dyDescent="0.25">
      <c r="A7227" s="9">
        <v>2010</v>
      </c>
      <c r="B7227" s="9">
        <v>6</v>
      </c>
      <c r="C7227" s="9" t="s">
        <v>54</v>
      </c>
      <c r="D7227" s="10" t="s">
        <v>72</v>
      </c>
      <c r="E7227" s="11">
        <v>145543</v>
      </c>
      <c r="F7227" s="11">
        <v>1171721</v>
      </c>
      <c r="G7227" s="11">
        <v>1060235</v>
      </c>
      <c r="H7227" s="12">
        <v>12.42</v>
      </c>
      <c r="I7227" s="13">
        <v>80963</v>
      </c>
      <c r="J7227" s="13">
        <v>843906</v>
      </c>
      <c r="K7227" s="13">
        <v>154123</v>
      </c>
      <c r="L7227" s="14">
        <v>9.59</v>
      </c>
      <c r="M7227" s="11">
        <v>105127</v>
      </c>
      <c r="N7227" s="11">
        <v>1227014</v>
      </c>
      <c r="O7227" s="11">
        <v>3620</v>
      </c>
      <c r="P7227" s="12">
        <v>8.57</v>
      </c>
      <c r="Q7227" s="13">
        <v>75</v>
      </c>
      <c r="R7227" s="13">
        <v>741</v>
      </c>
      <c r="S7227" s="13">
        <v>18</v>
      </c>
      <c r="T7227" s="14">
        <v>10.119999999999999</v>
      </c>
      <c r="U7227" s="11" t="s">
        <v>21</v>
      </c>
      <c r="V7227" s="11" t="s">
        <v>21</v>
      </c>
      <c r="W7227" s="11" t="s">
        <v>21</v>
      </c>
      <c r="X7227" s="12" t="s">
        <v>21</v>
      </c>
      <c r="Y7227" s="13">
        <v>331708</v>
      </c>
      <c r="Z7227" s="13">
        <v>3243383</v>
      </c>
      <c r="AA7227" s="13">
        <v>1217996</v>
      </c>
      <c r="AB7227" s="14">
        <v>10.23</v>
      </c>
    </row>
    <row r="7228" spans="1:28" x14ac:dyDescent="0.25">
      <c r="A7228" s="9">
        <v>2010</v>
      </c>
      <c r="B7228" s="9">
        <v>6</v>
      </c>
      <c r="C7228" s="9" t="s">
        <v>55</v>
      </c>
      <c r="D7228" s="10" t="s">
        <v>72</v>
      </c>
      <c r="E7228" s="11">
        <v>818132</v>
      </c>
      <c r="F7228" s="11">
        <v>4214011</v>
      </c>
      <c r="G7228" s="11">
        <v>6951068</v>
      </c>
      <c r="H7228" s="12">
        <v>19.41</v>
      </c>
      <c r="I7228" s="13">
        <v>1168324</v>
      </c>
      <c r="J7228" s="13">
        <v>6654533</v>
      </c>
      <c r="K7228" s="13">
        <v>1041342</v>
      </c>
      <c r="L7228" s="14">
        <v>17.559999999999999</v>
      </c>
      <c r="M7228" s="11">
        <v>108676</v>
      </c>
      <c r="N7228" s="11">
        <v>1178468</v>
      </c>
      <c r="O7228" s="11">
        <v>8395</v>
      </c>
      <c r="P7228" s="12">
        <v>9.2200000000000006</v>
      </c>
      <c r="Q7228" s="13">
        <v>36581</v>
      </c>
      <c r="R7228" s="13">
        <v>250244</v>
      </c>
      <c r="S7228" s="13">
        <v>24</v>
      </c>
      <c r="T7228" s="14">
        <v>14.62</v>
      </c>
      <c r="U7228" s="11" t="s">
        <v>21</v>
      </c>
      <c r="V7228" s="11" t="s">
        <v>21</v>
      </c>
      <c r="W7228" s="11" t="s">
        <v>21</v>
      </c>
      <c r="X7228" s="12" t="s">
        <v>21</v>
      </c>
      <c r="Y7228" s="13">
        <v>2131713</v>
      </c>
      <c r="Z7228" s="13">
        <v>12297255</v>
      </c>
      <c r="AA7228" s="13">
        <v>8000829</v>
      </c>
      <c r="AB7228" s="14">
        <v>17.329999999999998</v>
      </c>
    </row>
    <row r="7229" spans="1:28" x14ac:dyDescent="0.25">
      <c r="A7229" s="9">
        <v>2010</v>
      </c>
      <c r="B7229" s="9">
        <v>6</v>
      </c>
      <c r="C7229" s="9" t="s">
        <v>56</v>
      </c>
      <c r="D7229" s="10" t="s">
        <v>72</v>
      </c>
      <c r="E7229" s="11">
        <v>563404</v>
      </c>
      <c r="F7229" s="11">
        <v>4632882</v>
      </c>
      <c r="G7229" s="11">
        <v>4877589</v>
      </c>
      <c r="H7229" s="12">
        <v>12.16</v>
      </c>
      <c r="I7229" s="13">
        <v>418996</v>
      </c>
      <c r="J7229" s="13">
        <v>4298528</v>
      </c>
      <c r="K7229" s="13">
        <v>614527</v>
      </c>
      <c r="L7229" s="14">
        <v>9.75</v>
      </c>
      <c r="M7229" s="11">
        <v>293559</v>
      </c>
      <c r="N7229" s="11">
        <v>4548908</v>
      </c>
      <c r="O7229" s="11">
        <v>20733</v>
      </c>
      <c r="P7229" s="12">
        <v>6.45</v>
      </c>
      <c r="Q7229" s="13">
        <v>183</v>
      </c>
      <c r="R7229" s="13">
        <v>2046</v>
      </c>
      <c r="S7229" s="13">
        <v>3</v>
      </c>
      <c r="T7229" s="14">
        <v>8.94</v>
      </c>
      <c r="U7229" s="11" t="s">
        <v>21</v>
      </c>
      <c r="V7229" s="11" t="s">
        <v>21</v>
      </c>
      <c r="W7229" s="11" t="s">
        <v>21</v>
      </c>
      <c r="X7229" s="12" t="s">
        <v>21</v>
      </c>
      <c r="Y7229" s="13">
        <v>1276143</v>
      </c>
      <c r="Z7229" s="13">
        <v>13482365</v>
      </c>
      <c r="AA7229" s="13">
        <v>5512852</v>
      </c>
      <c r="AB7229" s="14">
        <v>9.4700000000000006</v>
      </c>
    </row>
    <row r="7230" spans="1:28" x14ac:dyDescent="0.25">
      <c r="A7230" s="9">
        <v>2010</v>
      </c>
      <c r="B7230" s="9">
        <v>6</v>
      </c>
      <c r="C7230" s="9" t="s">
        <v>57</v>
      </c>
      <c r="D7230" s="10" t="s">
        <v>72</v>
      </c>
      <c r="E7230" s="11">
        <v>226650</v>
      </c>
      <c r="F7230" s="11">
        <v>2429498</v>
      </c>
      <c r="G7230" s="11">
        <v>1663113</v>
      </c>
      <c r="H7230" s="12">
        <v>9.33</v>
      </c>
      <c r="I7230" s="13">
        <v>146809</v>
      </c>
      <c r="J7230" s="13">
        <v>1852562</v>
      </c>
      <c r="K7230" s="13">
        <v>262762</v>
      </c>
      <c r="L7230" s="14">
        <v>7.92</v>
      </c>
      <c r="M7230" s="11">
        <v>80721</v>
      </c>
      <c r="N7230" s="11">
        <v>1324437</v>
      </c>
      <c r="O7230" s="11">
        <v>18454</v>
      </c>
      <c r="P7230" s="12">
        <v>6.09</v>
      </c>
      <c r="Q7230" s="13">
        <v>0</v>
      </c>
      <c r="R7230" s="13">
        <v>0</v>
      </c>
      <c r="S7230" s="13">
        <v>0</v>
      </c>
      <c r="T7230" s="14">
        <v>0</v>
      </c>
      <c r="U7230" s="11" t="s">
        <v>21</v>
      </c>
      <c r="V7230" s="11" t="s">
        <v>21</v>
      </c>
      <c r="W7230" s="11" t="s">
        <v>21</v>
      </c>
      <c r="X7230" s="12" t="s">
        <v>21</v>
      </c>
      <c r="Y7230" s="13">
        <v>454180</v>
      </c>
      <c r="Z7230" s="13">
        <v>5606497</v>
      </c>
      <c r="AA7230" s="13">
        <v>1944329</v>
      </c>
      <c r="AB7230" s="14">
        <v>8.1</v>
      </c>
    </row>
    <row r="7231" spans="1:28" x14ac:dyDescent="0.25">
      <c r="A7231" s="9">
        <v>2010</v>
      </c>
      <c r="B7231" s="9">
        <v>6</v>
      </c>
      <c r="C7231" s="9" t="s">
        <v>58</v>
      </c>
      <c r="D7231" s="10" t="s">
        <v>72</v>
      </c>
      <c r="E7231" s="11">
        <v>117031</v>
      </c>
      <c r="F7231" s="11">
        <v>1289918</v>
      </c>
      <c r="G7231" s="11">
        <v>1628002</v>
      </c>
      <c r="H7231" s="12">
        <v>9.07</v>
      </c>
      <c r="I7231" s="13">
        <v>93413</v>
      </c>
      <c r="J7231" s="13">
        <v>1224318</v>
      </c>
      <c r="K7231" s="13">
        <v>238270</v>
      </c>
      <c r="L7231" s="14">
        <v>7.63</v>
      </c>
      <c r="M7231" s="11">
        <v>52018</v>
      </c>
      <c r="N7231" s="11">
        <v>993604</v>
      </c>
      <c r="O7231" s="11">
        <v>22444</v>
      </c>
      <c r="P7231" s="12">
        <v>5.24</v>
      </c>
      <c r="Q7231" s="13">
        <v>144</v>
      </c>
      <c r="R7231" s="13">
        <v>2062</v>
      </c>
      <c r="S7231" s="13">
        <v>58</v>
      </c>
      <c r="T7231" s="14">
        <v>6.98</v>
      </c>
      <c r="U7231" s="11" t="s">
        <v>21</v>
      </c>
      <c r="V7231" s="11" t="s">
        <v>21</v>
      </c>
      <c r="W7231" s="11" t="s">
        <v>21</v>
      </c>
      <c r="X7231" s="12" t="s">
        <v>21</v>
      </c>
      <c r="Y7231" s="13">
        <v>262605</v>
      </c>
      <c r="Z7231" s="13">
        <v>3509903</v>
      </c>
      <c r="AA7231" s="13">
        <v>1888774</v>
      </c>
      <c r="AB7231" s="14">
        <v>7.48</v>
      </c>
    </row>
    <row r="7232" spans="1:28" x14ac:dyDescent="0.25">
      <c r="A7232" s="9">
        <v>2010</v>
      </c>
      <c r="B7232" s="9">
        <v>6</v>
      </c>
      <c r="C7232" s="9" t="s">
        <v>59</v>
      </c>
      <c r="D7232" s="10" t="s">
        <v>72</v>
      </c>
      <c r="E7232" s="11">
        <v>611423</v>
      </c>
      <c r="F7232" s="11">
        <v>4596625</v>
      </c>
      <c r="G7232" s="11">
        <v>5243780</v>
      </c>
      <c r="H7232" s="12">
        <v>13.3</v>
      </c>
      <c r="I7232" s="13">
        <v>434251</v>
      </c>
      <c r="J7232" s="13">
        <v>4233058</v>
      </c>
      <c r="K7232" s="13">
        <v>678442</v>
      </c>
      <c r="L7232" s="14">
        <v>10.26</v>
      </c>
      <c r="M7232" s="11">
        <v>294486</v>
      </c>
      <c r="N7232" s="11">
        <v>3928879</v>
      </c>
      <c r="O7232" s="11">
        <v>27282</v>
      </c>
      <c r="P7232" s="12">
        <v>7.5</v>
      </c>
      <c r="Q7232" s="13">
        <v>6242</v>
      </c>
      <c r="R7232" s="13">
        <v>76586</v>
      </c>
      <c r="S7232" s="13">
        <v>14</v>
      </c>
      <c r="T7232" s="14">
        <v>8.15</v>
      </c>
      <c r="U7232" s="11" t="s">
        <v>21</v>
      </c>
      <c r="V7232" s="11" t="s">
        <v>21</v>
      </c>
      <c r="W7232" s="11" t="s">
        <v>21</v>
      </c>
      <c r="X7232" s="12" t="s">
        <v>21</v>
      </c>
      <c r="Y7232" s="13">
        <v>1346402</v>
      </c>
      <c r="Z7232" s="13">
        <v>12835148</v>
      </c>
      <c r="AA7232" s="13">
        <v>5949518</v>
      </c>
      <c r="AB7232" s="14">
        <v>10.49</v>
      </c>
    </row>
    <row r="7233" spans="1:28" x14ac:dyDescent="0.25">
      <c r="A7233" s="9">
        <v>2010</v>
      </c>
      <c r="B7233" s="9">
        <v>6</v>
      </c>
      <c r="C7233" s="9" t="s">
        <v>60</v>
      </c>
      <c r="D7233" s="10" t="s">
        <v>72</v>
      </c>
      <c r="E7233" s="11">
        <v>43589</v>
      </c>
      <c r="F7233" s="11">
        <v>262527</v>
      </c>
      <c r="G7233" s="11">
        <v>424345</v>
      </c>
      <c r="H7233" s="12">
        <v>16.600000000000001</v>
      </c>
      <c r="I7233" s="13">
        <v>46055</v>
      </c>
      <c r="J7233" s="13">
        <v>338238</v>
      </c>
      <c r="K7233" s="13">
        <v>56160</v>
      </c>
      <c r="L7233" s="14">
        <v>13.62</v>
      </c>
      <c r="M7233" s="11">
        <v>10749</v>
      </c>
      <c r="N7233" s="11">
        <v>88592</v>
      </c>
      <c r="O7233" s="11">
        <v>1962</v>
      </c>
      <c r="P7233" s="12">
        <v>12.13</v>
      </c>
      <c r="Q7233" s="13">
        <v>311</v>
      </c>
      <c r="R7233" s="13">
        <v>2011</v>
      </c>
      <c r="S7233" s="13">
        <v>1</v>
      </c>
      <c r="T7233" s="14">
        <v>15.46</v>
      </c>
      <c r="U7233" s="11" t="s">
        <v>21</v>
      </c>
      <c r="V7233" s="11" t="s">
        <v>21</v>
      </c>
      <c r="W7233" s="11" t="s">
        <v>21</v>
      </c>
      <c r="X7233" s="12" t="s">
        <v>21</v>
      </c>
      <c r="Y7233" s="13">
        <v>100704</v>
      </c>
      <c r="Z7233" s="13">
        <v>691368</v>
      </c>
      <c r="AA7233" s="13">
        <v>482468</v>
      </c>
      <c r="AB7233" s="14">
        <v>14.57</v>
      </c>
    </row>
    <row r="7234" spans="1:28" x14ac:dyDescent="0.25">
      <c r="A7234" s="9">
        <v>2010</v>
      </c>
      <c r="B7234" s="9">
        <v>6</v>
      </c>
      <c r="C7234" s="9" t="s">
        <v>61</v>
      </c>
      <c r="D7234" s="10" t="s">
        <v>72</v>
      </c>
      <c r="E7234" s="11">
        <v>326200</v>
      </c>
      <c r="F7234" s="11">
        <v>3021728</v>
      </c>
      <c r="G7234" s="11">
        <v>2096051</v>
      </c>
      <c r="H7234" s="12">
        <v>10.8</v>
      </c>
      <c r="I7234" s="13">
        <v>193596</v>
      </c>
      <c r="J7234" s="13">
        <v>2120460</v>
      </c>
      <c r="K7234" s="13">
        <v>341162</v>
      </c>
      <c r="L7234" s="14">
        <v>9.1300000000000008</v>
      </c>
      <c r="M7234" s="11">
        <v>141484</v>
      </c>
      <c r="N7234" s="11">
        <v>2425873</v>
      </c>
      <c r="O7234" s="11">
        <v>4500</v>
      </c>
      <c r="P7234" s="12">
        <v>5.83</v>
      </c>
      <c r="Q7234" s="13">
        <v>0</v>
      </c>
      <c r="R7234" s="13">
        <v>0</v>
      </c>
      <c r="S7234" s="13">
        <v>0</v>
      </c>
      <c r="T7234" s="14">
        <v>0</v>
      </c>
      <c r="U7234" s="11" t="s">
        <v>21</v>
      </c>
      <c r="V7234" s="11" t="s">
        <v>21</v>
      </c>
      <c r="W7234" s="11" t="s">
        <v>21</v>
      </c>
      <c r="X7234" s="12" t="s">
        <v>21</v>
      </c>
      <c r="Y7234" s="13">
        <v>661280</v>
      </c>
      <c r="Z7234" s="13">
        <v>7568061</v>
      </c>
      <c r="AA7234" s="13">
        <v>2441713</v>
      </c>
      <c r="AB7234" s="14">
        <v>8.74</v>
      </c>
    </row>
    <row r="7235" spans="1:28" x14ac:dyDescent="0.25">
      <c r="A7235" s="9">
        <v>2010</v>
      </c>
      <c r="B7235" s="9">
        <v>6</v>
      </c>
      <c r="C7235" s="9" t="s">
        <v>62</v>
      </c>
      <c r="D7235" s="10" t="s">
        <v>72</v>
      </c>
      <c r="E7235" s="11">
        <v>30972</v>
      </c>
      <c r="F7235" s="11">
        <v>314215</v>
      </c>
      <c r="G7235" s="11">
        <v>370651</v>
      </c>
      <c r="H7235" s="12">
        <v>9.86</v>
      </c>
      <c r="I7235" s="13">
        <v>28311</v>
      </c>
      <c r="J7235" s="13">
        <v>354755</v>
      </c>
      <c r="K7235" s="13">
        <v>66438</v>
      </c>
      <c r="L7235" s="14">
        <v>7.98</v>
      </c>
      <c r="M7235" s="11">
        <v>12361</v>
      </c>
      <c r="N7235" s="11">
        <v>200654</v>
      </c>
      <c r="O7235" s="11">
        <v>3005</v>
      </c>
      <c r="P7235" s="12">
        <v>6.16</v>
      </c>
      <c r="Q7235" s="13">
        <v>0</v>
      </c>
      <c r="R7235" s="13">
        <v>0</v>
      </c>
      <c r="S7235" s="13">
        <v>0</v>
      </c>
      <c r="T7235" s="14">
        <v>0</v>
      </c>
      <c r="U7235" s="11" t="s">
        <v>21</v>
      </c>
      <c r="V7235" s="11" t="s">
        <v>21</v>
      </c>
      <c r="W7235" s="11" t="s">
        <v>21</v>
      </c>
      <c r="X7235" s="12" t="s">
        <v>21</v>
      </c>
      <c r="Y7235" s="13">
        <v>71645</v>
      </c>
      <c r="Z7235" s="13">
        <v>869624</v>
      </c>
      <c r="AA7235" s="13">
        <v>440094</v>
      </c>
      <c r="AB7235" s="14">
        <v>8.24</v>
      </c>
    </row>
    <row r="7236" spans="1:28" x14ac:dyDescent="0.25">
      <c r="A7236" s="9">
        <v>2010</v>
      </c>
      <c r="B7236" s="9">
        <v>6</v>
      </c>
      <c r="C7236" s="9" t="s">
        <v>63</v>
      </c>
      <c r="D7236" s="10" t="s">
        <v>72</v>
      </c>
      <c r="E7236" s="11">
        <v>350288</v>
      </c>
      <c r="F7236" s="11">
        <v>3703730</v>
      </c>
      <c r="G7236" s="11">
        <v>2704178</v>
      </c>
      <c r="H7236" s="12">
        <v>9.4600000000000009</v>
      </c>
      <c r="I7236" s="13">
        <v>255720</v>
      </c>
      <c r="J7236" s="13">
        <v>2627962</v>
      </c>
      <c r="K7236" s="13">
        <v>456112</v>
      </c>
      <c r="L7236" s="14">
        <v>9.73</v>
      </c>
      <c r="M7236" s="11">
        <v>159811</v>
      </c>
      <c r="N7236" s="11">
        <v>2347317</v>
      </c>
      <c r="O7236" s="11">
        <v>2008</v>
      </c>
      <c r="P7236" s="12">
        <v>6.81</v>
      </c>
      <c r="Q7236" s="13">
        <v>19</v>
      </c>
      <c r="R7236" s="13">
        <v>179</v>
      </c>
      <c r="S7236" s="13">
        <v>1</v>
      </c>
      <c r="T7236" s="14">
        <v>10.61</v>
      </c>
      <c r="U7236" s="11" t="s">
        <v>21</v>
      </c>
      <c r="V7236" s="11" t="s">
        <v>21</v>
      </c>
      <c r="W7236" s="11" t="s">
        <v>21</v>
      </c>
      <c r="X7236" s="12" t="s">
        <v>21</v>
      </c>
      <c r="Y7236" s="13">
        <v>765838</v>
      </c>
      <c r="Z7236" s="13">
        <v>8679188</v>
      </c>
      <c r="AA7236" s="13">
        <v>3162299</v>
      </c>
      <c r="AB7236" s="14">
        <v>8.82</v>
      </c>
    </row>
    <row r="7237" spans="1:28" x14ac:dyDescent="0.25">
      <c r="A7237" s="9">
        <v>2010</v>
      </c>
      <c r="B7237" s="9">
        <v>6</v>
      </c>
      <c r="C7237" s="9" t="s">
        <v>64</v>
      </c>
      <c r="D7237" s="10" t="s">
        <v>72</v>
      </c>
      <c r="E7237" s="11">
        <v>1611445</v>
      </c>
      <c r="F7237" s="11">
        <v>13596012</v>
      </c>
      <c r="G7237" s="11">
        <v>9560217</v>
      </c>
      <c r="H7237" s="12">
        <v>11.85</v>
      </c>
      <c r="I7237" s="13">
        <v>1031843</v>
      </c>
      <c r="J7237" s="13">
        <v>11208953</v>
      </c>
      <c r="K7237" s="13">
        <v>1467166</v>
      </c>
      <c r="L7237" s="14">
        <v>9.2100000000000009</v>
      </c>
      <c r="M7237" s="11">
        <v>566482</v>
      </c>
      <c r="N7237" s="11">
        <v>8742282</v>
      </c>
      <c r="O7237" s="11">
        <v>131443</v>
      </c>
      <c r="P7237" s="12">
        <v>6.48</v>
      </c>
      <c r="Q7237" s="13">
        <v>602</v>
      </c>
      <c r="R7237" s="13">
        <v>5996</v>
      </c>
      <c r="S7237" s="13">
        <v>3</v>
      </c>
      <c r="T7237" s="14">
        <v>10.039999999999999</v>
      </c>
      <c r="U7237" s="11" t="s">
        <v>21</v>
      </c>
      <c r="V7237" s="11" t="s">
        <v>21</v>
      </c>
      <c r="W7237" s="11" t="s">
        <v>21</v>
      </c>
      <c r="X7237" s="12" t="s">
        <v>21</v>
      </c>
      <c r="Y7237" s="13">
        <v>3210372</v>
      </c>
      <c r="Z7237" s="13">
        <v>33553242</v>
      </c>
      <c r="AA7237" s="13">
        <v>11158829</v>
      </c>
      <c r="AB7237" s="14">
        <v>9.57</v>
      </c>
    </row>
    <row r="7238" spans="1:28" x14ac:dyDescent="0.25">
      <c r="A7238" s="9">
        <v>2010</v>
      </c>
      <c r="B7238" s="9">
        <v>6</v>
      </c>
      <c r="C7238" s="9" t="s">
        <v>65</v>
      </c>
      <c r="D7238" s="10" t="s">
        <v>72</v>
      </c>
      <c r="E7238" s="11">
        <v>63492</v>
      </c>
      <c r="F7238" s="11">
        <v>696785</v>
      </c>
      <c r="G7238" s="11">
        <v>935481</v>
      </c>
      <c r="H7238" s="12">
        <v>9.11</v>
      </c>
      <c r="I7238" s="13">
        <v>68964</v>
      </c>
      <c r="J7238" s="13">
        <v>866021</v>
      </c>
      <c r="K7238" s="13">
        <v>122328</v>
      </c>
      <c r="L7238" s="14">
        <v>7.96</v>
      </c>
      <c r="M7238" s="11">
        <v>41676</v>
      </c>
      <c r="N7238" s="11">
        <v>739974</v>
      </c>
      <c r="O7238" s="11">
        <v>9509</v>
      </c>
      <c r="P7238" s="12">
        <v>5.63</v>
      </c>
      <c r="Q7238" s="13">
        <v>236</v>
      </c>
      <c r="R7238" s="13">
        <v>2506</v>
      </c>
      <c r="S7238" s="13">
        <v>10</v>
      </c>
      <c r="T7238" s="14">
        <v>9.42</v>
      </c>
      <c r="U7238" s="11" t="s">
        <v>21</v>
      </c>
      <c r="V7238" s="11" t="s">
        <v>21</v>
      </c>
      <c r="W7238" s="11" t="s">
        <v>21</v>
      </c>
      <c r="X7238" s="12" t="s">
        <v>21</v>
      </c>
      <c r="Y7238" s="13">
        <v>174369</v>
      </c>
      <c r="Z7238" s="13">
        <v>2305287</v>
      </c>
      <c r="AA7238" s="13">
        <v>1067328</v>
      </c>
      <c r="AB7238" s="14">
        <v>7.56</v>
      </c>
    </row>
    <row r="7239" spans="1:28" x14ac:dyDescent="0.25">
      <c r="A7239" s="9">
        <v>2010</v>
      </c>
      <c r="B7239" s="9">
        <v>6</v>
      </c>
      <c r="C7239" s="9" t="s">
        <v>66</v>
      </c>
      <c r="D7239" s="10" t="s">
        <v>72</v>
      </c>
      <c r="E7239" s="11">
        <v>478520</v>
      </c>
      <c r="F7239" s="11">
        <v>4431229</v>
      </c>
      <c r="G7239" s="11">
        <v>3288146</v>
      </c>
      <c r="H7239" s="12">
        <v>10.8</v>
      </c>
      <c r="I7239" s="13">
        <v>348186</v>
      </c>
      <c r="J7239" s="13">
        <v>4585049</v>
      </c>
      <c r="K7239" s="13">
        <v>425442</v>
      </c>
      <c r="L7239" s="14">
        <v>7.59</v>
      </c>
      <c r="M7239" s="11">
        <v>95702</v>
      </c>
      <c r="N7239" s="11">
        <v>1456365</v>
      </c>
      <c r="O7239" s="11">
        <v>5634</v>
      </c>
      <c r="P7239" s="12">
        <v>6.57</v>
      </c>
      <c r="Q7239" s="13">
        <v>1333</v>
      </c>
      <c r="R7239" s="13">
        <v>16866</v>
      </c>
      <c r="S7239" s="13">
        <v>1</v>
      </c>
      <c r="T7239" s="14">
        <v>7.9</v>
      </c>
      <c r="U7239" s="11" t="s">
        <v>21</v>
      </c>
      <c r="V7239" s="11" t="s">
        <v>21</v>
      </c>
      <c r="W7239" s="11" t="s">
        <v>21</v>
      </c>
      <c r="X7239" s="12" t="s">
        <v>21</v>
      </c>
      <c r="Y7239" s="13">
        <v>923741</v>
      </c>
      <c r="Z7239" s="13">
        <v>10489509</v>
      </c>
      <c r="AA7239" s="13">
        <v>3719223</v>
      </c>
      <c r="AB7239" s="14">
        <v>8.81</v>
      </c>
    </row>
    <row r="7240" spans="1:28" x14ac:dyDescent="0.25">
      <c r="A7240" s="9">
        <v>2010</v>
      </c>
      <c r="B7240" s="9">
        <v>6</v>
      </c>
      <c r="C7240" s="9" t="s">
        <v>67</v>
      </c>
      <c r="D7240" s="10" t="s">
        <v>72</v>
      </c>
      <c r="E7240" s="11">
        <v>25014</v>
      </c>
      <c r="F7240" s="11">
        <v>158297</v>
      </c>
      <c r="G7240" s="11">
        <v>309353</v>
      </c>
      <c r="H7240" s="12">
        <v>15.8</v>
      </c>
      <c r="I7240" s="13">
        <v>22726</v>
      </c>
      <c r="J7240" s="13">
        <v>168059</v>
      </c>
      <c r="K7240" s="13">
        <v>50576</v>
      </c>
      <c r="L7240" s="14">
        <v>13.52</v>
      </c>
      <c r="M7240" s="11">
        <v>11449</v>
      </c>
      <c r="N7240" s="11">
        <v>120976</v>
      </c>
      <c r="O7240" s="11">
        <v>221</v>
      </c>
      <c r="P7240" s="12">
        <v>9.4600000000000009</v>
      </c>
      <c r="Q7240" s="13">
        <v>0</v>
      </c>
      <c r="R7240" s="13">
        <v>0</v>
      </c>
      <c r="S7240" s="13">
        <v>0</v>
      </c>
      <c r="T7240" s="14">
        <v>0</v>
      </c>
      <c r="U7240" s="11" t="s">
        <v>21</v>
      </c>
      <c r="V7240" s="11" t="s">
        <v>21</v>
      </c>
      <c r="W7240" s="11" t="s">
        <v>21</v>
      </c>
      <c r="X7240" s="12" t="s">
        <v>21</v>
      </c>
      <c r="Y7240" s="13">
        <v>59189</v>
      </c>
      <c r="Z7240" s="13">
        <v>447332</v>
      </c>
      <c r="AA7240" s="13">
        <v>360150</v>
      </c>
      <c r="AB7240" s="14">
        <v>13.23</v>
      </c>
    </row>
    <row r="7241" spans="1:28" x14ac:dyDescent="0.25">
      <c r="A7241" s="9">
        <v>2010</v>
      </c>
      <c r="B7241" s="9">
        <v>6</v>
      </c>
      <c r="C7241" s="9" t="s">
        <v>68</v>
      </c>
      <c r="D7241" s="10" t="s">
        <v>72</v>
      </c>
      <c r="E7241" s="11">
        <v>198331</v>
      </c>
      <c r="F7241" s="11">
        <v>2412197</v>
      </c>
      <c r="G7241" s="11">
        <v>2815280</v>
      </c>
      <c r="H7241" s="12">
        <v>8.2200000000000006</v>
      </c>
      <c r="I7241" s="13">
        <v>169140</v>
      </c>
      <c r="J7241" s="13">
        <v>2310252</v>
      </c>
      <c r="K7241" s="13">
        <v>351374</v>
      </c>
      <c r="L7241" s="14">
        <v>7.32</v>
      </c>
      <c r="M7241" s="11">
        <v>83308</v>
      </c>
      <c r="N7241" s="11">
        <v>2200265</v>
      </c>
      <c r="O7241" s="11">
        <v>25167</v>
      </c>
      <c r="P7241" s="12">
        <v>3.79</v>
      </c>
      <c r="Q7241" s="13">
        <v>42</v>
      </c>
      <c r="R7241" s="13">
        <v>568</v>
      </c>
      <c r="S7241" s="13">
        <v>6</v>
      </c>
      <c r="T7241" s="14">
        <v>7.39</v>
      </c>
      <c r="U7241" s="11" t="s">
        <v>21</v>
      </c>
      <c r="V7241" s="11" t="s">
        <v>21</v>
      </c>
      <c r="W7241" s="11" t="s">
        <v>21</v>
      </c>
      <c r="X7241" s="12" t="s">
        <v>21</v>
      </c>
      <c r="Y7241" s="13">
        <v>450821</v>
      </c>
      <c r="Z7241" s="13">
        <v>6923282</v>
      </c>
      <c r="AA7241" s="13">
        <v>3191827</v>
      </c>
      <c r="AB7241" s="14">
        <v>6.51</v>
      </c>
    </row>
    <row r="7242" spans="1:28" x14ac:dyDescent="0.25">
      <c r="A7242" s="9">
        <v>2010</v>
      </c>
      <c r="B7242" s="9">
        <v>6</v>
      </c>
      <c r="C7242" s="9" t="s">
        <v>69</v>
      </c>
      <c r="D7242" s="10" t="s">
        <v>72</v>
      </c>
      <c r="E7242" s="11">
        <v>229297</v>
      </c>
      <c r="F7242" s="11">
        <v>1741998</v>
      </c>
      <c r="G7242" s="11">
        <v>2593007</v>
      </c>
      <c r="H7242" s="12">
        <v>13.16</v>
      </c>
      <c r="I7242" s="13">
        <v>206309</v>
      </c>
      <c r="J7242" s="13">
        <v>2018765</v>
      </c>
      <c r="K7242" s="13">
        <v>337896</v>
      </c>
      <c r="L7242" s="14">
        <v>10.220000000000001</v>
      </c>
      <c r="M7242" s="11">
        <v>145997</v>
      </c>
      <c r="N7242" s="11">
        <v>2032034</v>
      </c>
      <c r="O7242" s="11">
        <v>4036</v>
      </c>
      <c r="P7242" s="12">
        <v>7.18</v>
      </c>
      <c r="Q7242" s="13">
        <v>0</v>
      </c>
      <c r="R7242" s="13">
        <v>0</v>
      </c>
      <c r="S7242" s="13">
        <v>0</v>
      </c>
      <c r="T7242" s="14">
        <v>0</v>
      </c>
      <c r="U7242" s="11" t="s">
        <v>21</v>
      </c>
      <c r="V7242" s="11" t="s">
        <v>21</v>
      </c>
      <c r="W7242" s="11" t="s">
        <v>21</v>
      </c>
      <c r="X7242" s="12" t="s">
        <v>21</v>
      </c>
      <c r="Y7242" s="13">
        <v>581603</v>
      </c>
      <c r="Z7242" s="13">
        <v>5792797</v>
      </c>
      <c r="AA7242" s="13">
        <v>2934939</v>
      </c>
      <c r="AB7242" s="14">
        <v>10.039999999999999</v>
      </c>
    </row>
    <row r="7243" spans="1:28" x14ac:dyDescent="0.25">
      <c r="A7243" s="9">
        <v>2010</v>
      </c>
      <c r="B7243" s="9">
        <v>6</v>
      </c>
      <c r="C7243" s="9" t="s">
        <v>70</v>
      </c>
      <c r="D7243" s="10" t="s">
        <v>72</v>
      </c>
      <c r="E7243" s="11">
        <v>77317</v>
      </c>
      <c r="F7243" s="11">
        <v>893467</v>
      </c>
      <c r="G7243" s="11">
        <v>866610</v>
      </c>
      <c r="H7243" s="12">
        <v>8.65</v>
      </c>
      <c r="I7243" s="13">
        <v>52160</v>
      </c>
      <c r="J7243" s="13">
        <v>718426</v>
      </c>
      <c r="K7243" s="13">
        <v>137269</v>
      </c>
      <c r="L7243" s="14">
        <v>7.26</v>
      </c>
      <c r="M7243" s="11">
        <v>52979</v>
      </c>
      <c r="N7243" s="11">
        <v>940592</v>
      </c>
      <c r="O7243" s="11">
        <v>12310</v>
      </c>
      <c r="P7243" s="12">
        <v>5.63</v>
      </c>
      <c r="Q7243" s="13">
        <v>22</v>
      </c>
      <c r="R7243" s="13">
        <v>305</v>
      </c>
      <c r="S7243" s="13">
        <v>1</v>
      </c>
      <c r="T7243" s="14">
        <v>7.21</v>
      </c>
      <c r="U7243" s="11" t="s">
        <v>21</v>
      </c>
      <c r="V7243" s="11" t="s">
        <v>21</v>
      </c>
      <c r="W7243" s="11" t="s">
        <v>21</v>
      </c>
      <c r="X7243" s="12" t="s">
        <v>21</v>
      </c>
      <c r="Y7243" s="13">
        <v>182477</v>
      </c>
      <c r="Z7243" s="13">
        <v>2552790</v>
      </c>
      <c r="AA7243" s="13">
        <v>1016190</v>
      </c>
      <c r="AB7243" s="14">
        <v>7.15</v>
      </c>
    </row>
    <row r="7244" spans="1:28" x14ac:dyDescent="0.25">
      <c r="A7244" s="9">
        <v>2010</v>
      </c>
      <c r="B7244" s="9">
        <v>6</v>
      </c>
      <c r="C7244" s="9" t="s">
        <v>71</v>
      </c>
      <c r="D7244" s="10" t="s">
        <v>72</v>
      </c>
      <c r="E7244" s="11">
        <v>16339</v>
      </c>
      <c r="F7244" s="11">
        <v>178799</v>
      </c>
      <c r="G7244" s="11">
        <v>257909</v>
      </c>
      <c r="H7244" s="12">
        <v>9.14</v>
      </c>
      <c r="I7244" s="13">
        <v>27313</v>
      </c>
      <c r="J7244" s="13">
        <v>361807</v>
      </c>
      <c r="K7244" s="13">
        <v>59939</v>
      </c>
      <c r="L7244" s="14">
        <v>7.55</v>
      </c>
      <c r="M7244" s="11">
        <v>41925</v>
      </c>
      <c r="N7244" s="11">
        <v>858222</v>
      </c>
      <c r="O7244" s="11">
        <v>8668</v>
      </c>
      <c r="P7244" s="12">
        <v>4.8899999999999997</v>
      </c>
      <c r="Q7244" s="13">
        <v>0</v>
      </c>
      <c r="R7244" s="13">
        <v>0</v>
      </c>
      <c r="S7244" s="13">
        <v>0</v>
      </c>
      <c r="T7244" s="14">
        <v>0</v>
      </c>
      <c r="U7244" s="11" t="s">
        <v>21</v>
      </c>
      <c r="V7244" s="11" t="s">
        <v>21</v>
      </c>
      <c r="W7244" s="11" t="s">
        <v>21</v>
      </c>
      <c r="X7244" s="12" t="s">
        <v>21</v>
      </c>
      <c r="Y7244" s="13">
        <v>85578</v>
      </c>
      <c r="Z7244" s="13">
        <v>1398828</v>
      </c>
      <c r="AA7244" s="13">
        <v>326516</v>
      </c>
      <c r="AB7244" s="14">
        <v>6.12</v>
      </c>
    </row>
    <row r="7245" spans="1:28" x14ac:dyDescent="0.25">
      <c r="A7245" s="9">
        <v>2010</v>
      </c>
      <c r="B7245" s="9">
        <v>5</v>
      </c>
      <c r="C7245" s="9" t="s">
        <v>19</v>
      </c>
      <c r="D7245" s="10" t="s">
        <v>72</v>
      </c>
      <c r="E7245" s="11">
        <v>25556</v>
      </c>
      <c r="F7245" s="11">
        <v>152249</v>
      </c>
      <c r="G7245" s="11">
        <v>271699</v>
      </c>
      <c r="H7245" s="12">
        <v>16.79</v>
      </c>
      <c r="I7245" s="13">
        <v>31938</v>
      </c>
      <c r="J7245" s="13">
        <v>222740</v>
      </c>
      <c r="K7245" s="13">
        <v>47848</v>
      </c>
      <c r="L7245" s="14">
        <v>14.34</v>
      </c>
      <c r="M7245" s="11">
        <v>15185</v>
      </c>
      <c r="N7245" s="11">
        <v>102758</v>
      </c>
      <c r="O7245" s="11">
        <v>1210</v>
      </c>
      <c r="P7245" s="12">
        <v>14.78</v>
      </c>
      <c r="Q7245" s="13">
        <v>0</v>
      </c>
      <c r="R7245" s="13">
        <v>0</v>
      </c>
      <c r="S7245" s="13">
        <v>0</v>
      </c>
      <c r="T7245" s="14">
        <v>0</v>
      </c>
      <c r="U7245" s="11" t="s">
        <v>21</v>
      </c>
      <c r="V7245" s="11" t="s">
        <v>21</v>
      </c>
      <c r="W7245" s="11" t="s">
        <v>21</v>
      </c>
      <c r="X7245" s="12" t="s">
        <v>21</v>
      </c>
      <c r="Y7245" s="13">
        <v>72678</v>
      </c>
      <c r="Z7245" s="13">
        <v>477747</v>
      </c>
      <c r="AA7245" s="13">
        <v>320757</v>
      </c>
      <c r="AB7245" s="14">
        <v>15.21</v>
      </c>
    </row>
    <row r="7246" spans="1:28" x14ac:dyDescent="0.25">
      <c r="A7246" s="9">
        <v>2010</v>
      </c>
      <c r="B7246" s="9">
        <v>5</v>
      </c>
      <c r="C7246" s="9" t="s">
        <v>22</v>
      </c>
      <c r="D7246" s="10" t="s">
        <v>72</v>
      </c>
      <c r="E7246" s="11">
        <v>253898</v>
      </c>
      <c r="F7246" s="11">
        <v>2310798</v>
      </c>
      <c r="G7246" s="11">
        <v>2128963</v>
      </c>
      <c r="H7246" s="12">
        <v>10.99</v>
      </c>
      <c r="I7246" s="13">
        <v>189153</v>
      </c>
      <c r="J7246" s="13">
        <v>1838775</v>
      </c>
      <c r="K7246" s="13">
        <v>354257</v>
      </c>
      <c r="L7246" s="14">
        <v>10.29</v>
      </c>
      <c r="M7246" s="11">
        <v>170032</v>
      </c>
      <c r="N7246" s="11">
        <v>2784114</v>
      </c>
      <c r="O7246" s="11">
        <v>6977</v>
      </c>
      <c r="P7246" s="12">
        <v>6.11</v>
      </c>
      <c r="Q7246" s="13">
        <v>0</v>
      </c>
      <c r="R7246" s="13">
        <v>0</v>
      </c>
      <c r="S7246" s="13">
        <v>0</v>
      </c>
      <c r="T7246" s="14">
        <v>0</v>
      </c>
      <c r="U7246" s="11" t="s">
        <v>21</v>
      </c>
      <c r="V7246" s="11" t="s">
        <v>21</v>
      </c>
      <c r="W7246" s="11" t="s">
        <v>21</v>
      </c>
      <c r="X7246" s="12" t="s">
        <v>21</v>
      </c>
      <c r="Y7246" s="13">
        <v>613083</v>
      </c>
      <c r="Z7246" s="13">
        <v>6933687</v>
      </c>
      <c r="AA7246" s="13">
        <v>2490197</v>
      </c>
      <c r="AB7246" s="14">
        <v>8.84</v>
      </c>
    </row>
    <row r="7247" spans="1:28" x14ac:dyDescent="0.25">
      <c r="A7247" s="9">
        <v>2010</v>
      </c>
      <c r="B7247" s="9">
        <v>5</v>
      </c>
      <c r="C7247" s="9" t="s">
        <v>23</v>
      </c>
      <c r="D7247" s="10" t="s">
        <v>72</v>
      </c>
      <c r="E7247" s="11">
        <v>102113</v>
      </c>
      <c r="F7247" s="11">
        <v>1085032</v>
      </c>
      <c r="G7247" s="11">
        <v>1316264</v>
      </c>
      <c r="H7247" s="12">
        <v>9.41</v>
      </c>
      <c r="I7247" s="13">
        <v>71518</v>
      </c>
      <c r="J7247" s="13">
        <v>946563</v>
      </c>
      <c r="K7247" s="13">
        <v>177919</v>
      </c>
      <c r="L7247" s="14">
        <v>7.56</v>
      </c>
      <c r="M7247" s="11">
        <v>75522</v>
      </c>
      <c r="N7247" s="11">
        <v>1415142</v>
      </c>
      <c r="O7247" s="11">
        <v>30105</v>
      </c>
      <c r="P7247" s="12">
        <v>5.34</v>
      </c>
      <c r="Q7247" s="13">
        <v>4</v>
      </c>
      <c r="R7247" s="13">
        <v>32</v>
      </c>
      <c r="S7247" s="13">
        <v>2</v>
      </c>
      <c r="T7247" s="14">
        <v>12.5</v>
      </c>
      <c r="U7247" s="11" t="s">
        <v>21</v>
      </c>
      <c r="V7247" s="11" t="s">
        <v>21</v>
      </c>
      <c r="W7247" s="11" t="s">
        <v>21</v>
      </c>
      <c r="X7247" s="12" t="s">
        <v>21</v>
      </c>
      <c r="Y7247" s="13">
        <v>249156</v>
      </c>
      <c r="Z7247" s="13">
        <v>3446769</v>
      </c>
      <c r="AA7247" s="13">
        <v>1524290</v>
      </c>
      <c r="AB7247" s="14">
        <v>7.23</v>
      </c>
    </row>
    <row r="7248" spans="1:28" x14ac:dyDescent="0.25">
      <c r="A7248" s="9">
        <v>2010</v>
      </c>
      <c r="B7248" s="9">
        <v>5</v>
      </c>
      <c r="C7248" s="9" t="s">
        <v>24</v>
      </c>
      <c r="D7248" s="10" t="s">
        <v>72</v>
      </c>
      <c r="E7248" s="11">
        <v>264107</v>
      </c>
      <c r="F7248" s="11">
        <v>2248051</v>
      </c>
      <c r="G7248" s="11">
        <v>2547743</v>
      </c>
      <c r="H7248" s="12">
        <v>11.75</v>
      </c>
      <c r="I7248" s="13">
        <v>241653</v>
      </c>
      <c r="J7248" s="13">
        <v>2396930</v>
      </c>
      <c r="K7248" s="13">
        <v>300572</v>
      </c>
      <c r="L7248" s="14">
        <v>10.08</v>
      </c>
      <c r="M7248" s="11">
        <v>66208</v>
      </c>
      <c r="N7248" s="11">
        <v>960482</v>
      </c>
      <c r="O7248" s="11">
        <v>7191</v>
      </c>
      <c r="P7248" s="12">
        <v>6.89</v>
      </c>
      <c r="Q7248" s="13">
        <v>0</v>
      </c>
      <c r="R7248" s="13">
        <v>0</v>
      </c>
      <c r="S7248" s="13">
        <v>0</v>
      </c>
      <c r="T7248" s="14">
        <v>0</v>
      </c>
      <c r="U7248" s="11" t="s">
        <v>21</v>
      </c>
      <c r="V7248" s="11" t="s">
        <v>21</v>
      </c>
      <c r="W7248" s="11" t="s">
        <v>21</v>
      </c>
      <c r="X7248" s="12" t="s">
        <v>21</v>
      </c>
      <c r="Y7248" s="13">
        <v>571969</v>
      </c>
      <c r="Z7248" s="13">
        <v>5605463</v>
      </c>
      <c r="AA7248" s="13">
        <v>2855506</v>
      </c>
      <c r="AB7248" s="14">
        <v>10.199999999999999</v>
      </c>
    </row>
    <row r="7249" spans="1:28" x14ac:dyDescent="0.25">
      <c r="A7249" s="9">
        <v>2010</v>
      </c>
      <c r="B7249" s="9">
        <v>5</v>
      </c>
      <c r="C7249" s="9" t="s">
        <v>25</v>
      </c>
      <c r="D7249" s="10" t="s">
        <v>72</v>
      </c>
      <c r="E7249" s="11">
        <v>873647</v>
      </c>
      <c r="F7249" s="11">
        <v>5861586</v>
      </c>
      <c r="G7249" s="11">
        <v>12871225</v>
      </c>
      <c r="H7249" s="12">
        <v>14.9</v>
      </c>
      <c r="I7249" s="13">
        <v>1155909</v>
      </c>
      <c r="J7249" s="13">
        <v>9134058</v>
      </c>
      <c r="K7249" s="13">
        <v>1790317</v>
      </c>
      <c r="L7249" s="14">
        <v>12.65</v>
      </c>
      <c r="M7249" s="11">
        <v>372559</v>
      </c>
      <c r="N7249" s="11">
        <v>3954514</v>
      </c>
      <c r="O7249" s="11">
        <v>75702</v>
      </c>
      <c r="P7249" s="12">
        <v>9.42</v>
      </c>
      <c r="Q7249" s="13">
        <v>5314</v>
      </c>
      <c r="R7249" s="13">
        <v>67492</v>
      </c>
      <c r="S7249" s="13">
        <v>14</v>
      </c>
      <c r="T7249" s="14">
        <v>7.87</v>
      </c>
      <c r="U7249" s="11" t="s">
        <v>21</v>
      </c>
      <c r="V7249" s="11" t="s">
        <v>21</v>
      </c>
      <c r="W7249" s="11" t="s">
        <v>21</v>
      </c>
      <c r="X7249" s="12" t="s">
        <v>21</v>
      </c>
      <c r="Y7249" s="13">
        <v>2407429</v>
      </c>
      <c r="Z7249" s="13">
        <v>19017650</v>
      </c>
      <c r="AA7249" s="13">
        <v>14737258</v>
      </c>
      <c r="AB7249" s="14">
        <v>12.66</v>
      </c>
    </row>
    <row r="7250" spans="1:28" x14ac:dyDescent="0.25">
      <c r="A7250" s="9">
        <v>2010</v>
      </c>
      <c r="B7250" s="9">
        <v>5</v>
      </c>
      <c r="C7250" s="9" t="s">
        <v>26</v>
      </c>
      <c r="D7250" s="10" t="s">
        <v>72</v>
      </c>
      <c r="E7250" s="11">
        <v>143610</v>
      </c>
      <c r="F7250" s="11">
        <v>1250772</v>
      </c>
      <c r="G7250" s="11">
        <v>2125885</v>
      </c>
      <c r="H7250" s="12">
        <v>11.48</v>
      </c>
      <c r="I7250" s="13">
        <v>149932</v>
      </c>
      <c r="J7250" s="13">
        <v>1566221</v>
      </c>
      <c r="K7250" s="13">
        <v>349961</v>
      </c>
      <c r="L7250" s="14">
        <v>9.57</v>
      </c>
      <c r="M7250" s="11">
        <v>88173</v>
      </c>
      <c r="N7250" s="11">
        <v>1238348</v>
      </c>
      <c r="O7250" s="11">
        <v>15148</v>
      </c>
      <c r="P7250" s="12">
        <v>7.12</v>
      </c>
      <c r="Q7250" s="13">
        <v>357</v>
      </c>
      <c r="R7250" s="13">
        <v>3593</v>
      </c>
      <c r="S7250" s="13">
        <v>1</v>
      </c>
      <c r="T7250" s="14">
        <v>9.94</v>
      </c>
      <c r="U7250" s="11" t="s">
        <v>21</v>
      </c>
      <c r="V7250" s="11" t="s">
        <v>21</v>
      </c>
      <c r="W7250" s="11" t="s">
        <v>21</v>
      </c>
      <c r="X7250" s="12" t="s">
        <v>21</v>
      </c>
      <c r="Y7250" s="13">
        <v>382072</v>
      </c>
      <c r="Z7250" s="13">
        <v>4058935</v>
      </c>
      <c r="AA7250" s="13">
        <v>2490995</v>
      </c>
      <c r="AB7250" s="14">
        <v>9.41</v>
      </c>
    </row>
    <row r="7251" spans="1:28" x14ac:dyDescent="0.25">
      <c r="A7251" s="9">
        <v>2010</v>
      </c>
      <c r="B7251" s="9">
        <v>5</v>
      </c>
      <c r="C7251" s="9" t="s">
        <v>27</v>
      </c>
      <c r="D7251" s="10" t="s">
        <v>72</v>
      </c>
      <c r="E7251" s="11">
        <v>165046</v>
      </c>
      <c r="F7251" s="11">
        <v>823431</v>
      </c>
      <c r="G7251" s="11">
        <v>1451613</v>
      </c>
      <c r="H7251" s="12">
        <v>20.04</v>
      </c>
      <c r="I7251" s="13">
        <v>166628</v>
      </c>
      <c r="J7251" s="13">
        <v>1003145</v>
      </c>
      <c r="K7251" s="13">
        <v>158378</v>
      </c>
      <c r="L7251" s="14">
        <v>16.61</v>
      </c>
      <c r="M7251" s="11">
        <v>41593</v>
      </c>
      <c r="N7251" s="11">
        <v>289871</v>
      </c>
      <c r="O7251" s="11">
        <v>5029</v>
      </c>
      <c r="P7251" s="12">
        <v>14.35</v>
      </c>
      <c r="Q7251" s="13">
        <v>1637</v>
      </c>
      <c r="R7251" s="13">
        <v>14074</v>
      </c>
      <c r="S7251" s="13">
        <v>2</v>
      </c>
      <c r="T7251" s="14">
        <v>11.63</v>
      </c>
      <c r="U7251" s="11" t="s">
        <v>21</v>
      </c>
      <c r="V7251" s="11" t="s">
        <v>21</v>
      </c>
      <c r="W7251" s="11" t="s">
        <v>21</v>
      </c>
      <c r="X7251" s="12" t="s">
        <v>21</v>
      </c>
      <c r="Y7251" s="13">
        <v>374904</v>
      </c>
      <c r="Z7251" s="13">
        <v>2130521</v>
      </c>
      <c r="AA7251" s="13">
        <v>1615022</v>
      </c>
      <c r="AB7251" s="14">
        <v>17.600000000000001</v>
      </c>
    </row>
    <row r="7252" spans="1:28" x14ac:dyDescent="0.25">
      <c r="A7252" s="9">
        <v>2010</v>
      </c>
      <c r="B7252" s="9">
        <v>5</v>
      </c>
      <c r="C7252" s="9" t="s">
        <v>28</v>
      </c>
      <c r="D7252" s="10" t="s">
        <v>72</v>
      </c>
      <c r="E7252" s="11">
        <v>18894</v>
      </c>
      <c r="F7252" s="11">
        <v>135005</v>
      </c>
      <c r="G7252" s="11">
        <v>227319</v>
      </c>
      <c r="H7252" s="12">
        <v>14</v>
      </c>
      <c r="I7252" s="13">
        <v>104019</v>
      </c>
      <c r="J7252" s="13">
        <v>794394</v>
      </c>
      <c r="K7252" s="13">
        <v>26441</v>
      </c>
      <c r="L7252" s="14">
        <v>13.09</v>
      </c>
      <c r="M7252" s="11">
        <v>1722</v>
      </c>
      <c r="N7252" s="11">
        <v>20749</v>
      </c>
      <c r="O7252" s="11">
        <v>1</v>
      </c>
      <c r="P7252" s="12">
        <v>8.3000000000000007</v>
      </c>
      <c r="Q7252" s="13">
        <v>2796</v>
      </c>
      <c r="R7252" s="13">
        <v>26273</v>
      </c>
      <c r="S7252" s="13">
        <v>1</v>
      </c>
      <c r="T7252" s="14">
        <v>10.64</v>
      </c>
      <c r="U7252" s="11" t="s">
        <v>21</v>
      </c>
      <c r="V7252" s="11" t="s">
        <v>21</v>
      </c>
      <c r="W7252" s="11" t="s">
        <v>21</v>
      </c>
      <c r="X7252" s="12" t="s">
        <v>21</v>
      </c>
      <c r="Y7252" s="13">
        <v>127432</v>
      </c>
      <c r="Z7252" s="13">
        <v>976421</v>
      </c>
      <c r="AA7252" s="13">
        <v>253762</v>
      </c>
      <c r="AB7252" s="14">
        <v>13.05</v>
      </c>
    </row>
    <row r="7253" spans="1:28" x14ac:dyDescent="0.25">
      <c r="A7253" s="9">
        <v>2010</v>
      </c>
      <c r="B7253" s="9">
        <v>5</v>
      </c>
      <c r="C7253" s="9" t="s">
        <v>29</v>
      </c>
      <c r="D7253" s="10" t="s">
        <v>72</v>
      </c>
      <c r="E7253" s="11">
        <v>39722</v>
      </c>
      <c r="F7253" s="11">
        <v>269822</v>
      </c>
      <c r="G7253" s="11">
        <v>395397</v>
      </c>
      <c r="H7253" s="12">
        <v>14.72</v>
      </c>
      <c r="I7253" s="13">
        <v>36479</v>
      </c>
      <c r="J7253" s="13">
        <v>319507</v>
      </c>
      <c r="K7253" s="13">
        <v>49936</v>
      </c>
      <c r="L7253" s="14">
        <v>11.42</v>
      </c>
      <c r="M7253" s="11">
        <v>19126</v>
      </c>
      <c r="N7253" s="11">
        <v>202658</v>
      </c>
      <c r="O7253" s="11">
        <v>1239</v>
      </c>
      <c r="P7253" s="12">
        <v>9.44</v>
      </c>
      <c r="Q7253" s="13">
        <v>0</v>
      </c>
      <c r="R7253" s="13">
        <v>0</v>
      </c>
      <c r="S7253" s="13">
        <v>0</v>
      </c>
      <c r="T7253" s="14">
        <v>0</v>
      </c>
      <c r="U7253" s="11" t="s">
        <v>21</v>
      </c>
      <c r="V7253" s="11" t="s">
        <v>21</v>
      </c>
      <c r="W7253" s="11" t="s">
        <v>21</v>
      </c>
      <c r="X7253" s="12" t="s">
        <v>21</v>
      </c>
      <c r="Y7253" s="13">
        <v>95328</v>
      </c>
      <c r="Z7253" s="13">
        <v>791987</v>
      </c>
      <c r="AA7253" s="13">
        <v>446572</v>
      </c>
      <c r="AB7253" s="14">
        <v>12.04</v>
      </c>
    </row>
    <row r="7254" spans="1:28" x14ac:dyDescent="0.25">
      <c r="A7254" s="9">
        <v>2010</v>
      </c>
      <c r="B7254" s="9">
        <v>5</v>
      </c>
      <c r="C7254" s="9" t="s">
        <v>30</v>
      </c>
      <c r="D7254" s="10" t="s">
        <v>72</v>
      </c>
      <c r="E7254" s="11">
        <v>1020710</v>
      </c>
      <c r="F7254" s="11">
        <v>8840455</v>
      </c>
      <c r="G7254" s="11">
        <v>8498655</v>
      </c>
      <c r="H7254" s="12">
        <v>11.55</v>
      </c>
      <c r="I7254" s="13">
        <v>750764</v>
      </c>
      <c r="J7254" s="13">
        <v>7550904</v>
      </c>
      <c r="K7254" s="13">
        <v>1123405</v>
      </c>
      <c r="L7254" s="14">
        <v>9.94</v>
      </c>
      <c r="M7254" s="11">
        <v>135080</v>
      </c>
      <c r="N7254" s="11">
        <v>1546098</v>
      </c>
      <c r="O7254" s="11">
        <v>17763</v>
      </c>
      <c r="P7254" s="12">
        <v>8.74</v>
      </c>
      <c r="Q7254" s="13">
        <v>617</v>
      </c>
      <c r="R7254" s="13">
        <v>6812</v>
      </c>
      <c r="S7254" s="13">
        <v>25</v>
      </c>
      <c r="T7254" s="14">
        <v>9.06</v>
      </c>
      <c r="U7254" s="11" t="s">
        <v>21</v>
      </c>
      <c r="V7254" s="11" t="s">
        <v>21</v>
      </c>
      <c r="W7254" s="11" t="s">
        <v>21</v>
      </c>
      <c r="X7254" s="12" t="s">
        <v>21</v>
      </c>
      <c r="Y7254" s="13">
        <v>1907171</v>
      </c>
      <c r="Z7254" s="13">
        <v>17944269</v>
      </c>
      <c r="AA7254" s="13">
        <v>9639848</v>
      </c>
      <c r="AB7254" s="14">
        <v>10.63</v>
      </c>
    </row>
    <row r="7255" spans="1:28" x14ac:dyDescent="0.25">
      <c r="A7255" s="9">
        <v>2010</v>
      </c>
      <c r="B7255" s="9">
        <v>5</v>
      </c>
      <c r="C7255" s="9" t="s">
        <v>31</v>
      </c>
      <c r="D7255" s="10" t="s">
        <v>72</v>
      </c>
      <c r="E7255" s="11">
        <v>400514</v>
      </c>
      <c r="F7255" s="11">
        <v>3918579</v>
      </c>
      <c r="G7255" s="11">
        <v>4034702</v>
      </c>
      <c r="H7255" s="12">
        <v>10.220000000000001</v>
      </c>
      <c r="I7255" s="13">
        <v>355420</v>
      </c>
      <c r="J7255" s="13">
        <v>3984643</v>
      </c>
      <c r="K7255" s="13">
        <v>543082</v>
      </c>
      <c r="L7255" s="14">
        <v>8.92</v>
      </c>
      <c r="M7255" s="11">
        <v>162041</v>
      </c>
      <c r="N7255" s="11">
        <v>2756155</v>
      </c>
      <c r="O7255" s="11">
        <v>15483</v>
      </c>
      <c r="P7255" s="12">
        <v>5.88</v>
      </c>
      <c r="Q7255" s="13">
        <v>989</v>
      </c>
      <c r="R7255" s="13">
        <v>12942</v>
      </c>
      <c r="S7255" s="13">
        <v>1</v>
      </c>
      <c r="T7255" s="14">
        <v>7.64</v>
      </c>
      <c r="U7255" s="11" t="s">
        <v>21</v>
      </c>
      <c r="V7255" s="11" t="s">
        <v>21</v>
      </c>
      <c r="W7255" s="11" t="s">
        <v>21</v>
      </c>
      <c r="X7255" s="12" t="s">
        <v>21</v>
      </c>
      <c r="Y7255" s="13">
        <v>918965</v>
      </c>
      <c r="Z7255" s="13">
        <v>10672320</v>
      </c>
      <c r="AA7255" s="13">
        <v>4593268</v>
      </c>
      <c r="AB7255" s="14">
        <v>8.61</v>
      </c>
    </row>
    <row r="7256" spans="1:28" x14ac:dyDescent="0.25">
      <c r="A7256" s="9">
        <v>2010</v>
      </c>
      <c r="B7256" s="9">
        <v>5</v>
      </c>
      <c r="C7256" s="9" t="s">
        <v>32</v>
      </c>
      <c r="D7256" s="10" t="s">
        <v>72</v>
      </c>
      <c r="E7256" s="11">
        <v>69889</v>
      </c>
      <c r="F7256" s="11">
        <v>247418</v>
      </c>
      <c r="G7256" s="11">
        <v>413369</v>
      </c>
      <c r="H7256" s="12">
        <v>28.25</v>
      </c>
      <c r="I7256" s="13">
        <v>74397</v>
      </c>
      <c r="J7256" s="13">
        <v>284912</v>
      </c>
      <c r="K7256" s="13">
        <v>60345</v>
      </c>
      <c r="L7256" s="14">
        <v>26.11</v>
      </c>
      <c r="M7256" s="11">
        <v>70086</v>
      </c>
      <c r="N7256" s="11">
        <v>316676</v>
      </c>
      <c r="O7256" s="11">
        <v>682</v>
      </c>
      <c r="P7256" s="12">
        <v>22.13</v>
      </c>
      <c r="Q7256" s="13">
        <v>0</v>
      </c>
      <c r="R7256" s="13">
        <v>0</v>
      </c>
      <c r="S7256" s="13">
        <v>0</v>
      </c>
      <c r="T7256" s="14">
        <v>0</v>
      </c>
      <c r="U7256" s="11" t="s">
        <v>21</v>
      </c>
      <c r="V7256" s="11" t="s">
        <v>21</v>
      </c>
      <c r="W7256" s="11" t="s">
        <v>21</v>
      </c>
      <c r="X7256" s="12" t="s">
        <v>21</v>
      </c>
      <c r="Y7256" s="13">
        <v>214372</v>
      </c>
      <c r="Z7256" s="13">
        <v>849006</v>
      </c>
      <c r="AA7256" s="13">
        <v>474396</v>
      </c>
      <c r="AB7256" s="14">
        <v>25.25</v>
      </c>
    </row>
    <row r="7257" spans="1:28" x14ac:dyDescent="0.25">
      <c r="A7257" s="9">
        <v>2010</v>
      </c>
      <c r="B7257" s="9">
        <v>5</v>
      </c>
      <c r="C7257" s="9" t="s">
        <v>33</v>
      </c>
      <c r="D7257" s="10" t="s">
        <v>72</v>
      </c>
      <c r="E7257" s="11">
        <v>107906</v>
      </c>
      <c r="F7257" s="11">
        <v>971580</v>
      </c>
      <c r="G7257" s="11">
        <v>1326529</v>
      </c>
      <c r="H7257" s="12">
        <v>11.11</v>
      </c>
      <c r="I7257" s="13">
        <v>75160</v>
      </c>
      <c r="J7257" s="13">
        <v>947866</v>
      </c>
      <c r="K7257" s="13">
        <v>217567</v>
      </c>
      <c r="L7257" s="14">
        <v>7.93</v>
      </c>
      <c r="M7257" s="11">
        <v>84188</v>
      </c>
      <c r="N7257" s="11">
        <v>1620364</v>
      </c>
      <c r="O7257" s="11">
        <v>6031</v>
      </c>
      <c r="P7257" s="12">
        <v>5.2</v>
      </c>
      <c r="Q7257" s="13">
        <v>0</v>
      </c>
      <c r="R7257" s="13">
        <v>0</v>
      </c>
      <c r="S7257" s="13">
        <v>0</v>
      </c>
      <c r="T7257" s="14">
        <v>0</v>
      </c>
      <c r="U7257" s="11" t="s">
        <v>21</v>
      </c>
      <c r="V7257" s="11" t="s">
        <v>21</v>
      </c>
      <c r="W7257" s="11" t="s">
        <v>21</v>
      </c>
      <c r="X7257" s="12" t="s">
        <v>21</v>
      </c>
      <c r="Y7257" s="13">
        <v>267254</v>
      </c>
      <c r="Z7257" s="13">
        <v>3539810</v>
      </c>
      <c r="AA7257" s="13">
        <v>1550127</v>
      </c>
      <c r="AB7257" s="14">
        <v>7.55</v>
      </c>
    </row>
    <row r="7258" spans="1:28" x14ac:dyDescent="0.25">
      <c r="A7258" s="9">
        <v>2010</v>
      </c>
      <c r="B7258" s="9">
        <v>5</v>
      </c>
      <c r="C7258" s="9" t="s">
        <v>34</v>
      </c>
      <c r="D7258" s="10" t="s">
        <v>72</v>
      </c>
      <c r="E7258" s="11">
        <v>45272</v>
      </c>
      <c r="F7258" s="11">
        <v>564728</v>
      </c>
      <c r="G7258" s="11">
        <v>663713</v>
      </c>
      <c r="H7258" s="12">
        <v>8.02</v>
      </c>
      <c r="I7258" s="13">
        <v>30595</v>
      </c>
      <c r="J7258" s="13">
        <v>446578</v>
      </c>
      <c r="K7258" s="13">
        <v>100936</v>
      </c>
      <c r="L7258" s="14">
        <v>6.85</v>
      </c>
      <c r="M7258" s="11">
        <v>38186</v>
      </c>
      <c r="N7258" s="11">
        <v>735203</v>
      </c>
      <c r="O7258" s="11">
        <v>25744</v>
      </c>
      <c r="P7258" s="12">
        <v>5.19</v>
      </c>
      <c r="Q7258" s="13">
        <v>0</v>
      </c>
      <c r="R7258" s="13">
        <v>0</v>
      </c>
      <c r="S7258" s="13">
        <v>0</v>
      </c>
      <c r="T7258" s="14">
        <v>0</v>
      </c>
      <c r="U7258" s="11" t="s">
        <v>21</v>
      </c>
      <c r="V7258" s="11" t="s">
        <v>21</v>
      </c>
      <c r="W7258" s="11" t="s">
        <v>21</v>
      </c>
      <c r="X7258" s="12" t="s">
        <v>21</v>
      </c>
      <c r="Y7258" s="13">
        <v>114053</v>
      </c>
      <c r="Z7258" s="13">
        <v>1746510</v>
      </c>
      <c r="AA7258" s="13">
        <v>790393</v>
      </c>
      <c r="AB7258" s="14">
        <v>6.53</v>
      </c>
    </row>
    <row r="7259" spans="1:28" x14ac:dyDescent="0.25">
      <c r="A7259" s="9">
        <v>2010</v>
      </c>
      <c r="B7259" s="9">
        <v>5</v>
      </c>
      <c r="C7259" s="9" t="s">
        <v>35</v>
      </c>
      <c r="D7259" s="10" t="s">
        <v>72</v>
      </c>
      <c r="E7259" s="11">
        <v>376454</v>
      </c>
      <c r="F7259" s="11">
        <v>3123277</v>
      </c>
      <c r="G7259" s="11">
        <v>5068061</v>
      </c>
      <c r="H7259" s="12">
        <v>12.05</v>
      </c>
      <c r="I7259" s="13">
        <v>351148</v>
      </c>
      <c r="J7259" s="13">
        <v>4001820</v>
      </c>
      <c r="K7259" s="13">
        <v>577648</v>
      </c>
      <c r="L7259" s="14">
        <v>8.77</v>
      </c>
      <c r="M7259" s="11">
        <v>250807</v>
      </c>
      <c r="N7259" s="11">
        <v>3704677</v>
      </c>
      <c r="O7259" s="11">
        <v>5963</v>
      </c>
      <c r="P7259" s="12">
        <v>6.77</v>
      </c>
      <c r="Q7259" s="13">
        <v>2714</v>
      </c>
      <c r="R7259" s="13">
        <v>40167</v>
      </c>
      <c r="S7259" s="13">
        <v>4</v>
      </c>
      <c r="T7259" s="14">
        <v>6.76</v>
      </c>
      <c r="U7259" s="11" t="s">
        <v>21</v>
      </c>
      <c r="V7259" s="11" t="s">
        <v>21</v>
      </c>
      <c r="W7259" s="11" t="s">
        <v>21</v>
      </c>
      <c r="X7259" s="12" t="s">
        <v>21</v>
      </c>
      <c r="Y7259" s="13">
        <v>981124</v>
      </c>
      <c r="Z7259" s="13">
        <v>10869941</v>
      </c>
      <c r="AA7259" s="13">
        <v>5651676</v>
      </c>
      <c r="AB7259" s="14">
        <v>9.0299999999999994</v>
      </c>
    </row>
    <row r="7260" spans="1:28" x14ac:dyDescent="0.25">
      <c r="A7260" s="9">
        <v>2010</v>
      </c>
      <c r="B7260" s="9">
        <v>5</v>
      </c>
      <c r="C7260" s="9" t="s">
        <v>36</v>
      </c>
      <c r="D7260" s="10" t="s">
        <v>72</v>
      </c>
      <c r="E7260" s="11">
        <v>225949</v>
      </c>
      <c r="F7260" s="11">
        <v>2208760</v>
      </c>
      <c r="G7260" s="11">
        <v>2736059</v>
      </c>
      <c r="H7260" s="12">
        <v>10.23</v>
      </c>
      <c r="I7260" s="13">
        <v>165558</v>
      </c>
      <c r="J7260" s="13">
        <v>1986338</v>
      </c>
      <c r="K7260" s="13">
        <v>341308</v>
      </c>
      <c r="L7260" s="14">
        <v>8.33</v>
      </c>
      <c r="M7260" s="11">
        <v>232731</v>
      </c>
      <c r="N7260" s="11">
        <v>4056324</v>
      </c>
      <c r="O7260" s="11">
        <v>18776</v>
      </c>
      <c r="P7260" s="12">
        <v>5.74</v>
      </c>
      <c r="Q7260" s="13">
        <v>122</v>
      </c>
      <c r="R7260" s="13">
        <v>1208</v>
      </c>
      <c r="S7260" s="13">
        <v>1</v>
      </c>
      <c r="T7260" s="14">
        <v>10.1</v>
      </c>
      <c r="U7260" s="11" t="s">
        <v>21</v>
      </c>
      <c r="V7260" s="11" t="s">
        <v>21</v>
      </c>
      <c r="W7260" s="11" t="s">
        <v>21</v>
      </c>
      <c r="X7260" s="12" t="s">
        <v>21</v>
      </c>
      <c r="Y7260" s="13">
        <v>624361</v>
      </c>
      <c r="Z7260" s="13">
        <v>8252630</v>
      </c>
      <c r="AA7260" s="13">
        <v>3096144</v>
      </c>
      <c r="AB7260" s="14">
        <v>7.57</v>
      </c>
    </row>
    <row r="7261" spans="1:28" x14ac:dyDescent="0.25">
      <c r="A7261" s="9">
        <v>2010</v>
      </c>
      <c r="B7261" s="9">
        <v>5</v>
      </c>
      <c r="C7261" s="9" t="s">
        <v>37</v>
      </c>
      <c r="D7261" s="10" t="s">
        <v>72</v>
      </c>
      <c r="E7261" s="11">
        <v>90589</v>
      </c>
      <c r="F7261" s="11">
        <v>872857</v>
      </c>
      <c r="G7261" s="11">
        <v>1216492</v>
      </c>
      <c r="H7261" s="12">
        <v>10.38</v>
      </c>
      <c r="I7261" s="13">
        <v>100383</v>
      </c>
      <c r="J7261" s="13">
        <v>1213358</v>
      </c>
      <c r="K7261" s="13">
        <v>218527</v>
      </c>
      <c r="L7261" s="14">
        <v>8.27</v>
      </c>
      <c r="M7261" s="11">
        <v>58449</v>
      </c>
      <c r="N7261" s="11">
        <v>952338</v>
      </c>
      <c r="O7261" s="11">
        <v>23048</v>
      </c>
      <c r="P7261" s="12">
        <v>6.14</v>
      </c>
      <c r="Q7261" s="13">
        <v>0</v>
      </c>
      <c r="R7261" s="13">
        <v>0</v>
      </c>
      <c r="S7261" s="13">
        <v>0</v>
      </c>
      <c r="T7261" s="14">
        <v>0</v>
      </c>
      <c r="U7261" s="11" t="s">
        <v>21</v>
      </c>
      <c r="V7261" s="11" t="s">
        <v>21</v>
      </c>
      <c r="W7261" s="11" t="s">
        <v>21</v>
      </c>
      <c r="X7261" s="12" t="s">
        <v>21</v>
      </c>
      <c r="Y7261" s="13">
        <v>249420</v>
      </c>
      <c r="Z7261" s="13">
        <v>3038553</v>
      </c>
      <c r="AA7261" s="13">
        <v>1458067</v>
      </c>
      <c r="AB7261" s="14">
        <v>8.2100000000000009</v>
      </c>
    </row>
    <row r="7262" spans="1:28" x14ac:dyDescent="0.25">
      <c r="A7262" s="9">
        <v>2010</v>
      </c>
      <c r="B7262" s="9">
        <v>5</v>
      </c>
      <c r="C7262" s="9" t="s">
        <v>38</v>
      </c>
      <c r="D7262" s="10" t="s">
        <v>72</v>
      </c>
      <c r="E7262" s="11">
        <v>154728</v>
      </c>
      <c r="F7262" s="11">
        <v>1764661</v>
      </c>
      <c r="G7262" s="11">
        <v>1927715</v>
      </c>
      <c r="H7262" s="12">
        <v>8.77</v>
      </c>
      <c r="I7262" s="13">
        <v>122519</v>
      </c>
      <c r="J7262" s="13">
        <v>1580448</v>
      </c>
      <c r="K7262" s="13">
        <v>296615</v>
      </c>
      <c r="L7262" s="14">
        <v>7.75</v>
      </c>
      <c r="M7262" s="11">
        <v>198181</v>
      </c>
      <c r="N7262" s="11">
        <v>3967855</v>
      </c>
      <c r="O7262" s="11">
        <v>7221</v>
      </c>
      <c r="P7262" s="12">
        <v>4.99</v>
      </c>
      <c r="Q7262" s="13">
        <v>0</v>
      </c>
      <c r="R7262" s="13">
        <v>0</v>
      </c>
      <c r="S7262" s="13">
        <v>0</v>
      </c>
      <c r="T7262" s="14">
        <v>0</v>
      </c>
      <c r="U7262" s="11" t="s">
        <v>21</v>
      </c>
      <c r="V7262" s="11" t="s">
        <v>21</v>
      </c>
      <c r="W7262" s="11" t="s">
        <v>21</v>
      </c>
      <c r="X7262" s="12" t="s">
        <v>21</v>
      </c>
      <c r="Y7262" s="13">
        <v>475428</v>
      </c>
      <c r="Z7262" s="13">
        <v>7312963</v>
      </c>
      <c r="AA7262" s="13">
        <v>2231551</v>
      </c>
      <c r="AB7262" s="14">
        <v>6.5</v>
      </c>
    </row>
    <row r="7263" spans="1:28" x14ac:dyDescent="0.25">
      <c r="A7263" s="9">
        <v>2010</v>
      </c>
      <c r="B7263" s="9">
        <v>5</v>
      </c>
      <c r="C7263" s="9" t="s">
        <v>39</v>
      </c>
      <c r="D7263" s="10" t="s">
        <v>72</v>
      </c>
      <c r="E7263" s="11">
        <v>188010</v>
      </c>
      <c r="F7263" s="11">
        <v>2078278</v>
      </c>
      <c r="G7263" s="11">
        <v>1953192</v>
      </c>
      <c r="H7263" s="12">
        <v>9.0500000000000007</v>
      </c>
      <c r="I7263" s="13">
        <v>156998</v>
      </c>
      <c r="J7263" s="13">
        <v>1899086</v>
      </c>
      <c r="K7263" s="13">
        <v>271489</v>
      </c>
      <c r="L7263" s="14">
        <v>8.27</v>
      </c>
      <c r="M7263" s="11">
        <v>135046</v>
      </c>
      <c r="N7263" s="11">
        <v>2387393</v>
      </c>
      <c r="O7263" s="11">
        <v>18123</v>
      </c>
      <c r="P7263" s="12">
        <v>5.66</v>
      </c>
      <c r="Q7263" s="13">
        <v>82</v>
      </c>
      <c r="R7263" s="13">
        <v>926</v>
      </c>
      <c r="S7263" s="13">
        <v>24</v>
      </c>
      <c r="T7263" s="14">
        <v>8.86</v>
      </c>
      <c r="U7263" s="11" t="s">
        <v>21</v>
      </c>
      <c r="V7263" s="11" t="s">
        <v>21</v>
      </c>
      <c r="W7263" s="11" t="s">
        <v>21</v>
      </c>
      <c r="X7263" s="12" t="s">
        <v>21</v>
      </c>
      <c r="Y7263" s="13">
        <v>480135</v>
      </c>
      <c r="Z7263" s="13">
        <v>6365683</v>
      </c>
      <c r="AA7263" s="13">
        <v>2242828</v>
      </c>
      <c r="AB7263" s="14">
        <v>7.54</v>
      </c>
    </row>
    <row r="7264" spans="1:28" x14ac:dyDescent="0.25">
      <c r="A7264" s="9">
        <v>2010</v>
      </c>
      <c r="B7264" s="9">
        <v>5</v>
      </c>
      <c r="C7264" s="9" t="s">
        <v>40</v>
      </c>
      <c r="D7264" s="10" t="s">
        <v>72</v>
      </c>
      <c r="E7264" s="11">
        <v>209733</v>
      </c>
      <c r="F7264" s="11">
        <v>1448588</v>
      </c>
      <c r="G7264" s="11">
        <v>2661875</v>
      </c>
      <c r="H7264" s="12">
        <v>14.48</v>
      </c>
      <c r="I7264" s="13">
        <v>205251</v>
      </c>
      <c r="J7264" s="13">
        <v>1462513</v>
      </c>
      <c r="K7264" s="13">
        <v>378777</v>
      </c>
      <c r="L7264" s="14">
        <v>14.03</v>
      </c>
      <c r="M7264" s="11">
        <v>191767</v>
      </c>
      <c r="N7264" s="11">
        <v>1447873</v>
      </c>
      <c r="O7264" s="11">
        <v>16151</v>
      </c>
      <c r="P7264" s="12">
        <v>13.24</v>
      </c>
      <c r="Q7264" s="13">
        <v>1644</v>
      </c>
      <c r="R7264" s="13">
        <v>27508</v>
      </c>
      <c r="S7264" s="13">
        <v>2</v>
      </c>
      <c r="T7264" s="14">
        <v>5.98</v>
      </c>
      <c r="U7264" s="11" t="s">
        <v>21</v>
      </c>
      <c r="V7264" s="11" t="s">
        <v>21</v>
      </c>
      <c r="W7264" s="11" t="s">
        <v>21</v>
      </c>
      <c r="X7264" s="12" t="s">
        <v>21</v>
      </c>
      <c r="Y7264" s="13">
        <v>608396</v>
      </c>
      <c r="Z7264" s="13">
        <v>4386483</v>
      </c>
      <c r="AA7264" s="13">
        <v>3056805</v>
      </c>
      <c r="AB7264" s="14">
        <v>13.87</v>
      </c>
    </row>
    <row r="7265" spans="1:28" x14ac:dyDescent="0.25">
      <c r="A7265" s="9">
        <v>2010</v>
      </c>
      <c r="B7265" s="9">
        <v>5</v>
      </c>
      <c r="C7265" s="9" t="s">
        <v>41</v>
      </c>
      <c r="D7265" s="10" t="s">
        <v>72</v>
      </c>
      <c r="E7265" s="11">
        <v>271941</v>
      </c>
      <c r="F7265" s="11">
        <v>1879059</v>
      </c>
      <c r="G7265" s="11">
        <v>2198496</v>
      </c>
      <c r="H7265" s="12">
        <v>14.47</v>
      </c>
      <c r="I7265" s="13">
        <v>287481</v>
      </c>
      <c r="J7265" s="13">
        <v>2500753</v>
      </c>
      <c r="K7265" s="13">
        <v>244103</v>
      </c>
      <c r="L7265" s="14">
        <v>11.5</v>
      </c>
      <c r="M7265" s="11">
        <v>42953</v>
      </c>
      <c r="N7265" s="11">
        <v>459423</v>
      </c>
      <c r="O7265" s="11">
        <v>8680</v>
      </c>
      <c r="P7265" s="12">
        <v>9.35</v>
      </c>
      <c r="Q7265" s="13">
        <v>4429</v>
      </c>
      <c r="R7265" s="13">
        <v>45325</v>
      </c>
      <c r="S7265" s="13">
        <v>5</v>
      </c>
      <c r="T7265" s="14">
        <v>9.77</v>
      </c>
      <c r="U7265" s="11" t="s">
        <v>21</v>
      </c>
      <c r="V7265" s="11" t="s">
        <v>21</v>
      </c>
      <c r="W7265" s="11" t="s">
        <v>21</v>
      </c>
      <c r="X7265" s="12" t="s">
        <v>21</v>
      </c>
      <c r="Y7265" s="13">
        <v>606803</v>
      </c>
      <c r="Z7265" s="13">
        <v>4884561</v>
      </c>
      <c r="AA7265" s="13">
        <v>2451284</v>
      </c>
      <c r="AB7265" s="14">
        <v>12.42</v>
      </c>
    </row>
    <row r="7266" spans="1:28" x14ac:dyDescent="0.25">
      <c r="A7266" s="9">
        <v>2010</v>
      </c>
      <c r="B7266" s="9">
        <v>5</v>
      </c>
      <c r="C7266" s="9" t="s">
        <v>42</v>
      </c>
      <c r="D7266" s="10" t="s">
        <v>72</v>
      </c>
      <c r="E7266" s="11">
        <v>48959</v>
      </c>
      <c r="F7266" s="11">
        <v>311369</v>
      </c>
      <c r="G7266" s="11">
        <v>699140</v>
      </c>
      <c r="H7266" s="12">
        <v>15.72</v>
      </c>
      <c r="I7266" s="13">
        <v>39679</v>
      </c>
      <c r="J7266" s="13">
        <v>322859</v>
      </c>
      <c r="K7266" s="13">
        <v>88347</v>
      </c>
      <c r="L7266" s="14">
        <v>12.29</v>
      </c>
      <c r="M7266" s="11">
        <v>23967</v>
      </c>
      <c r="N7266" s="11">
        <v>270018</v>
      </c>
      <c r="O7266" s="11">
        <v>2817</v>
      </c>
      <c r="P7266" s="12">
        <v>8.8800000000000008</v>
      </c>
      <c r="Q7266" s="13">
        <v>0</v>
      </c>
      <c r="R7266" s="13">
        <v>0</v>
      </c>
      <c r="S7266" s="13">
        <v>0</v>
      </c>
      <c r="T7266" s="14">
        <v>0</v>
      </c>
      <c r="U7266" s="11" t="s">
        <v>21</v>
      </c>
      <c r="V7266" s="11" t="s">
        <v>21</v>
      </c>
      <c r="W7266" s="11" t="s">
        <v>21</v>
      </c>
      <c r="X7266" s="12" t="s">
        <v>21</v>
      </c>
      <c r="Y7266" s="13">
        <v>112605</v>
      </c>
      <c r="Z7266" s="13">
        <v>904246</v>
      </c>
      <c r="AA7266" s="13">
        <v>790304</v>
      </c>
      <c r="AB7266" s="14">
        <v>12.45</v>
      </c>
    </row>
    <row r="7267" spans="1:28" x14ac:dyDescent="0.25">
      <c r="A7267" s="9">
        <v>2010</v>
      </c>
      <c r="B7267" s="9">
        <v>5</v>
      </c>
      <c r="C7267" s="9" t="s">
        <v>43</v>
      </c>
      <c r="D7267" s="10" t="s">
        <v>72</v>
      </c>
      <c r="E7267" s="11">
        <v>326415</v>
      </c>
      <c r="F7267" s="11">
        <v>2549112</v>
      </c>
      <c r="G7267" s="11">
        <v>4245366</v>
      </c>
      <c r="H7267" s="12">
        <v>12.81</v>
      </c>
      <c r="I7267" s="13">
        <v>323912</v>
      </c>
      <c r="J7267" s="13">
        <v>3144752</v>
      </c>
      <c r="K7267" s="13">
        <v>523229</v>
      </c>
      <c r="L7267" s="14">
        <v>10.3</v>
      </c>
      <c r="M7267" s="11">
        <v>195020</v>
      </c>
      <c r="N7267" s="11">
        <v>2676556</v>
      </c>
      <c r="O7267" s="11">
        <v>12251</v>
      </c>
      <c r="P7267" s="12">
        <v>7.29</v>
      </c>
      <c r="Q7267" s="13">
        <v>49</v>
      </c>
      <c r="R7267" s="13">
        <v>432</v>
      </c>
      <c r="S7267" s="13">
        <v>1</v>
      </c>
      <c r="T7267" s="14">
        <v>11.34</v>
      </c>
      <c r="U7267" s="11" t="s">
        <v>21</v>
      </c>
      <c r="V7267" s="11" t="s">
        <v>21</v>
      </c>
      <c r="W7267" s="11" t="s">
        <v>21</v>
      </c>
      <c r="X7267" s="12" t="s">
        <v>21</v>
      </c>
      <c r="Y7267" s="13">
        <v>845397</v>
      </c>
      <c r="Z7267" s="13">
        <v>8370852</v>
      </c>
      <c r="AA7267" s="13">
        <v>4780847</v>
      </c>
      <c r="AB7267" s="14">
        <v>10.1</v>
      </c>
    </row>
    <row r="7268" spans="1:28" x14ac:dyDescent="0.25">
      <c r="A7268" s="9">
        <v>2010</v>
      </c>
      <c r="B7268" s="9">
        <v>5</v>
      </c>
      <c r="C7268" s="9" t="s">
        <v>44</v>
      </c>
      <c r="D7268" s="10" t="s">
        <v>72</v>
      </c>
      <c r="E7268" s="11">
        <v>165575</v>
      </c>
      <c r="F7268" s="11">
        <v>1564031</v>
      </c>
      <c r="G7268" s="11">
        <v>2297511</v>
      </c>
      <c r="H7268" s="12">
        <v>10.59</v>
      </c>
      <c r="I7268" s="13">
        <v>149784</v>
      </c>
      <c r="J7268" s="13">
        <v>1820224</v>
      </c>
      <c r="K7268" s="13">
        <v>276326</v>
      </c>
      <c r="L7268" s="14">
        <v>8.23</v>
      </c>
      <c r="M7268" s="11">
        <v>112630</v>
      </c>
      <c r="N7268" s="11">
        <v>1932882</v>
      </c>
      <c r="O7268" s="11">
        <v>9059</v>
      </c>
      <c r="P7268" s="12">
        <v>5.83</v>
      </c>
      <c r="Q7268" s="13">
        <v>138</v>
      </c>
      <c r="R7268" s="13">
        <v>1783</v>
      </c>
      <c r="S7268" s="13">
        <v>1</v>
      </c>
      <c r="T7268" s="14">
        <v>7.74</v>
      </c>
      <c r="U7268" s="11" t="s">
        <v>21</v>
      </c>
      <c r="V7268" s="11" t="s">
        <v>21</v>
      </c>
      <c r="W7268" s="11" t="s">
        <v>21</v>
      </c>
      <c r="X7268" s="12" t="s">
        <v>21</v>
      </c>
      <c r="Y7268" s="13">
        <v>428127</v>
      </c>
      <c r="Z7268" s="13">
        <v>5318920</v>
      </c>
      <c r="AA7268" s="13">
        <v>2582897</v>
      </c>
      <c r="AB7268" s="14">
        <v>8.0500000000000007</v>
      </c>
    </row>
    <row r="7269" spans="1:28" x14ac:dyDescent="0.25">
      <c r="A7269" s="9">
        <v>2010</v>
      </c>
      <c r="B7269" s="9">
        <v>5</v>
      </c>
      <c r="C7269" s="9" t="s">
        <v>45</v>
      </c>
      <c r="D7269" s="10" t="s">
        <v>72</v>
      </c>
      <c r="E7269" s="11">
        <v>217261</v>
      </c>
      <c r="F7269" s="11">
        <v>2176209</v>
      </c>
      <c r="G7269" s="11">
        <v>2692402</v>
      </c>
      <c r="H7269" s="12">
        <v>9.98</v>
      </c>
      <c r="I7269" s="13">
        <v>197437</v>
      </c>
      <c r="J7269" s="13">
        <v>2542497</v>
      </c>
      <c r="K7269" s="13">
        <v>370439</v>
      </c>
      <c r="L7269" s="14">
        <v>7.77</v>
      </c>
      <c r="M7269" s="11">
        <v>81324</v>
      </c>
      <c r="N7269" s="11">
        <v>1511301</v>
      </c>
      <c r="O7269" s="11">
        <v>8909</v>
      </c>
      <c r="P7269" s="12">
        <v>5.38</v>
      </c>
      <c r="Q7269" s="13">
        <v>74</v>
      </c>
      <c r="R7269" s="13">
        <v>1443</v>
      </c>
      <c r="S7269" s="13">
        <v>1</v>
      </c>
      <c r="T7269" s="14">
        <v>5.13</v>
      </c>
      <c r="U7269" s="11" t="s">
        <v>21</v>
      </c>
      <c r="V7269" s="11" t="s">
        <v>21</v>
      </c>
      <c r="W7269" s="11" t="s">
        <v>21</v>
      </c>
      <c r="X7269" s="12" t="s">
        <v>21</v>
      </c>
      <c r="Y7269" s="13">
        <v>496097</v>
      </c>
      <c r="Z7269" s="13">
        <v>6231450</v>
      </c>
      <c r="AA7269" s="13">
        <v>3071751</v>
      </c>
      <c r="AB7269" s="14">
        <v>7.96</v>
      </c>
    </row>
    <row r="7270" spans="1:28" x14ac:dyDescent="0.25">
      <c r="A7270" s="9">
        <v>2010</v>
      </c>
      <c r="B7270" s="9">
        <v>5</v>
      </c>
      <c r="C7270" s="9" t="s">
        <v>46</v>
      </c>
      <c r="D7270" s="10" t="s">
        <v>72</v>
      </c>
      <c r="E7270" s="11">
        <v>128859</v>
      </c>
      <c r="F7270" s="11">
        <v>1220891</v>
      </c>
      <c r="G7270" s="11">
        <v>1244060</v>
      </c>
      <c r="H7270" s="12">
        <v>10.55</v>
      </c>
      <c r="I7270" s="13">
        <v>104094</v>
      </c>
      <c r="J7270" s="13">
        <v>1098766</v>
      </c>
      <c r="K7270" s="13">
        <v>222600</v>
      </c>
      <c r="L7270" s="14">
        <v>9.4700000000000006</v>
      </c>
      <c r="M7270" s="11">
        <v>82310</v>
      </c>
      <c r="N7270" s="11">
        <v>1306598</v>
      </c>
      <c r="O7270" s="11">
        <v>6956</v>
      </c>
      <c r="P7270" s="12">
        <v>6.3</v>
      </c>
      <c r="Q7270" s="13">
        <v>0</v>
      </c>
      <c r="R7270" s="13">
        <v>0</v>
      </c>
      <c r="S7270" s="13">
        <v>0</v>
      </c>
      <c r="T7270" s="14">
        <v>0</v>
      </c>
      <c r="U7270" s="11" t="s">
        <v>21</v>
      </c>
      <c r="V7270" s="11" t="s">
        <v>21</v>
      </c>
      <c r="W7270" s="11" t="s">
        <v>21</v>
      </c>
      <c r="X7270" s="12" t="s">
        <v>21</v>
      </c>
      <c r="Y7270" s="13">
        <v>315263</v>
      </c>
      <c r="Z7270" s="13">
        <v>3626255</v>
      </c>
      <c r="AA7270" s="13">
        <v>1473616</v>
      </c>
      <c r="AB7270" s="14">
        <v>8.69</v>
      </c>
    </row>
    <row r="7271" spans="1:28" x14ac:dyDescent="0.25">
      <c r="A7271" s="9">
        <v>2010</v>
      </c>
      <c r="B7271" s="9">
        <v>5</v>
      </c>
      <c r="C7271" s="9" t="s">
        <v>47</v>
      </c>
      <c r="D7271" s="10" t="s">
        <v>72</v>
      </c>
      <c r="E7271" s="11">
        <v>31713</v>
      </c>
      <c r="F7271" s="11">
        <v>346093</v>
      </c>
      <c r="G7271" s="11">
        <v>467441</v>
      </c>
      <c r="H7271" s="12">
        <v>9.16</v>
      </c>
      <c r="I7271" s="13">
        <v>32579</v>
      </c>
      <c r="J7271" s="13">
        <v>383644</v>
      </c>
      <c r="K7271" s="13">
        <v>100774</v>
      </c>
      <c r="L7271" s="14">
        <v>8.49</v>
      </c>
      <c r="M7271" s="11">
        <v>19590</v>
      </c>
      <c r="N7271" s="11">
        <v>360778</v>
      </c>
      <c r="O7271" s="11">
        <v>4436</v>
      </c>
      <c r="P7271" s="12">
        <v>5.43</v>
      </c>
      <c r="Q7271" s="13">
        <v>0</v>
      </c>
      <c r="R7271" s="13">
        <v>0</v>
      </c>
      <c r="S7271" s="13">
        <v>0</v>
      </c>
      <c r="T7271" s="14">
        <v>0</v>
      </c>
      <c r="U7271" s="11" t="s">
        <v>21</v>
      </c>
      <c r="V7271" s="11" t="s">
        <v>21</v>
      </c>
      <c r="W7271" s="11" t="s">
        <v>21</v>
      </c>
      <c r="X7271" s="12" t="s">
        <v>21</v>
      </c>
      <c r="Y7271" s="13">
        <v>83882</v>
      </c>
      <c r="Z7271" s="13">
        <v>1090515</v>
      </c>
      <c r="AA7271" s="13">
        <v>572651</v>
      </c>
      <c r="AB7271" s="14">
        <v>7.69</v>
      </c>
    </row>
    <row r="7272" spans="1:28" x14ac:dyDescent="0.25">
      <c r="A7272" s="9">
        <v>2010</v>
      </c>
      <c r="B7272" s="9">
        <v>5</v>
      </c>
      <c r="C7272" s="9" t="s">
        <v>48</v>
      </c>
      <c r="D7272" s="10" t="s">
        <v>72</v>
      </c>
      <c r="E7272" s="11">
        <v>379010</v>
      </c>
      <c r="F7272" s="11">
        <v>3654688</v>
      </c>
      <c r="G7272" s="11">
        <v>4168187</v>
      </c>
      <c r="H7272" s="12">
        <v>10.37</v>
      </c>
      <c r="I7272" s="13">
        <v>310390</v>
      </c>
      <c r="J7272" s="13">
        <v>3811335</v>
      </c>
      <c r="K7272" s="13">
        <v>641970</v>
      </c>
      <c r="L7272" s="14">
        <v>8.14</v>
      </c>
      <c r="M7272" s="11">
        <v>144545</v>
      </c>
      <c r="N7272" s="11">
        <v>2356093</v>
      </c>
      <c r="O7272" s="11">
        <v>10986</v>
      </c>
      <c r="P7272" s="12">
        <v>6.13</v>
      </c>
      <c r="Q7272" s="13">
        <v>40</v>
      </c>
      <c r="R7272" s="13">
        <v>556</v>
      </c>
      <c r="S7272" s="13">
        <v>8</v>
      </c>
      <c r="T7272" s="14">
        <v>7.19</v>
      </c>
      <c r="U7272" s="11" t="s">
        <v>21</v>
      </c>
      <c r="V7272" s="11" t="s">
        <v>21</v>
      </c>
      <c r="W7272" s="11" t="s">
        <v>21</v>
      </c>
      <c r="X7272" s="12" t="s">
        <v>21</v>
      </c>
      <c r="Y7272" s="13">
        <v>833985</v>
      </c>
      <c r="Z7272" s="13">
        <v>9822673</v>
      </c>
      <c r="AA7272" s="13">
        <v>4821151</v>
      </c>
      <c r="AB7272" s="14">
        <v>8.49</v>
      </c>
    </row>
    <row r="7273" spans="1:28" x14ac:dyDescent="0.25">
      <c r="A7273" s="9">
        <v>2010</v>
      </c>
      <c r="B7273" s="9">
        <v>5</v>
      </c>
      <c r="C7273" s="9" t="s">
        <v>49</v>
      </c>
      <c r="D7273" s="10" t="s">
        <v>72</v>
      </c>
      <c r="E7273" s="11">
        <v>22866</v>
      </c>
      <c r="F7273" s="11">
        <v>268670</v>
      </c>
      <c r="G7273" s="11">
        <v>325303</v>
      </c>
      <c r="H7273" s="12">
        <v>8.51</v>
      </c>
      <c r="I7273" s="13">
        <v>24857</v>
      </c>
      <c r="J7273" s="13">
        <v>346880</v>
      </c>
      <c r="K7273" s="13">
        <v>58350</v>
      </c>
      <c r="L7273" s="14">
        <v>7.17</v>
      </c>
      <c r="M7273" s="11">
        <v>17479</v>
      </c>
      <c r="N7273" s="11">
        <v>304041</v>
      </c>
      <c r="O7273" s="11">
        <v>2455</v>
      </c>
      <c r="P7273" s="12">
        <v>5.75</v>
      </c>
      <c r="Q7273" s="13">
        <v>0</v>
      </c>
      <c r="R7273" s="13">
        <v>0</v>
      </c>
      <c r="S7273" s="13">
        <v>0</v>
      </c>
      <c r="T7273" s="14">
        <v>0</v>
      </c>
      <c r="U7273" s="11" t="s">
        <v>21</v>
      </c>
      <c r="V7273" s="11" t="s">
        <v>21</v>
      </c>
      <c r="W7273" s="11" t="s">
        <v>21</v>
      </c>
      <c r="X7273" s="12" t="s">
        <v>21</v>
      </c>
      <c r="Y7273" s="13">
        <v>65202</v>
      </c>
      <c r="Z7273" s="13">
        <v>919590</v>
      </c>
      <c r="AA7273" s="13">
        <v>386108</v>
      </c>
      <c r="AB7273" s="14">
        <v>7.09</v>
      </c>
    </row>
    <row r="7274" spans="1:28" x14ac:dyDescent="0.25">
      <c r="A7274" s="9">
        <v>2010</v>
      </c>
      <c r="B7274" s="9">
        <v>5</v>
      </c>
      <c r="C7274" s="9" t="s">
        <v>50</v>
      </c>
      <c r="D7274" s="10" t="s">
        <v>72</v>
      </c>
      <c r="E7274" s="11">
        <v>56810</v>
      </c>
      <c r="F7274" s="11">
        <v>617520</v>
      </c>
      <c r="G7274" s="11">
        <v>800153</v>
      </c>
      <c r="H7274" s="12">
        <v>9.1999999999999993</v>
      </c>
      <c r="I7274" s="13">
        <v>58094</v>
      </c>
      <c r="J7274" s="13">
        <v>763115</v>
      </c>
      <c r="K7274" s="13">
        <v>154031</v>
      </c>
      <c r="L7274" s="14">
        <v>7.61</v>
      </c>
      <c r="M7274" s="11">
        <v>45581</v>
      </c>
      <c r="N7274" s="11">
        <v>785944</v>
      </c>
      <c r="O7274" s="11">
        <v>32232</v>
      </c>
      <c r="P7274" s="12">
        <v>5.8</v>
      </c>
      <c r="Q7274" s="13">
        <v>0</v>
      </c>
      <c r="R7274" s="13">
        <v>0</v>
      </c>
      <c r="S7274" s="13">
        <v>0</v>
      </c>
      <c r="T7274" s="14">
        <v>0</v>
      </c>
      <c r="U7274" s="11" t="s">
        <v>21</v>
      </c>
      <c r="V7274" s="11" t="s">
        <v>21</v>
      </c>
      <c r="W7274" s="11" t="s">
        <v>21</v>
      </c>
      <c r="X7274" s="12" t="s">
        <v>21</v>
      </c>
      <c r="Y7274" s="13">
        <v>160485</v>
      </c>
      <c r="Z7274" s="13">
        <v>2166578</v>
      </c>
      <c r="AA7274" s="13">
        <v>986416</v>
      </c>
      <c r="AB7274" s="14">
        <v>7.41</v>
      </c>
    </row>
    <row r="7275" spans="1:28" x14ac:dyDescent="0.25">
      <c r="A7275" s="9">
        <v>2010</v>
      </c>
      <c r="B7275" s="9">
        <v>5</v>
      </c>
      <c r="C7275" s="9" t="s">
        <v>51</v>
      </c>
      <c r="D7275" s="10" t="s">
        <v>72</v>
      </c>
      <c r="E7275" s="11">
        <v>50570</v>
      </c>
      <c r="F7275" s="11">
        <v>308342</v>
      </c>
      <c r="G7275" s="11">
        <v>598230</v>
      </c>
      <c r="H7275" s="12">
        <v>16.399999999999999</v>
      </c>
      <c r="I7275" s="13">
        <v>48457</v>
      </c>
      <c r="J7275" s="13">
        <v>346391</v>
      </c>
      <c r="K7275" s="13">
        <v>104661</v>
      </c>
      <c r="L7275" s="14">
        <v>13.99</v>
      </c>
      <c r="M7275" s="11">
        <v>19622</v>
      </c>
      <c r="N7275" s="11">
        <v>156671</v>
      </c>
      <c r="O7275" s="11">
        <v>3496</v>
      </c>
      <c r="P7275" s="12">
        <v>12.52</v>
      </c>
      <c r="Q7275" s="13">
        <v>0</v>
      </c>
      <c r="R7275" s="13">
        <v>0</v>
      </c>
      <c r="S7275" s="13">
        <v>0</v>
      </c>
      <c r="T7275" s="14">
        <v>0</v>
      </c>
      <c r="U7275" s="11" t="s">
        <v>21</v>
      </c>
      <c r="V7275" s="11" t="s">
        <v>21</v>
      </c>
      <c r="W7275" s="11" t="s">
        <v>21</v>
      </c>
      <c r="X7275" s="12" t="s">
        <v>21</v>
      </c>
      <c r="Y7275" s="13">
        <v>118648</v>
      </c>
      <c r="Z7275" s="13">
        <v>811404</v>
      </c>
      <c r="AA7275" s="13">
        <v>706387</v>
      </c>
      <c r="AB7275" s="14">
        <v>14.62</v>
      </c>
    </row>
    <row r="7276" spans="1:28" x14ac:dyDescent="0.25">
      <c r="A7276" s="9">
        <v>2010</v>
      </c>
      <c r="B7276" s="9">
        <v>5</v>
      </c>
      <c r="C7276" s="9" t="s">
        <v>52</v>
      </c>
      <c r="D7276" s="10" t="s">
        <v>72</v>
      </c>
      <c r="E7276" s="11">
        <v>336138</v>
      </c>
      <c r="F7276" s="11">
        <v>2082045</v>
      </c>
      <c r="G7276" s="11">
        <v>3470153</v>
      </c>
      <c r="H7276" s="12">
        <v>16.14</v>
      </c>
      <c r="I7276" s="13">
        <v>442955</v>
      </c>
      <c r="J7276" s="13">
        <v>3235338</v>
      </c>
      <c r="K7276" s="13">
        <v>479232</v>
      </c>
      <c r="L7276" s="14">
        <v>13.69</v>
      </c>
      <c r="M7276" s="11">
        <v>81354</v>
      </c>
      <c r="N7276" s="11">
        <v>701903</v>
      </c>
      <c r="O7276" s="11">
        <v>12967</v>
      </c>
      <c r="P7276" s="12">
        <v>11.59</v>
      </c>
      <c r="Q7276" s="13">
        <v>3109</v>
      </c>
      <c r="R7276" s="13">
        <v>24825</v>
      </c>
      <c r="S7276" s="13">
        <v>6</v>
      </c>
      <c r="T7276" s="14">
        <v>12.52</v>
      </c>
      <c r="U7276" s="11" t="s">
        <v>21</v>
      </c>
      <c r="V7276" s="11" t="s">
        <v>21</v>
      </c>
      <c r="W7276" s="11" t="s">
        <v>21</v>
      </c>
      <c r="X7276" s="12" t="s">
        <v>21</v>
      </c>
      <c r="Y7276" s="13">
        <v>863555</v>
      </c>
      <c r="Z7276" s="13">
        <v>6044111</v>
      </c>
      <c r="AA7276" s="13">
        <v>3962358</v>
      </c>
      <c r="AB7276" s="14">
        <v>14.29</v>
      </c>
    </row>
    <row r="7277" spans="1:28" x14ac:dyDescent="0.25">
      <c r="A7277" s="9">
        <v>2010</v>
      </c>
      <c r="B7277" s="9">
        <v>5</v>
      </c>
      <c r="C7277" s="9" t="s">
        <v>53</v>
      </c>
      <c r="D7277" s="10" t="s">
        <v>72</v>
      </c>
      <c r="E7277" s="11">
        <v>46382</v>
      </c>
      <c r="F7277" s="11">
        <v>444660</v>
      </c>
      <c r="G7277" s="11">
        <v>853876</v>
      </c>
      <c r="H7277" s="12">
        <v>10.43</v>
      </c>
      <c r="I7277" s="13">
        <v>62093</v>
      </c>
      <c r="J7277" s="13">
        <v>739305</v>
      </c>
      <c r="K7277" s="13">
        <v>135383</v>
      </c>
      <c r="L7277" s="14">
        <v>8.4</v>
      </c>
      <c r="M7277" s="11">
        <v>31617</v>
      </c>
      <c r="N7277" s="11">
        <v>554315</v>
      </c>
      <c r="O7277" s="11">
        <v>7259</v>
      </c>
      <c r="P7277" s="12">
        <v>5.7</v>
      </c>
      <c r="Q7277" s="13">
        <v>0</v>
      </c>
      <c r="R7277" s="13">
        <v>0</v>
      </c>
      <c r="S7277" s="13">
        <v>0</v>
      </c>
      <c r="T7277" s="14">
        <v>0</v>
      </c>
      <c r="U7277" s="11" t="s">
        <v>21</v>
      </c>
      <c r="V7277" s="11" t="s">
        <v>21</v>
      </c>
      <c r="W7277" s="11" t="s">
        <v>21</v>
      </c>
      <c r="X7277" s="12" t="s">
        <v>21</v>
      </c>
      <c r="Y7277" s="13">
        <v>140092</v>
      </c>
      <c r="Z7277" s="13">
        <v>1738280</v>
      </c>
      <c r="AA7277" s="13">
        <v>996518</v>
      </c>
      <c r="AB7277" s="14">
        <v>8.06</v>
      </c>
    </row>
    <row r="7278" spans="1:28" x14ac:dyDescent="0.25">
      <c r="A7278" s="9">
        <v>2010</v>
      </c>
      <c r="B7278" s="9">
        <v>5</v>
      </c>
      <c r="C7278" s="9" t="s">
        <v>54</v>
      </c>
      <c r="D7278" s="10" t="s">
        <v>72</v>
      </c>
      <c r="E7278" s="11">
        <v>92462</v>
      </c>
      <c r="F7278" s="11">
        <v>715033</v>
      </c>
      <c r="G7278" s="11">
        <v>1055300</v>
      </c>
      <c r="H7278" s="12">
        <v>12.93</v>
      </c>
      <c r="I7278" s="13">
        <v>77323</v>
      </c>
      <c r="J7278" s="13">
        <v>743164</v>
      </c>
      <c r="K7278" s="13">
        <v>153893</v>
      </c>
      <c r="L7278" s="14">
        <v>10.4</v>
      </c>
      <c r="M7278" s="11">
        <v>69745</v>
      </c>
      <c r="N7278" s="11">
        <v>1095750</v>
      </c>
      <c r="O7278" s="11">
        <v>3571</v>
      </c>
      <c r="P7278" s="12">
        <v>6.37</v>
      </c>
      <c r="Q7278" s="13">
        <v>54</v>
      </c>
      <c r="R7278" s="13">
        <v>618</v>
      </c>
      <c r="S7278" s="13">
        <v>18</v>
      </c>
      <c r="T7278" s="14">
        <v>8.74</v>
      </c>
      <c r="U7278" s="11" t="s">
        <v>21</v>
      </c>
      <c r="V7278" s="11" t="s">
        <v>21</v>
      </c>
      <c r="W7278" s="11" t="s">
        <v>21</v>
      </c>
      <c r="X7278" s="12" t="s">
        <v>21</v>
      </c>
      <c r="Y7278" s="13">
        <v>239584</v>
      </c>
      <c r="Z7278" s="13">
        <v>2554566</v>
      </c>
      <c r="AA7278" s="13">
        <v>1212782</v>
      </c>
      <c r="AB7278" s="14">
        <v>9.3800000000000008</v>
      </c>
    </row>
    <row r="7279" spans="1:28" x14ac:dyDescent="0.25">
      <c r="A7279" s="9">
        <v>2010</v>
      </c>
      <c r="B7279" s="9">
        <v>5</v>
      </c>
      <c r="C7279" s="9" t="s">
        <v>55</v>
      </c>
      <c r="D7279" s="10" t="s">
        <v>72</v>
      </c>
      <c r="E7279" s="11">
        <v>655007</v>
      </c>
      <c r="F7279" s="11">
        <v>3409430</v>
      </c>
      <c r="G7279" s="11">
        <v>6948495</v>
      </c>
      <c r="H7279" s="12">
        <v>19.21</v>
      </c>
      <c r="I7279" s="13">
        <v>973155</v>
      </c>
      <c r="J7279" s="13">
        <v>5938140</v>
      </c>
      <c r="K7279" s="13">
        <v>1038735</v>
      </c>
      <c r="L7279" s="14">
        <v>16.39</v>
      </c>
      <c r="M7279" s="11">
        <v>98166</v>
      </c>
      <c r="N7279" s="11">
        <v>1096697</v>
      </c>
      <c r="O7279" s="11">
        <v>8314</v>
      </c>
      <c r="P7279" s="12">
        <v>8.9499999999999993</v>
      </c>
      <c r="Q7279" s="13">
        <v>31016</v>
      </c>
      <c r="R7279" s="13">
        <v>222357</v>
      </c>
      <c r="S7279" s="13">
        <v>24</v>
      </c>
      <c r="T7279" s="14">
        <v>13.95</v>
      </c>
      <c r="U7279" s="11" t="s">
        <v>21</v>
      </c>
      <c r="V7279" s="11" t="s">
        <v>21</v>
      </c>
      <c r="W7279" s="11" t="s">
        <v>21</v>
      </c>
      <c r="X7279" s="12" t="s">
        <v>21</v>
      </c>
      <c r="Y7279" s="13">
        <v>1757344</v>
      </c>
      <c r="Z7279" s="13">
        <v>10666624</v>
      </c>
      <c r="AA7279" s="13">
        <v>7995568</v>
      </c>
      <c r="AB7279" s="14">
        <v>16.48</v>
      </c>
    </row>
    <row r="7280" spans="1:28" x14ac:dyDescent="0.25">
      <c r="A7280" s="9">
        <v>2010</v>
      </c>
      <c r="B7280" s="9">
        <v>5</v>
      </c>
      <c r="C7280" s="9" t="s">
        <v>56</v>
      </c>
      <c r="D7280" s="10" t="s">
        <v>72</v>
      </c>
      <c r="E7280" s="11">
        <v>402557</v>
      </c>
      <c r="F7280" s="11">
        <v>3405838</v>
      </c>
      <c r="G7280" s="11">
        <v>4872453</v>
      </c>
      <c r="H7280" s="12">
        <v>11.82</v>
      </c>
      <c r="I7280" s="13">
        <v>376923</v>
      </c>
      <c r="J7280" s="13">
        <v>3823504</v>
      </c>
      <c r="K7280" s="13">
        <v>612293</v>
      </c>
      <c r="L7280" s="14">
        <v>9.86</v>
      </c>
      <c r="M7280" s="11">
        <v>291319</v>
      </c>
      <c r="N7280" s="11">
        <v>4603924</v>
      </c>
      <c r="O7280" s="11">
        <v>20668</v>
      </c>
      <c r="P7280" s="12">
        <v>6.33</v>
      </c>
      <c r="Q7280" s="13">
        <v>222</v>
      </c>
      <c r="R7280" s="13">
        <v>2503</v>
      </c>
      <c r="S7280" s="13">
        <v>2</v>
      </c>
      <c r="T7280" s="14">
        <v>8.8699999999999992</v>
      </c>
      <c r="U7280" s="11" t="s">
        <v>21</v>
      </c>
      <c r="V7280" s="11" t="s">
        <v>21</v>
      </c>
      <c r="W7280" s="11" t="s">
        <v>21</v>
      </c>
      <c r="X7280" s="12" t="s">
        <v>21</v>
      </c>
      <c r="Y7280" s="13">
        <v>1071020</v>
      </c>
      <c r="Z7280" s="13">
        <v>11835769</v>
      </c>
      <c r="AA7280" s="13">
        <v>5505416</v>
      </c>
      <c r="AB7280" s="14">
        <v>9.0500000000000007</v>
      </c>
    </row>
    <row r="7281" spans="1:28" x14ac:dyDescent="0.25">
      <c r="A7281" s="9">
        <v>2010</v>
      </c>
      <c r="B7281" s="9">
        <v>5</v>
      </c>
      <c r="C7281" s="9" t="s">
        <v>57</v>
      </c>
      <c r="D7281" s="10" t="s">
        <v>72</v>
      </c>
      <c r="E7281" s="11">
        <v>147488</v>
      </c>
      <c r="F7281" s="11">
        <v>1459522</v>
      </c>
      <c r="G7281" s="11">
        <v>1653284</v>
      </c>
      <c r="H7281" s="12">
        <v>10.11</v>
      </c>
      <c r="I7281" s="13">
        <v>119765</v>
      </c>
      <c r="J7281" s="13">
        <v>1649017</v>
      </c>
      <c r="K7281" s="13">
        <v>260551</v>
      </c>
      <c r="L7281" s="14">
        <v>7.26</v>
      </c>
      <c r="M7281" s="11">
        <v>65745</v>
      </c>
      <c r="N7281" s="11">
        <v>1266526</v>
      </c>
      <c r="O7281" s="11">
        <v>18293</v>
      </c>
      <c r="P7281" s="12">
        <v>5.19</v>
      </c>
      <c r="Q7281" s="13">
        <v>0</v>
      </c>
      <c r="R7281" s="13">
        <v>0</v>
      </c>
      <c r="S7281" s="13">
        <v>0</v>
      </c>
      <c r="T7281" s="14">
        <v>0</v>
      </c>
      <c r="U7281" s="11" t="s">
        <v>21</v>
      </c>
      <c r="V7281" s="11" t="s">
        <v>21</v>
      </c>
      <c r="W7281" s="11" t="s">
        <v>21</v>
      </c>
      <c r="X7281" s="12" t="s">
        <v>21</v>
      </c>
      <c r="Y7281" s="13">
        <v>332998</v>
      </c>
      <c r="Z7281" s="13">
        <v>4375065</v>
      </c>
      <c r="AA7281" s="13">
        <v>1932128</v>
      </c>
      <c r="AB7281" s="14">
        <v>7.61</v>
      </c>
    </row>
    <row r="7282" spans="1:28" x14ac:dyDescent="0.25">
      <c r="A7282" s="9">
        <v>2010</v>
      </c>
      <c r="B7282" s="9">
        <v>5</v>
      </c>
      <c r="C7282" s="9" t="s">
        <v>58</v>
      </c>
      <c r="D7282" s="10" t="s">
        <v>72</v>
      </c>
      <c r="E7282" s="11">
        <v>121924</v>
      </c>
      <c r="F7282" s="11">
        <v>1355616</v>
      </c>
      <c r="G7282" s="11">
        <v>1628628</v>
      </c>
      <c r="H7282" s="12">
        <v>8.99</v>
      </c>
      <c r="I7282" s="13">
        <v>96861</v>
      </c>
      <c r="J7282" s="13">
        <v>1257248</v>
      </c>
      <c r="K7282" s="13">
        <v>238277</v>
      </c>
      <c r="L7282" s="14">
        <v>7.7</v>
      </c>
      <c r="M7282" s="11">
        <v>50996</v>
      </c>
      <c r="N7282" s="11">
        <v>942475</v>
      </c>
      <c r="O7282" s="11">
        <v>22518</v>
      </c>
      <c r="P7282" s="12">
        <v>5.41</v>
      </c>
      <c r="Q7282" s="13">
        <v>140</v>
      </c>
      <c r="R7282" s="13">
        <v>1993</v>
      </c>
      <c r="S7282" s="13">
        <v>58</v>
      </c>
      <c r="T7282" s="14">
        <v>7.02</v>
      </c>
      <c r="U7282" s="11" t="s">
        <v>21</v>
      </c>
      <c r="V7282" s="11" t="s">
        <v>21</v>
      </c>
      <c r="W7282" s="11" t="s">
        <v>21</v>
      </c>
      <c r="X7282" s="12" t="s">
        <v>21</v>
      </c>
      <c r="Y7282" s="13">
        <v>269922</v>
      </c>
      <c r="Z7282" s="13">
        <v>3557333</v>
      </c>
      <c r="AA7282" s="13">
        <v>1889481</v>
      </c>
      <c r="AB7282" s="14">
        <v>7.59</v>
      </c>
    </row>
    <row r="7283" spans="1:28" x14ac:dyDescent="0.25">
      <c r="A7283" s="9">
        <v>2010</v>
      </c>
      <c r="B7283" s="9">
        <v>5</v>
      </c>
      <c r="C7283" s="9" t="s">
        <v>59</v>
      </c>
      <c r="D7283" s="10" t="s">
        <v>72</v>
      </c>
      <c r="E7283" s="11">
        <v>484581</v>
      </c>
      <c r="F7283" s="11">
        <v>3627411</v>
      </c>
      <c r="G7283" s="11">
        <v>5244571</v>
      </c>
      <c r="H7283" s="12">
        <v>13.36</v>
      </c>
      <c r="I7283" s="13">
        <v>383996</v>
      </c>
      <c r="J7283" s="13">
        <v>3775827</v>
      </c>
      <c r="K7283" s="13">
        <v>678261</v>
      </c>
      <c r="L7283" s="14">
        <v>10.17</v>
      </c>
      <c r="M7283" s="11">
        <v>289327</v>
      </c>
      <c r="N7283" s="11">
        <v>3825550</v>
      </c>
      <c r="O7283" s="11">
        <v>27279</v>
      </c>
      <c r="P7283" s="12">
        <v>7.56</v>
      </c>
      <c r="Q7283" s="13">
        <v>5552</v>
      </c>
      <c r="R7283" s="13">
        <v>72773</v>
      </c>
      <c r="S7283" s="13">
        <v>14</v>
      </c>
      <c r="T7283" s="14">
        <v>7.63</v>
      </c>
      <c r="U7283" s="11" t="s">
        <v>21</v>
      </c>
      <c r="V7283" s="11" t="s">
        <v>21</v>
      </c>
      <c r="W7283" s="11" t="s">
        <v>21</v>
      </c>
      <c r="X7283" s="12" t="s">
        <v>21</v>
      </c>
      <c r="Y7283" s="13">
        <v>1163457</v>
      </c>
      <c r="Z7283" s="13">
        <v>11301561</v>
      </c>
      <c r="AA7283" s="13">
        <v>5950125</v>
      </c>
      <c r="AB7283" s="14">
        <v>10.29</v>
      </c>
    </row>
    <row r="7284" spans="1:28" x14ac:dyDescent="0.25">
      <c r="A7284" s="9">
        <v>2010</v>
      </c>
      <c r="B7284" s="9">
        <v>5</v>
      </c>
      <c r="C7284" s="9" t="s">
        <v>60</v>
      </c>
      <c r="D7284" s="10" t="s">
        <v>72</v>
      </c>
      <c r="E7284" s="11">
        <v>33838</v>
      </c>
      <c r="F7284" s="11">
        <v>221740</v>
      </c>
      <c r="G7284" s="11">
        <v>435872</v>
      </c>
      <c r="H7284" s="12">
        <v>15.26</v>
      </c>
      <c r="I7284" s="13">
        <v>36883</v>
      </c>
      <c r="J7284" s="13">
        <v>298371</v>
      </c>
      <c r="K7284" s="13">
        <v>56829</v>
      </c>
      <c r="L7284" s="14">
        <v>12.36</v>
      </c>
      <c r="M7284" s="11">
        <v>9914</v>
      </c>
      <c r="N7284" s="11">
        <v>82801</v>
      </c>
      <c r="O7284" s="11">
        <v>1975</v>
      </c>
      <c r="P7284" s="12">
        <v>11.97</v>
      </c>
      <c r="Q7284" s="13">
        <v>264</v>
      </c>
      <c r="R7284" s="13">
        <v>1949</v>
      </c>
      <c r="S7284" s="13">
        <v>1</v>
      </c>
      <c r="T7284" s="14">
        <v>13.55</v>
      </c>
      <c r="U7284" s="11" t="s">
        <v>21</v>
      </c>
      <c r="V7284" s="11" t="s">
        <v>21</v>
      </c>
      <c r="W7284" s="11" t="s">
        <v>21</v>
      </c>
      <c r="X7284" s="12" t="s">
        <v>21</v>
      </c>
      <c r="Y7284" s="13">
        <v>80899</v>
      </c>
      <c r="Z7284" s="13">
        <v>604862</v>
      </c>
      <c r="AA7284" s="13">
        <v>494677</v>
      </c>
      <c r="AB7284" s="14">
        <v>13.37</v>
      </c>
    </row>
    <row r="7285" spans="1:28" x14ac:dyDescent="0.25">
      <c r="A7285" s="9">
        <v>2010</v>
      </c>
      <c r="B7285" s="9">
        <v>5</v>
      </c>
      <c r="C7285" s="9" t="s">
        <v>61</v>
      </c>
      <c r="D7285" s="10" t="s">
        <v>72</v>
      </c>
      <c r="E7285" s="11">
        <v>221044</v>
      </c>
      <c r="F7285" s="11">
        <v>2057095</v>
      </c>
      <c r="G7285" s="11">
        <v>2080178</v>
      </c>
      <c r="H7285" s="12">
        <v>10.75</v>
      </c>
      <c r="I7285" s="13">
        <v>160848</v>
      </c>
      <c r="J7285" s="13">
        <v>1854459</v>
      </c>
      <c r="K7285" s="13">
        <v>339982</v>
      </c>
      <c r="L7285" s="14">
        <v>8.67</v>
      </c>
      <c r="M7285" s="11">
        <v>131186</v>
      </c>
      <c r="N7285" s="11">
        <v>2342621</v>
      </c>
      <c r="O7285" s="11">
        <v>4425</v>
      </c>
      <c r="P7285" s="12">
        <v>5.6</v>
      </c>
      <c r="Q7285" s="13">
        <v>0</v>
      </c>
      <c r="R7285" s="13">
        <v>0</v>
      </c>
      <c r="S7285" s="13">
        <v>0</v>
      </c>
      <c r="T7285" s="14">
        <v>0</v>
      </c>
      <c r="U7285" s="11" t="s">
        <v>21</v>
      </c>
      <c r="V7285" s="11" t="s">
        <v>21</v>
      </c>
      <c r="W7285" s="11" t="s">
        <v>21</v>
      </c>
      <c r="X7285" s="12" t="s">
        <v>21</v>
      </c>
      <c r="Y7285" s="13">
        <v>513078</v>
      </c>
      <c r="Z7285" s="13">
        <v>6254174</v>
      </c>
      <c r="AA7285" s="13">
        <v>2424585</v>
      </c>
      <c r="AB7285" s="14">
        <v>8.1999999999999993</v>
      </c>
    </row>
    <row r="7286" spans="1:28" x14ac:dyDescent="0.25">
      <c r="A7286" s="9">
        <v>2010</v>
      </c>
      <c r="B7286" s="9">
        <v>5</v>
      </c>
      <c r="C7286" s="9" t="s">
        <v>62</v>
      </c>
      <c r="D7286" s="10" t="s">
        <v>72</v>
      </c>
      <c r="E7286" s="11">
        <v>28977</v>
      </c>
      <c r="F7286" s="11">
        <v>307405</v>
      </c>
      <c r="G7286" s="11">
        <v>370482</v>
      </c>
      <c r="H7286" s="12">
        <v>9.43</v>
      </c>
      <c r="I7286" s="13">
        <v>25078</v>
      </c>
      <c r="J7286" s="13">
        <v>325862</v>
      </c>
      <c r="K7286" s="13">
        <v>66315</v>
      </c>
      <c r="L7286" s="14">
        <v>7.7</v>
      </c>
      <c r="M7286" s="11">
        <v>11608</v>
      </c>
      <c r="N7286" s="11">
        <v>189395</v>
      </c>
      <c r="O7286" s="11">
        <v>2998</v>
      </c>
      <c r="P7286" s="12">
        <v>6.13</v>
      </c>
      <c r="Q7286" s="13">
        <v>0</v>
      </c>
      <c r="R7286" s="13">
        <v>0</v>
      </c>
      <c r="S7286" s="13">
        <v>0</v>
      </c>
      <c r="T7286" s="14">
        <v>0</v>
      </c>
      <c r="U7286" s="11" t="s">
        <v>21</v>
      </c>
      <c r="V7286" s="11" t="s">
        <v>21</v>
      </c>
      <c r="W7286" s="11" t="s">
        <v>21</v>
      </c>
      <c r="X7286" s="12" t="s">
        <v>21</v>
      </c>
      <c r="Y7286" s="13">
        <v>65663</v>
      </c>
      <c r="Z7286" s="13">
        <v>822662</v>
      </c>
      <c r="AA7286" s="13">
        <v>439795</v>
      </c>
      <c r="AB7286" s="14">
        <v>7.98</v>
      </c>
    </row>
    <row r="7287" spans="1:28" x14ac:dyDescent="0.25">
      <c r="A7287" s="9">
        <v>2010</v>
      </c>
      <c r="B7287" s="9">
        <v>5</v>
      </c>
      <c r="C7287" s="9" t="s">
        <v>63</v>
      </c>
      <c r="D7287" s="10" t="s">
        <v>72</v>
      </c>
      <c r="E7287" s="11">
        <v>241264</v>
      </c>
      <c r="F7287" s="11">
        <v>2547603</v>
      </c>
      <c r="G7287" s="11">
        <v>2703441</v>
      </c>
      <c r="H7287" s="12">
        <v>9.4700000000000006</v>
      </c>
      <c r="I7287" s="13">
        <v>210722</v>
      </c>
      <c r="J7287" s="13">
        <v>2204918</v>
      </c>
      <c r="K7287" s="13">
        <v>460074</v>
      </c>
      <c r="L7287" s="14">
        <v>9.56</v>
      </c>
      <c r="M7287" s="11">
        <v>149748</v>
      </c>
      <c r="N7287" s="11">
        <v>2353230</v>
      </c>
      <c r="O7287" s="11">
        <v>2002</v>
      </c>
      <c r="P7287" s="12">
        <v>6.36</v>
      </c>
      <c r="Q7287" s="13">
        <v>15</v>
      </c>
      <c r="R7287" s="13">
        <v>127</v>
      </c>
      <c r="S7287" s="13">
        <v>1</v>
      </c>
      <c r="T7287" s="14">
        <v>11.81</v>
      </c>
      <c r="U7287" s="11" t="s">
        <v>21</v>
      </c>
      <c r="V7287" s="11" t="s">
        <v>21</v>
      </c>
      <c r="W7287" s="11" t="s">
        <v>21</v>
      </c>
      <c r="X7287" s="12" t="s">
        <v>21</v>
      </c>
      <c r="Y7287" s="13">
        <v>601749</v>
      </c>
      <c r="Z7287" s="13">
        <v>7105877</v>
      </c>
      <c r="AA7287" s="13">
        <v>3165518</v>
      </c>
      <c r="AB7287" s="14">
        <v>8.4700000000000006</v>
      </c>
    </row>
    <row r="7288" spans="1:28" x14ac:dyDescent="0.25">
      <c r="A7288" s="9">
        <v>2010</v>
      </c>
      <c r="B7288" s="9">
        <v>5</v>
      </c>
      <c r="C7288" s="9" t="s">
        <v>64</v>
      </c>
      <c r="D7288" s="10" t="s">
        <v>72</v>
      </c>
      <c r="E7288" s="11">
        <v>1115313</v>
      </c>
      <c r="F7288" s="11">
        <v>9338767</v>
      </c>
      <c r="G7288" s="11">
        <v>9498989</v>
      </c>
      <c r="H7288" s="12">
        <v>11.94</v>
      </c>
      <c r="I7288" s="13">
        <v>887693</v>
      </c>
      <c r="J7288" s="13">
        <v>9598774</v>
      </c>
      <c r="K7288" s="13">
        <v>1452332</v>
      </c>
      <c r="L7288" s="14">
        <v>9.25</v>
      </c>
      <c r="M7288" s="11">
        <v>529487</v>
      </c>
      <c r="N7288" s="11">
        <v>8279605</v>
      </c>
      <c r="O7288" s="11">
        <v>127017</v>
      </c>
      <c r="P7288" s="12">
        <v>6.4</v>
      </c>
      <c r="Q7288" s="13">
        <v>586</v>
      </c>
      <c r="R7288" s="13">
        <v>5815</v>
      </c>
      <c r="S7288" s="13">
        <v>3</v>
      </c>
      <c r="T7288" s="14">
        <v>10.08</v>
      </c>
      <c r="U7288" s="11" t="s">
        <v>21</v>
      </c>
      <c r="V7288" s="11" t="s">
        <v>21</v>
      </c>
      <c r="W7288" s="11" t="s">
        <v>21</v>
      </c>
      <c r="X7288" s="12" t="s">
        <v>21</v>
      </c>
      <c r="Y7288" s="13">
        <v>2533080</v>
      </c>
      <c r="Z7288" s="13">
        <v>27222961</v>
      </c>
      <c r="AA7288" s="13">
        <v>11078341</v>
      </c>
      <c r="AB7288" s="14">
        <v>9.3000000000000007</v>
      </c>
    </row>
    <row r="7289" spans="1:28" x14ac:dyDescent="0.25">
      <c r="A7289" s="9">
        <v>2010</v>
      </c>
      <c r="B7289" s="9">
        <v>5</v>
      </c>
      <c r="C7289" s="9" t="s">
        <v>65</v>
      </c>
      <c r="D7289" s="10" t="s">
        <v>72</v>
      </c>
      <c r="E7289" s="11">
        <v>51292</v>
      </c>
      <c r="F7289" s="11">
        <v>582000</v>
      </c>
      <c r="G7289" s="11">
        <v>935452</v>
      </c>
      <c r="H7289" s="12">
        <v>8.81</v>
      </c>
      <c r="I7289" s="13">
        <v>62549</v>
      </c>
      <c r="J7289" s="13">
        <v>822732</v>
      </c>
      <c r="K7289" s="13">
        <v>122127</v>
      </c>
      <c r="L7289" s="14">
        <v>7.6</v>
      </c>
      <c r="M7289" s="11">
        <v>34986</v>
      </c>
      <c r="N7289" s="11">
        <v>702333</v>
      </c>
      <c r="O7289" s="11">
        <v>9445</v>
      </c>
      <c r="P7289" s="12">
        <v>4.9800000000000004</v>
      </c>
      <c r="Q7289" s="13">
        <v>251</v>
      </c>
      <c r="R7289" s="13">
        <v>2587</v>
      </c>
      <c r="S7289" s="13">
        <v>10</v>
      </c>
      <c r="T7289" s="14">
        <v>9.6999999999999993</v>
      </c>
      <c r="U7289" s="11" t="s">
        <v>21</v>
      </c>
      <c r="V7289" s="11" t="s">
        <v>21</v>
      </c>
      <c r="W7289" s="11" t="s">
        <v>21</v>
      </c>
      <c r="X7289" s="12" t="s">
        <v>21</v>
      </c>
      <c r="Y7289" s="13">
        <v>149078</v>
      </c>
      <c r="Z7289" s="13">
        <v>2109651</v>
      </c>
      <c r="AA7289" s="13">
        <v>1067034</v>
      </c>
      <c r="AB7289" s="14">
        <v>7.07</v>
      </c>
    </row>
    <row r="7290" spans="1:28" x14ac:dyDescent="0.25">
      <c r="A7290" s="9">
        <v>2010</v>
      </c>
      <c r="B7290" s="9">
        <v>5</v>
      </c>
      <c r="C7290" s="9" t="s">
        <v>66</v>
      </c>
      <c r="D7290" s="10" t="s">
        <v>72</v>
      </c>
      <c r="E7290" s="11">
        <v>318460</v>
      </c>
      <c r="F7290" s="11">
        <v>2951844</v>
      </c>
      <c r="G7290" s="11">
        <v>3184834</v>
      </c>
      <c r="H7290" s="12">
        <v>10.79</v>
      </c>
      <c r="I7290" s="13">
        <v>304262</v>
      </c>
      <c r="J7290" s="13">
        <v>3999054</v>
      </c>
      <c r="K7290" s="13">
        <v>408010</v>
      </c>
      <c r="L7290" s="14">
        <v>7.61</v>
      </c>
      <c r="M7290" s="11">
        <v>97706</v>
      </c>
      <c r="N7290" s="11">
        <v>1464034</v>
      </c>
      <c r="O7290" s="11">
        <v>4555</v>
      </c>
      <c r="P7290" s="12">
        <v>6.67</v>
      </c>
      <c r="Q7290" s="13">
        <v>1030</v>
      </c>
      <c r="R7290" s="13">
        <v>13230</v>
      </c>
      <c r="S7290" s="13">
        <v>1</v>
      </c>
      <c r="T7290" s="14">
        <v>7.79</v>
      </c>
      <c r="U7290" s="11" t="s">
        <v>21</v>
      </c>
      <c r="V7290" s="11" t="s">
        <v>21</v>
      </c>
      <c r="W7290" s="11" t="s">
        <v>21</v>
      </c>
      <c r="X7290" s="12" t="s">
        <v>21</v>
      </c>
      <c r="Y7290" s="13">
        <v>721459</v>
      </c>
      <c r="Z7290" s="13">
        <v>8428162</v>
      </c>
      <c r="AA7290" s="13">
        <v>3597400</v>
      </c>
      <c r="AB7290" s="14">
        <v>8.56</v>
      </c>
    </row>
    <row r="7291" spans="1:28" x14ac:dyDescent="0.25">
      <c r="A7291" s="9">
        <v>2010</v>
      </c>
      <c r="B7291" s="9">
        <v>5</v>
      </c>
      <c r="C7291" s="9" t="s">
        <v>67</v>
      </c>
      <c r="D7291" s="10" t="s">
        <v>72</v>
      </c>
      <c r="E7291" s="11">
        <v>24645</v>
      </c>
      <c r="F7291" s="11">
        <v>156460</v>
      </c>
      <c r="G7291" s="11">
        <v>307572</v>
      </c>
      <c r="H7291" s="12">
        <v>15.75</v>
      </c>
      <c r="I7291" s="13">
        <v>21596</v>
      </c>
      <c r="J7291" s="13">
        <v>159924</v>
      </c>
      <c r="K7291" s="13">
        <v>50498</v>
      </c>
      <c r="L7291" s="14">
        <v>13.5</v>
      </c>
      <c r="M7291" s="11">
        <v>11080</v>
      </c>
      <c r="N7291" s="11">
        <v>119298</v>
      </c>
      <c r="O7291" s="11">
        <v>221</v>
      </c>
      <c r="P7291" s="12">
        <v>9.2899999999999991</v>
      </c>
      <c r="Q7291" s="13">
        <v>0</v>
      </c>
      <c r="R7291" s="13">
        <v>0</v>
      </c>
      <c r="S7291" s="13">
        <v>0</v>
      </c>
      <c r="T7291" s="14">
        <v>0</v>
      </c>
      <c r="U7291" s="11" t="s">
        <v>21</v>
      </c>
      <c r="V7291" s="11" t="s">
        <v>21</v>
      </c>
      <c r="W7291" s="11" t="s">
        <v>21</v>
      </c>
      <c r="X7291" s="12" t="s">
        <v>21</v>
      </c>
      <c r="Y7291" s="13">
        <v>57321</v>
      </c>
      <c r="Z7291" s="13">
        <v>435682</v>
      </c>
      <c r="AA7291" s="13">
        <v>358291</v>
      </c>
      <c r="AB7291" s="14">
        <v>13.16</v>
      </c>
    </row>
    <row r="7292" spans="1:28" x14ac:dyDescent="0.25">
      <c r="A7292" s="9">
        <v>2010</v>
      </c>
      <c r="B7292" s="9">
        <v>5</v>
      </c>
      <c r="C7292" s="9" t="s">
        <v>68</v>
      </c>
      <c r="D7292" s="10" t="s">
        <v>72</v>
      </c>
      <c r="E7292" s="11">
        <v>211169</v>
      </c>
      <c r="F7292" s="11">
        <v>2599456</v>
      </c>
      <c r="G7292" s="11">
        <v>2820499</v>
      </c>
      <c r="H7292" s="12">
        <v>8.1199999999999992</v>
      </c>
      <c r="I7292" s="13">
        <v>165237</v>
      </c>
      <c r="J7292" s="13">
        <v>2281224</v>
      </c>
      <c r="K7292" s="13">
        <v>353503</v>
      </c>
      <c r="L7292" s="14">
        <v>7.24</v>
      </c>
      <c r="M7292" s="11">
        <v>83502</v>
      </c>
      <c r="N7292" s="11">
        <v>2191145</v>
      </c>
      <c r="O7292" s="11">
        <v>24803</v>
      </c>
      <c r="P7292" s="12">
        <v>3.81</v>
      </c>
      <c r="Q7292" s="13">
        <v>40</v>
      </c>
      <c r="R7292" s="13">
        <v>556</v>
      </c>
      <c r="S7292" s="13">
        <v>6</v>
      </c>
      <c r="T7292" s="14">
        <v>7.19</v>
      </c>
      <c r="U7292" s="11" t="s">
        <v>21</v>
      </c>
      <c r="V7292" s="11" t="s">
        <v>21</v>
      </c>
      <c r="W7292" s="11" t="s">
        <v>21</v>
      </c>
      <c r="X7292" s="12" t="s">
        <v>21</v>
      </c>
      <c r="Y7292" s="13">
        <v>459948</v>
      </c>
      <c r="Z7292" s="13">
        <v>7072381</v>
      </c>
      <c r="AA7292" s="13">
        <v>3198811</v>
      </c>
      <c r="AB7292" s="14">
        <v>6.5</v>
      </c>
    </row>
    <row r="7293" spans="1:28" x14ac:dyDescent="0.25">
      <c r="A7293" s="9">
        <v>2010</v>
      </c>
      <c r="B7293" s="9">
        <v>5</v>
      </c>
      <c r="C7293" s="9" t="s">
        <v>69</v>
      </c>
      <c r="D7293" s="10" t="s">
        <v>72</v>
      </c>
      <c r="E7293" s="11">
        <v>207134</v>
      </c>
      <c r="F7293" s="11">
        <v>1616717</v>
      </c>
      <c r="G7293" s="11">
        <v>2588501</v>
      </c>
      <c r="H7293" s="12">
        <v>12.81</v>
      </c>
      <c r="I7293" s="13">
        <v>181129</v>
      </c>
      <c r="J7293" s="13">
        <v>1820587</v>
      </c>
      <c r="K7293" s="13">
        <v>337290</v>
      </c>
      <c r="L7293" s="14">
        <v>9.9499999999999993</v>
      </c>
      <c r="M7293" s="11">
        <v>129183</v>
      </c>
      <c r="N7293" s="11">
        <v>1946425</v>
      </c>
      <c r="O7293" s="11">
        <v>3947</v>
      </c>
      <c r="P7293" s="12">
        <v>6.64</v>
      </c>
      <c r="Q7293" s="13">
        <v>0</v>
      </c>
      <c r="R7293" s="13">
        <v>0</v>
      </c>
      <c r="S7293" s="13">
        <v>0</v>
      </c>
      <c r="T7293" s="14">
        <v>0</v>
      </c>
      <c r="U7293" s="11" t="s">
        <v>21</v>
      </c>
      <c r="V7293" s="11" t="s">
        <v>21</v>
      </c>
      <c r="W7293" s="11" t="s">
        <v>21</v>
      </c>
      <c r="X7293" s="12" t="s">
        <v>21</v>
      </c>
      <c r="Y7293" s="13">
        <v>517446</v>
      </c>
      <c r="Z7293" s="13">
        <v>5383730</v>
      </c>
      <c r="AA7293" s="13">
        <v>2929738</v>
      </c>
      <c r="AB7293" s="14">
        <v>9.61</v>
      </c>
    </row>
    <row r="7294" spans="1:28" x14ac:dyDescent="0.25">
      <c r="A7294" s="9">
        <v>2010</v>
      </c>
      <c r="B7294" s="9">
        <v>5</v>
      </c>
      <c r="C7294" s="9" t="s">
        <v>70</v>
      </c>
      <c r="D7294" s="10" t="s">
        <v>72</v>
      </c>
      <c r="E7294" s="11">
        <v>62240</v>
      </c>
      <c r="F7294" s="11">
        <v>694642</v>
      </c>
      <c r="G7294" s="11">
        <v>866111</v>
      </c>
      <c r="H7294" s="12">
        <v>8.9600000000000009</v>
      </c>
      <c r="I7294" s="13">
        <v>48700</v>
      </c>
      <c r="J7294" s="13">
        <v>637860</v>
      </c>
      <c r="K7294" s="13">
        <v>137032</v>
      </c>
      <c r="L7294" s="14">
        <v>7.63</v>
      </c>
      <c r="M7294" s="11">
        <v>55164</v>
      </c>
      <c r="N7294" s="11">
        <v>961235</v>
      </c>
      <c r="O7294" s="11">
        <v>12305</v>
      </c>
      <c r="P7294" s="12">
        <v>5.74</v>
      </c>
      <c r="Q7294" s="13">
        <v>25</v>
      </c>
      <c r="R7294" s="13">
        <v>286</v>
      </c>
      <c r="S7294" s="13">
        <v>1</v>
      </c>
      <c r="T7294" s="14">
        <v>8.74</v>
      </c>
      <c r="U7294" s="11" t="s">
        <v>21</v>
      </c>
      <c r="V7294" s="11" t="s">
        <v>21</v>
      </c>
      <c r="W7294" s="11" t="s">
        <v>21</v>
      </c>
      <c r="X7294" s="12" t="s">
        <v>21</v>
      </c>
      <c r="Y7294" s="13">
        <v>166128</v>
      </c>
      <c r="Z7294" s="13">
        <v>2294023</v>
      </c>
      <c r="AA7294" s="13">
        <v>1015449</v>
      </c>
      <c r="AB7294" s="14">
        <v>7.24</v>
      </c>
    </row>
    <row r="7295" spans="1:28" x14ac:dyDescent="0.25">
      <c r="A7295" s="9">
        <v>2010</v>
      </c>
      <c r="B7295" s="9">
        <v>5</v>
      </c>
      <c r="C7295" s="9" t="s">
        <v>71</v>
      </c>
      <c r="D7295" s="10" t="s">
        <v>72</v>
      </c>
      <c r="E7295" s="11">
        <v>17528</v>
      </c>
      <c r="F7295" s="11">
        <v>197811</v>
      </c>
      <c r="G7295" s="11">
        <v>258395</v>
      </c>
      <c r="H7295" s="12">
        <v>8.86</v>
      </c>
      <c r="I7295" s="13">
        <v>25888</v>
      </c>
      <c r="J7295" s="13">
        <v>344776</v>
      </c>
      <c r="K7295" s="13">
        <v>59753</v>
      </c>
      <c r="L7295" s="14">
        <v>7.51</v>
      </c>
      <c r="M7295" s="11">
        <v>39696</v>
      </c>
      <c r="N7295" s="11">
        <v>814813</v>
      </c>
      <c r="O7295" s="11">
        <v>8649</v>
      </c>
      <c r="P7295" s="12">
        <v>4.87</v>
      </c>
      <c r="Q7295" s="13">
        <v>0</v>
      </c>
      <c r="R7295" s="13">
        <v>0</v>
      </c>
      <c r="S7295" s="13">
        <v>0</v>
      </c>
      <c r="T7295" s="14">
        <v>0</v>
      </c>
      <c r="U7295" s="11" t="s">
        <v>21</v>
      </c>
      <c r="V7295" s="11" t="s">
        <v>21</v>
      </c>
      <c r="W7295" s="11" t="s">
        <v>21</v>
      </c>
      <c r="X7295" s="12" t="s">
        <v>21</v>
      </c>
      <c r="Y7295" s="13">
        <v>83112</v>
      </c>
      <c r="Z7295" s="13">
        <v>1357400</v>
      </c>
      <c r="AA7295" s="13">
        <v>326797</v>
      </c>
      <c r="AB7295" s="14">
        <v>6.12</v>
      </c>
    </row>
    <row r="7296" spans="1:28" x14ac:dyDescent="0.25">
      <c r="A7296" s="9">
        <v>2010</v>
      </c>
      <c r="B7296" s="9">
        <v>4</v>
      </c>
      <c r="C7296" s="9" t="s">
        <v>19</v>
      </c>
      <c r="D7296" s="10" t="s">
        <v>72</v>
      </c>
      <c r="E7296" s="11">
        <v>26809</v>
      </c>
      <c r="F7296" s="11">
        <v>164508</v>
      </c>
      <c r="G7296" s="11">
        <v>271117</v>
      </c>
      <c r="H7296" s="12">
        <v>16.3</v>
      </c>
      <c r="I7296" s="13">
        <v>32328</v>
      </c>
      <c r="J7296" s="13">
        <v>229129</v>
      </c>
      <c r="K7296" s="13">
        <v>47697</v>
      </c>
      <c r="L7296" s="14">
        <v>14.11</v>
      </c>
      <c r="M7296" s="11">
        <v>15780</v>
      </c>
      <c r="N7296" s="11">
        <v>107931</v>
      </c>
      <c r="O7296" s="11">
        <v>1220</v>
      </c>
      <c r="P7296" s="12">
        <v>14.62</v>
      </c>
      <c r="Q7296" s="13">
        <v>0</v>
      </c>
      <c r="R7296" s="13">
        <v>0</v>
      </c>
      <c r="S7296" s="13">
        <v>0</v>
      </c>
      <c r="T7296" s="14">
        <v>0</v>
      </c>
      <c r="U7296" s="11" t="s">
        <v>21</v>
      </c>
      <c r="V7296" s="11" t="s">
        <v>21</v>
      </c>
      <c r="W7296" s="11" t="s">
        <v>21</v>
      </c>
      <c r="X7296" s="12" t="s">
        <v>21</v>
      </c>
      <c r="Y7296" s="13">
        <v>74918</v>
      </c>
      <c r="Z7296" s="13">
        <v>501568</v>
      </c>
      <c r="AA7296" s="13">
        <v>320034</v>
      </c>
      <c r="AB7296" s="14">
        <v>14.94</v>
      </c>
    </row>
    <row r="7297" spans="1:28" x14ac:dyDescent="0.25">
      <c r="A7297" s="9">
        <v>2010</v>
      </c>
      <c r="B7297" s="9">
        <v>4</v>
      </c>
      <c r="C7297" s="9" t="s">
        <v>22</v>
      </c>
      <c r="D7297" s="10" t="s">
        <v>72</v>
      </c>
      <c r="E7297" s="11">
        <v>212914</v>
      </c>
      <c r="F7297" s="11">
        <v>1902075</v>
      </c>
      <c r="G7297" s="11">
        <v>2127884</v>
      </c>
      <c r="H7297" s="12">
        <v>11.19</v>
      </c>
      <c r="I7297" s="13">
        <v>170973</v>
      </c>
      <c r="J7297" s="13">
        <v>1671242</v>
      </c>
      <c r="K7297" s="13">
        <v>354718</v>
      </c>
      <c r="L7297" s="14">
        <v>10.23</v>
      </c>
      <c r="M7297" s="11">
        <v>153932</v>
      </c>
      <c r="N7297" s="11">
        <v>2666151</v>
      </c>
      <c r="O7297" s="11">
        <v>6908</v>
      </c>
      <c r="P7297" s="12">
        <v>5.77</v>
      </c>
      <c r="Q7297" s="13">
        <v>0</v>
      </c>
      <c r="R7297" s="13">
        <v>0</v>
      </c>
      <c r="S7297" s="13">
        <v>0</v>
      </c>
      <c r="T7297" s="14">
        <v>0</v>
      </c>
      <c r="U7297" s="11" t="s">
        <v>21</v>
      </c>
      <c r="V7297" s="11" t="s">
        <v>21</v>
      </c>
      <c r="W7297" s="11" t="s">
        <v>21</v>
      </c>
      <c r="X7297" s="12" t="s">
        <v>21</v>
      </c>
      <c r="Y7297" s="13">
        <v>537819</v>
      </c>
      <c r="Z7297" s="13">
        <v>6239468</v>
      </c>
      <c r="AA7297" s="13">
        <v>2489510</v>
      </c>
      <c r="AB7297" s="14">
        <v>8.6199999999999992</v>
      </c>
    </row>
    <row r="7298" spans="1:28" x14ac:dyDescent="0.25">
      <c r="A7298" s="9">
        <v>2010</v>
      </c>
      <c r="B7298" s="9">
        <v>4</v>
      </c>
      <c r="C7298" s="9" t="s">
        <v>23</v>
      </c>
      <c r="D7298" s="10" t="s">
        <v>72</v>
      </c>
      <c r="E7298" s="11">
        <v>101724</v>
      </c>
      <c r="F7298" s="11">
        <v>1088997</v>
      </c>
      <c r="G7298" s="11">
        <v>1317064</v>
      </c>
      <c r="H7298" s="12">
        <v>9.34</v>
      </c>
      <c r="I7298" s="13">
        <v>64817</v>
      </c>
      <c r="J7298" s="13">
        <v>872007</v>
      </c>
      <c r="K7298" s="13">
        <v>177965</v>
      </c>
      <c r="L7298" s="14">
        <v>7.43</v>
      </c>
      <c r="M7298" s="11">
        <v>68714</v>
      </c>
      <c r="N7298" s="11">
        <v>1336253</v>
      </c>
      <c r="O7298" s="11">
        <v>28257</v>
      </c>
      <c r="P7298" s="12">
        <v>5.14</v>
      </c>
      <c r="Q7298" s="13">
        <v>4</v>
      </c>
      <c r="R7298" s="13">
        <v>33</v>
      </c>
      <c r="S7298" s="13">
        <v>2</v>
      </c>
      <c r="T7298" s="14">
        <v>12.12</v>
      </c>
      <c r="U7298" s="11" t="s">
        <v>21</v>
      </c>
      <c r="V7298" s="11" t="s">
        <v>21</v>
      </c>
      <c r="W7298" s="11" t="s">
        <v>21</v>
      </c>
      <c r="X7298" s="12" t="s">
        <v>21</v>
      </c>
      <c r="Y7298" s="13">
        <v>235259</v>
      </c>
      <c r="Z7298" s="13">
        <v>3297289</v>
      </c>
      <c r="AA7298" s="13">
        <v>1523288</v>
      </c>
      <c r="AB7298" s="14">
        <v>7.13</v>
      </c>
    </row>
    <row r="7299" spans="1:28" x14ac:dyDescent="0.25">
      <c r="A7299" s="9">
        <v>2010</v>
      </c>
      <c r="B7299" s="9">
        <v>4</v>
      </c>
      <c r="C7299" s="9" t="s">
        <v>24</v>
      </c>
      <c r="D7299" s="10" t="s">
        <v>72</v>
      </c>
      <c r="E7299" s="11">
        <v>186497</v>
      </c>
      <c r="F7299" s="11">
        <v>1821234</v>
      </c>
      <c r="G7299" s="11">
        <v>2555702</v>
      </c>
      <c r="H7299" s="12">
        <v>10.24</v>
      </c>
      <c r="I7299" s="13">
        <v>196131</v>
      </c>
      <c r="J7299" s="13">
        <v>2231927</v>
      </c>
      <c r="K7299" s="13">
        <v>300772</v>
      </c>
      <c r="L7299" s="14">
        <v>8.7899999999999991</v>
      </c>
      <c r="M7299" s="11">
        <v>56645</v>
      </c>
      <c r="N7299" s="11">
        <v>907740</v>
      </c>
      <c r="O7299" s="11">
        <v>7183</v>
      </c>
      <c r="P7299" s="12">
        <v>6.24</v>
      </c>
      <c r="Q7299" s="13">
        <v>0</v>
      </c>
      <c r="R7299" s="13">
        <v>0</v>
      </c>
      <c r="S7299" s="13">
        <v>0</v>
      </c>
      <c r="T7299" s="14">
        <v>0</v>
      </c>
      <c r="U7299" s="11" t="s">
        <v>21</v>
      </c>
      <c r="V7299" s="11" t="s">
        <v>21</v>
      </c>
      <c r="W7299" s="11" t="s">
        <v>21</v>
      </c>
      <c r="X7299" s="12" t="s">
        <v>21</v>
      </c>
      <c r="Y7299" s="13">
        <v>439272</v>
      </c>
      <c r="Z7299" s="13">
        <v>4960902</v>
      </c>
      <c r="AA7299" s="13">
        <v>2863657</v>
      </c>
      <c r="AB7299" s="14">
        <v>8.85</v>
      </c>
    </row>
    <row r="7300" spans="1:28" x14ac:dyDescent="0.25">
      <c r="A7300" s="9">
        <v>2010</v>
      </c>
      <c r="B7300" s="9">
        <v>4</v>
      </c>
      <c r="C7300" s="9" t="s">
        <v>25</v>
      </c>
      <c r="D7300" s="10" t="s">
        <v>72</v>
      </c>
      <c r="E7300" s="11">
        <v>894340</v>
      </c>
      <c r="F7300" s="11">
        <v>6429308</v>
      </c>
      <c r="G7300" s="11">
        <v>13184815</v>
      </c>
      <c r="H7300" s="12">
        <v>13.91</v>
      </c>
      <c r="I7300" s="13">
        <v>1131781</v>
      </c>
      <c r="J7300" s="13">
        <v>9799362</v>
      </c>
      <c r="K7300" s="13">
        <v>1853819</v>
      </c>
      <c r="L7300" s="14">
        <v>11.55</v>
      </c>
      <c r="M7300" s="11">
        <v>357618</v>
      </c>
      <c r="N7300" s="11">
        <v>3959929</v>
      </c>
      <c r="O7300" s="11">
        <v>75846</v>
      </c>
      <c r="P7300" s="12">
        <v>9.0299999999999994</v>
      </c>
      <c r="Q7300" s="13">
        <v>5306</v>
      </c>
      <c r="R7300" s="13">
        <v>66946</v>
      </c>
      <c r="S7300" s="13">
        <v>14</v>
      </c>
      <c r="T7300" s="14">
        <v>7.93</v>
      </c>
      <c r="U7300" s="11" t="s">
        <v>21</v>
      </c>
      <c r="V7300" s="11" t="s">
        <v>21</v>
      </c>
      <c r="W7300" s="11" t="s">
        <v>21</v>
      </c>
      <c r="X7300" s="12" t="s">
        <v>21</v>
      </c>
      <c r="Y7300" s="13">
        <v>2389044</v>
      </c>
      <c r="Z7300" s="13">
        <v>20255544</v>
      </c>
      <c r="AA7300" s="13">
        <v>15114494</v>
      </c>
      <c r="AB7300" s="14">
        <v>11.79</v>
      </c>
    </row>
    <row r="7301" spans="1:28" x14ac:dyDescent="0.25">
      <c r="A7301" s="9">
        <v>2010</v>
      </c>
      <c r="B7301" s="9">
        <v>4</v>
      </c>
      <c r="C7301" s="9" t="s">
        <v>26</v>
      </c>
      <c r="D7301" s="10" t="s">
        <v>72</v>
      </c>
      <c r="E7301" s="11">
        <v>142938</v>
      </c>
      <c r="F7301" s="11">
        <v>1277612</v>
      </c>
      <c r="G7301" s="11">
        <v>2124978</v>
      </c>
      <c r="H7301" s="12">
        <v>11.19</v>
      </c>
      <c r="I7301" s="13">
        <v>140689</v>
      </c>
      <c r="J7301" s="13">
        <v>1515795</v>
      </c>
      <c r="K7301" s="13">
        <v>350089</v>
      </c>
      <c r="L7301" s="14">
        <v>9.2799999999999994</v>
      </c>
      <c r="M7301" s="11">
        <v>83787</v>
      </c>
      <c r="N7301" s="11">
        <v>1194397</v>
      </c>
      <c r="O7301" s="11">
        <v>15094</v>
      </c>
      <c r="P7301" s="12">
        <v>7.02</v>
      </c>
      <c r="Q7301" s="13">
        <v>350</v>
      </c>
      <c r="R7301" s="13">
        <v>3625</v>
      </c>
      <c r="S7301" s="13">
        <v>1</v>
      </c>
      <c r="T7301" s="14">
        <v>9.66</v>
      </c>
      <c r="U7301" s="11" t="s">
        <v>21</v>
      </c>
      <c r="V7301" s="11" t="s">
        <v>21</v>
      </c>
      <c r="W7301" s="11" t="s">
        <v>21</v>
      </c>
      <c r="X7301" s="12" t="s">
        <v>21</v>
      </c>
      <c r="Y7301" s="13">
        <v>367764</v>
      </c>
      <c r="Z7301" s="13">
        <v>3991430</v>
      </c>
      <c r="AA7301" s="13">
        <v>2490162</v>
      </c>
      <c r="AB7301" s="14">
        <v>9.2100000000000009</v>
      </c>
    </row>
    <row r="7302" spans="1:28" x14ac:dyDescent="0.25">
      <c r="A7302" s="9">
        <v>2010</v>
      </c>
      <c r="B7302" s="9">
        <v>4</v>
      </c>
      <c r="C7302" s="9" t="s">
        <v>27</v>
      </c>
      <c r="D7302" s="10" t="s">
        <v>72</v>
      </c>
      <c r="E7302" s="11">
        <v>175599</v>
      </c>
      <c r="F7302" s="11">
        <v>892328</v>
      </c>
      <c r="G7302" s="11">
        <v>1454349</v>
      </c>
      <c r="H7302" s="12">
        <v>19.68</v>
      </c>
      <c r="I7302" s="13">
        <v>171899</v>
      </c>
      <c r="J7302" s="13">
        <v>1031936</v>
      </c>
      <c r="K7302" s="13">
        <v>158607</v>
      </c>
      <c r="L7302" s="14">
        <v>16.66</v>
      </c>
      <c r="M7302" s="11">
        <v>43870</v>
      </c>
      <c r="N7302" s="11">
        <v>300017</v>
      </c>
      <c r="O7302" s="11">
        <v>5177</v>
      </c>
      <c r="P7302" s="12">
        <v>14.62</v>
      </c>
      <c r="Q7302" s="13">
        <v>2131</v>
      </c>
      <c r="R7302" s="13">
        <v>16479</v>
      </c>
      <c r="S7302" s="13">
        <v>2</v>
      </c>
      <c r="T7302" s="14">
        <v>12.93</v>
      </c>
      <c r="U7302" s="11" t="s">
        <v>21</v>
      </c>
      <c r="V7302" s="11" t="s">
        <v>21</v>
      </c>
      <c r="W7302" s="11" t="s">
        <v>21</v>
      </c>
      <c r="X7302" s="12" t="s">
        <v>21</v>
      </c>
      <c r="Y7302" s="13">
        <v>393499</v>
      </c>
      <c r="Z7302" s="13">
        <v>2240761</v>
      </c>
      <c r="AA7302" s="13">
        <v>1618135</v>
      </c>
      <c r="AB7302" s="14">
        <v>17.559999999999999</v>
      </c>
    </row>
    <row r="7303" spans="1:28" x14ac:dyDescent="0.25">
      <c r="A7303" s="9">
        <v>2010</v>
      </c>
      <c r="B7303" s="9">
        <v>4</v>
      </c>
      <c r="C7303" s="9" t="s">
        <v>28</v>
      </c>
      <c r="D7303" s="10" t="s">
        <v>72</v>
      </c>
      <c r="E7303" s="11">
        <v>15254</v>
      </c>
      <c r="F7303" s="11">
        <v>111085</v>
      </c>
      <c r="G7303" s="11">
        <v>227734</v>
      </c>
      <c r="H7303" s="12">
        <v>13.73</v>
      </c>
      <c r="I7303" s="13">
        <v>92091</v>
      </c>
      <c r="J7303" s="13">
        <v>677459</v>
      </c>
      <c r="K7303" s="13">
        <v>26477</v>
      </c>
      <c r="L7303" s="14">
        <v>13.59</v>
      </c>
      <c r="M7303" s="11">
        <v>1266</v>
      </c>
      <c r="N7303" s="11">
        <v>17653</v>
      </c>
      <c r="O7303" s="11">
        <v>1</v>
      </c>
      <c r="P7303" s="12">
        <v>7.17</v>
      </c>
      <c r="Q7303" s="13">
        <v>2172</v>
      </c>
      <c r="R7303" s="13">
        <v>22435</v>
      </c>
      <c r="S7303" s="13">
        <v>1</v>
      </c>
      <c r="T7303" s="14">
        <v>9.68</v>
      </c>
      <c r="U7303" s="11" t="s">
        <v>21</v>
      </c>
      <c r="V7303" s="11" t="s">
        <v>21</v>
      </c>
      <c r="W7303" s="11" t="s">
        <v>21</v>
      </c>
      <c r="X7303" s="12" t="s">
        <v>21</v>
      </c>
      <c r="Y7303" s="13">
        <v>110784</v>
      </c>
      <c r="Z7303" s="13">
        <v>828632</v>
      </c>
      <c r="AA7303" s="13">
        <v>254213</v>
      </c>
      <c r="AB7303" s="14">
        <v>13.37</v>
      </c>
    </row>
    <row r="7304" spans="1:28" x14ac:dyDescent="0.25">
      <c r="A7304" s="9">
        <v>2010</v>
      </c>
      <c r="B7304" s="9">
        <v>4</v>
      </c>
      <c r="C7304" s="9" t="s">
        <v>29</v>
      </c>
      <c r="D7304" s="10" t="s">
        <v>72</v>
      </c>
      <c r="E7304" s="11">
        <v>41853</v>
      </c>
      <c r="F7304" s="11">
        <v>294397</v>
      </c>
      <c r="G7304" s="11">
        <v>395170</v>
      </c>
      <c r="H7304" s="12">
        <v>14.22</v>
      </c>
      <c r="I7304" s="13">
        <v>36757</v>
      </c>
      <c r="J7304" s="13">
        <v>323548</v>
      </c>
      <c r="K7304" s="13">
        <v>49840</v>
      </c>
      <c r="L7304" s="14">
        <v>11.36</v>
      </c>
      <c r="M7304" s="11">
        <v>18629</v>
      </c>
      <c r="N7304" s="11">
        <v>206178</v>
      </c>
      <c r="O7304" s="11">
        <v>1242</v>
      </c>
      <c r="P7304" s="12">
        <v>9.0399999999999991</v>
      </c>
      <c r="Q7304" s="13">
        <v>0</v>
      </c>
      <c r="R7304" s="13">
        <v>0</v>
      </c>
      <c r="S7304" s="13">
        <v>0</v>
      </c>
      <c r="T7304" s="14">
        <v>0</v>
      </c>
      <c r="U7304" s="11" t="s">
        <v>21</v>
      </c>
      <c r="V7304" s="11" t="s">
        <v>21</v>
      </c>
      <c r="W7304" s="11" t="s">
        <v>21</v>
      </c>
      <c r="X7304" s="12" t="s">
        <v>21</v>
      </c>
      <c r="Y7304" s="13">
        <v>97238</v>
      </c>
      <c r="Z7304" s="13">
        <v>824124</v>
      </c>
      <c r="AA7304" s="13">
        <v>446252</v>
      </c>
      <c r="AB7304" s="14">
        <v>11.8</v>
      </c>
    </row>
    <row r="7305" spans="1:28" x14ac:dyDescent="0.25">
      <c r="A7305" s="9">
        <v>2010</v>
      </c>
      <c r="B7305" s="9">
        <v>4</v>
      </c>
      <c r="C7305" s="9" t="s">
        <v>30</v>
      </c>
      <c r="D7305" s="10" t="s">
        <v>72</v>
      </c>
      <c r="E7305" s="11">
        <v>834398</v>
      </c>
      <c r="F7305" s="11">
        <v>7175034</v>
      </c>
      <c r="G7305" s="11">
        <v>8504349</v>
      </c>
      <c r="H7305" s="12">
        <v>11.63</v>
      </c>
      <c r="I7305" s="13">
        <v>677954</v>
      </c>
      <c r="J7305" s="13">
        <v>6745092</v>
      </c>
      <c r="K7305" s="13">
        <v>1124492</v>
      </c>
      <c r="L7305" s="14">
        <v>10.050000000000001</v>
      </c>
      <c r="M7305" s="11">
        <v>126422</v>
      </c>
      <c r="N7305" s="11">
        <v>1437630</v>
      </c>
      <c r="O7305" s="11">
        <v>17920</v>
      </c>
      <c r="P7305" s="12">
        <v>8.7899999999999991</v>
      </c>
      <c r="Q7305" s="13">
        <v>585</v>
      </c>
      <c r="R7305" s="13">
        <v>6434</v>
      </c>
      <c r="S7305" s="13">
        <v>25</v>
      </c>
      <c r="T7305" s="14">
        <v>9.09</v>
      </c>
      <c r="U7305" s="11" t="s">
        <v>21</v>
      </c>
      <c r="V7305" s="11" t="s">
        <v>21</v>
      </c>
      <c r="W7305" s="11" t="s">
        <v>21</v>
      </c>
      <c r="X7305" s="12" t="s">
        <v>21</v>
      </c>
      <c r="Y7305" s="13">
        <v>1639359</v>
      </c>
      <c r="Z7305" s="13">
        <v>15364190</v>
      </c>
      <c r="AA7305" s="13">
        <v>9646786</v>
      </c>
      <c r="AB7305" s="14">
        <v>10.67</v>
      </c>
    </row>
    <row r="7306" spans="1:28" x14ac:dyDescent="0.25">
      <c r="A7306" s="9">
        <v>2010</v>
      </c>
      <c r="B7306" s="9">
        <v>4</v>
      </c>
      <c r="C7306" s="9" t="s">
        <v>31</v>
      </c>
      <c r="D7306" s="10" t="s">
        <v>72</v>
      </c>
      <c r="E7306" s="11">
        <v>342580</v>
      </c>
      <c r="F7306" s="11">
        <v>3465567</v>
      </c>
      <c r="G7306" s="11">
        <v>4032874</v>
      </c>
      <c r="H7306" s="12">
        <v>9.89</v>
      </c>
      <c r="I7306" s="13">
        <v>309893</v>
      </c>
      <c r="J7306" s="13">
        <v>3511635</v>
      </c>
      <c r="K7306" s="13">
        <v>542805</v>
      </c>
      <c r="L7306" s="14">
        <v>8.82</v>
      </c>
      <c r="M7306" s="11">
        <v>139373</v>
      </c>
      <c r="N7306" s="11">
        <v>2482784</v>
      </c>
      <c r="O7306" s="11">
        <v>15437</v>
      </c>
      <c r="P7306" s="12">
        <v>5.61</v>
      </c>
      <c r="Q7306" s="13">
        <v>936</v>
      </c>
      <c r="R7306" s="13">
        <v>13482</v>
      </c>
      <c r="S7306" s="13">
        <v>1</v>
      </c>
      <c r="T7306" s="14">
        <v>6.94</v>
      </c>
      <c r="U7306" s="11" t="s">
        <v>21</v>
      </c>
      <c r="V7306" s="11" t="s">
        <v>21</v>
      </c>
      <c r="W7306" s="11" t="s">
        <v>21</v>
      </c>
      <c r="X7306" s="12" t="s">
        <v>21</v>
      </c>
      <c r="Y7306" s="13">
        <v>792782</v>
      </c>
      <c r="Z7306" s="13">
        <v>9473469</v>
      </c>
      <c r="AA7306" s="13">
        <v>4591117</v>
      </c>
      <c r="AB7306" s="14">
        <v>8.3699999999999992</v>
      </c>
    </row>
    <row r="7307" spans="1:28" x14ac:dyDescent="0.25">
      <c r="A7307" s="9">
        <v>2010</v>
      </c>
      <c r="B7307" s="9">
        <v>4</v>
      </c>
      <c r="C7307" s="9" t="s">
        <v>32</v>
      </c>
      <c r="D7307" s="10" t="s">
        <v>72</v>
      </c>
      <c r="E7307" s="11">
        <v>65156</v>
      </c>
      <c r="F7307" s="11">
        <v>240030</v>
      </c>
      <c r="G7307" s="11">
        <v>414327</v>
      </c>
      <c r="H7307" s="12">
        <v>27.14</v>
      </c>
      <c r="I7307" s="13">
        <v>66995</v>
      </c>
      <c r="J7307" s="13">
        <v>268152</v>
      </c>
      <c r="K7307" s="13">
        <v>60530</v>
      </c>
      <c r="L7307" s="14">
        <v>24.98</v>
      </c>
      <c r="M7307" s="11">
        <v>61774</v>
      </c>
      <c r="N7307" s="11">
        <v>292188</v>
      </c>
      <c r="O7307" s="11">
        <v>691</v>
      </c>
      <c r="P7307" s="12">
        <v>21.14</v>
      </c>
      <c r="Q7307" s="13">
        <v>0</v>
      </c>
      <c r="R7307" s="13">
        <v>0</v>
      </c>
      <c r="S7307" s="13">
        <v>0</v>
      </c>
      <c r="T7307" s="14">
        <v>0</v>
      </c>
      <c r="U7307" s="11" t="s">
        <v>21</v>
      </c>
      <c r="V7307" s="11" t="s">
        <v>21</v>
      </c>
      <c r="W7307" s="11" t="s">
        <v>21</v>
      </c>
      <c r="X7307" s="12" t="s">
        <v>21</v>
      </c>
      <c r="Y7307" s="13">
        <v>193925</v>
      </c>
      <c r="Z7307" s="13">
        <v>800370</v>
      </c>
      <c r="AA7307" s="13">
        <v>475548</v>
      </c>
      <c r="AB7307" s="14">
        <v>24.23</v>
      </c>
    </row>
    <row r="7308" spans="1:28" x14ac:dyDescent="0.25">
      <c r="A7308" s="9">
        <v>2010</v>
      </c>
      <c r="B7308" s="9">
        <v>4</v>
      </c>
      <c r="C7308" s="9" t="s">
        <v>33</v>
      </c>
      <c r="D7308" s="10" t="s">
        <v>72</v>
      </c>
      <c r="E7308" s="11">
        <v>102761</v>
      </c>
      <c r="F7308" s="11">
        <v>958172</v>
      </c>
      <c r="G7308" s="11">
        <v>1327180</v>
      </c>
      <c r="H7308" s="12">
        <v>10.72</v>
      </c>
      <c r="I7308" s="13">
        <v>70284</v>
      </c>
      <c r="J7308" s="13">
        <v>918014</v>
      </c>
      <c r="K7308" s="13">
        <v>217291</v>
      </c>
      <c r="L7308" s="14">
        <v>7.66</v>
      </c>
      <c r="M7308" s="11">
        <v>79237</v>
      </c>
      <c r="N7308" s="11">
        <v>1550182</v>
      </c>
      <c r="O7308" s="11">
        <v>6060</v>
      </c>
      <c r="P7308" s="12">
        <v>5.1100000000000003</v>
      </c>
      <c r="Q7308" s="13">
        <v>0</v>
      </c>
      <c r="R7308" s="13">
        <v>0</v>
      </c>
      <c r="S7308" s="13">
        <v>0</v>
      </c>
      <c r="T7308" s="14">
        <v>0</v>
      </c>
      <c r="U7308" s="11" t="s">
        <v>21</v>
      </c>
      <c r="V7308" s="11" t="s">
        <v>21</v>
      </c>
      <c r="W7308" s="11" t="s">
        <v>21</v>
      </c>
      <c r="X7308" s="12" t="s">
        <v>21</v>
      </c>
      <c r="Y7308" s="13">
        <v>252281</v>
      </c>
      <c r="Z7308" s="13">
        <v>3426368</v>
      </c>
      <c r="AA7308" s="13">
        <v>1550531</v>
      </c>
      <c r="AB7308" s="14">
        <v>7.36</v>
      </c>
    </row>
    <row r="7309" spans="1:28" x14ac:dyDescent="0.25">
      <c r="A7309" s="9">
        <v>2010</v>
      </c>
      <c r="B7309" s="9">
        <v>4</v>
      </c>
      <c r="C7309" s="9" t="s">
        <v>34</v>
      </c>
      <c r="D7309" s="10" t="s">
        <v>72</v>
      </c>
      <c r="E7309" s="11">
        <v>48834</v>
      </c>
      <c r="F7309" s="11">
        <v>620944</v>
      </c>
      <c r="G7309" s="11">
        <v>663730</v>
      </c>
      <c r="H7309" s="12">
        <v>7.86</v>
      </c>
      <c r="I7309" s="13">
        <v>30578</v>
      </c>
      <c r="J7309" s="13">
        <v>456786</v>
      </c>
      <c r="K7309" s="13">
        <v>100937</v>
      </c>
      <c r="L7309" s="14">
        <v>6.69</v>
      </c>
      <c r="M7309" s="11">
        <v>29145</v>
      </c>
      <c r="N7309" s="11">
        <v>606715</v>
      </c>
      <c r="O7309" s="11">
        <v>25714</v>
      </c>
      <c r="P7309" s="12">
        <v>4.8</v>
      </c>
      <c r="Q7309" s="13">
        <v>0</v>
      </c>
      <c r="R7309" s="13">
        <v>0</v>
      </c>
      <c r="S7309" s="13">
        <v>0</v>
      </c>
      <c r="T7309" s="14">
        <v>0</v>
      </c>
      <c r="U7309" s="11" t="s">
        <v>21</v>
      </c>
      <c r="V7309" s="11" t="s">
        <v>21</v>
      </c>
      <c r="W7309" s="11" t="s">
        <v>21</v>
      </c>
      <c r="X7309" s="12" t="s">
        <v>21</v>
      </c>
      <c r="Y7309" s="13">
        <v>108558</v>
      </c>
      <c r="Z7309" s="13">
        <v>1684445</v>
      </c>
      <c r="AA7309" s="13">
        <v>790381</v>
      </c>
      <c r="AB7309" s="14">
        <v>6.44</v>
      </c>
    </row>
    <row r="7310" spans="1:28" x14ac:dyDescent="0.25">
      <c r="A7310" s="9">
        <v>2010</v>
      </c>
      <c r="B7310" s="9">
        <v>4</v>
      </c>
      <c r="C7310" s="9" t="s">
        <v>35</v>
      </c>
      <c r="D7310" s="10" t="s">
        <v>72</v>
      </c>
      <c r="E7310" s="11">
        <v>330399</v>
      </c>
      <c r="F7310" s="11">
        <v>2846327</v>
      </c>
      <c r="G7310" s="11">
        <v>5082494</v>
      </c>
      <c r="H7310" s="12">
        <v>11.61</v>
      </c>
      <c r="I7310" s="13">
        <v>332659</v>
      </c>
      <c r="J7310" s="13">
        <v>3819258</v>
      </c>
      <c r="K7310" s="13">
        <v>578862</v>
      </c>
      <c r="L7310" s="14">
        <v>8.7100000000000009</v>
      </c>
      <c r="M7310" s="11">
        <v>234043</v>
      </c>
      <c r="N7310" s="11">
        <v>3517537</v>
      </c>
      <c r="O7310" s="11">
        <v>5999</v>
      </c>
      <c r="P7310" s="12">
        <v>6.65</v>
      </c>
      <c r="Q7310" s="13">
        <v>2704</v>
      </c>
      <c r="R7310" s="13">
        <v>37959</v>
      </c>
      <c r="S7310" s="13">
        <v>4</v>
      </c>
      <c r="T7310" s="14">
        <v>7.12</v>
      </c>
      <c r="U7310" s="11" t="s">
        <v>21</v>
      </c>
      <c r="V7310" s="11" t="s">
        <v>21</v>
      </c>
      <c r="W7310" s="11" t="s">
        <v>21</v>
      </c>
      <c r="X7310" s="12" t="s">
        <v>21</v>
      </c>
      <c r="Y7310" s="13">
        <v>899805</v>
      </c>
      <c r="Z7310" s="13">
        <v>10221082</v>
      </c>
      <c r="AA7310" s="13">
        <v>5667359</v>
      </c>
      <c r="AB7310" s="14">
        <v>8.8000000000000007</v>
      </c>
    </row>
    <row r="7311" spans="1:28" x14ac:dyDescent="0.25">
      <c r="A7311" s="9">
        <v>2010</v>
      </c>
      <c r="B7311" s="9">
        <v>4</v>
      </c>
      <c r="C7311" s="9" t="s">
        <v>36</v>
      </c>
      <c r="D7311" s="10" t="s">
        <v>72</v>
      </c>
      <c r="E7311" s="11">
        <v>193755</v>
      </c>
      <c r="F7311" s="11">
        <v>1914617</v>
      </c>
      <c r="G7311" s="11">
        <v>2742962</v>
      </c>
      <c r="H7311" s="12">
        <v>10.119999999999999</v>
      </c>
      <c r="I7311" s="13">
        <v>145048</v>
      </c>
      <c r="J7311" s="13">
        <v>1765358</v>
      </c>
      <c r="K7311" s="13">
        <v>341646</v>
      </c>
      <c r="L7311" s="14">
        <v>8.2200000000000006</v>
      </c>
      <c r="M7311" s="11">
        <v>220982</v>
      </c>
      <c r="N7311" s="11">
        <v>3854826</v>
      </c>
      <c r="O7311" s="11">
        <v>18797</v>
      </c>
      <c r="P7311" s="12">
        <v>5.73</v>
      </c>
      <c r="Q7311" s="13">
        <v>136</v>
      </c>
      <c r="R7311" s="13">
        <v>1488</v>
      </c>
      <c r="S7311" s="13">
        <v>1</v>
      </c>
      <c r="T7311" s="14">
        <v>9.14</v>
      </c>
      <c r="U7311" s="11" t="s">
        <v>21</v>
      </c>
      <c r="V7311" s="11" t="s">
        <v>21</v>
      </c>
      <c r="W7311" s="11" t="s">
        <v>21</v>
      </c>
      <c r="X7311" s="12" t="s">
        <v>21</v>
      </c>
      <c r="Y7311" s="13">
        <v>559922</v>
      </c>
      <c r="Z7311" s="13">
        <v>7536290</v>
      </c>
      <c r="AA7311" s="13">
        <v>3103406</v>
      </c>
      <c r="AB7311" s="14">
        <v>7.43</v>
      </c>
    </row>
    <row r="7312" spans="1:28" x14ac:dyDescent="0.25">
      <c r="A7312" s="9">
        <v>2010</v>
      </c>
      <c r="B7312" s="9">
        <v>4</v>
      </c>
      <c r="C7312" s="9" t="s">
        <v>37</v>
      </c>
      <c r="D7312" s="10" t="s">
        <v>72</v>
      </c>
      <c r="E7312" s="11">
        <v>77175</v>
      </c>
      <c r="F7312" s="11">
        <v>758068</v>
      </c>
      <c r="G7312" s="11">
        <v>1213040</v>
      </c>
      <c r="H7312" s="12">
        <v>10.18</v>
      </c>
      <c r="I7312" s="13">
        <v>92416</v>
      </c>
      <c r="J7312" s="13">
        <v>1136471</v>
      </c>
      <c r="K7312" s="13">
        <v>218487</v>
      </c>
      <c r="L7312" s="14">
        <v>8.1300000000000008</v>
      </c>
      <c r="M7312" s="11">
        <v>52674</v>
      </c>
      <c r="N7312" s="11">
        <v>848034</v>
      </c>
      <c r="O7312" s="11">
        <v>22939</v>
      </c>
      <c r="P7312" s="12">
        <v>6.21</v>
      </c>
      <c r="Q7312" s="13">
        <v>0</v>
      </c>
      <c r="R7312" s="13">
        <v>0</v>
      </c>
      <c r="S7312" s="13">
        <v>0</v>
      </c>
      <c r="T7312" s="14">
        <v>0</v>
      </c>
      <c r="U7312" s="11" t="s">
        <v>21</v>
      </c>
      <c r="V7312" s="11" t="s">
        <v>21</v>
      </c>
      <c r="W7312" s="11" t="s">
        <v>21</v>
      </c>
      <c r="X7312" s="12" t="s">
        <v>21</v>
      </c>
      <c r="Y7312" s="13">
        <v>222265</v>
      </c>
      <c r="Z7312" s="13">
        <v>2742572</v>
      </c>
      <c r="AA7312" s="13">
        <v>1454466</v>
      </c>
      <c r="AB7312" s="14">
        <v>8.1</v>
      </c>
    </row>
    <row r="7313" spans="1:28" x14ac:dyDescent="0.25">
      <c r="A7313" s="9">
        <v>2010</v>
      </c>
      <c r="B7313" s="9">
        <v>4</v>
      </c>
      <c r="C7313" s="9" t="s">
        <v>38</v>
      </c>
      <c r="D7313" s="10" t="s">
        <v>72</v>
      </c>
      <c r="E7313" s="11">
        <v>144226</v>
      </c>
      <c r="F7313" s="11">
        <v>1655774</v>
      </c>
      <c r="G7313" s="11">
        <v>1929659</v>
      </c>
      <c r="H7313" s="12">
        <v>8.7100000000000009</v>
      </c>
      <c r="I7313" s="13">
        <v>108160</v>
      </c>
      <c r="J7313" s="13">
        <v>1396436</v>
      </c>
      <c r="K7313" s="13">
        <v>296616</v>
      </c>
      <c r="L7313" s="14">
        <v>7.75</v>
      </c>
      <c r="M7313" s="11">
        <v>195024</v>
      </c>
      <c r="N7313" s="11">
        <v>4027428</v>
      </c>
      <c r="O7313" s="11">
        <v>7253</v>
      </c>
      <c r="P7313" s="12">
        <v>4.84</v>
      </c>
      <c r="Q7313" s="13">
        <v>0</v>
      </c>
      <c r="R7313" s="13">
        <v>0</v>
      </c>
      <c r="S7313" s="13">
        <v>0</v>
      </c>
      <c r="T7313" s="14">
        <v>0</v>
      </c>
      <c r="U7313" s="11" t="s">
        <v>21</v>
      </c>
      <c r="V7313" s="11" t="s">
        <v>21</v>
      </c>
      <c r="W7313" s="11" t="s">
        <v>21</v>
      </c>
      <c r="X7313" s="12" t="s">
        <v>21</v>
      </c>
      <c r="Y7313" s="13">
        <v>447410</v>
      </c>
      <c r="Z7313" s="13">
        <v>7079638</v>
      </c>
      <c r="AA7313" s="13">
        <v>2233528</v>
      </c>
      <c r="AB7313" s="14">
        <v>6.32</v>
      </c>
    </row>
    <row r="7314" spans="1:28" x14ac:dyDescent="0.25">
      <c r="A7314" s="9">
        <v>2010</v>
      </c>
      <c r="B7314" s="9">
        <v>4</v>
      </c>
      <c r="C7314" s="9" t="s">
        <v>39</v>
      </c>
      <c r="D7314" s="10" t="s">
        <v>72</v>
      </c>
      <c r="E7314" s="11">
        <v>164694</v>
      </c>
      <c r="F7314" s="11">
        <v>1786267</v>
      </c>
      <c r="G7314" s="11">
        <v>1953402</v>
      </c>
      <c r="H7314" s="12">
        <v>9.2200000000000006</v>
      </c>
      <c r="I7314" s="13">
        <v>149602</v>
      </c>
      <c r="J7314" s="13">
        <v>1704578</v>
      </c>
      <c r="K7314" s="13">
        <v>270787</v>
      </c>
      <c r="L7314" s="14">
        <v>8.7799999999999994</v>
      </c>
      <c r="M7314" s="11">
        <v>140126</v>
      </c>
      <c r="N7314" s="11">
        <v>2322475</v>
      </c>
      <c r="O7314" s="11">
        <v>18195</v>
      </c>
      <c r="P7314" s="12">
        <v>6.03</v>
      </c>
      <c r="Q7314" s="13">
        <v>78</v>
      </c>
      <c r="R7314" s="13">
        <v>892</v>
      </c>
      <c r="S7314" s="13">
        <v>23</v>
      </c>
      <c r="T7314" s="14">
        <v>8.74</v>
      </c>
      <c r="U7314" s="11" t="s">
        <v>21</v>
      </c>
      <c r="V7314" s="11" t="s">
        <v>21</v>
      </c>
      <c r="W7314" s="11" t="s">
        <v>21</v>
      </c>
      <c r="X7314" s="12" t="s">
        <v>21</v>
      </c>
      <c r="Y7314" s="13">
        <v>454501</v>
      </c>
      <c r="Z7314" s="13">
        <v>5814212</v>
      </c>
      <c r="AA7314" s="13">
        <v>2242407</v>
      </c>
      <c r="AB7314" s="14">
        <v>7.82</v>
      </c>
    </row>
    <row r="7315" spans="1:28" x14ac:dyDescent="0.25">
      <c r="A7315" s="9">
        <v>2010</v>
      </c>
      <c r="B7315" s="9">
        <v>4</v>
      </c>
      <c r="C7315" s="9" t="s">
        <v>40</v>
      </c>
      <c r="D7315" s="10" t="s">
        <v>72</v>
      </c>
      <c r="E7315" s="11">
        <v>215761</v>
      </c>
      <c r="F7315" s="11">
        <v>1419471</v>
      </c>
      <c r="G7315" s="11">
        <v>2671066</v>
      </c>
      <c r="H7315" s="12">
        <v>15.2</v>
      </c>
      <c r="I7315" s="13">
        <v>193805</v>
      </c>
      <c r="J7315" s="13">
        <v>1318224</v>
      </c>
      <c r="K7315" s="13">
        <v>380359</v>
      </c>
      <c r="L7315" s="14">
        <v>14.7</v>
      </c>
      <c r="M7315" s="11">
        <v>177050</v>
      </c>
      <c r="N7315" s="11">
        <v>1308390</v>
      </c>
      <c r="O7315" s="11">
        <v>16175</v>
      </c>
      <c r="P7315" s="12">
        <v>13.53</v>
      </c>
      <c r="Q7315" s="13">
        <v>1583</v>
      </c>
      <c r="R7315" s="13">
        <v>27429</v>
      </c>
      <c r="S7315" s="13">
        <v>2</v>
      </c>
      <c r="T7315" s="14">
        <v>5.77</v>
      </c>
      <c r="U7315" s="11" t="s">
        <v>21</v>
      </c>
      <c r="V7315" s="11" t="s">
        <v>21</v>
      </c>
      <c r="W7315" s="11" t="s">
        <v>21</v>
      </c>
      <c r="X7315" s="12" t="s">
        <v>21</v>
      </c>
      <c r="Y7315" s="13">
        <v>588199</v>
      </c>
      <c r="Z7315" s="13">
        <v>4073514</v>
      </c>
      <c r="AA7315" s="13">
        <v>3067602</v>
      </c>
      <c r="AB7315" s="14">
        <v>14.44</v>
      </c>
    </row>
    <row r="7316" spans="1:28" x14ac:dyDescent="0.25">
      <c r="A7316" s="9">
        <v>2010</v>
      </c>
      <c r="B7316" s="9">
        <v>4</v>
      </c>
      <c r="C7316" s="9" t="s">
        <v>41</v>
      </c>
      <c r="D7316" s="10" t="s">
        <v>72</v>
      </c>
      <c r="E7316" s="11">
        <v>257943</v>
      </c>
      <c r="F7316" s="11">
        <v>1768095</v>
      </c>
      <c r="G7316" s="11">
        <v>2200092</v>
      </c>
      <c r="H7316" s="12">
        <v>14.59</v>
      </c>
      <c r="I7316" s="13">
        <v>260804</v>
      </c>
      <c r="J7316" s="13">
        <v>2226916</v>
      </c>
      <c r="K7316" s="13">
        <v>244031</v>
      </c>
      <c r="L7316" s="14">
        <v>11.71</v>
      </c>
      <c r="M7316" s="11">
        <v>39374</v>
      </c>
      <c r="N7316" s="11">
        <v>416342</v>
      </c>
      <c r="O7316" s="11">
        <v>8675</v>
      </c>
      <c r="P7316" s="12">
        <v>9.4600000000000009</v>
      </c>
      <c r="Q7316" s="13">
        <v>4954</v>
      </c>
      <c r="R7316" s="13">
        <v>46983</v>
      </c>
      <c r="S7316" s="13">
        <v>5</v>
      </c>
      <c r="T7316" s="14">
        <v>10.54</v>
      </c>
      <c r="U7316" s="11" t="s">
        <v>21</v>
      </c>
      <c r="V7316" s="11" t="s">
        <v>21</v>
      </c>
      <c r="W7316" s="11" t="s">
        <v>21</v>
      </c>
      <c r="X7316" s="12" t="s">
        <v>21</v>
      </c>
      <c r="Y7316" s="13">
        <v>563076</v>
      </c>
      <c r="Z7316" s="13">
        <v>4458335</v>
      </c>
      <c r="AA7316" s="13">
        <v>2452803</v>
      </c>
      <c r="AB7316" s="14">
        <v>12.63</v>
      </c>
    </row>
    <row r="7317" spans="1:28" x14ac:dyDescent="0.25">
      <c r="A7317" s="9">
        <v>2010</v>
      </c>
      <c r="B7317" s="9">
        <v>4</v>
      </c>
      <c r="C7317" s="9" t="s">
        <v>42</v>
      </c>
      <c r="D7317" s="10" t="s">
        <v>72</v>
      </c>
      <c r="E7317" s="11">
        <v>49412</v>
      </c>
      <c r="F7317" s="11">
        <v>314773</v>
      </c>
      <c r="G7317" s="11">
        <v>699106</v>
      </c>
      <c r="H7317" s="12">
        <v>15.7</v>
      </c>
      <c r="I7317" s="13">
        <v>37808</v>
      </c>
      <c r="J7317" s="13">
        <v>307082</v>
      </c>
      <c r="K7317" s="13">
        <v>88128</v>
      </c>
      <c r="L7317" s="14">
        <v>12.31</v>
      </c>
      <c r="M7317" s="11">
        <v>19498</v>
      </c>
      <c r="N7317" s="11">
        <v>234708</v>
      </c>
      <c r="O7317" s="11">
        <v>2818</v>
      </c>
      <c r="P7317" s="12">
        <v>8.31</v>
      </c>
      <c r="Q7317" s="13">
        <v>0</v>
      </c>
      <c r="R7317" s="13">
        <v>0</v>
      </c>
      <c r="S7317" s="13">
        <v>0</v>
      </c>
      <c r="T7317" s="14">
        <v>0</v>
      </c>
      <c r="U7317" s="11" t="s">
        <v>21</v>
      </c>
      <c r="V7317" s="11" t="s">
        <v>21</v>
      </c>
      <c r="W7317" s="11" t="s">
        <v>21</v>
      </c>
      <c r="X7317" s="12" t="s">
        <v>21</v>
      </c>
      <c r="Y7317" s="13">
        <v>106719</v>
      </c>
      <c r="Z7317" s="13">
        <v>856563</v>
      </c>
      <c r="AA7317" s="13">
        <v>790052</v>
      </c>
      <c r="AB7317" s="14">
        <v>12.46</v>
      </c>
    </row>
    <row r="7318" spans="1:28" x14ac:dyDescent="0.25">
      <c r="A7318" s="9">
        <v>2010</v>
      </c>
      <c r="B7318" s="9">
        <v>4</v>
      </c>
      <c r="C7318" s="9" t="s">
        <v>43</v>
      </c>
      <c r="D7318" s="10" t="s">
        <v>72</v>
      </c>
      <c r="E7318" s="11">
        <v>280705</v>
      </c>
      <c r="F7318" s="11">
        <v>2203730</v>
      </c>
      <c r="G7318" s="11">
        <v>4246081</v>
      </c>
      <c r="H7318" s="12">
        <v>12.74</v>
      </c>
      <c r="I7318" s="13">
        <v>289985</v>
      </c>
      <c r="J7318" s="13">
        <v>2889711</v>
      </c>
      <c r="K7318" s="13">
        <v>522930</v>
      </c>
      <c r="L7318" s="14">
        <v>10.039999999999999</v>
      </c>
      <c r="M7318" s="11">
        <v>175243</v>
      </c>
      <c r="N7318" s="11">
        <v>2447532</v>
      </c>
      <c r="O7318" s="11">
        <v>12319</v>
      </c>
      <c r="P7318" s="12">
        <v>7.16</v>
      </c>
      <c r="Q7318" s="13">
        <v>42</v>
      </c>
      <c r="R7318" s="13">
        <v>392</v>
      </c>
      <c r="S7318" s="13">
        <v>1</v>
      </c>
      <c r="T7318" s="14">
        <v>10.71</v>
      </c>
      <c r="U7318" s="11" t="s">
        <v>21</v>
      </c>
      <c r="V7318" s="11" t="s">
        <v>21</v>
      </c>
      <c r="W7318" s="11" t="s">
        <v>21</v>
      </c>
      <c r="X7318" s="12" t="s">
        <v>21</v>
      </c>
      <c r="Y7318" s="13">
        <v>745976</v>
      </c>
      <c r="Z7318" s="13">
        <v>7541365</v>
      </c>
      <c r="AA7318" s="13">
        <v>4781331</v>
      </c>
      <c r="AB7318" s="14">
        <v>9.89</v>
      </c>
    </row>
    <row r="7319" spans="1:28" x14ac:dyDescent="0.25">
      <c r="A7319" s="9">
        <v>2010</v>
      </c>
      <c r="B7319" s="9">
        <v>4</v>
      </c>
      <c r="C7319" s="9" t="s">
        <v>44</v>
      </c>
      <c r="D7319" s="10" t="s">
        <v>72</v>
      </c>
      <c r="E7319" s="11">
        <v>156999</v>
      </c>
      <c r="F7319" s="11">
        <v>1520118</v>
      </c>
      <c r="G7319" s="11">
        <v>2298156</v>
      </c>
      <c r="H7319" s="12">
        <v>10.33</v>
      </c>
      <c r="I7319" s="13">
        <v>136613</v>
      </c>
      <c r="J7319" s="13">
        <v>1708507</v>
      </c>
      <c r="K7319" s="13">
        <v>275558</v>
      </c>
      <c r="L7319" s="14">
        <v>8</v>
      </c>
      <c r="M7319" s="11">
        <v>106087</v>
      </c>
      <c r="N7319" s="11">
        <v>1776565</v>
      </c>
      <c r="O7319" s="11">
        <v>9076</v>
      </c>
      <c r="P7319" s="12">
        <v>5.97</v>
      </c>
      <c r="Q7319" s="13">
        <v>140</v>
      </c>
      <c r="R7319" s="13">
        <v>1780</v>
      </c>
      <c r="S7319" s="13">
        <v>1</v>
      </c>
      <c r="T7319" s="14">
        <v>7.87</v>
      </c>
      <c r="U7319" s="11" t="s">
        <v>21</v>
      </c>
      <c r="V7319" s="11" t="s">
        <v>21</v>
      </c>
      <c r="W7319" s="11" t="s">
        <v>21</v>
      </c>
      <c r="X7319" s="12" t="s">
        <v>21</v>
      </c>
      <c r="Y7319" s="13">
        <v>399838</v>
      </c>
      <c r="Z7319" s="13">
        <v>5006969</v>
      </c>
      <c r="AA7319" s="13">
        <v>2582791</v>
      </c>
      <c r="AB7319" s="14">
        <v>7.99</v>
      </c>
    </row>
    <row r="7320" spans="1:28" x14ac:dyDescent="0.25">
      <c r="A7320" s="9">
        <v>2010</v>
      </c>
      <c r="B7320" s="9">
        <v>4</v>
      </c>
      <c r="C7320" s="9" t="s">
        <v>45</v>
      </c>
      <c r="D7320" s="10" t="s">
        <v>72</v>
      </c>
      <c r="E7320" s="11">
        <v>178391</v>
      </c>
      <c r="F7320" s="11">
        <v>2051582</v>
      </c>
      <c r="G7320" s="11">
        <v>2697353</v>
      </c>
      <c r="H7320" s="12">
        <v>8.6999999999999993</v>
      </c>
      <c r="I7320" s="13">
        <v>153621</v>
      </c>
      <c r="J7320" s="13">
        <v>2333255</v>
      </c>
      <c r="K7320" s="13">
        <v>370956</v>
      </c>
      <c r="L7320" s="14">
        <v>6.58</v>
      </c>
      <c r="M7320" s="11">
        <v>69736</v>
      </c>
      <c r="N7320" s="11">
        <v>1441084</v>
      </c>
      <c r="O7320" s="11">
        <v>8941</v>
      </c>
      <c r="P7320" s="12">
        <v>4.84</v>
      </c>
      <c r="Q7320" s="13">
        <v>71</v>
      </c>
      <c r="R7320" s="13">
        <v>1424</v>
      </c>
      <c r="S7320" s="13">
        <v>1</v>
      </c>
      <c r="T7320" s="14">
        <v>4.99</v>
      </c>
      <c r="U7320" s="11" t="s">
        <v>21</v>
      </c>
      <c r="V7320" s="11" t="s">
        <v>21</v>
      </c>
      <c r="W7320" s="11" t="s">
        <v>21</v>
      </c>
      <c r="X7320" s="12" t="s">
        <v>21</v>
      </c>
      <c r="Y7320" s="13">
        <v>401819</v>
      </c>
      <c r="Z7320" s="13">
        <v>5827344</v>
      </c>
      <c r="AA7320" s="13">
        <v>3077251</v>
      </c>
      <c r="AB7320" s="14">
        <v>6.9</v>
      </c>
    </row>
    <row r="7321" spans="1:28" x14ac:dyDescent="0.25">
      <c r="A7321" s="9">
        <v>2010</v>
      </c>
      <c r="B7321" s="9">
        <v>4</v>
      </c>
      <c r="C7321" s="9" t="s">
        <v>46</v>
      </c>
      <c r="D7321" s="10" t="s">
        <v>72</v>
      </c>
      <c r="E7321" s="11">
        <v>119509</v>
      </c>
      <c r="F7321" s="11">
        <v>1149015</v>
      </c>
      <c r="G7321" s="11">
        <v>1243028</v>
      </c>
      <c r="H7321" s="12">
        <v>10.4</v>
      </c>
      <c r="I7321" s="13">
        <v>95303</v>
      </c>
      <c r="J7321" s="13">
        <v>1004009</v>
      </c>
      <c r="K7321" s="13">
        <v>222140</v>
      </c>
      <c r="L7321" s="14">
        <v>9.49</v>
      </c>
      <c r="M7321" s="11">
        <v>77753</v>
      </c>
      <c r="N7321" s="11">
        <v>1265093</v>
      </c>
      <c r="O7321" s="11">
        <v>6541</v>
      </c>
      <c r="P7321" s="12">
        <v>6.15</v>
      </c>
      <c r="Q7321" s="13">
        <v>0</v>
      </c>
      <c r="R7321" s="13">
        <v>0</v>
      </c>
      <c r="S7321" s="13">
        <v>0</v>
      </c>
      <c r="T7321" s="14">
        <v>0</v>
      </c>
      <c r="U7321" s="11" t="s">
        <v>21</v>
      </c>
      <c r="V7321" s="11" t="s">
        <v>21</v>
      </c>
      <c r="W7321" s="11" t="s">
        <v>21</v>
      </c>
      <c r="X7321" s="12" t="s">
        <v>21</v>
      </c>
      <c r="Y7321" s="13">
        <v>292564</v>
      </c>
      <c r="Z7321" s="13">
        <v>3418116</v>
      </c>
      <c r="AA7321" s="13">
        <v>1471709</v>
      </c>
      <c r="AB7321" s="14">
        <v>8.56</v>
      </c>
    </row>
    <row r="7322" spans="1:28" x14ac:dyDescent="0.25">
      <c r="A7322" s="9">
        <v>2010</v>
      </c>
      <c r="B7322" s="9">
        <v>4</v>
      </c>
      <c r="C7322" s="9" t="s">
        <v>47</v>
      </c>
      <c r="D7322" s="10" t="s">
        <v>72</v>
      </c>
      <c r="E7322" s="11">
        <v>32646</v>
      </c>
      <c r="F7322" s="11">
        <v>367637</v>
      </c>
      <c r="G7322" s="11">
        <v>467856</v>
      </c>
      <c r="H7322" s="12">
        <v>8.8800000000000008</v>
      </c>
      <c r="I7322" s="13">
        <v>31437</v>
      </c>
      <c r="J7322" s="13">
        <v>376900</v>
      </c>
      <c r="K7322" s="13">
        <v>100951</v>
      </c>
      <c r="L7322" s="14">
        <v>8.34</v>
      </c>
      <c r="M7322" s="11">
        <v>18207</v>
      </c>
      <c r="N7322" s="11">
        <v>337459</v>
      </c>
      <c r="O7322" s="11">
        <v>3406</v>
      </c>
      <c r="P7322" s="12">
        <v>5.4</v>
      </c>
      <c r="Q7322" s="13">
        <v>0</v>
      </c>
      <c r="R7322" s="13">
        <v>0</v>
      </c>
      <c r="S7322" s="13">
        <v>0</v>
      </c>
      <c r="T7322" s="14">
        <v>0</v>
      </c>
      <c r="U7322" s="11" t="s">
        <v>21</v>
      </c>
      <c r="V7322" s="11" t="s">
        <v>21</v>
      </c>
      <c r="W7322" s="11" t="s">
        <v>21</v>
      </c>
      <c r="X7322" s="12" t="s">
        <v>21</v>
      </c>
      <c r="Y7322" s="13">
        <v>82290</v>
      </c>
      <c r="Z7322" s="13">
        <v>1081996</v>
      </c>
      <c r="AA7322" s="13">
        <v>572213</v>
      </c>
      <c r="AB7322" s="14">
        <v>7.61</v>
      </c>
    </row>
    <row r="7323" spans="1:28" x14ac:dyDescent="0.25">
      <c r="A7323" s="9">
        <v>2010</v>
      </c>
      <c r="B7323" s="9">
        <v>4</v>
      </c>
      <c r="C7323" s="9" t="s">
        <v>48</v>
      </c>
      <c r="D7323" s="10" t="s">
        <v>72</v>
      </c>
      <c r="E7323" s="11">
        <v>365562</v>
      </c>
      <c r="F7323" s="11">
        <v>3464899</v>
      </c>
      <c r="G7323" s="11">
        <v>4166133</v>
      </c>
      <c r="H7323" s="12">
        <v>10.55</v>
      </c>
      <c r="I7323" s="13">
        <v>292570</v>
      </c>
      <c r="J7323" s="13">
        <v>3637521</v>
      </c>
      <c r="K7323" s="13">
        <v>642265</v>
      </c>
      <c r="L7323" s="14">
        <v>8.0399999999999991</v>
      </c>
      <c r="M7323" s="11">
        <v>124525</v>
      </c>
      <c r="N7323" s="11">
        <v>2092311</v>
      </c>
      <c r="O7323" s="11">
        <v>11018</v>
      </c>
      <c r="P7323" s="12">
        <v>5.95</v>
      </c>
      <c r="Q7323" s="13">
        <v>42</v>
      </c>
      <c r="R7323" s="13">
        <v>609</v>
      </c>
      <c r="S7323" s="13">
        <v>8</v>
      </c>
      <c r="T7323" s="14">
        <v>6.9</v>
      </c>
      <c r="U7323" s="11" t="s">
        <v>21</v>
      </c>
      <c r="V7323" s="11" t="s">
        <v>21</v>
      </c>
      <c r="W7323" s="11" t="s">
        <v>21</v>
      </c>
      <c r="X7323" s="12" t="s">
        <v>21</v>
      </c>
      <c r="Y7323" s="13">
        <v>782699</v>
      </c>
      <c r="Z7323" s="13">
        <v>9195341</v>
      </c>
      <c r="AA7323" s="13">
        <v>4819424</v>
      </c>
      <c r="AB7323" s="14">
        <v>8.51</v>
      </c>
    </row>
    <row r="7324" spans="1:28" x14ac:dyDescent="0.25">
      <c r="A7324" s="9">
        <v>2010</v>
      </c>
      <c r="B7324" s="9">
        <v>4</v>
      </c>
      <c r="C7324" s="9" t="s">
        <v>49</v>
      </c>
      <c r="D7324" s="10" t="s">
        <v>72</v>
      </c>
      <c r="E7324" s="11">
        <v>24711</v>
      </c>
      <c r="F7324" s="11">
        <v>312166</v>
      </c>
      <c r="G7324" s="11">
        <v>324968</v>
      </c>
      <c r="H7324" s="12">
        <v>7.92</v>
      </c>
      <c r="I7324" s="13">
        <v>24698</v>
      </c>
      <c r="J7324" s="13">
        <v>363725</v>
      </c>
      <c r="K7324" s="13">
        <v>58135</v>
      </c>
      <c r="L7324" s="14">
        <v>6.79</v>
      </c>
      <c r="M7324" s="11">
        <v>17456</v>
      </c>
      <c r="N7324" s="11">
        <v>307276</v>
      </c>
      <c r="O7324" s="11">
        <v>2461</v>
      </c>
      <c r="P7324" s="12">
        <v>5.68</v>
      </c>
      <c r="Q7324" s="13">
        <v>0</v>
      </c>
      <c r="R7324" s="13">
        <v>0</v>
      </c>
      <c r="S7324" s="13">
        <v>0</v>
      </c>
      <c r="T7324" s="14">
        <v>0</v>
      </c>
      <c r="U7324" s="11" t="s">
        <v>21</v>
      </c>
      <c r="V7324" s="11" t="s">
        <v>21</v>
      </c>
      <c r="W7324" s="11" t="s">
        <v>21</v>
      </c>
      <c r="X7324" s="12" t="s">
        <v>21</v>
      </c>
      <c r="Y7324" s="13">
        <v>66866</v>
      </c>
      <c r="Z7324" s="13">
        <v>983168</v>
      </c>
      <c r="AA7324" s="13">
        <v>385564</v>
      </c>
      <c r="AB7324" s="14">
        <v>6.8</v>
      </c>
    </row>
    <row r="7325" spans="1:28" x14ac:dyDescent="0.25">
      <c r="A7325" s="9">
        <v>2010</v>
      </c>
      <c r="B7325" s="9">
        <v>4</v>
      </c>
      <c r="C7325" s="9" t="s">
        <v>50</v>
      </c>
      <c r="D7325" s="10" t="s">
        <v>72</v>
      </c>
      <c r="E7325" s="11">
        <v>55320</v>
      </c>
      <c r="F7325" s="11">
        <v>640339</v>
      </c>
      <c r="G7325" s="11">
        <v>799926</v>
      </c>
      <c r="H7325" s="12">
        <v>8.64</v>
      </c>
      <c r="I7325" s="13">
        <v>51939</v>
      </c>
      <c r="J7325" s="13">
        <v>706974</v>
      </c>
      <c r="K7325" s="13">
        <v>153929</v>
      </c>
      <c r="L7325" s="14">
        <v>7.35</v>
      </c>
      <c r="M7325" s="11">
        <v>50526</v>
      </c>
      <c r="N7325" s="11">
        <v>925751</v>
      </c>
      <c r="O7325" s="11">
        <v>32432</v>
      </c>
      <c r="P7325" s="12">
        <v>5.46</v>
      </c>
      <c r="Q7325" s="13">
        <v>0</v>
      </c>
      <c r="R7325" s="13">
        <v>0</v>
      </c>
      <c r="S7325" s="13">
        <v>0</v>
      </c>
      <c r="T7325" s="14">
        <v>0</v>
      </c>
      <c r="U7325" s="11" t="s">
        <v>21</v>
      </c>
      <c r="V7325" s="11" t="s">
        <v>21</v>
      </c>
      <c r="W7325" s="11" t="s">
        <v>21</v>
      </c>
      <c r="X7325" s="12" t="s">
        <v>21</v>
      </c>
      <c r="Y7325" s="13">
        <v>157785</v>
      </c>
      <c r="Z7325" s="13">
        <v>2273064</v>
      </c>
      <c r="AA7325" s="13">
        <v>986287</v>
      </c>
      <c r="AB7325" s="14">
        <v>6.94</v>
      </c>
    </row>
    <row r="7326" spans="1:28" x14ac:dyDescent="0.25">
      <c r="A7326" s="9">
        <v>2010</v>
      </c>
      <c r="B7326" s="9">
        <v>4</v>
      </c>
      <c r="C7326" s="9" t="s">
        <v>51</v>
      </c>
      <c r="D7326" s="10" t="s">
        <v>72</v>
      </c>
      <c r="E7326" s="11">
        <v>54157</v>
      </c>
      <c r="F7326" s="11">
        <v>332347</v>
      </c>
      <c r="G7326" s="11">
        <v>595134</v>
      </c>
      <c r="H7326" s="12">
        <v>16.3</v>
      </c>
      <c r="I7326" s="13">
        <v>48956</v>
      </c>
      <c r="J7326" s="13">
        <v>347963</v>
      </c>
      <c r="K7326" s="13">
        <v>104262</v>
      </c>
      <c r="L7326" s="14">
        <v>14.07</v>
      </c>
      <c r="M7326" s="11">
        <v>19354</v>
      </c>
      <c r="N7326" s="11">
        <v>154978</v>
      </c>
      <c r="O7326" s="11">
        <v>3498</v>
      </c>
      <c r="P7326" s="12">
        <v>12.49</v>
      </c>
      <c r="Q7326" s="13">
        <v>0</v>
      </c>
      <c r="R7326" s="13">
        <v>0</v>
      </c>
      <c r="S7326" s="13">
        <v>0</v>
      </c>
      <c r="T7326" s="14">
        <v>0</v>
      </c>
      <c r="U7326" s="11" t="s">
        <v>21</v>
      </c>
      <c r="V7326" s="11" t="s">
        <v>21</v>
      </c>
      <c r="W7326" s="11" t="s">
        <v>21</v>
      </c>
      <c r="X7326" s="12" t="s">
        <v>21</v>
      </c>
      <c r="Y7326" s="13">
        <v>122467</v>
      </c>
      <c r="Z7326" s="13">
        <v>835288</v>
      </c>
      <c r="AA7326" s="13">
        <v>702894</v>
      </c>
      <c r="AB7326" s="14">
        <v>14.66</v>
      </c>
    </row>
    <row r="7327" spans="1:28" x14ac:dyDescent="0.25">
      <c r="A7327" s="9">
        <v>2010</v>
      </c>
      <c r="B7327" s="9">
        <v>4</v>
      </c>
      <c r="C7327" s="9" t="s">
        <v>52</v>
      </c>
      <c r="D7327" s="10" t="s">
        <v>72</v>
      </c>
      <c r="E7327" s="11">
        <v>286591</v>
      </c>
      <c r="F7327" s="11">
        <v>1801444</v>
      </c>
      <c r="G7327" s="11">
        <v>3454839</v>
      </c>
      <c r="H7327" s="12">
        <v>15.91</v>
      </c>
      <c r="I7327" s="13">
        <v>391701</v>
      </c>
      <c r="J7327" s="13">
        <v>3019197</v>
      </c>
      <c r="K7327" s="13">
        <v>483159</v>
      </c>
      <c r="L7327" s="14">
        <v>12.97</v>
      </c>
      <c r="M7327" s="11">
        <v>74148</v>
      </c>
      <c r="N7327" s="11">
        <v>674234</v>
      </c>
      <c r="O7327" s="11">
        <v>13067</v>
      </c>
      <c r="P7327" s="12">
        <v>11</v>
      </c>
      <c r="Q7327" s="13">
        <v>3208</v>
      </c>
      <c r="R7327" s="13">
        <v>25591</v>
      </c>
      <c r="S7327" s="13">
        <v>6</v>
      </c>
      <c r="T7327" s="14">
        <v>12.54</v>
      </c>
      <c r="U7327" s="11" t="s">
        <v>21</v>
      </c>
      <c r="V7327" s="11" t="s">
        <v>21</v>
      </c>
      <c r="W7327" s="11" t="s">
        <v>21</v>
      </c>
      <c r="X7327" s="12" t="s">
        <v>21</v>
      </c>
      <c r="Y7327" s="13">
        <v>755647</v>
      </c>
      <c r="Z7327" s="13">
        <v>5520467</v>
      </c>
      <c r="AA7327" s="13">
        <v>3951071</v>
      </c>
      <c r="AB7327" s="14">
        <v>13.69</v>
      </c>
    </row>
    <row r="7328" spans="1:28" x14ac:dyDescent="0.25">
      <c r="A7328" s="9">
        <v>2010</v>
      </c>
      <c r="B7328" s="9">
        <v>4</v>
      </c>
      <c r="C7328" s="9" t="s">
        <v>53</v>
      </c>
      <c r="D7328" s="10" t="s">
        <v>72</v>
      </c>
      <c r="E7328" s="11">
        <v>46540</v>
      </c>
      <c r="F7328" s="11">
        <v>457590</v>
      </c>
      <c r="G7328" s="11">
        <v>853795</v>
      </c>
      <c r="H7328" s="12">
        <v>10.17</v>
      </c>
      <c r="I7328" s="13">
        <v>57516</v>
      </c>
      <c r="J7328" s="13">
        <v>700596</v>
      </c>
      <c r="K7328" s="13">
        <v>135417</v>
      </c>
      <c r="L7328" s="14">
        <v>8.2100000000000009</v>
      </c>
      <c r="M7328" s="11">
        <v>32302</v>
      </c>
      <c r="N7328" s="11">
        <v>536446</v>
      </c>
      <c r="O7328" s="11">
        <v>7219</v>
      </c>
      <c r="P7328" s="12">
        <v>6.02</v>
      </c>
      <c r="Q7328" s="13">
        <v>0</v>
      </c>
      <c r="R7328" s="13">
        <v>0</v>
      </c>
      <c r="S7328" s="13">
        <v>0</v>
      </c>
      <c r="T7328" s="14">
        <v>0</v>
      </c>
      <c r="U7328" s="11" t="s">
        <v>21</v>
      </c>
      <c r="V7328" s="11" t="s">
        <v>21</v>
      </c>
      <c r="W7328" s="11" t="s">
        <v>21</v>
      </c>
      <c r="X7328" s="12" t="s">
        <v>21</v>
      </c>
      <c r="Y7328" s="13">
        <v>136357</v>
      </c>
      <c r="Z7328" s="13">
        <v>1694632</v>
      </c>
      <c r="AA7328" s="13">
        <v>996431</v>
      </c>
      <c r="AB7328" s="14">
        <v>8.0500000000000007</v>
      </c>
    </row>
    <row r="7329" spans="1:28" x14ac:dyDescent="0.25">
      <c r="A7329" s="9">
        <v>2010</v>
      </c>
      <c r="B7329" s="9">
        <v>4</v>
      </c>
      <c r="C7329" s="9" t="s">
        <v>54</v>
      </c>
      <c r="D7329" s="10" t="s">
        <v>72</v>
      </c>
      <c r="E7329" s="11">
        <v>81511</v>
      </c>
      <c r="F7329" s="11">
        <v>626813</v>
      </c>
      <c r="G7329" s="11">
        <v>1053081</v>
      </c>
      <c r="H7329" s="12">
        <v>13</v>
      </c>
      <c r="I7329" s="13">
        <v>70157</v>
      </c>
      <c r="J7329" s="13">
        <v>657939</v>
      </c>
      <c r="K7329" s="13">
        <v>154050</v>
      </c>
      <c r="L7329" s="14">
        <v>10.66</v>
      </c>
      <c r="M7329" s="11">
        <v>66430</v>
      </c>
      <c r="N7329" s="11">
        <v>1004337</v>
      </c>
      <c r="O7329" s="11">
        <v>3424</v>
      </c>
      <c r="P7329" s="12">
        <v>6.61</v>
      </c>
      <c r="Q7329" s="13">
        <v>51</v>
      </c>
      <c r="R7329" s="13">
        <v>593</v>
      </c>
      <c r="S7329" s="13">
        <v>18</v>
      </c>
      <c r="T7329" s="14">
        <v>8.6</v>
      </c>
      <c r="U7329" s="11" t="s">
        <v>21</v>
      </c>
      <c r="V7329" s="11" t="s">
        <v>21</v>
      </c>
      <c r="W7329" s="11" t="s">
        <v>21</v>
      </c>
      <c r="X7329" s="12" t="s">
        <v>21</v>
      </c>
      <c r="Y7329" s="13">
        <v>218149</v>
      </c>
      <c r="Z7329" s="13">
        <v>2289682</v>
      </c>
      <c r="AA7329" s="13">
        <v>1210573</v>
      </c>
      <c r="AB7329" s="14">
        <v>9.5299999999999994</v>
      </c>
    </row>
    <row r="7330" spans="1:28" x14ac:dyDescent="0.25">
      <c r="A7330" s="9">
        <v>2010</v>
      </c>
      <c r="B7330" s="9">
        <v>4</v>
      </c>
      <c r="C7330" s="9" t="s">
        <v>55</v>
      </c>
      <c r="D7330" s="10" t="s">
        <v>72</v>
      </c>
      <c r="E7330" s="11">
        <v>633191</v>
      </c>
      <c r="F7330" s="11">
        <v>3346928</v>
      </c>
      <c r="G7330" s="11">
        <v>6949843</v>
      </c>
      <c r="H7330" s="12">
        <v>18.920000000000002</v>
      </c>
      <c r="I7330" s="13">
        <v>875361</v>
      </c>
      <c r="J7330" s="13">
        <v>5622522</v>
      </c>
      <c r="K7330" s="13">
        <v>1040908</v>
      </c>
      <c r="L7330" s="14">
        <v>15.57</v>
      </c>
      <c r="M7330" s="11">
        <v>94772</v>
      </c>
      <c r="N7330" s="11">
        <v>1110440</v>
      </c>
      <c r="O7330" s="11">
        <v>8451</v>
      </c>
      <c r="P7330" s="12">
        <v>8.5299999999999994</v>
      </c>
      <c r="Q7330" s="13">
        <v>29752</v>
      </c>
      <c r="R7330" s="13">
        <v>218218</v>
      </c>
      <c r="S7330" s="13">
        <v>24</v>
      </c>
      <c r="T7330" s="14">
        <v>13.63</v>
      </c>
      <c r="U7330" s="11" t="s">
        <v>21</v>
      </c>
      <c r="V7330" s="11" t="s">
        <v>21</v>
      </c>
      <c r="W7330" s="11" t="s">
        <v>21</v>
      </c>
      <c r="X7330" s="12" t="s">
        <v>21</v>
      </c>
      <c r="Y7330" s="13">
        <v>1633075</v>
      </c>
      <c r="Z7330" s="13">
        <v>10298108</v>
      </c>
      <c r="AA7330" s="13">
        <v>7999226</v>
      </c>
      <c r="AB7330" s="14">
        <v>15.86</v>
      </c>
    </row>
    <row r="7331" spans="1:28" x14ac:dyDescent="0.25">
      <c r="A7331" s="9">
        <v>2010</v>
      </c>
      <c r="B7331" s="9">
        <v>4</v>
      </c>
      <c r="C7331" s="9" t="s">
        <v>56</v>
      </c>
      <c r="D7331" s="10" t="s">
        <v>72</v>
      </c>
      <c r="E7331" s="11">
        <v>360234</v>
      </c>
      <c r="F7331" s="11">
        <v>3146083</v>
      </c>
      <c r="G7331" s="11">
        <v>4889242</v>
      </c>
      <c r="H7331" s="12">
        <v>11.45</v>
      </c>
      <c r="I7331" s="13">
        <v>333809</v>
      </c>
      <c r="J7331" s="13">
        <v>3419021</v>
      </c>
      <c r="K7331" s="13">
        <v>613358</v>
      </c>
      <c r="L7331" s="14">
        <v>9.76</v>
      </c>
      <c r="M7331" s="11">
        <v>275740</v>
      </c>
      <c r="N7331" s="11">
        <v>4314282</v>
      </c>
      <c r="O7331" s="11">
        <v>20738</v>
      </c>
      <c r="P7331" s="12">
        <v>6.39</v>
      </c>
      <c r="Q7331" s="13">
        <v>232</v>
      </c>
      <c r="R7331" s="13">
        <v>2638</v>
      </c>
      <c r="S7331" s="13">
        <v>2</v>
      </c>
      <c r="T7331" s="14">
        <v>8.7899999999999991</v>
      </c>
      <c r="U7331" s="11" t="s">
        <v>21</v>
      </c>
      <c r="V7331" s="11" t="s">
        <v>21</v>
      </c>
      <c r="W7331" s="11" t="s">
        <v>21</v>
      </c>
      <c r="X7331" s="12" t="s">
        <v>21</v>
      </c>
      <c r="Y7331" s="13">
        <v>970015</v>
      </c>
      <c r="Z7331" s="13">
        <v>10882024</v>
      </c>
      <c r="AA7331" s="13">
        <v>5523340</v>
      </c>
      <c r="AB7331" s="14">
        <v>8.91</v>
      </c>
    </row>
    <row r="7332" spans="1:28" x14ac:dyDescent="0.25">
      <c r="A7332" s="9">
        <v>2010</v>
      </c>
      <c r="B7332" s="9">
        <v>4</v>
      </c>
      <c r="C7332" s="9" t="s">
        <v>57</v>
      </c>
      <c r="D7332" s="10" t="s">
        <v>72</v>
      </c>
      <c r="E7332" s="11">
        <v>124047</v>
      </c>
      <c r="F7332" s="11">
        <v>1275475</v>
      </c>
      <c r="G7332" s="11">
        <v>1652771</v>
      </c>
      <c r="H7332" s="12">
        <v>9.73</v>
      </c>
      <c r="I7332" s="13">
        <v>98891</v>
      </c>
      <c r="J7332" s="13">
        <v>1410554</v>
      </c>
      <c r="K7332" s="13">
        <v>260249</v>
      </c>
      <c r="L7332" s="14">
        <v>7.01</v>
      </c>
      <c r="M7332" s="11">
        <v>61807</v>
      </c>
      <c r="N7332" s="11">
        <v>1218391</v>
      </c>
      <c r="O7332" s="11">
        <v>18288</v>
      </c>
      <c r="P7332" s="12">
        <v>5.07</v>
      </c>
      <c r="Q7332" s="13">
        <v>0</v>
      </c>
      <c r="R7332" s="13">
        <v>0</v>
      </c>
      <c r="S7332" s="13">
        <v>0</v>
      </c>
      <c r="T7332" s="14">
        <v>0</v>
      </c>
      <c r="U7332" s="11" t="s">
        <v>21</v>
      </c>
      <c r="V7332" s="11" t="s">
        <v>21</v>
      </c>
      <c r="W7332" s="11" t="s">
        <v>21</v>
      </c>
      <c r="X7332" s="12" t="s">
        <v>21</v>
      </c>
      <c r="Y7332" s="13">
        <v>284745</v>
      </c>
      <c r="Z7332" s="13">
        <v>3904419</v>
      </c>
      <c r="AA7332" s="13">
        <v>1931308</v>
      </c>
      <c r="AB7332" s="14">
        <v>7.29</v>
      </c>
    </row>
    <row r="7333" spans="1:28" x14ac:dyDescent="0.25">
      <c r="A7333" s="9">
        <v>2010</v>
      </c>
      <c r="B7333" s="9">
        <v>4</v>
      </c>
      <c r="C7333" s="9" t="s">
        <v>58</v>
      </c>
      <c r="D7333" s="10" t="s">
        <v>72</v>
      </c>
      <c r="E7333" s="11">
        <v>135521</v>
      </c>
      <c r="F7333" s="11">
        <v>1528720</v>
      </c>
      <c r="G7333" s="11">
        <v>1628843</v>
      </c>
      <c r="H7333" s="12">
        <v>8.86</v>
      </c>
      <c r="I7333" s="13">
        <v>94031</v>
      </c>
      <c r="J7333" s="13">
        <v>1224482</v>
      </c>
      <c r="K7333" s="13">
        <v>237827</v>
      </c>
      <c r="L7333" s="14">
        <v>7.68</v>
      </c>
      <c r="M7333" s="11">
        <v>49807</v>
      </c>
      <c r="N7333" s="11">
        <v>945564</v>
      </c>
      <c r="O7333" s="11">
        <v>19742</v>
      </c>
      <c r="P7333" s="12">
        <v>5.27</v>
      </c>
      <c r="Q7333" s="13">
        <v>146</v>
      </c>
      <c r="R7333" s="13">
        <v>2062</v>
      </c>
      <c r="S7333" s="13">
        <v>58</v>
      </c>
      <c r="T7333" s="14">
        <v>7.08</v>
      </c>
      <c r="U7333" s="11" t="s">
        <v>21</v>
      </c>
      <c r="V7333" s="11" t="s">
        <v>21</v>
      </c>
      <c r="W7333" s="11" t="s">
        <v>21</v>
      </c>
      <c r="X7333" s="12" t="s">
        <v>21</v>
      </c>
      <c r="Y7333" s="13">
        <v>279505</v>
      </c>
      <c r="Z7333" s="13">
        <v>3700828</v>
      </c>
      <c r="AA7333" s="13">
        <v>1886470</v>
      </c>
      <c r="AB7333" s="14">
        <v>7.55</v>
      </c>
    </row>
    <row r="7334" spans="1:28" x14ac:dyDescent="0.25">
      <c r="A7334" s="9">
        <v>2010</v>
      </c>
      <c r="B7334" s="9">
        <v>4</v>
      </c>
      <c r="C7334" s="9" t="s">
        <v>59</v>
      </c>
      <c r="D7334" s="10" t="s">
        <v>72</v>
      </c>
      <c r="E7334" s="11">
        <v>455865</v>
      </c>
      <c r="F7334" s="11">
        <v>3526158</v>
      </c>
      <c r="G7334" s="11">
        <v>5247904</v>
      </c>
      <c r="H7334" s="12">
        <v>12.93</v>
      </c>
      <c r="I7334" s="13">
        <v>363892</v>
      </c>
      <c r="J7334" s="13">
        <v>3560570</v>
      </c>
      <c r="K7334" s="13">
        <v>678285</v>
      </c>
      <c r="L7334" s="14">
        <v>10.220000000000001</v>
      </c>
      <c r="M7334" s="11">
        <v>286581</v>
      </c>
      <c r="N7334" s="11">
        <v>3797153</v>
      </c>
      <c r="O7334" s="11">
        <v>27331</v>
      </c>
      <c r="P7334" s="12">
        <v>7.55</v>
      </c>
      <c r="Q7334" s="13">
        <v>5595</v>
      </c>
      <c r="R7334" s="13">
        <v>69730</v>
      </c>
      <c r="S7334" s="13">
        <v>14</v>
      </c>
      <c r="T7334" s="14">
        <v>8.02</v>
      </c>
      <c r="U7334" s="11" t="s">
        <v>21</v>
      </c>
      <c r="V7334" s="11" t="s">
        <v>21</v>
      </c>
      <c r="W7334" s="11" t="s">
        <v>21</v>
      </c>
      <c r="X7334" s="12" t="s">
        <v>21</v>
      </c>
      <c r="Y7334" s="13">
        <v>1111934</v>
      </c>
      <c r="Z7334" s="13">
        <v>10953611</v>
      </c>
      <c r="AA7334" s="13">
        <v>5953534</v>
      </c>
      <c r="AB7334" s="14">
        <v>10.15</v>
      </c>
    </row>
    <row r="7335" spans="1:28" x14ac:dyDescent="0.25">
      <c r="A7335" s="9">
        <v>2010</v>
      </c>
      <c r="B7335" s="9">
        <v>4</v>
      </c>
      <c r="C7335" s="9" t="s">
        <v>60</v>
      </c>
      <c r="D7335" s="10" t="s">
        <v>72</v>
      </c>
      <c r="E7335" s="11">
        <v>33462</v>
      </c>
      <c r="F7335" s="11">
        <v>210712</v>
      </c>
      <c r="G7335" s="11">
        <v>424043</v>
      </c>
      <c r="H7335" s="12">
        <v>15.88</v>
      </c>
      <c r="I7335" s="13">
        <v>35947</v>
      </c>
      <c r="J7335" s="13">
        <v>267090</v>
      </c>
      <c r="K7335" s="13">
        <v>56218</v>
      </c>
      <c r="L7335" s="14">
        <v>13.46</v>
      </c>
      <c r="M7335" s="11">
        <v>8610</v>
      </c>
      <c r="N7335" s="11">
        <v>74244</v>
      </c>
      <c r="O7335" s="11">
        <v>1989</v>
      </c>
      <c r="P7335" s="12">
        <v>11.6</v>
      </c>
      <c r="Q7335" s="13">
        <v>309</v>
      </c>
      <c r="R7335" s="13">
        <v>2217</v>
      </c>
      <c r="S7335" s="13">
        <v>1</v>
      </c>
      <c r="T7335" s="14">
        <v>13.94</v>
      </c>
      <c r="U7335" s="11" t="s">
        <v>21</v>
      </c>
      <c r="V7335" s="11" t="s">
        <v>21</v>
      </c>
      <c r="W7335" s="11" t="s">
        <v>21</v>
      </c>
      <c r="X7335" s="12" t="s">
        <v>21</v>
      </c>
      <c r="Y7335" s="13">
        <v>78329</v>
      </c>
      <c r="Z7335" s="13">
        <v>554262</v>
      </c>
      <c r="AA7335" s="13">
        <v>482251</v>
      </c>
      <c r="AB7335" s="14">
        <v>14.13</v>
      </c>
    </row>
    <row r="7336" spans="1:28" x14ac:dyDescent="0.25">
      <c r="A7336" s="9">
        <v>2010</v>
      </c>
      <c r="B7336" s="9">
        <v>4</v>
      </c>
      <c r="C7336" s="9" t="s">
        <v>61</v>
      </c>
      <c r="D7336" s="10" t="s">
        <v>72</v>
      </c>
      <c r="E7336" s="11">
        <v>191374</v>
      </c>
      <c r="F7336" s="11">
        <v>1745583</v>
      </c>
      <c r="G7336" s="11">
        <v>2078453</v>
      </c>
      <c r="H7336" s="12">
        <v>10.96</v>
      </c>
      <c r="I7336" s="13">
        <v>138446</v>
      </c>
      <c r="J7336" s="13">
        <v>1613294</v>
      </c>
      <c r="K7336" s="13">
        <v>339205</v>
      </c>
      <c r="L7336" s="14">
        <v>8.58</v>
      </c>
      <c r="M7336" s="11">
        <v>120700</v>
      </c>
      <c r="N7336" s="11">
        <v>2222686</v>
      </c>
      <c r="O7336" s="11">
        <v>4432</v>
      </c>
      <c r="P7336" s="12">
        <v>5.43</v>
      </c>
      <c r="Q7336" s="13">
        <v>0</v>
      </c>
      <c r="R7336" s="13">
        <v>0</v>
      </c>
      <c r="S7336" s="13">
        <v>0</v>
      </c>
      <c r="T7336" s="14">
        <v>0</v>
      </c>
      <c r="U7336" s="11" t="s">
        <v>21</v>
      </c>
      <c r="V7336" s="11" t="s">
        <v>21</v>
      </c>
      <c r="W7336" s="11" t="s">
        <v>21</v>
      </c>
      <c r="X7336" s="12" t="s">
        <v>21</v>
      </c>
      <c r="Y7336" s="13">
        <v>450519</v>
      </c>
      <c r="Z7336" s="13">
        <v>5581562</v>
      </c>
      <c r="AA7336" s="13">
        <v>2422090</v>
      </c>
      <c r="AB7336" s="14">
        <v>8.07</v>
      </c>
    </row>
    <row r="7337" spans="1:28" x14ac:dyDescent="0.25">
      <c r="A7337" s="9">
        <v>2010</v>
      </c>
      <c r="B7337" s="9">
        <v>4</v>
      </c>
      <c r="C7337" s="9" t="s">
        <v>62</v>
      </c>
      <c r="D7337" s="10" t="s">
        <v>72</v>
      </c>
      <c r="E7337" s="11">
        <v>30329</v>
      </c>
      <c r="F7337" s="11">
        <v>344815</v>
      </c>
      <c r="G7337" s="11">
        <v>369967</v>
      </c>
      <c r="H7337" s="12">
        <v>8.8000000000000007</v>
      </c>
      <c r="I7337" s="13">
        <v>25095</v>
      </c>
      <c r="J7337" s="13">
        <v>340963</v>
      </c>
      <c r="K7337" s="13">
        <v>65970</v>
      </c>
      <c r="L7337" s="14">
        <v>7.36</v>
      </c>
      <c r="M7337" s="11">
        <v>11431</v>
      </c>
      <c r="N7337" s="11">
        <v>190939</v>
      </c>
      <c r="O7337" s="11">
        <v>3005</v>
      </c>
      <c r="P7337" s="12">
        <v>5.99</v>
      </c>
      <c r="Q7337" s="13">
        <v>0</v>
      </c>
      <c r="R7337" s="13">
        <v>0</v>
      </c>
      <c r="S7337" s="13">
        <v>0</v>
      </c>
      <c r="T7337" s="14">
        <v>0</v>
      </c>
      <c r="U7337" s="11" t="s">
        <v>21</v>
      </c>
      <c r="V7337" s="11" t="s">
        <v>21</v>
      </c>
      <c r="W7337" s="11" t="s">
        <v>21</v>
      </c>
      <c r="X7337" s="12" t="s">
        <v>21</v>
      </c>
      <c r="Y7337" s="13">
        <v>66855</v>
      </c>
      <c r="Z7337" s="13">
        <v>876717</v>
      </c>
      <c r="AA7337" s="13">
        <v>438942</v>
      </c>
      <c r="AB7337" s="14">
        <v>7.63</v>
      </c>
    </row>
    <row r="7338" spans="1:28" x14ac:dyDescent="0.25">
      <c r="A7338" s="9">
        <v>2010</v>
      </c>
      <c r="B7338" s="9">
        <v>4</v>
      </c>
      <c r="C7338" s="9" t="s">
        <v>63</v>
      </c>
      <c r="D7338" s="10" t="s">
        <v>72</v>
      </c>
      <c r="E7338" s="11">
        <v>252408</v>
      </c>
      <c r="F7338" s="11">
        <v>2749405</v>
      </c>
      <c r="G7338" s="11">
        <v>2701978</v>
      </c>
      <c r="H7338" s="12">
        <v>9.18</v>
      </c>
      <c r="I7338" s="13">
        <v>202044</v>
      </c>
      <c r="J7338" s="13">
        <v>2178721</v>
      </c>
      <c r="K7338" s="13">
        <v>459716</v>
      </c>
      <c r="L7338" s="14">
        <v>9.27</v>
      </c>
      <c r="M7338" s="11">
        <v>147972</v>
      </c>
      <c r="N7338" s="11">
        <v>2356161</v>
      </c>
      <c r="O7338" s="11">
        <v>2008</v>
      </c>
      <c r="P7338" s="12">
        <v>6.28</v>
      </c>
      <c r="Q7338" s="13">
        <v>18</v>
      </c>
      <c r="R7338" s="13">
        <v>159</v>
      </c>
      <c r="S7338" s="13">
        <v>1</v>
      </c>
      <c r="T7338" s="14">
        <v>11.32</v>
      </c>
      <c r="U7338" s="11" t="s">
        <v>21</v>
      </c>
      <c r="V7338" s="11" t="s">
        <v>21</v>
      </c>
      <c r="W7338" s="11" t="s">
        <v>21</v>
      </c>
      <c r="X7338" s="12" t="s">
        <v>21</v>
      </c>
      <c r="Y7338" s="13">
        <v>602442</v>
      </c>
      <c r="Z7338" s="13">
        <v>7284445</v>
      </c>
      <c r="AA7338" s="13">
        <v>3163703</v>
      </c>
      <c r="AB7338" s="14">
        <v>8.27</v>
      </c>
    </row>
    <row r="7339" spans="1:28" x14ac:dyDescent="0.25">
      <c r="A7339" s="9">
        <v>2010</v>
      </c>
      <c r="B7339" s="9">
        <v>4</v>
      </c>
      <c r="C7339" s="9" t="s">
        <v>64</v>
      </c>
      <c r="D7339" s="10" t="s">
        <v>72</v>
      </c>
      <c r="E7339" s="11">
        <v>939081</v>
      </c>
      <c r="F7339" s="11">
        <v>7745987</v>
      </c>
      <c r="G7339" s="11">
        <v>9495461</v>
      </c>
      <c r="H7339" s="12">
        <v>12.12</v>
      </c>
      <c r="I7339" s="13">
        <v>849268</v>
      </c>
      <c r="J7339" s="13">
        <v>9025931</v>
      </c>
      <c r="K7339" s="13">
        <v>1457781</v>
      </c>
      <c r="L7339" s="14">
        <v>9.41</v>
      </c>
      <c r="M7339" s="11">
        <v>503399</v>
      </c>
      <c r="N7339" s="11">
        <v>7763731</v>
      </c>
      <c r="O7339" s="11">
        <v>126661</v>
      </c>
      <c r="P7339" s="12">
        <v>6.48</v>
      </c>
      <c r="Q7339" s="13">
        <v>589</v>
      </c>
      <c r="R7339" s="13">
        <v>6111</v>
      </c>
      <c r="S7339" s="13">
        <v>3</v>
      </c>
      <c r="T7339" s="14">
        <v>9.64</v>
      </c>
      <c r="U7339" s="11" t="s">
        <v>21</v>
      </c>
      <c r="V7339" s="11" t="s">
        <v>21</v>
      </c>
      <c r="W7339" s="11" t="s">
        <v>21</v>
      </c>
      <c r="X7339" s="12" t="s">
        <v>21</v>
      </c>
      <c r="Y7339" s="13">
        <v>2292337</v>
      </c>
      <c r="Z7339" s="13">
        <v>24541760</v>
      </c>
      <c r="AA7339" s="13">
        <v>11079906</v>
      </c>
      <c r="AB7339" s="14">
        <v>9.34</v>
      </c>
    </row>
    <row r="7340" spans="1:28" x14ac:dyDescent="0.25">
      <c r="A7340" s="9">
        <v>2010</v>
      </c>
      <c r="B7340" s="9">
        <v>4</v>
      </c>
      <c r="C7340" s="9" t="s">
        <v>65</v>
      </c>
      <c r="D7340" s="10" t="s">
        <v>72</v>
      </c>
      <c r="E7340" s="11">
        <v>49868</v>
      </c>
      <c r="F7340" s="11">
        <v>593787</v>
      </c>
      <c r="G7340" s="11">
        <v>934371</v>
      </c>
      <c r="H7340" s="12">
        <v>8.4</v>
      </c>
      <c r="I7340" s="13">
        <v>54505</v>
      </c>
      <c r="J7340" s="13">
        <v>787272</v>
      </c>
      <c r="K7340" s="13">
        <v>122072</v>
      </c>
      <c r="L7340" s="14">
        <v>6.92</v>
      </c>
      <c r="M7340" s="11">
        <v>30386</v>
      </c>
      <c r="N7340" s="11">
        <v>628949</v>
      </c>
      <c r="O7340" s="11">
        <v>9402</v>
      </c>
      <c r="P7340" s="12">
        <v>4.83</v>
      </c>
      <c r="Q7340" s="13">
        <v>226</v>
      </c>
      <c r="R7340" s="13">
        <v>2710</v>
      </c>
      <c r="S7340" s="13">
        <v>10</v>
      </c>
      <c r="T7340" s="14">
        <v>8.34</v>
      </c>
      <c r="U7340" s="11" t="s">
        <v>21</v>
      </c>
      <c r="V7340" s="11" t="s">
        <v>21</v>
      </c>
      <c r="W7340" s="11" t="s">
        <v>21</v>
      </c>
      <c r="X7340" s="12" t="s">
        <v>21</v>
      </c>
      <c r="Y7340" s="13">
        <v>134986</v>
      </c>
      <c r="Z7340" s="13">
        <v>2012718</v>
      </c>
      <c r="AA7340" s="13">
        <v>1065855</v>
      </c>
      <c r="AB7340" s="14">
        <v>6.71</v>
      </c>
    </row>
    <row r="7341" spans="1:28" x14ac:dyDescent="0.25">
      <c r="A7341" s="9">
        <v>2010</v>
      </c>
      <c r="B7341" s="9">
        <v>4</v>
      </c>
      <c r="C7341" s="9" t="s">
        <v>66</v>
      </c>
      <c r="D7341" s="10" t="s">
        <v>72</v>
      </c>
      <c r="E7341" s="11">
        <v>269477</v>
      </c>
      <c r="F7341" s="11">
        <v>2494381</v>
      </c>
      <c r="G7341" s="11">
        <v>3203678</v>
      </c>
      <c r="H7341" s="12">
        <v>10.8</v>
      </c>
      <c r="I7341" s="13">
        <v>271915</v>
      </c>
      <c r="J7341" s="13">
        <v>3537867</v>
      </c>
      <c r="K7341" s="13">
        <v>410452</v>
      </c>
      <c r="L7341" s="14">
        <v>7.69</v>
      </c>
      <c r="M7341" s="11">
        <v>93472</v>
      </c>
      <c r="N7341" s="11">
        <v>1418976</v>
      </c>
      <c r="O7341" s="11">
        <v>4938</v>
      </c>
      <c r="P7341" s="12">
        <v>6.59</v>
      </c>
      <c r="Q7341" s="13">
        <v>1287</v>
      </c>
      <c r="R7341" s="13">
        <v>15556</v>
      </c>
      <c r="S7341" s="13">
        <v>1</v>
      </c>
      <c r="T7341" s="14">
        <v>8.27</v>
      </c>
      <c r="U7341" s="11" t="s">
        <v>21</v>
      </c>
      <c r="V7341" s="11" t="s">
        <v>21</v>
      </c>
      <c r="W7341" s="11" t="s">
        <v>21</v>
      </c>
      <c r="X7341" s="12" t="s">
        <v>21</v>
      </c>
      <c r="Y7341" s="13">
        <v>636152</v>
      </c>
      <c r="Z7341" s="13">
        <v>7466780</v>
      </c>
      <c r="AA7341" s="13">
        <v>3619069</v>
      </c>
      <c r="AB7341" s="14">
        <v>8.52</v>
      </c>
    </row>
    <row r="7342" spans="1:28" x14ac:dyDescent="0.25">
      <c r="A7342" s="9">
        <v>2010</v>
      </c>
      <c r="B7342" s="9">
        <v>4</v>
      </c>
      <c r="C7342" s="9" t="s">
        <v>67</v>
      </c>
      <c r="D7342" s="10" t="s">
        <v>72</v>
      </c>
      <c r="E7342" s="11">
        <v>23469</v>
      </c>
      <c r="F7342" s="11">
        <v>148013</v>
      </c>
      <c r="G7342" s="11">
        <v>307234</v>
      </c>
      <c r="H7342" s="12">
        <v>15.86</v>
      </c>
      <c r="I7342" s="13">
        <v>20778</v>
      </c>
      <c r="J7342" s="13">
        <v>154374</v>
      </c>
      <c r="K7342" s="13">
        <v>50516</v>
      </c>
      <c r="L7342" s="14">
        <v>13.46</v>
      </c>
      <c r="M7342" s="11">
        <v>10354</v>
      </c>
      <c r="N7342" s="11">
        <v>115577</v>
      </c>
      <c r="O7342" s="11">
        <v>221</v>
      </c>
      <c r="P7342" s="12">
        <v>8.9600000000000009</v>
      </c>
      <c r="Q7342" s="13">
        <v>0</v>
      </c>
      <c r="R7342" s="13">
        <v>0</v>
      </c>
      <c r="S7342" s="13">
        <v>0</v>
      </c>
      <c r="T7342" s="14">
        <v>0</v>
      </c>
      <c r="U7342" s="11" t="s">
        <v>21</v>
      </c>
      <c r="V7342" s="11" t="s">
        <v>21</v>
      </c>
      <c r="W7342" s="11" t="s">
        <v>21</v>
      </c>
      <c r="X7342" s="12" t="s">
        <v>21</v>
      </c>
      <c r="Y7342" s="13">
        <v>54601</v>
      </c>
      <c r="Z7342" s="13">
        <v>417963</v>
      </c>
      <c r="AA7342" s="13">
        <v>357971</v>
      </c>
      <c r="AB7342" s="14">
        <v>13.06</v>
      </c>
    </row>
    <row r="7343" spans="1:28" x14ac:dyDescent="0.25">
      <c r="A7343" s="9">
        <v>2010</v>
      </c>
      <c r="B7343" s="9">
        <v>4</v>
      </c>
      <c r="C7343" s="9" t="s">
        <v>68</v>
      </c>
      <c r="D7343" s="10" t="s">
        <v>72</v>
      </c>
      <c r="E7343" s="11">
        <v>231490</v>
      </c>
      <c r="F7343" s="11">
        <v>2927128</v>
      </c>
      <c r="G7343" s="11">
        <v>2827159</v>
      </c>
      <c r="H7343" s="12">
        <v>7.91</v>
      </c>
      <c r="I7343" s="13">
        <v>169136</v>
      </c>
      <c r="J7343" s="13">
        <v>2303176</v>
      </c>
      <c r="K7343" s="13">
        <v>352674</v>
      </c>
      <c r="L7343" s="14">
        <v>7.34</v>
      </c>
      <c r="M7343" s="11">
        <v>87898</v>
      </c>
      <c r="N7343" s="11">
        <v>2212861</v>
      </c>
      <c r="O7343" s="11">
        <v>25370</v>
      </c>
      <c r="P7343" s="12">
        <v>3.97</v>
      </c>
      <c r="Q7343" s="13">
        <v>41</v>
      </c>
      <c r="R7343" s="13">
        <v>574</v>
      </c>
      <c r="S7343" s="13">
        <v>6</v>
      </c>
      <c r="T7343" s="14">
        <v>7.14</v>
      </c>
      <c r="U7343" s="11" t="s">
        <v>21</v>
      </c>
      <c r="V7343" s="11" t="s">
        <v>21</v>
      </c>
      <c r="W7343" s="11" t="s">
        <v>21</v>
      </c>
      <c r="X7343" s="12" t="s">
        <v>21</v>
      </c>
      <c r="Y7343" s="13">
        <v>488565</v>
      </c>
      <c r="Z7343" s="13">
        <v>7443739</v>
      </c>
      <c r="AA7343" s="13">
        <v>3205209</v>
      </c>
      <c r="AB7343" s="14">
        <v>6.56</v>
      </c>
    </row>
    <row r="7344" spans="1:28" x14ac:dyDescent="0.25">
      <c r="A7344" s="9">
        <v>2010</v>
      </c>
      <c r="B7344" s="9">
        <v>4</v>
      </c>
      <c r="C7344" s="9" t="s">
        <v>69</v>
      </c>
      <c r="D7344" s="10" t="s">
        <v>72</v>
      </c>
      <c r="E7344" s="11">
        <v>189354</v>
      </c>
      <c r="F7344" s="11">
        <v>1501578</v>
      </c>
      <c r="G7344" s="11">
        <v>2601584</v>
      </c>
      <c r="H7344" s="12">
        <v>12.61</v>
      </c>
      <c r="I7344" s="13">
        <v>171862</v>
      </c>
      <c r="J7344" s="13">
        <v>1748355</v>
      </c>
      <c r="K7344" s="13">
        <v>339167</v>
      </c>
      <c r="L7344" s="14">
        <v>9.83</v>
      </c>
      <c r="M7344" s="11">
        <v>123845</v>
      </c>
      <c r="N7344" s="11">
        <v>1895633</v>
      </c>
      <c r="O7344" s="11">
        <v>4041</v>
      </c>
      <c r="P7344" s="12">
        <v>6.53</v>
      </c>
      <c r="Q7344" s="13">
        <v>0</v>
      </c>
      <c r="R7344" s="13">
        <v>0</v>
      </c>
      <c r="S7344" s="13">
        <v>0</v>
      </c>
      <c r="T7344" s="14">
        <v>0</v>
      </c>
      <c r="U7344" s="11" t="s">
        <v>21</v>
      </c>
      <c r="V7344" s="11" t="s">
        <v>21</v>
      </c>
      <c r="W7344" s="11" t="s">
        <v>21</v>
      </c>
      <c r="X7344" s="12" t="s">
        <v>21</v>
      </c>
      <c r="Y7344" s="13">
        <v>485061</v>
      </c>
      <c r="Z7344" s="13">
        <v>5145566</v>
      </c>
      <c r="AA7344" s="13">
        <v>2944792</v>
      </c>
      <c r="AB7344" s="14">
        <v>9.43</v>
      </c>
    </row>
    <row r="7345" spans="1:28" x14ac:dyDescent="0.25">
      <c r="A7345" s="9">
        <v>2010</v>
      </c>
      <c r="B7345" s="9">
        <v>4</v>
      </c>
      <c r="C7345" s="9" t="s">
        <v>70</v>
      </c>
      <c r="D7345" s="10" t="s">
        <v>72</v>
      </c>
      <c r="E7345" s="11">
        <v>63443</v>
      </c>
      <c r="F7345" s="11">
        <v>709552</v>
      </c>
      <c r="G7345" s="11">
        <v>867698</v>
      </c>
      <c r="H7345" s="12">
        <v>8.94</v>
      </c>
      <c r="I7345" s="13">
        <v>43972</v>
      </c>
      <c r="J7345" s="13">
        <v>569502</v>
      </c>
      <c r="K7345" s="13">
        <v>136888</v>
      </c>
      <c r="L7345" s="14">
        <v>7.72</v>
      </c>
      <c r="M7345" s="11">
        <v>53328</v>
      </c>
      <c r="N7345" s="11">
        <v>942371</v>
      </c>
      <c r="O7345" s="11">
        <v>12309</v>
      </c>
      <c r="P7345" s="12">
        <v>5.66</v>
      </c>
      <c r="Q7345" s="13">
        <v>30</v>
      </c>
      <c r="R7345" s="13">
        <v>397</v>
      </c>
      <c r="S7345" s="13">
        <v>1</v>
      </c>
      <c r="T7345" s="14">
        <v>7.56</v>
      </c>
      <c r="U7345" s="11" t="s">
        <v>21</v>
      </c>
      <c r="V7345" s="11" t="s">
        <v>21</v>
      </c>
      <c r="W7345" s="11" t="s">
        <v>21</v>
      </c>
      <c r="X7345" s="12" t="s">
        <v>21</v>
      </c>
      <c r="Y7345" s="13">
        <v>160772</v>
      </c>
      <c r="Z7345" s="13">
        <v>2221822</v>
      </c>
      <c r="AA7345" s="13">
        <v>1016896</v>
      </c>
      <c r="AB7345" s="14">
        <v>7.24</v>
      </c>
    </row>
    <row r="7346" spans="1:28" x14ac:dyDescent="0.25">
      <c r="A7346" s="9">
        <v>2010</v>
      </c>
      <c r="B7346" s="9">
        <v>4</v>
      </c>
      <c r="C7346" s="9" t="s">
        <v>71</v>
      </c>
      <c r="D7346" s="10" t="s">
        <v>72</v>
      </c>
      <c r="E7346" s="11">
        <v>18792</v>
      </c>
      <c r="F7346" s="11">
        <v>219769</v>
      </c>
      <c r="G7346" s="11">
        <v>257166</v>
      </c>
      <c r="H7346" s="12">
        <v>8.5500000000000007</v>
      </c>
      <c r="I7346" s="13">
        <v>26101</v>
      </c>
      <c r="J7346" s="13">
        <v>353961</v>
      </c>
      <c r="K7346" s="13">
        <v>59378</v>
      </c>
      <c r="L7346" s="14">
        <v>7.37</v>
      </c>
      <c r="M7346" s="11">
        <v>41180</v>
      </c>
      <c r="N7346" s="11">
        <v>853879</v>
      </c>
      <c r="O7346" s="11">
        <v>8644</v>
      </c>
      <c r="P7346" s="12">
        <v>4.82</v>
      </c>
      <c r="Q7346" s="13">
        <v>0</v>
      </c>
      <c r="R7346" s="13">
        <v>0</v>
      </c>
      <c r="S7346" s="13">
        <v>0</v>
      </c>
      <c r="T7346" s="14">
        <v>0</v>
      </c>
      <c r="U7346" s="11" t="s">
        <v>21</v>
      </c>
      <c r="V7346" s="11" t="s">
        <v>21</v>
      </c>
      <c r="W7346" s="11" t="s">
        <v>21</v>
      </c>
      <c r="X7346" s="12" t="s">
        <v>21</v>
      </c>
      <c r="Y7346" s="13">
        <v>86073</v>
      </c>
      <c r="Z7346" s="13">
        <v>1427608</v>
      </c>
      <c r="AA7346" s="13">
        <v>325188</v>
      </c>
      <c r="AB7346" s="14">
        <v>6.03</v>
      </c>
    </row>
    <row r="7347" spans="1:28" x14ac:dyDescent="0.25">
      <c r="A7347" s="9">
        <v>2010</v>
      </c>
      <c r="B7347" s="9">
        <v>3</v>
      </c>
      <c r="C7347" s="9" t="s">
        <v>19</v>
      </c>
      <c r="D7347" s="10" t="s">
        <v>72</v>
      </c>
      <c r="E7347" s="11">
        <v>30635</v>
      </c>
      <c r="F7347" s="11">
        <v>189995</v>
      </c>
      <c r="G7347" s="11">
        <v>270698</v>
      </c>
      <c r="H7347" s="12">
        <v>16.12</v>
      </c>
      <c r="I7347" s="13">
        <v>32569</v>
      </c>
      <c r="J7347" s="13">
        <v>243570</v>
      </c>
      <c r="K7347" s="13">
        <v>47810</v>
      </c>
      <c r="L7347" s="14">
        <v>13.37</v>
      </c>
      <c r="M7347" s="11">
        <v>16006</v>
      </c>
      <c r="N7347" s="11">
        <v>114862</v>
      </c>
      <c r="O7347" s="11">
        <v>1602</v>
      </c>
      <c r="P7347" s="12">
        <v>13.93</v>
      </c>
      <c r="Q7347" s="13">
        <v>0</v>
      </c>
      <c r="R7347" s="13">
        <v>0</v>
      </c>
      <c r="S7347" s="13">
        <v>0</v>
      </c>
      <c r="T7347" s="14">
        <v>0</v>
      </c>
      <c r="U7347" s="11" t="s">
        <v>21</v>
      </c>
      <c r="V7347" s="11" t="s">
        <v>21</v>
      </c>
      <c r="W7347" s="11" t="s">
        <v>21</v>
      </c>
      <c r="X7347" s="12" t="s">
        <v>21</v>
      </c>
      <c r="Y7347" s="13">
        <v>79210</v>
      </c>
      <c r="Z7347" s="13">
        <v>548428</v>
      </c>
      <c r="AA7347" s="13">
        <v>320110</v>
      </c>
      <c r="AB7347" s="14">
        <v>14.44</v>
      </c>
    </row>
    <row r="7348" spans="1:28" x14ac:dyDescent="0.25">
      <c r="A7348" s="9">
        <v>2010</v>
      </c>
      <c r="B7348" s="9">
        <v>3</v>
      </c>
      <c r="C7348" s="9" t="s">
        <v>22</v>
      </c>
      <c r="D7348" s="10" t="s">
        <v>72</v>
      </c>
      <c r="E7348" s="11">
        <v>274164</v>
      </c>
      <c r="F7348" s="11">
        <v>2675013</v>
      </c>
      <c r="G7348" s="11">
        <v>2128991</v>
      </c>
      <c r="H7348" s="12">
        <v>10.25</v>
      </c>
      <c r="I7348" s="13">
        <v>164407</v>
      </c>
      <c r="J7348" s="13">
        <v>1634981</v>
      </c>
      <c r="K7348" s="13">
        <v>354749</v>
      </c>
      <c r="L7348" s="14">
        <v>10.06</v>
      </c>
      <c r="M7348" s="11">
        <v>138027</v>
      </c>
      <c r="N7348" s="11">
        <v>2613113</v>
      </c>
      <c r="O7348" s="11">
        <v>6869</v>
      </c>
      <c r="P7348" s="12">
        <v>5.28</v>
      </c>
      <c r="Q7348" s="13">
        <v>0</v>
      </c>
      <c r="R7348" s="13">
        <v>0</v>
      </c>
      <c r="S7348" s="13">
        <v>0</v>
      </c>
      <c r="T7348" s="14">
        <v>0</v>
      </c>
      <c r="U7348" s="11" t="s">
        <v>21</v>
      </c>
      <c r="V7348" s="11" t="s">
        <v>21</v>
      </c>
      <c r="W7348" s="11" t="s">
        <v>21</v>
      </c>
      <c r="X7348" s="12" t="s">
        <v>21</v>
      </c>
      <c r="Y7348" s="13">
        <v>576598</v>
      </c>
      <c r="Z7348" s="13">
        <v>6923107</v>
      </c>
      <c r="AA7348" s="13">
        <v>2490609</v>
      </c>
      <c r="AB7348" s="14">
        <v>8.33</v>
      </c>
    </row>
    <row r="7349" spans="1:28" x14ac:dyDescent="0.25">
      <c r="A7349" s="9">
        <v>2010</v>
      </c>
      <c r="B7349" s="9">
        <v>3</v>
      </c>
      <c r="C7349" s="9" t="s">
        <v>23</v>
      </c>
      <c r="D7349" s="10" t="s">
        <v>72</v>
      </c>
      <c r="E7349" s="11">
        <v>132941</v>
      </c>
      <c r="F7349" s="11">
        <v>1521678</v>
      </c>
      <c r="G7349" s="11">
        <v>1318321</v>
      </c>
      <c r="H7349" s="12">
        <v>8.74</v>
      </c>
      <c r="I7349" s="13">
        <v>65378</v>
      </c>
      <c r="J7349" s="13">
        <v>860107</v>
      </c>
      <c r="K7349" s="13">
        <v>177869</v>
      </c>
      <c r="L7349" s="14">
        <v>7.6</v>
      </c>
      <c r="M7349" s="11">
        <v>68335</v>
      </c>
      <c r="N7349" s="11">
        <v>1261506</v>
      </c>
      <c r="O7349" s="11">
        <v>27355</v>
      </c>
      <c r="P7349" s="12">
        <v>5.42</v>
      </c>
      <c r="Q7349" s="13">
        <v>4</v>
      </c>
      <c r="R7349" s="13">
        <v>35</v>
      </c>
      <c r="S7349" s="13">
        <v>2</v>
      </c>
      <c r="T7349" s="14">
        <v>11.43</v>
      </c>
      <c r="U7349" s="11" t="s">
        <v>21</v>
      </c>
      <c r="V7349" s="11" t="s">
        <v>21</v>
      </c>
      <c r="W7349" s="11" t="s">
        <v>21</v>
      </c>
      <c r="X7349" s="12" t="s">
        <v>21</v>
      </c>
      <c r="Y7349" s="13">
        <v>266658</v>
      </c>
      <c r="Z7349" s="13">
        <v>3643327</v>
      </c>
      <c r="AA7349" s="13">
        <v>1523547</v>
      </c>
      <c r="AB7349" s="14">
        <v>7.32</v>
      </c>
    </row>
    <row r="7350" spans="1:28" x14ac:dyDescent="0.25">
      <c r="A7350" s="9">
        <v>2010</v>
      </c>
      <c r="B7350" s="9">
        <v>3</v>
      </c>
      <c r="C7350" s="9" t="s">
        <v>24</v>
      </c>
      <c r="D7350" s="10" t="s">
        <v>72</v>
      </c>
      <c r="E7350" s="11">
        <v>197884</v>
      </c>
      <c r="F7350" s="11">
        <v>1981996</v>
      </c>
      <c r="G7350" s="11">
        <v>2566581</v>
      </c>
      <c r="H7350" s="12">
        <v>9.98</v>
      </c>
      <c r="I7350" s="13">
        <v>181820</v>
      </c>
      <c r="J7350" s="13">
        <v>2100551</v>
      </c>
      <c r="K7350" s="13">
        <v>300366</v>
      </c>
      <c r="L7350" s="14">
        <v>8.66</v>
      </c>
      <c r="M7350" s="11">
        <v>57147</v>
      </c>
      <c r="N7350" s="11">
        <v>930771</v>
      </c>
      <c r="O7350" s="11">
        <v>7152</v>
      </c>
      <c r="P7350" s="12">
        <v>6.14</v>
      </c>
      <c r="Q7350" s="13">
        <v>0</v>
      </c>
      <c r="R7350" s="13">
        <v>0</v>
      </c>
      <c r="S7350" s="13">
        <v>0</v>
      </c>
      <c r="T7350" s="14">
        <v>0</v>
      </c>
      <c r="U7350" s="11" t="s">
        <v>21</v>
      </c>
      <c r="V7350" s="11" t="s">
        <v>21</v>
      </c>
      <c r="W7350" s="11" t="s">
        <v>21</v>
      </c>
      <c r="X7350" s="12" t="s">
        <v>21</v>
      </c>
      <c r="Y7350" s="13">
        <v>436850</v>
      </c>
      <c r="Z7350" s="13">
        <v>5013318</v>
      </c>
      <c r="AA7350" s="13">
        <v>2874099</v>
      </c>
      <c r="AB7350" s="14">
        <v>8.7100000000000009</v>
      </c>
    </row>
    <row r="7351" spans="1:28" x14ac:dyDescent="0.25">
      <c r="A7351" s="9">
        <v>2010</v>
      </c>
      <c r="B7351" s="9">
        <v>3</v>
      </c>
      <c r="C7351" s="9" t="s">
        <v>25</v>
      </c>
      <c r="D7351" s="10" t="s">
        <v>72</v>
      </c>
      <c r="E7351" s="11">
        <v>1048073</v>
      </c>
      <c r="F7351" s="11">
        <v>7093133</v>
      </c>
      <c r="G7351" s="11">
        <v>13077558</v>
      </c>
      <c r="H7351" s="12">
        <v>14.78</v>
      </c>
      <c r="I7351" s="13">
        <v>1126371</v>
      </c>
      <c r="J7351" s="13">
        <v>9654848</v>
      </c>
      <c r="K7351" s="13">
        <v>1842726</v>
      </c>
      <c r="L7351" s="14">
        <v>11.67</v>
      </c>
      <c r="M7351" s="11">
        <v>359795</v>
      </c>
      <c r="N7351" s="11">
        <v>4043957</v>
      </c>
      <c r="O7351" s="11">
        <v>75480</v>
      </c>
      <c r="P7351" s="12">
        <v>8.9</v>
      </c>
      <c r="Q7351" s="13">
        <v>5639</v>
      </c>
      <c r="R7351" s="13">
        <v>69184</v>
      </c>
      <c r="S7351" s="13">
        <v>14</v>
      </c>
      <c r="T7351" s="14">
        <v>8.15</v>
      </c>
      <c r="U7351" s="11" t="s">
        <v>21</v>
      </c>
      <c r="V7351" s="11" t="s">
        <v>21</v>
      </c>
      <c r="W7351" s="11" t="s">
        <v>21</v>
      </c>
      <c r="X7351" s="12" t="s">
        <v>21</v>
      </c>
      <c r="Y7351" s="13">
        <v>2539878</v>
      </c>
      <c r="Z7351" s="13">
        <v>20861122</v>
      </c>
      <c r="AA7351" s="13">
        <v>14995778</v>
      </c>
      <c r="AB7351" s="14">
        <v>12.18</v>
      </c>
    </row>
    <row r="7352" spans="1:28" x14ac:dyDescent="0.25">
      <c r="A7352" s="9">
        <v>2010</v>
      </c>
      <c r="B7352" s="9">
        <v>3</v>
      </c>
      <c r="C7352" s="9" t="s">
        <v>26</v>
      </c>
      <c r="D7352" s="10" t="s">
        <v>72</v>
      </c>
      <c r="E7352" s="11">
        <v>155250</v>
      </c>
      <c r="F7352" s="11">
        <v>1469057</v>
      </c>
      <c r="G7352" s="11">
        <v>2125569</v>
      </c>
      <c r="H7352" s="12">
        <v>10.57</v>
      </c>
      <c r="I7352" s="13">
        <v>133247</v>
      </c>
      <c r="J7352" s="13">
        <v>1548230</v>
      </c>
      <c r="K7352" s="13">
        <v>349547</v>
      </c>
      <c r="L7352" s="14">
        <v>8.61</v>
      </c>
      <c r="M7352" s="11">
        <v>76204</v>
      </c>
      <c r="N7352" s="11">
        <v>1203209</v>
      </c>
      <c r="O7352" s="11">
        <v>14980</v>
      </c>
      <c r="P7352" s="12">
        <v>6.33</v>
      </c>
      <c r="Q7352" s="13">
        <v>324</v>
      </c>
      <c r="R7352" s="13">
        <v>3919</v>
      </c>
      <c r="S7352" s="13">
        <v>1</v>
      </c>
      <c r="T7352" s="14">
        <v>8.27</v>
      </c>
      <c r="U7352" s="11" t="s">
        <v>21</v>
      </c>
      <c r="V7352" s="11" t="s">
        <v>21</v>
      </c>
      <c r="W7352" s="11" t="s">
        <v>21</v>
      </c>
      <c r="X7352" s="12" t="s">
        <v>21</v>
      </c>
      <c r="Y7352" s="13">
        <v>365025</v>
      </c>
      <c r="Z7352" s="13">
        <v>4224415</v>
      </c>
      <c r="AA7352" s="13">
        <v>2490097</v>
      </c>
      <c r="AB7352" s="14">
        <v>8.64</v>
      </c>
    </row>
    <row r="7353" spans="1:28" x14ac:dyDescent="0.25">
      <c r="A7353" s="9">
        <v>2010</v>
      </c>
      <c r="B7353" s="9">
        <v>3</v>
      </c>
      <c r="C7353" s="9" t="s">
        <v>27</v>
      </c>
      <c r="D7353" s="10" t="s">
        <v>72</v>
      </c>
      <c r="E7353" s="11">
        <v>200457</v>
      </c>
      <c r="F7353" s="11">
        <v>1036927</v>
      </c>
      <c r="G7353" s="11">
        <v>1454646</v>
      </c>
      <c r="H7353" s="12">
        <v>19.329999999999998</v>
      </c>
      <c r="I7353" s="13">
        <v>179812</v>
      </c>
      <c r="J7353" s="13">
        <v>1087056</v>
      </c>
      <c r="K7353" s="13">
        <v>158825</v>
      </c>
      <c r="L7353" s="14">
        <v>16.54</v>
      </c>
      <c r="M7353" s="11">
        <v>45089</v>
      </c>
      <c r="N7353" s="11">
        <v>303834</v>
      </c>
      <c r="O7353" s="11">
        <v>5211</v>
      </c>
      <c r="P7353" s="12">
        <v>14.84</v>
      </c>
      <c r="Q7353" s="13">
        <v>2025</v>
      </c>
      <c r="R7353" s="13">
        <v>14893</v>
      </c>
      <c r="S7353" s="13">
        <v>2</v>
      </c>
      <c r="T7353" s="14">
        <v>13.6</v>
      </c>
      <c r="U7353" s="11" t="s">
        <v>21</v>
      </c>
      <c r="V7353" s="11" t="s">
        <v>21</v>
      </c>
      <c r="W7353" s="11" t="s">
        <v>21</v>
      </c>
      <c r="X7353" s="12" t="s">
        <v>21</v>
      </c>
      <c r="Y7353" s="13">
        <v>427382</v>
      </c>
      <c r="Z7353" s="13">
        <v>2442711</v>
      </c>
      <c r="AA7353" s="13">
        <v>1618684</v>
      </c>
      <c r="AB7353" s="14">
        <v>17.5</v>
      </c>
    </row>
    <row r="7354" spans="1:28" x14ac:dyDescent="0.25">
      <c r="A7354" s="9">
        <v>2010</v>
      </c>
      <c r="B7354" s="9">
        <v>3</v>
      </c>
      <c r="C7354" s="9" t="s">
        <v>28</v>
      </c>
      <c r="D7354" s="10" t="s">
        <v>72</v>
      </c>
      <c r="E7354" s="11">
        <v>19230</v>
      </c>
      <c r="F7354" s="11">
        <v>145410</v>
      </c>
      <c r="G7354" s="11">
        <v>227375</v>
      </c>
      <c r="H7354" s="12">
        <v>13.22</v>
      </c>
      <c r="I7354" s="13">
        <v>91815</v>
      </c>
      <c r="J7354" s="13">
        <v>669256</v>
      </c>
      <c r="K7354" s="13">
        <v>26471</v>
      </c>
      <c r="L7354" s="14">
        <v>13.72</v>
      </c>
      <c r="M7354" s="11">
        <v>956</v>
      </c>
      <c r="N7354" s="11">
        <v>18160</v>
      </c>
      <c r="O7354" s="11">
        <v>1</v>
      </c>
      <c r="P7354" s="12">
        <v>5.26</v>
      </c>
      <c r="Q7354" s="13">
        <v>2334</v>
      </c>
      <c r="R7354" s="13">
        <v>25102</v>
      </c>
      <c r="S7354" s="13">
        <v>1</v>
      </c>
      <c r="T7354" s="14">
        <v>9.3000000000000007</v>
      </c>
      <c r="U7354" s="11" t="s">
        <v>21</v>
      </c>
      <c r="V7354" s="11" t="s">
        <v>21</v>
      </c>
      <c r="W7354" s="11" t="s">
        <v>21</v>
      </c>
      <c r="X7354" s="12" t="s">
        <v>21</v>
      </c>
      <c r="Y7354" s="13">
        <v>114335</v>
      </c>
      <c r="Z7354" s="13">
        <v>857927</v>
      </c>
      <c r="AA7354" s="13">
        <v>253848</v>
      </c>
      <c r="AB7354" s="14">
        <v>13.33</v>
      </c>
    </row>
    <row r="7355" spans="1:28" x14ac:dyDescent="0.25">
      <c r="A7355" s="9">
        <v>2010</v>
      </c>
      <c r="B7355" s="9">
        <v>3</v>
      </c>
      <c r="C7355" s="9" t="s">
        <v>29</v>
      </c>
      <c r="D7355" s="10" t="s">
        <v>72</v>
      </c>
      <c r="E7355" s="11">
        <v>54892</v>
      </c>
      <c r="F7355" s="11">
        <v>420083</v>
      </c>
      <c r="G7355" s="11">
        <v>395606</v>
      </c>
      <c r="H7355" s="12">
        <v>13.07</v>
      </c>
      <c r="I7355" s="13">
        <v>38848</v>
      </c>
      <c r="J7355" s="13">
        <v>345278</v>
      </c>
      <c r="K7355" s="13">
        <v>49650</v>
      </c>
      <c r="L7355" s="14">
        <v>11.25</v>
      </c>
      <c r="M7355" s="11">
        <v>17757</v>
      </c>
      <c r="N7355" s="11">
        <v>198699</v>
      </c>
      <c r="O7355" s="11">
        <v>1243</v>
      </c>
      <c r="P7355" s="12">
        <v>8.94</v>
      </c>
      <c r="Q7355" s="13">
        <v>0</v>
      </c>
      <c r="R7355" s="13">
        <v>0</v>
      </c>
      <c r="S7355" s="13">
        <v>0</v>
      </c>
      <c r="T7355" s="14">
        <v>0</v>
      </c>
      <c r="U7355" s="11" t="s">
        <v>21</v>
      </c>
      <c r="V7355" s="11" t="s">
        <v>21</v>
      </c>
      <c r="W7355" s="11" t="s">
        <v>21</v>
      </c>
      <c r="X7355" s="12" t="s">
        <v>21</v>
      </c>
      <c r="Y7355" s="13">
        <v>111497</v>
      </c>
      <c r="Z7355" s="13">
        <v>964060</v>
      </c>
      <c r="AA7355" s="13">
        <v>446499</v>
      </c>
      <c r="AB7355" s="14">
        <v>11.57</v>
      </c>
    </row>
    <row r="7356" spans="1:28" x14ac:dyDescent="0.25">
      <c r="A7356" s="9">
        <v>2010</v>
      </c>
      <c r="B7356" s="9">
        <v>3</v>
      </c>
      <c r="C7356" s="9" t="s">
        <v>30</v>
      </c>
      <c r="D7356" s="10" t="s">
        <v>72</v>
      </c>
      <c r="E7356" s="11">
        <v>1029587</v>
      </c>
      <c r="F7356" s="11">
        <v>8920054</v>
      </c>
      <c r="G7356" s="11">
        <v>8515130</v>
      </c>
      <c r="H7356" s="12">
        <v>11.54</v>
      </c>
      <c r="I7356" s="13">
        <v>649816</v>
      </c>
      <c r="J7356" s="13">
        <v>6396786</v>
      </c>
      <c r="K7356" s="13">
        <v>1125617</v>
      </c>
      <c r="L7356" s="14">
        <v>10.16</v>
      </c>
      <c r="M7356" s="11">
        <v>116089</v>
      </c>
      <c r="N7356" s="11">
        <v>1322009</v>
      </c>
      <c r="O7356" s="11">
        <v>17723</v>
      </c>
      <c r="P7356" s="12">
        <v>8.7799999999999994</v>
      </c>
      <c r="Q7356" s="13">
        <v>582</v>
      </c>
      <c r="R7356" s="13">
        <v>6291</v>
      </c>
      <c r="S7356" s="13">
        <v>25</v>
      </c>
      <c r="T7356" s="14">
        <v>9.25</v>
      </c>
      <c r="U7356" s="11" t="s">
        <v>21</v>
      </c>
      <c r="V7356" s="11" t="s">
        <v>21</v>
      </c>
      <c r="W7356" s="11" t="s">
        <v>21</v>
      </c>
      <c r="X7356" s="12" t="s">
        <v>21</v>
      </c>
      <c r="Y7356" s="13">
        <v>1796074</v>
      </c>
      <c r="Z7356" s="13">
        <v>16645139</v>
      </c>
      <c r="AA7356" s="13">
        <v>9658495</v>
      </c>
      <c r="AB7356" s="14">
        <v>10.79</v>
      </c>
    </row>
    <row r="7357" spans="1:28" x14ac:dyDescent="0.25">
      <c r="A7357" s="9">
        <v>2010</v>
      </c>
      <c r="B7357" s="9">
        <v>3</v>
      </c>
      <c r="C7357" s="9" t="s">
        <v>31</v>
      </c>
      <c r="D7357" s="10" t="s">
        <v>72</v>
      </c>
      <c r="E7357" s="11">
        <v>441089</v>
      </c>
      <c r="F7357" s="11">
        <v>4612910</v>
      </c>
      <c r="G7357" s="11">
        <v>4033795</v>
      </c>
      <c r="H7357" s="12">
        <v>9.56</v>
      </c>
      <c r="I7357" s="13">
        <v>322616</v>
      </c>
      <c r="J7357" s="13">
        <v>3518793</v>
      </c>
      <c r="K7357" s="13">
        <v>542820</v>
      </c>
      <c r="L7357" s="14">
        <v>9.17</v>
      </c>
      <c r="M7357" s="11">
        <v>142647</v>
      </c>
      <c r="N7357" s="11">
        <v>2449939</v>
      </c>
      <c r="O7357" s="11">
        <v>15186</v>
      </c>
      <c r="P7357" s="12">
        <v>5.82</v>
      </c>
      <c r="Q7357" s="13">
        <v>1071</v>
      </c>
      <c r="R7357" s="13">
        <v>15420</v>
      </c>
      <c r="S7357" s="13">
        <v>1</v>
      </c>
      <c r="T7357" s="14">
        <v>6.95</v>
      </c>
      <c r="U7357" s="11" t="s">
        <v>21</v>
      </c>
      <c r="V7357" s="11" t="s">
        <v>21</v>
      </c>
      <c r="W7357" s="11" t="s">
        <v>21</v>
      </c>
      <c r="X7357" s="12" t="s">
        <v>21</v>
      </c>
      <c r="Y7357" s="13">
        <v>907422</v>
      </c>
      <c r="Z7357" s="13">
        <v>10597062</v>
      </c>
      <c r="AA7357" s="13">
        <v>4591802</v>
      </c>
      <c r="AB7357" s="14">
        <v>8.56</v>
      </c>
    </row>
    <row r="7358" spans="1:28" x14ac:dyDescent="0.25">
      <c r="A7358" s="9">
        <v>2010</v>
      </c>
      <c r="B7358" s="9">
        <v>3</v>
      </c>
      <c r="C7358" s="9" t="s">
        <v>32</v>
      </c>
      <c r="D7358" s="10" t="s">
        <v>72</v>
      </c>
      <c r="E7358" s="11">
        <v>68404</v>
      </c>
      <c r="F7358" s="11">
        <v>246185</v>
      </c>
      <c r="G7358" s="11">
        <v>414316</v>
      </c>
      <c r="H7358" s="12">
        <v>27.79</v>
      </c>
      <c r="I7358" s="13">
        <v>69992</v>
      </c>
      <c r="J7358" s="13">
        <v>270867</v>
      </c>
      <c r="K7358" s="13">
        <v>60809</v>
      </c>
      <c r="L7358" s="14">
        <v>25.84</v>
      </c>
      <c r="M7358" s="11">
        <v>65357</v>
      </c>
      <c r="N7358" s="11">
        <v>295403</v>
      </c>
      <c r="O7358" s="11">
        <v>685</v>
      </c>
      <c r="P7358" s="12">
        <v>22.12</v>
      </c>
      <c r="Q7358" s="13">
        <v>0</v>
      </c>
      <c r="R7358" s="13">
        <v>0</v>
      </c>
      <c r="S7358" s="13">
        <v>0</v>
      </c>
      <c r="T7358" s="14">
        <v>0</v>
      </c>
      <c r="U7358" s="11" t="s">
        <v>21</v>
      </c>
      <c r="V7358" s="11" t="s">
        <v>21</v>
      </c>
      <c r="W7358" s="11" t="s">
        <v>21</v>
      </c>
      <c r="X7358" s="12" t="s">
        <v>21</v>
      </c>
      <c r="Y7358" s="13">
        <v>203753</v>
      </c>
      <c r="Z7358" s="13">
        <v>812456</v>
      </c>
      <c r="AA7358" s="13">
        <v>475810</v>
      </c>
      <c r="AB7358" s="14">
        <v>25.08</v>
      </c>
    </row>
    <row r="7359" spans="1:28" x14ac:dyDescent="0.25">
      <c r="A7359" s="9">
        <v>2010</v>
      </c>
      <c r="B7359" s="9">
        <v>3</v>
      </c>
      <c r="C7359" s="9" t="s">
        <v>33</v>
      </c>
      <c r="D7359" s="10" t="s">
        <v>72</v>
      </c>
      <c r="E7359" s="11">
        <v>112337</v>
      </c>
      <c r="F7359" s="11">
        <v>1152083</v>
      </c>
      <c r="G7359" s="11">
        <v>1328627</v>
      </c>
      <c r="H7359" s="12">
        <v>9.75</v>
      </c>
      <c r="I7359" s="13">
        <v>72360</v>
      </c>
      <c r="J7359" s="13">
        <v>942056</v>
      </c>
      <c r="K7359" s="13">
        <v>217406</v>
      </c>
      <c r="L7359" s="14">
        <v>7.68</v>
      </c>
      <c r="M7359" s="11">
        <v>77087</v>
      </c>
      <c r="N7359" s="11">
        <v>1499005</v>
      </c>
      <c r="O7359" s="11">
        <v>7578</v>
      </c>
      <c r="P7359" s="12">
        <v>5.14</v>
      </c>
      <c r="Q7359" s="13">
        <v>0</v>
      </c>
      <c r="R7359" s="13">
        <v>0</v>
      </c>
      <c r="S7359" s="13">
        <v>0</v>
      </c>
      <c r="T7359" s="14">
        <v>0</v>
      </c>
      <c r="U7359" s="11" t="s">
        <v>21</v>
      </c>
      <c r="V7359" s="11" t="s">
        <v>21</v>
      </c>
      <c r="W7359" s="11" t="s">
        <v>21</v>
      </c>
      <c r="X7359" s="12" t="s">
        <v>21</v>
      </c>
      <c r="Y7359" s="13">
        <v>261784</v>
      </c>
      <c r="Z7359" s="13">
        <v>3593145</v>
      </c>
      <c r="AA7359" s="13">
        <v>1553611</v>
      </c>
      <c r="AB7359" s="14">
        <v>7.29</v>
      </c>
    </row>
    <row r="7360" spans="1:28" x14ac:dyDescent="0.25">
      <c r="A7360" s="9">
        <v>2010</v>
      </c>
      <c r="B7360" s="9">
        <v>3</v>
      </c>
      <c r="C7360" s="9" t="s">
        <v>34</v>
      </c>
      <c r="D7360" s="10" t="s">
        <v>72</v>
      </c>
      <c r="E7360" s="11">
        <v>55941</v>
      </c>
      <c r="F7360" s="11">
        <v>719684</v>
      </c>
      <c r="G7360" s="11">
        <v>663580</v>
      </c>
      <c r="H7360" s="12">
        <v>7.77</v>
      </c>
      <c r="I7360" s="13">
        <v>31952</v>
      </c>
      <c r="J7360" s="13">
        <v>478922</v>
      </c>
      <c r="K7360" s="13">
        <v>100917</v>
      </c>
      <c r="L7360" s="14">
        <v>6.67</v>
      </c>
      <c r="M7360" s="11">
        <v>25832</v>
      </c>
      <c r="N7360" s="11">
        <v>540444</v>
      </c>
      <c r="O7360" s="11">
        <v>26633</v>
      </c>
      <c r="P7360" s="12">
        <v>4.78</v>
      </c>
      <c r="Q7360" s="13">
        <v>0</v>
      </c>
      <c r="R7360" s="13">
        <v>0</v>
      </c>
      <c r="S7360" s="13">
        <v>0</v>
      </c>
      <c r="T7360" s="14">
        <v>0</v>
      </c>
      <c r="U7360" s="11" t="s">
        <v>21</v>
      </c>
      <c r="V7360" s="11" t="s">
        <v>21</v>
      </c>
      <c r="W7360" s="11" t="s">
        <v>21</v>
      </c>
      <c r="X7360" s="12" t="s">
        <v>21</v>
      </c>
      <c r="Y7360" s="13">
        <v>113724</v>
      </c>
      <c r="Z7360" s="13">
        <v>1739050</v>
      </c>
      <c r="AA7360" s="13">
        <v>791130</v>
      </c>
      <c r="AB7360" s="14">
        <v>6.54</v>
      </c>
    </row>
    <row r="7361" spans="1:28" x14ac:dyDescent="0.25">
      <c r="A7361" s="9">
        <v>2010</v>
      </c>
      <c r="B7361" s="9">
        <v>3</v>
      </c>
      <c r="C7361" s="9" t="s">
        <v>35</v>
      </c>
      <c r="D7361" s="10" t="s">
        <v>72</v>
      </c>
      <c r="E7361" s="11">
        <v>386821</v>
      </c>
      <c r="F7361" s="11">
        <v>3523254</v>
      </c>
      <c r="G7361" s="11">
        <v>5090297</v>
      </c>
      <c r="H7361" s="12">
        <v>10.98</v>
      </c>
      <c r="I7361" s="13">
        <v>353823</v>
      </c>
      <c r="J7361" s="13">
        <v>3965726</v>
      </c>
      <c r="K7361" s="13">
        <v>578383</v>
      </c>
      <c r="L7361" s="14">
        <v>8.92</v>
      </c>
      <c r="M7361" s="11">
        <v>228636</v>
      </c>
      <c r="N7361" s="11">
        <v>3271895</v>
      </c>
      <c r="O7361" s="11">
        <v>5928</v>
      </c>
      <c r="P7361" s="12">
        <v>6.99</v>
      </c>
      <c r="Q7361" s="13">
        <v>3694</v>
      </c>
      <c r="R7361" s="13">
        <v>55835</v>
      </c>
      <c r="S7361" s="13">
        <v>4</v>
      </c>
      <c r="T7361" s="14">
        <v>6.62</v>
      </c>
      <c r="U7361" s="11" t="s">
        <v>21</v>
      </c>
      <c r="V7361" s="11" t="s">
        <v>21</v>
      </c>
      <c r="W7361" s="11" t="s">
        <v>21</v>
      </c>
      <c r="X7361" s="12" t="s">
        <v>21</v>
      </c>
      <c r="Y7361" s="13">
        <v>972974</v>
      </c>
      <c r="Z7361" s="13">
        <v>10816710</v>
      </c>
      <c r="AA7361" s="13">
        <v>5674612</v>
      </c>
      <c r="AB7361" s="14">
        <v>9</v>
      </c>
    </row>
    <row r="7362" spans="1:28" x14ac:dyDescent="0.25">
      <c r="A7362" s="9">
        <v>2010</v>
      </c>
      <c r="B7362" s="9">
        <v>3</v>
      </c>
      <c r="C7362" s="9" t="s">
        <v>36</v>
      </c>
      <c r="D7362" s="10" t="s">
        <v>72</v>
      </c>
      <c r="E7362" s="11">
        <v>245867</v>
      </c>
      <c r="F7362" s="11">
        <v>2707402</v>
      </c>
      <c r="G7362" s="11">
        <v>2756318</v>
      </c>
      <c r="H7362" s="12">
        <v>9.08</v>
      </c>
      <c r="I7362" s="13">
        <v>152395</v>
      </c>
      <c r="J7362" s="13">
        <v>1875678</v>
      </c>
      <c r="K7362" s="13">
        <v>343058</v>
      </c>
      <c r="L7362" s="14">
        <v>8.1199999999999992</v>
      </c>
      <c r="M7362" s="11">
        <v>217787</v>
      </c>
      <c r="N7362" s="11">
        <v>3880672</v>
      </c>
      <c r="O7362" s="11">
        <v>19063</v>
      </c>
      <c r="P7362" s="12">
        <v>5.61</v>
      </c>
      <c r="Q7362" s="13">
        <v>161</v>
      </c>
      <c r="R7362" s="13">
        <v>1892</v>
      </c>
      <c r="S7362" s="13">
        <v>1</v>
      </c>
      <c r="T7362" s="14">
        <v>8.51</v>
      </c>
      <c r="U7362" s="11" t="s">
        <v>21</v>
      </c>
      <c r="V7362" s="11" t="s">
        <v>21</v>
      </c>
      <c r="W7362" s="11" t="s">
        <v>21</v>
      </c>
      <c r="X7362" s="12" t="s">
        <v>21</v>
      </c>
      <c r="Y7362" s="13">
        <v>616210</v>
      </c>
      <c r="Z7362" s="13">
        <v>8465645</v>
      </c>
      <c r="AA7362" s="13">
        <v>3118440</v>
      </c>
      <c r="AB7362" s="14">
        <v>7.28</v>
      </c>
    </row>
    <row r="7363" spans="1:28" x14ac:dyDescent="0.25">
      <c r="A7363" s="9">
        <v>2010</v>
      </c>
      <c r="B7363" s="9">
        <v>3</v>
      </c>
      <c r="C7363" s="9" t="s">
        <v>37</v>
      </c>
      <c r="D7363" s="10" t="s">
        <v>72</v>
      </c>
      <c r="E7363" s="11">
        <v>96718</v>
      </c>
      <c r="F7363" s="11">
        <v>996050</v>
      </c>
      <c r="G7363" s="11">
        <v>1212538</v>
      </c>
      <c r="H7363" s="12">
        <v>9.7100000000000009</v>
      </c>
      <c r="I7363" s="13">
        <v>92174</v>
      </c>
      <c r="J7363" s="13">
        <v>1131045</v>
      </c>
      <c r="K7363" s="13">
        <v>218821</v>
      </c>
      <c r="L7363" s="14">
        <v>8.15</v>
      </c>
      <c r="M7363" s="11">
        <v>50506</v>
      </c>
      <c r="N7363" s="11">
        <v>851826</v>
      </c>
      <c r="O7363" s="11">
        <v>22453</v>
      </c>
      <c r="P7363" s="12">
        <v>5.93</v>
      </c>
      <c r="Q7363" s="13">
        <v>0</v>
      </c>
      <c r="R7363" s="13">
        <v>0</v>
      </c>
      <c r="S7363" s="13">
        <v>0</v>
      </c>
      <c r="T7363" s="14">
        <v>0</v>
      </c>
      <c r="U7363" s="11" t="s">
        <v>21</v>
      </c>
      <c r="V7363" s="11" t="s">
        <v>21</v>
      </c>
      <c r="W7363" s="11" t="s">
        <v>21</v>
      </c>
      <c r="X7363" s="12" t="s">
        <v>21</v>
      </c>
      <c r="Y7363" s="13">
        <v>239397</v>
      </c>
      <c r="Z7363" s="13">
        <v>2978921</v>
      </c>
      <c r="AA7363" s="13">
        <v>1453812</v>
      </c>
      <c r="AB7363" s="14">
        <v>8.0399999999999991</v>
      </c>
    </row>
    <row r="7364" spans="1:28" x14ac:dyDescent="0.25">
      <c r="A7364" s="9">
        <v>2010</v>
      </c>
      <c r="B7364" s="9">
        <v>3</v>
      </c>
      <c r="C7364" s="9" t="s">
        <v>38</v>
      </c>
      <c r="D7364" s="10" t="s">
        <v>72</v>
      </c>
      <c r="E7364" s="11">
        <v>171729</v>
      </c>
      <c r="F7364" s="11">
        <v>2275046</v>
      </c>
      <c r="G7364" s="11">
        <v>1934192</v>
      </c>
      <c r="H7364" s="12">
        <v>7.55</v>
      </c>
      <c r="I7364" s="13">
        <v>100282</v>
      </c>
      <c r="J7364" s="13">
        <v>1489167</v>
      </c>
      <c r="K7364" s="13">
        <v>296805</v>
      </c>
      <c r="L7364" s="14">
        <v>6.73</v>
      </c>
      <c r="M7364" s="11">
        <v>187541</v>
      </c>
      <c r="N7364" s="11">
        <v>4141285</v>
      </c>
      <c r="O7364" s="11">
        <v>7229</v>
      </c>
      <c r="P7364" s="12">
        <v>4.53</v>
      </c>
      <c r="Q7364" s="13">
        <v>0</v>
      </c>
      <c r="R7364" s="13">
        <v>0</v>
      </c>
      <c r="S7364" s="13">
        <v>0</v>
      </c>
      <c r="T7364" s="14">
        <v>0</v>
      </c>
      <c r="U7364" s="11" t="s">
        <v>21</v>
      </c>
      <c r="V7364" s="11" t="s">
        <v>21</v>
      </c>
      <c r="W7364" s="11" t="s">
        <v>21</v>
      </c>
      <c r="X7364" s="12" t="s">
        <v>21</v>
      </c>
      <c r="Y7364" s="13">
        <v>459551</v>
      </c>
      <c r="Z7364" s="13">
        <v>7905498</v>
      </c>
      <c r="AA7364" s="13">
        <v>2238226</v>
      </c>
      <c r="AB7364" s="14">
        <v>5.81</v>
      </c>
    </row>
    <row r="7365" spans="1:28" x14ac:dyDescent="0.25">
      <c r="A7365" s="9">
        <v>2010</v>
      </c>
      <c r="B7365" s="9">
        <v>3</v>
      </c>
      <c r="C7365" s="9" t="s">
        <v>39</v>
      </c>
      <c r="D7365" s="10" t="s">
        <v>72</v>
      </c>
      <c r="E7365" s="11">
        <v>226241</v>
      </c>
      <c r="F7365" s="11">
        <v>2450206</v>
      </c>
      <c r="G7365" s="11">
        <v>1957519</v>
      </c>
      <c r="H7365" s="12">
        <v>9.23</v>
      </c>
      <c r="I7365" s="13">
        <v>162738</v>
      </c>
      <c r="J7365" s="13">
        <v>1738094</v>
      </c>
      <c r="K7365" s="13">
        <v>271023</v>
      </c>
      <c r="L7365" s="14">
        <v>9.36</v>
      </c>
      <c r="M7365" s="11">
        <v>135714</v>
      </c>
      <c r="N7365" s="11">
        <v>2057161</v>
      </c>
      <c r="O7365" s="11">
        <v>18118</v>
      </c>
      <c r="P7365" s="12">
        <v>6.6</v>
      </c>
      <c r="Q7365" s="13">
        <v>83</v>
      </c>
      <c r="R7365" s="13">
        <v>880</v>
      </c>
      <c r="S7365" s="13">
        <v>24</v>
      </c>
      <c r="T7365" s="14">
        <v>9.43</v>
      </c>
      <c r="U7365" s="11" t="s">
        <v>21</v>
      </c>
      <c r="V7365" s="11" t="s">
        <v>21</v>
      </c>
      <c r="W7365" s="11" t="s">
        <v>21</v>
      </c>
      <c r="X7365" s="12" t="s">
        <v>21</v>
      </c>
      <c r="Y7365" s="13">
        <v>524776</v>
      </c>
      <c r="Z7365" s="13">
        <v>6246340</v>
      </c>
      <c r="AA7365" s="13">
        <v>2246684</v>
      </c>
      <c r="AB7365" s="14">
        <v>8.4</v>
      </c>
    </row>
    <row r="7366" spans="1:28" x14ac:dyDescent="0.25">
      <c r="A7366" s="9">
        <v>2010</v>
      </c>
      <c r="B7366" s="9">
        <v>3</v>
      </c>
      <c r="C7366" s="9" t="s">
        <v>40</v>
      </c>
      <c r="D7366" s="10" t="s">
        <v>72</v>
      </c>
      <c r="E7366" s="11">
        <v>253222</v>
      </c>
      <c r="F7366" s="11">
        <v>1675232</v>
      </c>
      <c r="G7366" s="11">
        <v>2681875</v>
      </c>
      <c r="H7366" s="12">
        <v>15.12</v>
      </c>
      <c r="I7366" s="13">
        <v>209656</v>
      </c>
      <c r="J7366" s="13">
        <v>1443592</v>
      </c>
      <c r="K7366" s="13">
        <v>380707</v>
      </c>
      <c r="L7366" s="14">
        <v>14.52</v>
      </c>
      <c r="M7366" s="11">
        <v>186943</v>
      </c>
      <c r="N7366" s="11">
        <v>1414112</v>
      </c>
      <c r="O7366" s="11">
        <v>16511</v>
      </c>
      <c r="P7366" s="12">
        <v>13.22</v>
      </c>
      <c r="Q7366" s="13">
        <v>2090</v>
      </c>
      <c r="R7366" s="13">
        <v>30885</v>
      </c>
      <c r="S7366" s="13">
        <v>2</v>
      </c>
      <c r="T7366" s="14">
        <v>6.77</v>
      </c>
      <c r="U7366" s="11" t="s">
        <v>21</v>
      </c>
      <c r="V7366" s="11" t="s">
        <v>21</v>
      </c>
      <c r="W7366" s="11" t="s">
        <v>21</v>
      </c>
      <c r="X7366" s="12" t="s">
        <v>21</v>
      </c>
      <c r="Y7366" s="13">
        <v>651912</v>
      </c>
      <c r="Z7366" s="13">
        <v>4563821</v>
      </c>
      <c r="AA7366" s="13">
        <v>3079095</v>
      </c>
      <c r="AB7366" s="14">
        <v>14.28</v>
      </c>
    </row>
    <row r="7367" spans="1:28" x14ac:dyDescent="0.25">
      <c r="A7367" s="9">
        <v>2010</v>
      </c>
      <c r="B7367" s="9">
        <v>3</v>
      </c>
      <c r="C7367" s="9" t="s">
        <v>41</v>
      </c>
      <c r="D7367" s="10" t="s">
        <v>72</v>
      </c>
      <c r="E7367" s="11">
        <v>322313</v>
      </c>
      <c r="F7367" s="11">
        <v>2243444</v>
      </c>
      <c r="G7367" s="11">
        <v>2200847</v>
      </c>
      <c r="H7367" s="12">
        <v>14.37</v>
      </c>
      <c r="I7367" s="13">
        <v>274058</v>
      </c>
      <c r="J7367" s="13">
        <v>2340486</v>
      </c>
      <c r="K7367" s="13">
        <v>243905</v>
      </c>
      <c r="L7367" s="14">
        <v>11.71</v>
      </c>
      <c r="M7367" s="11">
        <v>40525</v>
      </c>
      <c r="N7367" s="11">
        <v>423921</v>
      </c>
      <c r="O7367" s="11">
        <v>8860</v>
      </c>
      <c r="P7367" s="12">
        <v>9.56</v>
      </c>
      <c r="Q7367" s="13">
        <v>4959</v>
      </c>
      <c r="R7367" s="13">
        <v>48696</v>
      </c>
      <c r="S7367" s="13">
        <v>5</v>
      </c>
      <c r="T7367" s="14">
        <v>10.18</v>
      </c>
      <c r="U7367" s="11" t="s">
        <v>21</v>
      </c>
      <c r="V7367" s="11" t="s">
        <v>21</v>
      </c>
      <c r="W7367" s="11" t="s">
        <v>21</v>
      </c>
      <c r="X7367" s="12" t="s">
        <v>21</v>
      </c>
      <c r="Y7367" s="13">
        <v>641854</v>
      </c>
      <c r="Z7367" s="13">
        <v>5056547</v>
      </c>
      <c r="AA7367" s="13">
        <v>2453617</v>
      </c>
      <c r="AB7367" s="14">
        <v>12.69</v>
      </c>
    </row>
    <row r="7368" spans="1:28" x14ac:dyDescent="0.25">
      <c r="A7368" s="9">
        <v>2010</v>
      </c>
      <c r="B7368" s="9">
        <v>3</v>
      </c>
      <c r="C7368" s="9" t="s">
        <v>42</v>
      </c>
      <c r="D7368" s="10" t="s">
        <v>72</v>
      </c>
      <c r="E7368" s="11">
        <v>57218</v>
      </c>
      <c r="F7368" s="11">
        <v>366161</v>
      </c>
      <c r="G7368" s="11">
        <v>698453</v>
      </c>
      <c r="H7368" s="12">
        <v>15.63</v>
      </c>
      <c r="I7368" s="13">
        <v>41325</v>
      </c>
      <c r="J7368" s="13">
        <v>331189</v>
      </c>
      <c r="K7368" s="13">
        <v>87876</v>
      </c>
      <c r="L7368" s="14">
        <v>12.48</v>
      </c>
      <c r="M7368" s="11">
        <v>22736</v>
      </c>
      <c r="N7368" s="11">
        <v>244564</v>
      </c>
      <c r="O7368" s="11">
        <v>2817</v>
      </c>
      <c r="P7368" s="12">
        <v>9.3000000000000007</v>
      </c>
      <c r="Q7368" s="13">
        <v>0</v>
      </c>
      <c r="R7368" s="13">
        <v>0</v>
      </c>
      <c r="S7368" s="13">
        <v>0</v>
      </c>
      <c r="T7368" s="14">
        <v>0</v>
      </c>
      <c r="U7368" s="11" t="s">
        <v>21</v>
      </c>
      <c r="V7368" s="11" t="s">
        <v>21</v>
      </c>
      <c r="W7368" s="11" t="s">
        <v>21</v>
      </c>
      <c r="X7368" s="12" t="s">
        <v>21</v>
      </c>
      <c r="Y7368" s="13">
        <v>121279</v>
      </c>
      <c r="Z7368" s="13">
        <v>941914</v>
      </c>
      <c r="AA7368" s="13">
        <v>789146</v>
      </c>
      <c r="AB7368" s="14">
        <v>12.88</v>
      </c>
    </row>
    <row r="7369" spans="1:28" x14ac:dyDescent="0.25">
      <c r="A7369" s="9">
        <v>2010</v>
      </c>
      <c r="B7369" s="9">
        <v>3</v>
      </c>
      <c r="C7369" s="9" t="s">
        <v>43</v>
      </c>
      <c r="D7369" s="10" t="s">
        <v>72</v>
      </c>
      <c r="E7369" s="11">
        <v>320550</v>
      </c>
      <c r="F7369" s="11">
        <v>2712814</v>
      </c>
      <c r="G7369" s="11">
        <v>4247590</v>
      </c>
      <c r="H7369" s="12">
        <v>11.82</v>
      </c>
      <c r="I7369" s="13">
        <v>286711</v>
      </c>
      <c r="J7369" s="13">
        <v>2973960</v>
      </c>
      <c r="K7369" s="13">
        <v>523483</v>
      </c>
      <c r="L7369" s="14">
        <v>9.64</v>
      </c>
      <c r="M7369" s="11">
        <v>160009</v>
      </c>
      <c r="N7369" s="11">
        <v>2497180</v>
      </c>
      <c r="O7369" s="11">
        <v>13345</v>
      </c>
      <c r="P7369" s="12">
        <v>6.41</v>
      </c>
      <c r="Q7369" s="13">
        <v>47</v>
      </c>
      <c r="R7369" s="13">
        <v>443</v>
      </c>
      <c r="S7369" s="13">
        <v>1</v>
      </c>
      <c r="T7369" s="14">
        <v>10.61</v>
      </c>
      <c r="U7369" s="11" t="s">
        <v>21</v>
      </c>
      <c r="V7369" s="11" t="s">
        <v>21</v>
      </c>
      <c r="W7369" s="11" t="s">
        <v>21</v>
      </c>
      <c r="X7369" s="12" t="s">
        <v>21</v>
      </c>
      <c r="Y7369" s="13">
        <v>767317</v>
      </c>
      <c r="Z7369" s="13">
        <v>8184398</v>
      </c>
      <c r="AA7369" s="13">
        <v>4784419</v>
      </c>
      <c r="AB7369" s="14">
        <v>9.3800000000000008</v>
      </c>
    </row>
    <row r="7370" spans="1:28" x14ac:dyDescent="0.25">
      <c r="A7370" s="9">
        <v>2010</v>
      </c>
      <c r="B7370" s="9">
        <v>3</v>
      </c>
      <c r="C7370" s="9" t="s">
        <v>44</v>
      </c>
      <c r="D7370" s="10" t="s">
        <v>72</v>
      </c>
      <c r="E7370" s="11">
        <v>187543</v>
      </c>
      <c r="F7370" s="11">
        <v>1867323</v>
      </c>
      <c r="G7370" s="11">
        <v>2300317</v>
      </c>
      <c r="H7370" s="12">
        <v>10.039999999999999</v>
      </c>
      <c r="I7370" s="13">
        <v>147494</v>
      </c>
      <c r="J7370" s="13">
        <v>1843386</v>
      </c>
      <c r="K7370" s="13">
        <v>275909</v>
      </c>
      <c r="L7370" s="14">
        <v>8</v>
      </c>
      <c r="M7370" s="11">
        <v>113253</v>
      </c>
      <c r="N7370" s="11">
        <v>1807689</v>
      </c>
      <c r="O7370" s="11">
        <v>12213</v>
      </c>
      <c r="P7370" s="12">
        <v>6.27</v>
      </c>
      <c r="Q7370" s="13">
        <v>141</v>
      </c>
      <c r="R7370" s="13">
        <v>1855</v>
      </c>
      <c r="S7370" s="13">
        <v>1</v>
      </c>
      <c r="T7370" s="14">
        <v>7.6</v>
      </c>
      <c r="U7370" s="11" t="s">
        <v>21</v>
      </c>
      <c r="V7370" s="11" t="s">
        <v>21</v>
      </c>
      <c r="W7370" s="11" t="s">
        <v>21</v>
      </c>
      <c r="X7370" s="12" t="s">
        <v>21</v>
      </c>
      <c r="Y7370" s="13">
        <v>448431</v>
      </c>
      <c r="Z7370" s="13">
        <v>5520253</v>
      </c>
      <c r="AA7370" s="13">
        <v>2588440</v>
      </c>
      <c r="AB7370" s="14">
        <v>8.1199999999999992</v>
      </c>
    </row>
    <row r="7371" spans="1:28" x14ac:dyDescent="0.25">
      <c r="A7371" s="9">
        <v>2010</v>
      </c>
      <c r="B7371" s="9">
        <v>3</v>
      </c>
      <c r="C7371" s="9" t="s">
        <v>45</v>
      </c>
      <c r="D7371" s="10" t="s">
        <v>72</v>
      </c>
      <c r="E7371" s="11">
        <v>223580</v>
      </c>
      <c r="F7371" s="11">
        <v>2895346</v>
      </c>
      <c r="G7371" s="11">
        <v>2696921</v>
      </c>
      <c r="H7371" s="12">
        <v>7.72</v>
      </c>
      <c r="I7371" s="13">
        <v>152007</v>
      </c>
      <c r="J7371" s="13">
        <v>2344035</v>
      </c>
      <c r="K7371" s="13">
        <v>369403</v>
      </c>
      <c r="L7371" s="14">
        <v>6.48</v>
      </c>
      <c r="M7371" s="11">
        <v>68202</v>
      </c>
      <c r="N7371" s="11">
        <v>1442521</v>
      </c>
      <c r="O7371" s="11">
        <v>8822</v>
      </c>
      <c r="P7371" s="12">
        <v>4.7300000000000004</v>
      </c>
      <c r="Q7371" s="13">
        <v>89</v>
      </c>
      <c r="R7371" s="13">
        <v>1863</v>
      </c>
      <c r="S7371" s="13">
        <v>1</v>
      </c>
      <c r="T7371" s="14">
        <v>4.78</v>
      </c>
      <c r="U7371" s="11" t="s">
        <v>21</v>
      </c>
      <c r="V7371" s="11" t="s">
        <v>21</v>
      </c>
      <c r="W7371" s="11" t="s">
        <v>21</v>
      </c>
      <c r="X7371" s="12" t="s">
        <v>21</v>
      </c>
      <c r="Y7371" s="13">
        <v>443878</v>
      </c>
      <c r="Z7371" s="13">
        <v>6683765</v>
      </c>
      <c r="AA7371" s="13">
        <v>3075147</v>
      </c>
      <c r="AB7371" s="14">
        <v>6.64</v>
      </c>
    </row>
    <row r="7372" spans="1:28" x14ac:dyDescent="0.25">
      <c r="A7372" s="9">
        <v>2010</v>
      </c>
      <c r="B7372" s="9">
        <v>3</v>
      </c>
      <c r="C7372" s="9" t="s">
        <v>46</v>
      </c>
      <c r="D7372" s="10" t="s">
        <v>72</v>
      </c>
      <c r="E7372" s="11">
        <v>146797</v>
      </c>
      <c r="F7372" s="11">
        <v>1576323</v>
      </c>
      <c r="G7372" s="11">
        <v>1243674</v>
      </c>
      <c r="H7372" s="12">
        <v>9.31</v>
      </c>
      <c r="I7372" s="13">
        <v>89665</v>
      </c>
      <c r="J7372" s="13">
        <v>961121</v>
      </c>
      <c r="K7372" s="13">
        <v>222592</v>
      </c>
      <c r="L7372" s="14">
        <v>9.33</v>
      </c>
      <c r="M7372" s="11">
        <v>73426</v>
      </c>
      <c r="N7372" s="11">
        <v>1270492</v>
      </c>
      <c r="O7372" s="11">
        <v>6105</v>
      </c>
      <c r="P7372" s="12">
        <v>5.78</v>
      </c>
      <c r="Q7372" s="13">
        <v>0</v>
      </c>
      <c r="R7372" s="13">
        <v>0</v>
      </c>
      <c r="S7372" s="13">
        <v>0</v>
      </c>
      <c r="T7372" s="14">
        <v>0</v>
      </c>
      <c r="U7372" s="11" t="s">
        <v>21</v>
      </c>
      <c r="V7372" s="11" t="s">
        <v>21</v>
      </c>
      <c r="W7372" s="11" t="s">
        <v>21</v>
      </c>
      <c r="X7372" s="12" t="s">
        <v>21</v>
      </c>
      <c r="Y7372" s="13">
        <v>309888</v>
      </c>
      <c r="Z7372" s="13">
        <v>3807936</v>
      </c>
      <c r="AA7372" s="13">
        <v>1472371</v>
      </c>
      <c r="AB7372" s="14">
        <v>8.14</v>
      </c>
    </row>
    <row r="7373" spans="1:28" x14ac:dyDescent="0.25">
      <c r="A7373" s="9">
        <v>2010</v>
      </c>
      <c r="B7373" s="9">
        <v>3</v>
      </c>
      <c r="C7373" s="9" t="s">
        <v>47</v>
      </c>
      <c r="D7373" s="10" t="s">
        <v>72</v>
      </c>
      <c r="E7373" s="11">
        <v>36897</v>
      </c>
      <c r="F7373" s="11">
        <v>418053</v>
      </c>
      <c r="G7373" s="11">
        <v>468395</v>
      </c>
      <c r="H7373" s="12">
        <v>8.83</v>
      </c>
      <c r="I7373" s="13">
        <v>32622</v>
      </c>
      <c r="J7373" s="13">
        <v>388253</v>
      </c>
      <c r="K7373" s="13">
        <v>101080</v>
      </c>
      <c r="L7373" s="14">
        <v>8.4</v>
      </c>
      <c r="M7373" s="11">
        <v>18101</v>
      </c>
      <c r="N7373" s="11">
        <v>324066</v>
      </c>
      <c r="O7373" s="11">
        <v>5135</v>
      </c>
      <c r="P7373" s="12">
        <v>5.59</v>
      </c>
      <c r="Q7373" s="13">
        <v>0</v>
      </c>
      <c r="R7373" s="13">
        <v>0</v>
      </c>
      <c r="S7373" s="13">
        <v>0</v>
      </c>
      <c r="T7373" s="14">
        <v>0</v>
      </c>
      <c r="U7373" s="11" t="s">
        <v>21</v>
      </c>
      <c r="V7373" s="11" t="s">
        <v>21</v>
      </c>
      <c r="W7373" s="11" t="s">
        <v>21</v>
      </c>
      <c r="X7373" s="12" t="s">
        <v>21</v>
      </c>
      <c r="Y7373" s="13">
        <v>87621</v>
      </c>
      <c r="Z7373" s="13">
        <v>1130371</v>
      </c>
      <c r="AA7373" s="13">
        <v>574610</v>
      </c>
      <c r="AB7373" s="14">
        <v>7.75</v>
      </c>
    </row>
    <row r="7374" spans="1:28" x14ac:dyDescent="0.25">
      <c r="A7374" s="9">
        <v>2010</v>
      </c>
      <c r="B7374" s="9">
        <v>3</v>
      </c>
      <c r="C7374" s="9" t="s">
        <v>48</v>
      </c>
      <c r="D7374" s="10" t="s">
        <v>72</v>
      </c>
      <c r="E7374" s="11">
        <v>511720</v>
      </c>
      <c r="F7374" s="11">
        <v>5165512</v>
      </c>
      <c r="G7374" s="11">
        <v>4166235</v>
      </c>
      <c r="H7374" s="12">
        <v>9.91</v>
      </c>
      <c r="I7374" s="13">
        <v>291408</v>
      </c>
      <c r="J7374" s="13">
        <v>3535850</v>
      </c>
      <c r="K7374" s="13">
        <v>641494</v>
      </c>
      <c r="L7374" s="14">
        <v>8.24</v>
      </c>
      <c r="M7374" s="11">
        <v>123757</v>
      </c>
      <c r="N7374" s="11">
        <v>2067949</v>
      </c>
      <c r="O7374" s="11">
        <v>10983</v>
      </c>
      <c r="P7374" s="12">
        <v>5.98</v>
      </c>
      <c r="Q7374" s="13">
        <v>42</v>
      </c>
      <c r="R7374" s="13">
        <v>585</v>
      </c>
      <c r="S7374" s="13">
        <v>8</v>
      </c>
      <c r="T7374" s="14">
        <v>7.18</v>
      </c>
      <c r="U7374" s="11" t="s">
        <v>21</v>
      </c>
      <c r="V7374" s="11" t="s">
        <v>21</v>
      </c>
      <c r="W7374" s="11" t="s">
        <v>21</v>
      </c>
      <c r="X7374" s="12" t="s">
        <v>21</v>
      </c>
      <c r="Y7374" s="13">
        <v>926927</v>
      </c>
      <c r="Z7374" s="13">
        <v>10769897</v>
      </c>
      <c r="AA7374" s="13">
        <v>4818720</v>
      </c>
      <c r="AB7374" s="14">
        <v>8.61</v>
      </c>
    </row>
    <row r="7375" spans="1:28" x14ac:dyDescent="0.25">
      <c r="A7375" s="9">
        <v>2010</v>
      </c>
      <c r="B7375" s="9">
        <v>3</v>
      </c>
      <c r="C7375" s="9" t="s">
        <v>49</v>
      </c>
      <c r="D7375" s="10" t="s">
        <v>72</v>
      </c>
      <c r="E7375" s="11">
        <v>30247</v>
      </c>
      <c r="F7375" s="11">
        <v>414350</v>
      </c>
      <c r="G7375" s="11">
        <v>324847</v>
      </c>
      <c r="H7375" s="12">
        <v>7.3</v>
      </c>
      <c r="I7375" s="13">
        <v>26667</v>
      </c>
      <c r="J7375" s="13">
        <v>403707</v>
      </c>
      <c r="K7375" s="13">
        <v>58066</v>
      </c>
      <c r="L7375" s="14">
        <v>6.61</v>
      </c>
      <c r="M7375" s="11">
        <v>16754</v>
      </c>
      <c r="N7375" s="11">
        <v>305011</v>
      </c>
      <c r="O7375" s="11">
        <v>2792</v>
      </c>
      <c r="P7375" s="12">
        <v>5.49</v>
      </c>
      <c r="Q7375" s="13">
        <v>0</v>
      </c>
      <c r="R7375" s="13">
        <v>0</v>
      </c>
      <c r="S7375" s="13">
        <v>0</v>
      </c>
      <c r="T7375" s="14">
        <v>0</v>
      </c>
      <c r="U7375" s="11" t="s">
        <v>21</v>
      </c>
      <c r="V7375" s="11" t="s">
        <v>21</v>
      </c>
      <c r="W7375" s="11" t="s">
        <v>21</v>
      </c>
      <c r="X7375" s="12" t="s">
        <v>21</v>
      </c>
      <c r="Y7375" s="13">
        <v>73668</v>
      </c>
      <c r="Z7375" s="13">
        <v>1123068</v>
      </c>
      <c r="AA7375" s="13">
        <v>385705</v>
      </c>
      <c r="AB7375" s="14">
        <v>6.56</v>
      </c>
    </row>
    <row r="7376" spans="1:28" x14ac:dyDescent="0.25">
      <c r="A7376" s="9">
        <v>2010</v>
      </c>
      <c r="B7376" s="9">
        <v>3</v>
      </c>
      <c r="C7376" s="9" t="s">
        <v>50</v>
      </c>
      <c r="D7376" s="10" t="s">
        <v>72</v>
      </c>
      <c r="E7376" s="11">
        <v>72227</v>
      </c>
      <c r="F7376" s="11">
        <v>910531</v>
      </c>
      <c r="G7376" s="11">
        <v>800797</v>
      </c>
      <c r="H7376" s="12">
        <v>7.93</v>
      </c>
      <c r="I7376" s="13">
        <v>54978</v>
      </c>
      <c r="J7376" s="13">
        <v>753297</v>
      </c>
      <c r="K7376" s="13">
        <v>153795</v>
      </c>
      <c r="L7376" s="14">
        <v>7.3</v>
      </c>
      <c r="M7376" s="11">
        <v>48723</v>
      </c>
      <c r="N7376" s="11">
        <v>756661</v>
      </c>
      <c r="O7376" s="11">
        <v>70638</v>
      </c>
      <c r="P7376" s="12">
        <v>6.44</v>
      </c>
      <c r="Q7376" s="13">
        <v>0</v>
      </c>
      <c r="R7376" s="13">
        <v>0</v>
      </c>
      <c r="S7376" s="13">
        <v>0</v>
      </c>
      <c r="T7376" s="14">
        <v>0</v>
      </c>
      <c r="U7376" s="11" t="s">
        <v>21</v>
      </c>
      <c r="V7376" s="11" t="s">
        <v>21</v>
      </c>
      <c r="W7376" s="11" t="s">
        <v>21</v>
      </c>
      <c r="X7376" s="12" t="s">
        <v>21</v>
      </c>
      <c r="Y7376" s="13">
        <v>175928</v>
      </c>
      <c r="Z7376" s="13">
        <v>2420489</v>
      </c>
      <c r="AA7376" s="13">
        <v>1025230</v>
      </c>
      <c r="AB7376" s="14">
        <v>7.27</v>
      </c>
    </row>
    <row r="7377" spans="1:28" x14ac:dyDescent="0.25">
      <c r="A7377" s="9">
        <v>2010</v>
      </c>
      <c r="B7377" s="9">
        <v>3</v>
      </c>
      <c r="C7377" s="9" t="s">
        <v>51</v>
      </c>
      <c r="D7377" s="10" t="s">
        <v>72</v>
      </c>
      <c r="E7377" s="11">
        <v>56812</v>
      </c>
      <c r="F7377" s="11">
        <v>354354</v>
      </c>
      <c r="G7377" s="11">
        <v>595724</v>
      </c>
      <c r="H7377" s="12">
        <v>16.03</v>
      </c>
      <c r="I7377" s="13">
        <v>48728</v>
      </c>
      <c r="J7377" s="13">
        <v>347181</v>
      </c>
      <c r="K7377" s="13">
        <v>104436</v>
      </c>
      <c r="L7377" s="14">
        <v>14.04</v>
      </c>
      <c r="M7377" s="11">
        <v>19225</v>
      </c>
      <c r="N7377" s="11">
        <v>152418</v>
      </c>
      <c r="O7377" s="11">
        <v>3528</v>
      </c>
      <c r="P7377" s="12">
        <v>12.61</v>
      </c>
      <c r="Q7377" s="13">
        <v>0</v>
      </c>
      <c r="R7377" s="13">
        <v>0</v>
      </c>
      <c r="S7377" s="13">
        <v>0</v>
      </c>
      <c r="T7377" s="14">
        <v>0</v>
      </c>
      <c r="U7377" s="11" t="s">
        <v>21</v>
      </c>
      <c r="V7377" s="11" t="s">
        <v>21</v>
      </c>
      <c r="W7377" s="11" t="s">
        <v>21</v>
      </c>
      <c r="X7377" s="12" t="s">
        <v>21</v>
      </c>
      <c r="Y7377" s="13">
        <v>124766</v>
      </c>
      <c r="Z7377" s="13">
        <v>853953</v>
      </c>
      <c r="AA7377" s="13">
        <v>703688</v>
      </c>
      <c r="AB7377" s="14">
        <v>14.61</v>
      </c>
    </row>
    <row r="7378" spans="1:28" x14ac:dyDescent="0.25">
      <c r="A7378" s="9">
        <v>2010</v>
      </c>
      <c r="B7378" s="9">
        <v>3</v>
      </c>
      <c r="C7378" s="9" t="s">
        <v>52</v>
      </c>
      <c r="D7378" s="10" t="s">
        <v>72</v>
      </c>
      <c r="E7378" s="11">
        <v>326187</v>
      </c>
      <c r="F7378" s="11">
        <v>2052907</v>
      </c>
      <c r="G7378" s="11">
        <v>3453226</v>
      </c>
      <c r="H7378" s="12">
        <v>15.89</v>
      </c>
      <c r="I7378" s="13">
        <v>420595</v>
      </c>
      <c r="J7378" s="13">
        <v>3187543</v>
      </c>
      <c r="K7378" s="13">
        <v>475308</v>
      </c>
      <c r="L7378" s="14">
        <v>13.19</v>
      </c>
      <c r="M7378" s="11">
        <v>80658</v>
      </c>
      <c r="N7378" s="11">
        <v>705094</v>
      </c>
      <c r="O7378" s="11">
        <v>13038</v>
      </c>
      <c r="P7378" s="12">
        <v>11.44</v>
      </c>
      <c r="Q7378" s="13">
        <v>3520</v>
      </c>
      <c r="R7378" s="13">
        <v>28240</v>
      </c>
      <c r="S7378" s="13">
        <v>6</v>
      </c>
      <c r="T7378" s="14">
        <v>12.46</v>
      </c>
      <c r="U7378" s="11" t="s">
        <v>21</v>
      </c>
      <c r="V7378" s="11" t="s">
        <v>21</v>
      </c>
      <c r="W7378" s="11" t="s">
        <v>21</v>
      </c>
      <c r="X7378" s="12" t="s">
        <v>21</v>
      </c>
      <c r="Y7378" s="13">
        <v>830961</v>
      </c>
      <c r="Z7378" s="13">
        <v>5973784</v>
      </c>
      <c r="AA7378" s="13">
        <v>3941578</v>
      </c>
      <c r="AB7378" s="14">
        <v>13.91</v>
      </c>
    </row>
    <row r="7379" spans="1:28" x14ac:dyDescent="0.25">
      <c r="A7379" s="9">
        <v>2010</v>
      </c>
      <c r="B7379" s="9">
        <v>3</v>
      </c>
      <c r="C7379" s="9" t="s">
        <v>53</v>
      </c>
      <c r="D7379" s="10" t="s">
        <v>72</v>
      </c>
      <c r="E7379" s="11">
        <v>51842</v>
      </c>
      <c r="F7379" s="11">
        <v>519439</v>
      </c>
      <c r="G7379" s="11">
        <v>853530</v>
      </c>
      <c r="H7379" s="12">
        <v>9.98</v>
      </c>
      <c r="I7379" s="13">
        <v>57656</v>
      </c>
      <c r="J7379" s="13">
        <v>679617</v>
      </c>
      <c r="K7379" s="13">
        <v>135577</v>
      </c>
      <c r="L7379" s="14">
        <v>8.48</v>
      </c>
      <c r="M7379" s="11">
        <v>31443</v>
      </c>
      <c r="N7379" s="11">
        <v>524106</v>
      </c>
      <c r="O7379" s="11">
        <v>7158</v>
      </c>
      <c r="P7379" s="12">
        <v>6</v>
      </c>
      <c r="Q7379" s="13">
        <v>0</v>
      </c>
      <c r="R7379" s="13">
        <v>0</v>
      </c>
      <c r="S7379" s="13">
        <v>0</v>
      </c>
      <c r="T7379" s="14">
        <v>0</v>
      </c>
      <c r="U7379" s="11" t="s">
        <v>21</v>
      </c>
      <c r="V7379" s="11" t="s">
        <v>21</v>
      </c>
      <c r="W7379" s="11" t="s">
        <v>21</v>
      </c>
      <c r="X7379" s="12" t="s">
        <v>21</v>
      </c>
      <c r="Y7379" s="13">
        <v>140941</v>
      </c>
      <c r="Z7379" s="13">
        <v>1723163</v>
      </c>
      <c r="AA7379" s="13">
        <v>996265</v>
      </c>
      <c r="AB7379" s="14">
        <v>8.18</v>
      </c>
    </row>
    <row r="7380" spans="1:28" x14ac:dyDescent="0.25">
      <c r="A7380" s="9">
        <v>2010</v>
      </c>
      <c r="B7380" s="9">
        <v>3</v>
      </c>
      <c r="C7380" s="9" t="s">
        <v>54</v>
      </c>
      <c r="D7380" s="10" t="s">
        <v>72</v>
      </c>
      <c r="E7380" s="11">
        <v>88036</v>
      </c>
      <c r="F7380" s="11">
        <v>688492</v>
      </c>
      <c r="G7380" s="11">
        <v>1057069</v>
      </c>
      <c r="H7380" s="12">
        <v>12.79</v>
      </c>
      <c r="I7380" s="13">
        <v>67644</v>
      </c>
      <c r="J7380" s="13">
        <v>672619</v>
      </c>
      <c r="K7380" s="13">
        <v>154769</v>
      </c>
      <c r="L7380" s="14">
        <v>10.06</v>
      </c>
      <c r="M7380" s="11">
        <v>66099</v>
      </c>
      <c r="N7380" s="11">
        <v>1019710</v>
      </c>
      <c r="O7380" s="11">
        <v>3395</v>
      </c>
      <c r="P7380" s="12">
        <v>6.48</v>
      </c>
      <c r="Q7380" s="13">
        <v>57</v>
      </c>
      <c r="R7380" s="13">
        <v>660</v>
      </c>
      <c r="S7380" s="13">
        <v>18</v>
      </c>
      <c r="T7380" s="14">
        <v>8.64</v>
      </c>
      <c r="U7380" s="11" t="s">
        <v>21</v>
      </c>
      <c r="V7380" s="11" t="s">
        <v>21</v>
      </c>
      <c r="W7380" s="11" t="s">
        <v>21</v>
      </c>
      <c r="X7380" s="12" t="s">
        <v>21</v>
      </c>
      <c r="Y7380" s="13">
        <v>221835</v>
      </c>
      <c r="Z7380" s="13">
        <v>2381480</v>
      </c>
      <c r="AA7380" s="13">
        <v>1215251</v>
      </c>
      <c r="AB7380" s="14">
        <v>9.32</v>
      </c>
    </row>
    <row r="7381" spans="1:28" x14ac:dyDescent="0.25">
      <c r="A7381" s="9">
        <v>2010</v>
      </c>
      <c r="B7381" s="9">
        <v>3</v>
      </c>
      <c r="C7381" s="9" t="s">
        <v>55</v>
      </c>
      <c r="D7381" s="10" t="s">
        <v>72</v>
      </c>
      <c r="E7381" s="11">
        <v>686935</v>
      </c>
      <c r="F7381" s="11">
        <v>3914836</v>
      </c>
      <c r="G7381" s="11">
        <v>6954191</v>
      </c>
      <c r="H7381" s="12">
        <v>17.55</v>
      </c>
      <c r="I7381" s="13">
        <v>909985</v>
      </c>
      <c r="J7381" s="13">
        <v>5998208</v>
      </c>
      <c r="K7381" s="13">
        <v>1039685</v>
      </c>
      <c r="L7381" s="14">
        <v>15.17</v>
      </c>
      <c r="M7381" s="11">
        <v>88206</v>
      </c>
      <c r="N7381" s="11">
        <v>1075281</v>
      </c>
      <c r="O7381" s="11">
        <v>8438</v>
      </c>
      <c r="P7381" s="12">
        <v>8.1999999999999993</v>
      </c>
      <c r="Q7381" s="13">
        <v>31307</v>
      </c>
      <c r="R7381" s="13">
        <v>239898</v>
      </c>
      <c r="S7381" s="13">
        <v>25</v>
      </c>
      <c r="T7381" s="14">
        <v>13.05</v>
      </c>
      <c r="U7381" s="11" t="s">
        <v>21</v>
      </c>
      <c r="V7381" s="11" t="s">
        <v>21</v>
      </c>
      <c r="W7381" s="11" t="s">
        <v>21</v>
      </c>
      <c r="X7381" s="12" t="s">
        <v>21</v>
      </c>
      <c r="Y7381" s="13">
        <v>1716433</v>
      </c>
      <c r="Z7381" s="13">
        <v>11228223</v>
      </c>
      <c r="AA7381" s="13">
        <v>8002339</v>
      </c>
      <c r="AB7381" s="14">
        <v>15.29</v>
      </c>
    </row>
    <row r="7382" spans="1:28" x14ac:dyDescent="0.25">
      <c r="A7382" s="9">
        <v>2010</v>
      </c>
      <c r="B7382" s="9">
        <v>3</v>
      </c>
      <c r="C7382" s="9" t="s">
        <v>56</v>
      </c>
      <c r="D7382" s="10" t="s">
        <v>72</v>
      </c>
      <c r="E7382" s="11">
        <v>457098</v>
      </c>
      <c r="F7382" s="11">
        <v>4284372</v>
      </c>
      <c r="G7382" s="11">
        <v>4901881</v>
      </c>
      <c r="H7382" s="12">
        <v>10.67</v>
      </c>
      <c r="I7382" s="13">
        <v>368995</v>
      </c>
      <c r="J7382" s="13">
        <v>3726642</v>
      </c>
      <c r="K7382" s="13">
        <v>613442</v>
      </c>
      <c r="L7382" s="14">
        <v>9.9</v>
      </c>
      <c r="M7382" s="11">
        <v>281396</v>
      </c>
      <c r="N7382" s="11">
        <v>4514538</v>
      </c>
      <c r="O7382" s="11">
        <v>20825</v>
      </c>
      <c r="P7382" s="12">
        <v>6.23</v>
      </c>
      <c r="Q7382" s="13">
        <v>360</v>
      </c>
      <c r="R7382" s="13">
        <v>4156</v>
      </c>
      <c r="S7382" s="13">
        <v>2</v>
      </c>
      <c r="T7382" s="14">
        <v>8.66</v>
      </c>
      <c r="U7382" s="11" t="s">
        <v>21</v>
      </c>
      <c r="V7382" s="11" t="s">
        <v>21</v>
      </c>
      <c r="W7382" s="11" t="s">
        <v>21</v>
      </c>
      <c r="X7382" s="12" t="s">
        <v>21</v>
      </c>
      <c r="Y7382" s="13">
        <v>1107850</v>
      </c>
      <c r="Z7382" s="13">
        <v>12529707</v>
      </c>
      <c r="AA7382" s="13">
        <v>5536150</v>
      </c>
      <c r="AB7382" s="14">
        <v>8.84</v>
      </c>
    </row>
    <row r="7383" spans="1:28" x14ac:dyDescent="0.25">
      <c r="A7383" s="9">
        <v>2010</v>
      </c>
      <c r="B7383" s="9">
        <v>3</v>
      </c>
      <c r="C7383" s="9" t="s">
        <v>57</v>
      </c>
      <c r="D7383" s="10" t="s">
        <v>72</v>
      </c>
      <c r="E7383" s="11">
        <v>142663</v>
      </c>
      <c r="F7383" s="11">
        <v>1694680</v>
      </c>
      <c r="G7383" s="11">
        <v>1653583</v>
      </c>
      <c r="H7383" s="12">
        <v>8.42</v>
      </c>
      <c r="I7383" s="13">
        <v>88672</v>
      </c>
      <c r="J7383" s="13">
        <v>1359706</v>
      </c>
      <c r="K7383" s="13">
        <v>260454</v>
      </c>
      <c r="L7383" s="14">
        <v>6.52</v>
      </c>
      <c r="M7383" s="11">
        <v>54140</v>
      </c>
      <c r="N7383" s="11">
        <v>1208068</v>
      </c>
      <c r="O7383" s="11">
        <v>18273</v>
      </c>
      <c r="P7383" s="12">
        <v>4.4800000000000004</v>
      </c>
      <c r="Q7383" s="13">
        <v>0</v>
      </c>
      <c r="R7383" s="13">
        <v>0</v>
      </c>
      <c r="S7383" s="13">
        <v>0</v>
      </c>
      <c r="T7383" s="14">
        <v>0</v>
      </c>
      <c r="U7383" s="11" t="s">
        <v>21</v>
      </c>
      <c r="V7383" s="11" t="s">
        <v>21</v>
      </c>
      <c r="W7383" s="11" t="s">
        <v>21</v>
      </c>
      <c r="X7383" s="12" t="s">
        <v>21</v>
      </c>
      <c r="Y7383" s="13">
        <v>285475</v>
      </c>
      <c r="Z7383" s="13">
        <v>4262454</v>
      </c>
      <c r="AA7383" s="13">
        <v>1932310</v>
      </c>
      <c r="AB7383" s="14">
        <v>6.7</v>
      </c>
    </row>
    <row r="7384" spans="1:28" x14ac:dyDescent="0.25">
      <c r="A7384" s="9">
        <v>2010</v>
      </c>
      <c r="B7384" s="9">
        <v>3</v>
      </c>
      <c r="C7384" s="9" t="s">
        <v>58</v>
      </c>
      <c r="D7384" s="10" t="s">
        <v>72</v>
      </c>
      <c r="E7384" s="11">
        <v>153492</v>
      </c>
      <c r="F7384" s="11">
        <v>1749558</v>
      </c>
      <c r="G7384" s="11">
        <v>1629048</v>
      </c>
      <c r="H7384" s="12">
        <v>8.77</v>
      </c>
      <c r="I7384" s="13">
        <v>99081</v>
      </c>
      <c r="J7384" s="13">
        <v>1286413</v>
      </c>
      <c r="K7384" s="13">
        <v>237873</v>
      </c>
      <c r="L7384" s="14">
        <v>7.7</v>
      </c>
      <c r="M7384" s="11">
        <v>50948</v>
      </c>
      <c r="N7384" s="11">
        <v>928380</v>
      </c>
      <c r="O7384" s="11">
        <v>23271</v>
      </c>
      <c r="P7384" s="12">
        <v>5.49</v>
      </c>
      <c r="Q7384" s="13">
        <v>148</v>
      </c>
      <c r="R7384" s="13">
        <v>2122</v>
      </c>
      <c r="S7384" s="13">
        <v>58</v>
      </c>
      <c r="T7384" s="14">
        <v>6.97</v>
      </c>
      <c r="U7384" s="11" t="s">
        <v>21</v>
      </c>
      <c r="V7384" s="11" t="s">
        <v>21</v>
      </c>
      <c r="W7384" s="11" t="s">
        <v>21</v>
      </c>
      <c r="X7384" s="12" t="s">
        <v>21</v>
      </c>
      <c r="Y7384" s="13">
        <v>303669</v>
      </c>
      <c r="Z7384" s="13">
        <v>3966472</v>
      </c>
      <c r="AA7384" s="13">
        <v>1890250</v>
      </c>
      <c r="AB7384" s="14">
        <v>7.66</v>
      </c>
    </row>
    <row r="7385" spans="1:28" x14ac:dyDescent="0.25">
      <c r="A7385" s="9">
        <v>2010</v>
      </c>
      <c r="B7385" s="9">
        <v>3</v>
      </c>
      <c r="C7385" s="9" t="s">
        <v>59</v>
      </c>
      <c r="D7385" s="10" t="s">
        <v>72</v>
      </c>
      <c r="E7385" s="11">
        <v>558406</v>
      </c>
      <c r="F7385" s="11">
        <v>4523840</v>
      </c>
      <c r="G7385" s="11">
        <v>5247420</v>
      </c>
      <c r="H7385" s="12">
        <v>12.34</v>
      </c>
      <c r="I7385" s="13">
        <v>385391</v>
      </c>
      <c r="J7385" s="13">
        <v>3879428</v>
      </c>
      <c r="K7385" s="13">
        <v>681144</v>
      </c>
      <c r="L7385" s="14">
        <v>9.93</v>
      </c>
      <c r="M7385" s="11">
        <v>296829</v>
      </c>
      <c r="N7385" s="11">
        <v>3811675</v>
      </c>
      <c r="O7385" s="11">
        <v>27376</v>
      </c>
      <c r="P7385" s="12">
        <v>7.79</v>
      </c>
      <c r="Q7385" s="13">
        <v>5854</v>
      </c>
      <c r="R7385" s="13">
        <v>69710</v>
      </c>
      <c r="S7385" s="13">
        <v>14</v>
      </c>
      <c r="T7385" s="14">
        <v>8.4</v>
      </c>
      <c r="U7385" s="11" t="s">
        <v>21</v>
      </c>
      <c r="V7385" s="11" t="s">
        <v>21</v>
      </c>
      <c r="W7385" s="11" t="s">
        <v>21</v>
      </c>
      <c r="X7385" s="12" t="s">
        <v>21</v>
      </c>
      <c r="Y7385" s="13">
        <v>1246479</v>
      </c>
      <c r="Z7385" s="13">
        <v>12284653</v>
      </c>
      <c r="AA7385" s="13">
        <v>5955954</v>
      </c>
      <c r="AB7385" s="14">
        <v>10.15</v>
      </c>
    </row>
    <row r="7386" spans="1:28" x14ac:dyDescent="0.25">
      <c r="A7386" s="9">
        <v>2010</v>
      </c>
      <c r="B7386" s="9">
        <v>3</v>
      </c>
      <c r="C7386" s="9" t="s">
        <v>60</v>
      </c>
      <c r="D7386" s="10" t="s">
        <v>72</v>
      </c>
      <c r="E7386" s="11">
        <v>39454</v>
      </c>
      <c r="F7386" s="11">
        <v>230475</v>
      </c>
      <c r="G7386" s="11">
        <v>436265</v>
      </c>
      <c r="H7386" s="12">
        <v>17.12</v>
      </c>
      <c r="I7386" s="13">
        <v>42045</v>
      </c>
      <c r="J7386" s="13">
        <v>291063</v>
      </c>
      <c r="K7386" s="13">
        <v>57018</v>
      </c>
      <c r="L7386" s="14">
        <v>14.45</v>
      </c>
      <c r="M7386" s="11">
        <v>9306</v>
      </c>
      <c r="N7386" s="11">
        <v>72069</v>
      </c>
      <c r="O7386" s="11">
        <v>2003</v>
      </c>
      <c r="P7386" s="12">
        <v>12.91</v>
      </c>
      <c r="Q7386" s="13">
        <v>302</v>
      </c>
      <c r="R7386" s="13">
        <v>2315</v>
      </c>
      <c r="S7386" s="13">
        <v>1</v>
      </c>
      <c r="T7386" s="14">
        <v>13.05</v>
      </c>
      <c r="U7386" s="11" t="s">
        <v>21</v>
      </c>
      <c r="V7386" s="11" t="s">
        <v>21</v>
      </c>
      <c r="W7386" s="11" t="s">
        <v>21</v>
      </c>
      <c r="X7386" s="12" t="s">
        <v>21</v>
      </c>
      <c r="Y7386" s="13">
        <v>91106</v>
      </c>
      <c r="Z7386" s="13">
        <v>595922</v>
      </c>
      <c r="AA7386" s="13">
        <v>495287</v>
      </c>
      <c r="AB7386" s="14">
        <v>15.29</v>
      </c>
    </row>
    <row r="7387" spans="1:28" x14ac:dyDescent="0.25">
      <c r="A7387" s="9">
        <v>2010</v>
      </c>
      <c r="B7387" s="9">
        <v>3</v>
      </c>
      <c r="C7387" s="9" t="s">
        <v>61</v>
      </c>
      <c r="D7387" s="10" t="s">
        <v>72</v>
      </c>
      <c r="E7387" s="11">
        <v>235944</v>
      </c>
      <c r="F7387" s="11">
        <v>2590312</v>
      </c>
      <c r="G7387" s="11">
        <v>2079807</v>
      </c>
      <c r="H7387" s="12">
        <v>9.11</v>
      </c>
      <c r="I7387" s="13">
        <v>130207</v>
      </c>
      <c r="J7387" s="13">
        <v>1624417</v>
      </c>
      <c r="K7387" s="13">
        <v>340425</v>
      </c>
      <c r="L7387" s="14">
        <v>8.02</v>
      </c>
      <c r="M7387" s="11">
        <v>113411</v>
      </c>
      <c r="N7387" s="11">
        <v>2168575</v>
      </c>
      <c r="O7387" s="11">
        <v>4389</v>
      </c>
      <c r="P7387" s="12">
        <v>5.23</v>
      </c>
      <c r="Q7387" s="13">
        <v>0</v>
      </c>
      <c r="R7387" s="13">
        <v>0</v>
      </c>
      <c r="S7387" s="13">
        <v>0</v>
      </c>
      <c r="T7387" s="14">
        <v>0</v>
      </c>
      <c r="U7387" s="11" t="s">
        <v>21</v>
      </c>
      <c r="V7387" s="11" t="s">
        <v>21</v>
      </c>
      <c r="W7387" s="11" t="s">
        <v>21</v>
      </c>
      <c r="X7387" s="12" t="s">
        <v>21</v>
      </c>
      <c r="Y7387" s="13">
        <v>479562</v>
      </c>
      <c r="Z7387" s="13">
        <v>6383304</v>
      </c>
      <c r="AA7387" s="13">
        <v>2424621</v>
      </c>
      <c r="AB7387" s="14">
        <v>7.51</v>
      </c>
    </row>
    <row r="7388" spans="1:28" x14ac:dyDescent="0.25">
      <c r="A7388" s="9">
        <v>2010</v>
      </c>
      <c r="B7388" s="9">
        <v>3</v>
      </c>
      <c r="C7388" s="9" t="s">
        <v>62</v>
      </c>
      <c r="D7388" s="10" t="s">
        <v>72</v>
      </c>
      <c r="E7388" s="11">
        <v>35278</v>
      </c>
      <c r="F7388" s="11">
        <v>425811</v>
      </c>
      <c r="G7388" s="11">
        <v>370004</v>
      </c>
      <c r="H7388" s="12">
        <v>8.2799999999999994</v>
      </c>
      <c r="I7388" s="13">
        <v>25983</v>
      </c>
      <c r="J7388" s="13">
        <v>364307</v>
      </c>
      <c r="K7388" s="13">
        <v>65805</v>
      </c>
      <c r="L7388" s="14">
        <v>7.13</v>
      </c>
      <c r="M7388" s="11">
        <v>11032</v>
      </c>
      <c r="N7388" s="11">
        <v>184864</v>
      </c>
      <c r="O7388" s="11">
        <v>3867</v>
      </c>
      <c r="P7388" s="12">
        <v>5.97</v>
      </c>
      <c r="Q7388" s="13">
        <v>0</v>
      </c>
      <c r="R7388" s="13">
        <v>0</v>
      </c>
      <c r="S7388" s="13">
        <v>0</v>
      </c>
      <c r="T7388" s="14">
        <v>0</v>
      </c>
      <c r="U7388" s="11" t="s">
        <v>21</v>
      </c>
      <c r="V7388" s="11" t="s">
        <v>21</v>
      </c>
      <c r="W7388" s="11" t="s">
        <v>21</v>
      </c>
      <c r="X7388" s="12" t="s">
        <v>21</v>
      </c>
      <c r="Y7388" s="13">
        <v>72293</v>
      </c>
      <c r="Z7388" s="13">
        <v>974982</v>
      </c>
      <c r="AA7388" s="13">
        <v>439676</v>
      </c>
      <c r="AB7388" s="14">
        <v>7.41</v>
      </c>
    </row>
    <row r="7389" spans="1:28" x14ac:dyDescent="0.25">
      <c r="A7389" s="9">
        <v>2010</v>
      </c>
      <c r="B7389" s="9">
        <v>3</v>
      </c>
      <c r="C7389" s="9" t="s">
        <v>63</v>
      </c>
      <c r="D7389" s="10" t="s">
        <v>72</v>
      </c>
      <c r="E7389" s="11">
        <v>323341</v>
      </c>
      <c r="F7389" s="11">
        <v>3835107</v>
      </c>
      <c r="G7389" s="11">
        <v>2707017</v>
      </c>
      <c r="H7389" s="12">
        <v>8.43</v>
      </c>
      <c r="I7389" s="13">
        <v>198343</v>
      </c>
      <c r="J7389" s="13">
        <v>2218357</v>
      </c>
      <c r="K7389" s="13">
        <v>459897</v>
      </c>
      <c r="L7389" s="14">
        <v>8.94</v>
      </c>
      <c r="M7389" s="11">
        <v>139557</v>
      </c>
      <c r="N7389" s="11">
        <v>2340227</v>
      </c>
      <c r="O7389" s="11">
        <v>2007</v>
      </c>
      <c r="P7389" s="12">
        <v>5.96</v>
      </c>
      <c r="Q7389" s="13">
        <v>19</v>
      </c>
      <c r="R7389" s="13">
        <v>192</v>
      </c>
      <c r="S7389" s="13">
        <v>1</v>
      </c>
      <c r="T7389" s="14">
        <v>9.9</v>
      </c>
      <c r="U7389" s="11" t="s">
        <v>21</v>
      </c>
      <c r="V7389" s="11" t="s">
        <v>21</v>
      </c>
      <c r="W7389" s="11" t="s">
        <v>21</v>
      </c>
      <c r="X7389" s="12" t="s">
        <v>21</v>
      </c>
      <c r="Y7389" s="13">
        <v>661260</v>
      </c>
      <c r="Z7389" s="13">
        <v>8393883</v>
      </c>
      <c r="AA7389" s="13">
        <v>3168922</v>
      </c>
      <c r="AB7389" s="14">
        <v>7.88</v>
      </c>
    </row>
    <row r="7390" spans="1:28" x14ac:dyDescent="0.25">
      <c r="A7390" s="9">
        <v>2010</v>
      </c>
      <c r="B7390" s="9">
        <v>3</v>
      </c>
      <c r="C7390" s="9" t="s">
        <v>64</v>
      </c>
      <c r="D7390" s="10" t="s">
        <v>72</v>
      </c>
      <c r="E7390" s="11">
        <v>1099768</v>
      </c>
      <c r="F7390" s="11">
        <v>9557712</v>
      </c>
      <c r="G7390" s="11">
        <v>9491323</v>
      </c>
      <c r="H7390" s="12">
        <v>11.51</v>
      </c>
      <c r="I7390" s="13">
        <v>879323</v>
      </c>
      <c r="J7390" s="13">
        <v>9166117</v>
      </c>
      <c r="K7390" s="13">
        <v>1463638</v>
      </c>
      <c r="L7390" s="14">
        <v>9.59</v>
      </c>
      <c r="M7390" s="11">
        <v>521938</v>
      </c>
      <c r="N7390" s="11">
        <v>7951458</v>
      </c>
      <c r="O7390" s="11">
        <v>124858</v>
      </c>
      <c r="P7390" s="12">
        <v>6.56</v>
      </c>
      <c r="Q7390" s="13">
        <v>592</v>
      </c>
      <c r="R7390" s="13">
        <v>6189</v>
      </c>
      <c r="S7390" s="13">
        <v>3</v>
      </c>
      <c r="T7390" s="14">
        <v>9.57</v>
      </c>
      <c r="U7390" s="11" t="s">
        <v>21</v>
      </c>
      <c r="V7390" s="11" t="s">
        <v>21</v>
      </c>
      <c r="W7390" s="11" t="s">
        <v>21</v>
      </c>
      <c r="X7390" s="12" t="s">
        <v>21</v>
      </c>
      <c r="Y7390" s="13">
        <v>2501621</v>
      </c>
      <c r="Z7390" s="13">
        <v>26681477</v>
      </c>
      <c r="AA7390" s="13">
        <v>11079822</v>
      </c>
      <c r="AB7390" s="14">
        <v>9.3800000000000008</v>
      </c>
    </row>
    <row r="7391" spans="1:28" x14ac:dyDescent="0.25">
      <c r="A7391" s="9">
        <v>2010</v>
      </c>
      <c r="B7391" s="9">
        <v>3</v>
      </c>
      <c r="C7391" s="9" t="s">
        <v>65</v>
      </c>
      <c r="D7391" s="10" t="s">
        <v>72</v>
      </c>
      <c r="E7391" s="11">
        <v>53143</v>
      </c>
      <c r="F7391" s="11">
        <v>635732</v>
      </c>
      <c r="G7391" s="11">
        <v>933989</v>
      </c>
      <c r="H7391" s="12">
        <v>8.36</v>
      </c>
      <c r="I7391" s="13">
        <v>56150</v>
      </c>
      <c r="J7391" s="13">
        <v>825568</v>
      </c>
      <c r="K7391" s="13">
        <v>122028</v>
      </c>
      <c r="L7391" s="14">
        <v>6.8</v>
      </c>
      <c r="M7391" s="11">
        <v>33102</v>
      </c>
      <c r="N7391" s="11">
        <v>704164</v>
      </c>
      <c r="O7391" s="11">
        <v>9390</v>
      </c>
      <c r="P7391" s="12">
        <v>4.7</v>
      </c>
      <c r="Q7391" s="13">
        <v>235</v>
      </c>
      <c r="R7391" s="13">
        <v>2907</v>
      </c>
      <c r="S7391" s="13">
        <v>10</v>
      </c>
      <c r="T7391" s="14">
        <v>8.08</v>
      </c>
      <c r="U7391" s="11" t="s">
        <v>21</v>
      </c>
      <c r="V7391" s="11" t="s">
        <v>21</v>
      </c>
      <c r="W7391" s="11" t="s">
        <v>21</v>
      </c>
      <c r="X7391" s="12" t="s">
        <v>21</v>
      </c>
      <c r="Y7391" s="13">
        <v>142630</v>
      </c>
      <c r="Z7391" s="13">
        <v>2168371</v>
      </c>
      <c r="AA7391" s="13">
        <v>1065417</v>
      </c>
      <c r="AB7391" s="14">
        <v>6.58</v>
      </c>
    </row>
    <row r="7392" spans="1:28" x14ac:dyDescent="0.25">
      <c r="A7392" s="9">
        <v>2010</v>
      </c>
      <c r="B7392" s="9">
        <v>3</v>
      </c>
      <c r="C7392" s="9" t="s">
        <v>66</v>
      </c>
      <c r="D7392" s="10" t="s">
        <v>72</v>
      </c>
      <c r="E7392" s="11">
        <v>373114</v>
      </c>
      <c r="F7392" s="11">
        <v>3678070</v>
      </c>
      <c r="G7392" s="11">
        <v>3204387</v>
      </c>
      <c r="H7392" s="12">
        <v>10.14</v>
      </c>
      <c r="I7392" s="13">
        <v>261909</v>
      </c>
      <c r="J7392" s="13">
        <v>3442807</v>
      </c>
      <c r="K7392" s="13">
        <v>410763</v>
      </c>
      <c r="L7392" s="14">
        <v>7.61</v>
      </c>
      <c r="M7392" s="11">
        <v>95379</v>
      </c>
      <c r="N7392" s="11">
        <v>1431868</v>
      </c>
      <c r="O7392" s="11">
        <v>4935</v>
      </c>
      <c r="P7392" s="12">
        <v>6.66</v>
      </c>
      <c r="Q7392" s="13">
        <v>1316</v>
      </c>
      <c r="R7392" s="13">
        <v>15727</v>
      </c>
      <c r="S7392" s="13">
        <v>1</v>
      </c>
      <c r="T7392" s="14">
        <v>8.3699999999999992</v>
      </c>
      <c r="U7392" s="11" t="s">
        <v>21</v>
      </c>
      <c r="V7392" s="11" t="s">
        <v>21</v>
      </c>
      <c r="W7392" s="11" t="s">
        <v>21</v>
      </c>
      <c r="X7392" s="12" t="s">
        <v>21</v>
      </c>
      <c r="Y7392" s="13">
        <v>731718</v>
      </c>
      <c r="Z7392" s="13">
        <v>8568472</v>
      </c>
      <c r="AA7392" s="13">
        <v>3620086</v>
      </c>
      <c r="AB7392" s="14">
        <v>8.5399999999999991</v>
      </c>
    </row>
    <row r="7393" spans="1:28" x14ac:dyDescent="0.25">
      <c r="A7393" s="9">
        <v>2010</v>
      </c>
      <c r="B7393" s="9">
        <v>3</v>
      </c>
      <c r="C7393" s="9" t="s">
        <v>67</v>
      </c>
      <c r="D7393" s="10" t="s">
        <v>72</v>
      </c>
      <c r="E7393" s="11">
        <v>28206</v>
      </c>
      <c r="F7393" s="11">
        <v>185311</v>
      </c>
      <c r="G7393" s="11">
        <v>306953</v>
      </c>
      <c r="H7393" s="12">
        <v>15.22</v>
      </c>
      <c r="I7393" s="13">
        <v>21344</v>
      </c>
      <c r="J7393" s="13">
        <v>160132</v>
      </c>
      <c r="K7393" s="13">
        <v>50549</v>
      </c>
      <c r="L7393" s="14">
        <v>13.33</v>
      </c>
      <c r="M7393" s="11">
        <v>11134</v>
      </c>
      <c r="N7393" s="11">
        <v>114377</v>
      </c>
      <c r="O7393" s="11">
        <v>221</v>
      </c>
      <c r="P7393" s="12">
        <v>9.73</v>
      </c>
      <c r="Q7393" s="13">
        <v>0</v>
      </c>
      <c r="R7393" s="13">
        <v>0</v>
      </c>
      <c r="S7393" s="13">
        <v>0</v>
      </c>
      <c r="T7393" s="14">
        <v>0</v>
      </c>
      <c r="U7393" s="11" t="s">
        <v>21</v>
      </c>
      <c r="V7393" s="11" t="s">
        <v>21</v>
      </c>
      <c r="W7393" s="11" t="s">
        <v>21</v>
      </c>
      <c r="X7393" s="12" t="s">
        <v>21</v>
      </c>
      <c r="Y7393" s="13">
        <v>60684</v>
      </c>
      <c r="Z7393" s="13">
        <v>459820</v>
      </c>
      <c r="AA7393" s="13">
        <v>357723</v>
      </c>
      <c r="AB7393" s="14">
        <v>13.2</v>
      </c>
    </row>
    <row r="7394" spans="1:28" x14ac:dyDescent="0.25">
      <c r="A7394" s="9">
        <v>2010</v>
      </c>
      <c r="B7394" s="9">
        <v>3</v>
      </c>
      <c r="C7394" s="9" t="s">
        <v>68</v>
      </c>
      <c r="D7394" s="10" t="s">
        <v>72</v>
      </c>
      <c r="E7394" s="11">
        <v>260235</v>
      </c>
      <c r="F7394" s="11">
        <v>3355891</v>
      </c>
      <c r="G7394" s="11">
        <v>2833331</v>
      </c>
      <c r="H7394" s="12">
        <v>7.75</v>
      </c>
      <c r="I7394" s="13">
        <v>175803</v>
      </c>
      <c r="J7394" s="13">
        <v>2398824</v>
      </c>
      <c r="K7394" s="13">
        <v>355025</v>
      </c>
      <c r="L7394" s="14">
        <v>7.33</v>
      </c>
      <c r="M7394" s="11">
        <v>88699</v>
      </c>
      <c r="N7394" s="11">
        <v>2173462</v>
      </c>
      <c r="O7394" s="11">
        <v>33914</v>
      </c>
      <c r="P7394" s="12">
        <v>4.08</v>
      </c>
      <c r="Q7394" s="13">
        <v>45</v>
      </c>
      <c r="R7394" s="13">
        <v>647</v>
      </c>
      <c r="S7394" s="13">
        <v>6</v>
      </c>
      <c r="T7394" s="14">
        <v>6.96</v>
      </c>
      <c r="U7394" s="11" t="s">
        <v>21</v>
      </c>
      <c r="V7394" s="11" t="s">
        <v>21</v>
      </c>
      <c r="W7394" s="11" t="s">
        <v>21</v>
      </c>
      <c r="X7394" s="12" t="s">
        <v>21</v>
      </c>
      <c r="Y7394" s="13">
        <v>524782</v>
      </c>
      <c r="Z7394" s="13">
        <v>7928824</v>
      </c>
      <c r="AA7394" s="13">
        <v>3222276</v>
      </c>
      <c r="AB7394" s="14">
        <v>6.62</v>
      </c>
    </row>
    <row r="7395" spans="1:28" x14ac:dyDescent="0.25">
      <c r="A7395" s="9">
        <v>2010</v>
      </c>
      <c r="B7395" s="9">
        <v>3</v>
      </c>
      <c r="C7395" s="9" t="s">
        <v>69</v>
      </c>
      <c r="D7395" s="10" t="s">
        <v>72</v>
      </c>
      <c r="E7395" s="11">
        <v>216153</v>
      </c>
      <c r="F7395" s="11">
        <v>1735234</v>
      </c>
      <c r="G7395" s="11">
        <v>2593574</v>
      </c>
      <c r="H7395" s="12">
        <v>12.46</v>
      </c>
      <c r="I7395" s="13">
        <v>184448</v>
      </c>
      <c r="J7395" s="13">
        <v>1866443</v>
      </c>
      <c r="K7395" s="13">
        <v>337761</v>
      </c>
      <c r="L7395" s="14">
        <v>9.8800000000000008</v>
      </c>
      <c r="M7395" s="11">
        <v>126328</v>
      </c>
      <c r="N7395" s="11">
        <v>1916924</v>
      </c>
      <c r="O7395" s="11">
        <v>5410</v>
      </c>
      <c r="P7395" s="12">
        <v>6.59</v>
      </c>
      <c r="Q7395" s="13">
        <v>0</v>
      </c>
      <c r="R7395" s="13">
        <v>0</v>
      </c>
      <c r="S7395" s="13">
        <v>0</v>
      </c>
      <c r="T7395" s="14">
        <v>0</v>
      </c>
      <c r="U7395" s="11" t="s">
        <v>21</v>
      </c>
      <c r="V7395" s="11" t="s">
        <v>21</v>
      </c>
      <c r="W7395" s="11" t="s">
        <v>21</v>
      </c>
      <c r="X7395" s="12" t="s">
        <v>21</v>
      </c>
      <c r="Y7395" s="13">
        <v>526930</v>
      </c>
      <c r="Z7395" s="13">
        <v>5518601</v>
      </c>
      <c r="AA7395" s="13">
        <v>2936745</v>
      </c>
      <c r="AB7395" s="14">
        <v>9.5500000000000007</v>
      </c>
    </row>
    <row r="7396" spans="1:28" x14ac:dyDescent="0.25">
      <c r="A7396" s="9">
        <v>2010</v>
      </c>
      <c r="B7396" s="9">
        <v>3</v>
      </c>
      <c r="C7396" s="9" t="s">
        <v>70</v>
      </c>
      <c r="D7396" s="10" t="s">
        <v>72</v>
      </c>
      <c r="E7396" s="11">
        <v>96295</v>
      </c>
      <c r="F7396" s="11">
        <v>1141849</v>
      </c>
      <c r="G7396" s="11">
        <v>869832</v>
      </c>
      <c r="H7396" s="12">
        <v>8.43</v>
      </c>
      <c r="I7396" s="13">
        <v>46546</v>
      </c>
      <c r="J7396" s="13">
        <v>617883</v>
      </c>
      <c r="K7396" s="13">
        <v>137045</v>
      </c>
      <c r="L7396" s="14">
        <v>7.53</v>
      </c>
      <c r="M7396" s="11">
        <v>55232</v>
      </c>
      <c r="N7396" s="11">
        <v>961601</v>
      </c>
      <c r="O7396" s="11">
        <v>12303</v>
      </c>
      <c r="P7396" s="12">
        <v>5.74</v>
      </c>
      <c r="Q7396" s="13">
        <v>35</v>
      </c>
      <c r="R7396" s="13">
        <v>380</v>
      </c>
      <c r="S7396" s="13">
        <v>1</v>
      </c>
      <c r="T7396" s="14">
        <v>9.2100000000000009</v>
      </c>
      <c r="U7396" s="11" t="s">
        <v>21</v>
      </c>
      <c r="V7396" s="11" t="s">
        <v>21</v>
      </c>
      <c r="W7396" s="11" t="s">
        <v>21</v>
      </c>
      <c r="X7396" s="12" t="s">
        <v>21</v>
      </c>
      <c r="Y7396" s="13">
        <v>198109</v>
      </c>
      <c r="Z7396" s="13">
        <v>2721713</v>
      </c>
      <c r="AA7396" s="13">
        <v>1019181</v>
      </c>
      <c r="AB7396" s="14">
        <v>7.28</v>
      </c>
    </row>
    <row r="7397" spans="1:28" x14ac:dyDescent="0.25">
      <c r="A7397" s="9">
        <v>2010</v>
      </c>
      <c r="B7397" s="9">
        <v>3</v>
      </c>
      <c r="C7397" s="9" t="s">
        <v>71</v>
      </c>
      <c r="D7397" s="10" t="s">
        <v>72</v>
      </c>
      <c r="E7397" s="11">
        <v>21484</v>
      </c>
      <c r="F7397" s="11">
        <v>254743</v>
      </c>
      <c r="G7397" s="11">
        <v>258787</v>
      </c>
      <c r="H7397" s="12">
        <v>8.43</v>
      </c>
      <c r="I7397" s="13">
        <v>27088</v>
      </c>
      <c r="J7397" s="13">
        <v>368192</v>
      </c>
      <c r="K7397" s="13">
        <v>59757</v>
      </c>
      <c r="L7397" s="14">
        <v>7.36</v>
      </c>
      <c r="M7397" s="11">
        <v>40999</v>
      </c>
      <c r="N7397" s="11">
        <v>808316</v>
      </c>
      <c r="O7397" s="11">
        <v>9413</v>
      </c>
      <c r="P7397" s="12">
        <v>5.07</v>
      </c>
      <c r="Q7397" s="13">
        <v>0</v>
      </c>
      <c r="R7397" s="13">
        <v>0</v>
      </c>
      <c r="S7397" s="13">
        <v>0</v>
      </c>
      <c r="T7397" s="14">
        <v>0</v>
      </c>
      <c r="U7397" s="11" t="s">
        <v>21</v>
      </c>
      <c r="V7397" s="11" t="s">
        <v>21</v>
      </c>
      <c r="W7397" s="11" t="s">
        <v>21</v>
      </c>
      <c r="X7397" s="12" t="s">
        <v>21</v>
      </c>
      <c r="Y7397" s="13">
        <v>89571</v>
      </c>
      <c r="Z7397" s="13">
        <v>1431252</v>
      </c>
      <c r="AA7397" s="13">
        <v>327957</v>
      </c>
      <c r="AB7397" s="14">
        <v>6.26</v>
      </c>
    </row>
    <row r="7398" spans="1:28" x14ac:dyDescent="0.25">
      <c r="A7398" s="9">
        <v>2010</v>
      </c>
      <c r="B7398" s="9">
        <v>2</v>
      </c>
      <c r="C7398" s="9" t="s">
        <v>19</v>
      </c>
      <c r="D7398" s="10" t="s">
        <v>72</v>
      </c>
      <c r="E7398" s="11">
        <v>30243</v>
      </c>
      <c r="F7398" s="11">
        <v>187655</v>
      </c>
      <c r="G7398" s="11">
        <v>270144</v>
      </c>
      <c r="H7398" s="12">
        <v>16.12</v>
      </c>
      <c r="I7398" s="13">
        <v>32561</v>
      </c>
      <c r="J7398" s="13">
        <v>243103</v>
      </c>
      <c r="K7398" s="13">
        <v>47582</v>
      </c>
      <c r="L7398" s="14">
        <v>13.39</v>
      </c>
      <c r="M7398" s="11">
        <v>15164</v>
      </c>
      <c r="N7398" s="11">
        <v>103419</v>
      </c>
      <c r="O7398" s="11">
        <v>1204</v>
      </c>
      <c r="P7398" s="12">
        <v>14.66</v>
      </c>
      <c r="Q7398" s="13">
        <v>0</v>
      </c>
      <c r="R7398" s="13">
        <v>0</v>
      </c>
      <c r="S7398" s="13">
        <v>0</v>
      </c>
      <c r="T7398" s="14">
        <v>0</v>
      </c>
      <c r="U7398" s="11" t="s">
        <v>21</v>
      </c>
      <c r="V7398" s="11" t="s">
        <v>21</v>
      </c>
      <c r="W7398" s="11" t="s">
        <v>21</v>
      </c>
      <c r="X7398" s="12" t="s">
        <v>21</v>
      </c>
      <c r="Y7398" s="13">
        <v>77968</v>
      </c>
      <c r="Z7398" s="13">
        <v>534177</v>
      </c>
      <c r="AA7398" s="13">
        <v>318930</v>
      </c>
      <c r="AB7398" s="14">
        <v>14.6</v>
      </c>
    </row>
    <row r="7399" spans="1:28" x14ac:dyDescent="0.25">
      <c r="A7399" s="9">
        <v>2010</v>
      </c>
      <c r="B7399" s="9">
        <v>2</v>
      </c>
      <c r="C7399" s="9" t="s">
        <v>22</v>
      </c>
      <c r="D7399" s="10" t="s">
        <v>72</v>
      </c>
      <c r="E7399" s="11">
        <v>306166</v>
      </c>
      <c r="F7399" s="11">
        <v>3132592</v>
      </c>
      <c r="G7399" s="11">
        <v>2127313</v>
      </c>
      <c r="H7399" s="12">
        <v>9.77</v>
      </c>
      <c r="I7399" s="13">
        <v>171352</v>
      </c>
      <c r="J7399" s="13">
        <v>1764951</v>
      </c>
      <c r="K7399" s="13">
        <v>354553</v>
      </c>
      <c r="L7399" s="14">
        <v>9.7100000000000009</v>
      </c>
      <c r="M7399" s="11">
        <v>133001</v>
      </c>
      <c r="N7399" s="11">
        <v>2529946</v>
      </c>
      <c r="O7399" s="11">
        <v>6849</v>
      </c>
      <c r="P7399" s="12">
        <v>5.26</v>
      </c>
      <c r="Q7399" s="13">
        <v>0</v>
      </c>
      <c r="R7399" s="13">
        <v>0</v>
      </c>
      <c r="S7399" s="13">
        <v>0</v>
      </c>
      <c r="T7399" s="14">
        <v>0</v>
      </c>
      <c r="U7399" s="11" t="s">
        <v>21</v>
      </c>
      <c r="V7399" s="11" t="s">
        <v>21</v>
      </c>
      <c r="W7399" s="11" t="s">
        <v>21</v>
      </c>
      <c r="X7399" s="12" t="s">
        <v>21</v>
      </c>
      <c r="Y7399" s="13">
        <v>610518</v>
      </c>
      <c r="Z7399" s="13">
        <v>7427490</v>
      </c>
      <c r="AA7399" s="13">
        <v>2488715</v>
      </c>
      <c r="AB7399" s="14">
        <v>8.2200000000000006</v>
      </c>
    </row>
    <row r="7400" spans="1:28" x14ac:dyDescent="0.25">
      <c r="A7400" s="9">
        <v>2010</v>
      </c>
      <c r="B7400" s="9">
        <v>2</v>
      </c>
      <c r="C7400" s="9" t="s">
        <v>23</v>
      </c>
      <c r="D7400" s="10" t="s">
        <v>72</v>
      </c>
      <c r="E7400" s="11">
        <v>150346</v>
      </c>
      <c r="F7400" s="11">
        <v>1757370</v>
      </c>
      <c r="G7400" s="11">
        <v>1313794</v>
      </c>
      <c r="H7400" s="12">
        <v>8.56</v>
      </c>
      <c r="I7400" s="13">
        <v>69276</v>
      </c>
      <c r="J7400" s="13">
        <v>902974</v>
      </c>
      <c r="K7400" s="13">
        <v>177291</v>
      </c>
      <c r="L7400" s="14">
        <v>7.67</v>
      </c>
      <c r="M7400" s="11">
        <v>70760</v>
      </c>
      <c r="N7400" s="11">
        <v>1284479</v>
      </c>
      <c r="O7400" s="11">
        <v>28484</v>
      </c>
      <c r="P7400" s="12">
        <v>5.51</v>
      </c>
      <c r="Q7400" s="13">
        <v>4</v>
      </c>
      <c r="R7400" s="13">
        <v>33</v>
      </c>
      <c r="S7400" s="13">
        <v>2</v>
      </c>
      <c r="T7400" s="14">
        <v>12.12</v>
      </c>
      <c r="U7400" s="11" t="s">
        <v>21</v>
      </c>
      <c r="V7400" s="11" t="s">
        <v>21</v>
      </c>
      <c r="W7400" s="11" t="s">
        <v>21</v>
      </c>
      <c r="X7400" s="12" t="s">
        <v>21</v>
      </c>
      <c r="Y7400" s="13">
        <v>290386</v>
      </c>
      <c r="Z7400" s="13">
        <v>3944855</v>
      </c>
      <c r="AA7400" s="13">
        <v>1519571</v>
      </c>
      <c r="AB7400" s="14">
        <v>7.36</v>
      </c>
    </row>
    <row r="7401" spans="1:28" x14ac:dyDescent="0.25">
      <c r="A7401" s="9">
        <v>2010</v>
      </c>
      <c r="B7401" s="9">
        <v>2</v>
      </c>
      <c r="C7401" s="9" t="s">
        <v>24</v>
      </c>
      <c r="D7401" s="10" t="s">
        <v>72</v>
      </c>
      <c r="E7401" s="11">
        <v>194940</v>
      </c>
      <c r="F7401" s="11">
        <v>1980622</v>
      </c>
      <c r="G7401" s="11">
        <v>2563831</v>
      </c>
      <c r="H7401" s="12">
        <v>9.84</v>
      </c>
      <c r="I7401" s="13">
        <v>170716</v>
      </c>
      <c r="J7401" s="13">
        <v>1986059</v>
      </c>
      <c r="K7401" s="13">
        <v>299690</v>
      </c>
      <c r="L7401" s="14">
        <v>8.6</v>
      </c>
      <c r="M7401" s="11">
        <v>51483</v>
      </c>
      <c r="N7401" s="11">
        <v>836353</v>
      </c>
      <c r="O7401" s="11">
        <v>7103</v>
      </c>
      <c r="P7401" s="12">
        <v>6.16</v>
      </c>
      <c r="Q7401" s="13">
        <v>0</v>
      </c>
      <c r="R7401" s="13">
        <v>0</v>
      </c>
      <c r="S7401" s="13">
        <v>0</v>
      </c>
      <c r="T7401" s="14">
        <v>0</v>
      </c>
      <c r="U7401" s="11" t="s">
        <v>21</v>
      </c>
      <c r="V7401" s="11" t="s">
        <v>21</v>
      </c>
      <c r="W7401" s="11" t="s">
        <v>21</v>
      </c>
      <c r="X7401" s="12" t="s">
        <v>21</v>
      </c>
      <c r="Y7401" s="13">
        <v>417139</v>
      </c>
      <c r="Z7401" s="13">
        <v>4803033</v>
      </c>
      <c r="AA7401" s="13">
        <v>2870624</v>
      </c>
      <c r="AB7401" s="14">
        <v>8.68</v>
      </c>
    </row>
    <row r="7402" spans="1:28" x14ac:dyDescent="0.25">
      <c r="A7402" s="9">
        <v>2010</v>
      </c>
      <c r="B7402" s="9">
        <v>2</v>
      </c>
      <c r="C7402" s="9" t="s">
        <v>25</v>
      </c>
      <c r="D7402" s="10" t="s">
        <v>72</v>
      </c>
      <c r="E7402" s="11">
        <v>957380</v>
      </c>
      <c r="F7402" s="11">
        <v>6735974</v>
      </c>
      <c r="G7402" s="11">
        <v>12497749</v>
      </c>
      <c r="H7402" s="12">
        <v>14.21</v>
      </c>
      <c r="I7402" s="13">
        <v>978488</v>
      </c>
      <c r="J7402" s="13">
        <v>8710496</v>
      </c>
      <c r="K7402" s="13">
        <v>1755949</v>
      </c>
      <c r="L7402" s="14">
        <v>11.23</v>
      </c>
      <c r="M7402" s="11">
        <v>311759</v>
      </c>
      <c r="N7402" s="11">
        <v>3528440</v>
      </c>
      <c r="O7402" s="11">
        <v>74563</v>
      </c>
      <c r="P7402" s="12">
        <v>8.84</v>
      </c>
      <c r="Q7402" s="13">
        <v>5095</v>
      </c>
      <c r="R7402" s="13">
        <v>63130</v>
      </c>
      <c r="S7402" s="13">
        <v>13</v>
      </c>
      <c r="T7402" s="14">
        <v>8.07</v>
      </c>
      <c r="U7402" s="11" t="s">
        <v>21</v>
      </c>
      <c r="V7402" s="11" t="s">
        <v>21</v>
      </c>
      <c r="W7402" s="11" t="s">
        <v>21</v>
      </c>
      <c r="X7402" s="12" t="s">
        <v>21</v>
      </c>
      <c r="Y7402" s="13">
        <v>2252722</v>
      </c>
      <c r="Z7402" s="13">
        <v>19038040</v>
      </c>
      <c r="AA7402" s="13">
        <v>14328274</v>
      </c>
      <c r="AB7402" s="14">
        <v>11.83</v>
      </c>
    </row>
    <row r="7403" spans="1:28" x14ac:dyDescent="0.25">
      <c r="A7403" s="9">
        <v>2010</v>
      </c>
      <c r="B7403" s="9">
        <v>2</v>
      </c>
      <c r="C7403" s="9" t="s">
        <v>26</v>
      </c>
      <c r="D7403" s="10" t="s">
        <v>72</v>
      </c>
      <c r="E7403" s="11">
        <v>151209</v>
      </c>
      <c r="F7403" s="11">
        <v>1431785</v>
      </c>
      <c r="G7403" s="11">
        <v>2123362</v>
      </c>
      <c r="H7403" s="12">
        <v>10.56</v>
      </c>
      <c r="I7403" s="13">
        <v>125412</v>
      </c>
      <c r="J7403" s="13">
        <v>1457518</v>
      </c>
      <c r="K7403" s="13">
        <v>348645</v>
      </c>
      <c r="L7403" s="14">
        <v>8.6</v>
      </c>
      <c r="M7403" s="11">
        <v>74177</v>
      </c>
      <c r="N7403" s="11">
        <v>1157217</v>
      </c>
      <c r="O7403" s="11">
        <v>14930</v>
      </c>
      <c r="P7403" s="12">
        <v>6.41</v>
      </c>
      <c r="Q7403" s="13">
        <v>334</v>
      </c>
      <c r="R7403" s="13">
        <v>3855</v>
      </c>
      <c r="S7403" s="13">
        <v>1</v>
      </c>
      <c r="T7403" s="14">
        <v>8.66</v>
      </c>
      <c r="U7403" s="11" t="s">
        <v>21</v>
      </c>
      <c r="V7403" s="11" t="s">
        <v>21</v>
      </c>
      <c r="W7403" s="11" t="s">
        <v>21</v>
      </c>
      <c r="X7403" s="12" t="s">
        <v>21</v>
      </c>
      <c r="Y7403" s="13">
        <v>351132</v>
      </c>
      <c r="Z7403" s="13">
        <v>4050375</v>
      </c>
      <c r="AA7403" s="13">
        <v>2486938</v>
      </c>
      <c r="AB7403" s="14">
        <v>8.67</v>
      </c>
    </row>
    <row r="7404" spans="1:28" x14ac:dyDescent="0.25">
      <c r="A7404" s="9">
        <v>2010</v>
      </c>
      <c r="B7404" s="9">
        <v>2</v>
      </c>
      <c r="C7404" s="9" t="s">
        <v>27</v>
      </c>
      <c r="D7404" s="10" t="s">
        <v>72</v>
      </c>
      <c r="E7404" s="11">
        <v>217523</v>
      </c>
      <c r="F7404" s="11">
        <v>1141240</v>
      </c>
      <c r="G7404" s="11">
        <v>1454966</v>
      </c>
      <c r="H7404" s="12">
        <v>19.059999999999999</v>
      </c>
      <c r="I7404" s="13">
        <v>171844</v>
      </c>
      <c r="J7404" s="13">
        <v>1032350</v>
      </c>
      <c r="K7404" s="13">
        <v>158287</v>
      </c>
      <c r="L7404" s="14">
        <v>16.649999999999999</v>
      </c>
      <c r="M7404" s="11">
        <v>41628</v>
      </c>
      <c r="N7404" s="11">
        <v>277253</v>
      </c>
      <c r="O7404" s="11">
        <v>5162</v>
      </c>
      <c r="P7404" s="12">
        <v>15.01</v>
      </c>
      <c r="Q7404" s="13">
        <v>2022</v>
      </c>
      <c r="R7404" s="13">
        <v>15686</v>
      </c>
      <c r="S7404" s="13">
        <v>2</v>
      </c>
      <c r="T7404" s="14">
        <v>12.89</v>
      </c>
      <c r="U7404" s="11" t="s">
        <v>21</v>
      </c>
      <c r="V7404" s="11" t="s">
        <v>21</v>
      </c>
      <c r="W7404" s="11" t="s">
        <v>21</v>
      </c>
      <c r="X7404" s="12" t="s">
        <v>21</v>
      </c>
      <c r="Y7404" s="13">
        <v>433017</v>
      </c>
      <c r="Z7404" s="13">
        <v>2466530</v>
      </c>
      <c r="AA7404" s="13">
        <v>1618417</v>
      </c>
      <c r="AB7404" s="14">
        <v>17.559999999999999</v>
      </c>
    </row>
    <row r="7405" spans="1:28" x14ac:dyDescent="0.25">
      <c r="A7405" s="9">
        <v>2010</v>
      </c>
      <c r="B7405" s="9">
        <v>2</v>
      </c>
      <c r="C7405" s="9" t="s">
        <v>28</v>
      </c>
      <c r="D7405" s="10" t="s">
        <v>72</v>
      </c>
      <c r="E7405" s="11">
        <v>24271</v>
      </c>
      <c r="F7405" s="11">
        <v>181006</v>
      </c>
      <c r="G7405" s="11">
        <v>227533</v>
      </c>
      <c r="H7405" s="12">
        <v>13.41</v>
      </c>
      <c r="I7405" s="13">
        <v>94223</v>
      </c>
      <c r="J7405" s="13">
        <v>682695</v>
      </c>
      <c r="K7405" s="13">
        <v>26427</v>
      </c>
      <c r="L7405" s="14">
        <v>13.8</v>
      </c>
      <c r="M7405" s="11">
        <v>1295</v>
      </c>
      <c r="N7405" s="11">
        <v>18213</v>
      </c>
      <c r="O7405" s="11">
        <v>1</v>
      </c>
      <c r="P7405" s="12">
        <v>7.11</v>
      </c>
      <c r="Q7405" s="13">
        <v>2521</v>
      </c>
      <c r="R7405" s="13">
        <v>20472</v>
      </c>
      <c r="S7405" s="13">
        <v>1</v>
      </c>
      <c r="T7405" s="14">
        <v>12.31</v>
      </c>
      <c r="U7405" s="11" t="s">
        <v>21</v>
      </c>
      <c r="V7405" s="11" t="s">
        <v>21</v>
      </c>
      <c r="W7405" s="11" t="s">
        <v>21</v>
      </c>
      <c r="X7405" s="12" t="s">
        <v>21</v>
      </c>
      <c r="Y7405" s="13">
        <v>122310</v>
      </c>
      <c r="Z7405" s="13">
        <v>902386</v>
      </c>
      <c r="AA7405" s="13">
        <v>253962</v>
      </c>
      <c r="AB7405" s="14">
        <v>13.55</v>
      </c>
    </row>
    <row r="7406" spans="1:28" x14ac:dyDescent="0.25">
      <c r="A7406" s="9">
        <v>2010</v>
      </c>
      <c r="B7406" s="9">
        <v>2</v>
      </c>
      <c r="C7406" s="9" t="s">
        <v>29</v>
      </c>
      <c r="D7406" s="10" t="s">
        <v>72</v>
      </c>
      <c r="E7406" s="11">
        <v>56309</v>
      </c>
      <c r="F7406" s="11">
        <v>435455</v>
      </c>
      <c r="G7406" s="11">
        <v>395435</v>
      </c>
      <c r="H7406" s="12">
        <v>12.93</v>
      </c>
      <c r="I7406" s="13">
        <v>39171</v>
      </c>
      <c r="J7406" s="13">
        <v>337726</v>
      </c>
      <c r="K7406" s="13">
        <v>49606</v>
      </c>
      <c r="L7406" s="14">
        <v>11.6</v>
      </c>
      <c r="M7406" s="11">
        <v>18505</v>
      </c>
      <c r="N7406" s="11">
        <v>196557</v>
      </c>
      <c r="O7406" s="11">
        <v>1246</v>
      </c>
      <c r="P7406" s="12">
        <v>9.41</v>
      </c>
      <c r="Q7406" s="13">
        <v>0</v>
      </c>
      <c r="R7406" s="13">
        <v>0</v>
      </c>
      <c r="S7406" s="13">
        <v>0</v>
      </c>
      <c r="T7406" s="14">
        <v>0</v>
      </c>
      <c r="U7406" s="11" t="s">
        <v>21</v>
      </c>
      <c r="V7406" s="11" t="s">
        <v>21</v>
      </c>
      <c r="W7406" s="11" t="s">
        <v>21</v>
      </c>
      <c r="X7406" s="12" t="s">
        <v>21</v>
      </c>
      <c r="Y7406" s="13">
        <v>113985</v>
      </c>
      <c r="Z7406" s="13">
        <v>969737</v>
      </c>
      <c r="AA7406" s="13">
        <v>446287</v>
      </c>
      <c r="AB7406" s="14">
        <v>11.75</v>
      </c>
    </row>
    <row r="7407" spans="1:28" x14ac:dyDescent="0.25">
      <c r="A7407" s="9">
        <v>2010</v>
      </c>
      <c r="B7407" s="9">
        <v>2</v>
      </c>
      <c r="C7407" s="9" t="s">
        <v>30</v>
      </c>
      <c r="D7407" s="10" t="s">
        <v>72</v>
      </c>
      <c r="E7407" s="11">
        <v>1072501</v>
      </c>
      <c r="F7407" s="11">
        <v>9335587</v>
      </c>
      <c r="G7407" s="11">
        <v>8451893</v>
      </c>
      <c r="H7407" s="12">
        <v>11.49</v>
      </c>
      <c r="I7407" s="13">
        <v>666077</v>
      </c>
      <c r="J7407" s="13">
        <v>6601391</v>
      </c>
      <c r="K7407" s="13">
        <v>1118657</v>
      </c>
      <c r="L7407" s="14">
        <v>10.09</v>
      </c>
      <c r="M7407" s="11">
        <v>117296</v>
      </c>
      <c r="N7407" s="11">
        <v>1347438</v>
      </c>
      <c r="O7407" s="11">
        <v>17677</v>
      </c>
      <c r="P7407" s="12">
        <v>8.7100000000000009</v>
      </c>
      <c r="Q7407" s="13">
        <v>626</v>
      </c>
      <c r="R7407" s="13">
        <v>7012</v>
      </c>
      <c r="S7407" s="13">
        <v>25</v>
      </c>
      <c r="T7407" s="14">
        <v>8.93</v>
      </c>
      <c r="U7407" s="11" t="s">
        <v>21</v>
      </c>
      <c r="V7407" s="11" t="s">
        <v>21</v>
      </c>
      <c r="W7407" s="11" t="s">
        <v>21</v>
      </c>
      <c r="X7407" s="12" t="s">
        <v>21</v>
      </c>
      <c r="Y7407" s="13">
        <v>1856500</v>
      </c>
      <c r="Z7407" s="13">
        <v>17291428</v>
      </c>
      <c r="AA7407" s="13">
        <v>9588252</v>
      </c>
      <c r="AB7407" s="14">
        <v>10.74</v>
      </c>
    </row>
    <row r="7408" spans="1:28" x14ac:dyDescent="0.25">
      <c r="A7408" s="9">
        <v>2010</v>
      </c>
      <c r="B7408" s="9">
        <v>2</v>
      </c>
      <c r="C7408" s="9" t="s">
        <v>31</v>
      </c>
      <c r="D7408" s="10" t="s">
        <v>72</v>
      </c>
      <c r="E7408" s="11">
        <v>484535</v>
      </c>
      <c r="F7408" s="11">
        <v>5208034</v>
      </c>
      <c r="G7408" s="11">
        <v>4031310</v>
      </c>
      <c r="H7408" s="12">
        <v>9.3000000000000007</v>
      </c>
      <c r="I7408" s="13">
        <v>327677</v>
      </c>
      <c r="J7408" s="13">
        <v>3566652</v>
      </c>
      <c r="K7408" s="13">
        <v>541939</v>
      </c>
      <c r="L7408" s="14">
        <v>9.19</v>
      </c>
      <c r="M7408" s="11">
        <v>145745</v>
      </c>
      <c r="N7408" s="11">
        <v>2359626</v>
      </c>
      <c r="O7408" s="11">
        <v>15082</v>
      </c>
      <c r="P7408" s="12">
        <v>6.18</v>
      </c>
      <c r="Q7408" s="13">
        <v>1061</v>
      </c>
      <c r="R7408" s="13">
        <v>15186</v>
      </c>
      <c r="S7408" s="13">
        <v>1</v>
      </c>
      <c r="T7408" s="14">
        <v>6.99</v>
      </c>
      <c r="U7408" s="11" t="s">
        <v>21</v>
      </c>
      <c r="V7408" s="11" t="s">
        <v>21</v>
      </c>
      <c r="W7408" s="11" t="s">
        <v>21</v>
      </c>
      <c r="X7408" s="12" t="s">
        <v>21</v>
      </c>
      <c r="Y7408" s="13">
        <v>959018</v>
      </c>
      <c r="Z7408" s="13">
        <v>11149498</v>
      </c>
      <c r="AA7408" s="13">
        <v>4588332</v>
      </c>
      <c r="AB7408" s="14">
        <v>8.6</v>
      </c>
    </row>
    <row r="7409" spans="1:28" x14ac:dyDescent="0.25">
      <c r="A7409" s="9">
        <v>2010</v>
      </c>
      <c r="B7409" s="9">
        <v>2</v>
      </c>
      <c r="C7409" s="9" t="s">
        <v>32</v>
      </c>
      <c r="D7409" s="10" t="s">
        <v>72</v>
      </c>
      <c r="E7409" s="11">
        <v>60300</v>
      </c>
      <c r="F7409" s="11">
        <v>219599</v>
      </c>
      <c r="G7409" s="11">
        <v>413447</v>
      </c>
      <c r="H7409" s="12">
        <v>27.46</v>
      </c>
      <c r="I7409" s="13">
        <v>62055</v>
      </c>
      <c r="J7409" s="13">
        <v>245154</v>
      </c>
      <c r="K7409" s="13">
        <v>60479</v>
      </c>
      <c r="L7409" s="14">
        <v>25.31</v>
      </c>
      <c r="M7409" s="11">
        <v>57273</v>
      </c>
      <c r="N7409" s="11">
        <v>266197</v>
      </c>
      <c r="O7409" s="11">
        <v>685</v>
      </c>
      <c r="P7409" s="12">
        <v>21.52</v>
      </c>
      <c r="Q7409" s="13">
        <v>0</v>
      </c>
      <c r="R7409" s="13">
        <v>0</v>
      </c>
      <c r="S7409" s="13">
        <v>0</v>
      </c>
      <c r="T7409" s="14">
        <v>0</v>
      </c>
      <c r="U7409" s="11" t="s">
        <v>21</v>
      </c>
      <c r="V7409" s="11" t="s">
        <v>21</v>
      </c>
      <c r="W7409" s="11" t="s">
        <v>21</v>
      </c>
      <c r="X7409" s="12" t="s">
        <v>21</v>
      </c>
      <c r="Y7409" s="13">
        <v>179628</v>
      </c>
      <c r="Z7409" s="13">
        <v>730950</v>
      </c>
      <c r="AA7409" s="13">
        <v>474611</v>
      </c>
      <c r="AB7409" s="14">
        <v>24.57</v>
      </c>
    </row>
    <row r="7410" spans="1:28" x14ac:dyDescent="0.25">
      <c r="A7410" s="9">
        <v>2010</v>
      </c>
      <c r="B7410" s="9">
        <v>2</v>
      </c>
      <c r="C7410" s="9" t="s">
        <v>33</v>
      </c>
      <c r="D7410" s="10" t="s">
        <v>72</v>
      </c>
      <c r="E7410" s="11">
        <v>112426</v>
      </c>
      <c r="F7410" s="11">
        <v>1240307</v>
      </c>
      <c r="G7410" s="11">
        <v>1326011</v>
      </c>
      <c r="H7410" s="12">
        <v>9.06</v>
      </c>
      <c r="I7410" s="13">
        <v>67469</v>
      </c>
      <c r="J7410" s="13">
        <v>968976</v>
      </c>
      <c r="K7410" s="13">
        <v>216835</v>
      </c>
      <c r="L7410" s="14">
        <v>6.96</v>
      </c>
      <c r="M7410" s="11">
        <v>69812</v>
      </c>
      <c r="N7410" s="11">
        <v>1474604</v>
      </c>
      <c r="O7410" s="11">
        <v>6019</v>
      </c>
      <c r="P7410" s="12">
        <v>4.7300000000000004</v>
      </c>
      <c r="Q7410" s="13">
        <v>0</v>
      </c>
      <c r="R7410" s="13">
        <v>0</v>
      </c>
      <c r="S7410" s="13">
        <v>0</v>
      </c>
      <c r="T7410" s="14">
        <v>0</v>
      </c>
      <c r="U7410" s="11" t="s">
        <v>21</v>
      </c>
      <c r="V7410" s="11" t="s">
        <v>21</v>
      </c>
      <c r="W7410" s="11" t="s">
        <v>21</v>
      </c>
      <c r="X7410" s="12" t="s">
        <v>21</v>
      </c>
      <c r="Y7410" s="13">
        <v>249706</v>
      </c>
      <c r="Z7410" s="13">
        <v>3683887</v>
      </c>
      <c r="AA7410" s="13">
        <v>1548865</v>
      </c>
      <c r="AB7410" s="14">
        <v>6.78</v>
      </c>
    </row>
    <row r="7411" spans="1:28" x14ac:dyDescent="0.25">
      <c r="A7411" s="9">
        <v>2010</v>
      </c>
      <c r="B7411" s="9">
        <v>2</v>
      </c>
      <c r="C7411" s="9" t="s">
        <v>34</v>
      </c>
      <c r="D7411" s="10" t="s">
        <v>72</v>
      </c>
      <c r="E7411" s="11">
        <v>57389</v>
      </c>
      <c r="F7411" s="11">
        <v>743622</v>
      </c>
      <c r="G7411" s="11">
        <v>663226</v>
      </c>
      <c r="H7411" s="12">
        <v>7.72</v>
      </c>
      <c r="I7411" s="13">
        <v>31473</v>
      </c>
      <c r="J7411" s="13">
        <v>469967</v>
      </c>
      <c r="K7411" s="13">
        <v>100835</v>
      </c>
      <c r="L7411" s="14">
        <v>6.7</v>
      </c>
      <c r="M7411" s="11">
        <v>24794</v>
      </c>
      <c r="N7411" s="11">
        <v>531464</v>
      </c>
      <c r="O7411" s="11">
        <v>25505</v>
      </c>
      <c r="P7411" s="12">
        <v>4.67</v>
      </c>
      <c r="Q7411" s="13">
        <v>0</v>
      </c>
      <c r="R7411" s="13">
        <v>0</v>
      </c>
      <c r="S7411" s="13">
        <v>0</v>
      </c>
      <c r="T7411" s="14">
        <v>0</v>
      </c>
      <c r="U7411" s="11" t="s">
        <v>21</v>
      </c>
      <c r="V7411" s="11" t="s">
        <v>21</v>
      </c>
      <c r="W7411" s="11" t="s">
        <v>21</v>
      </c>
      <c r="X7411" s="12" t="s">
        <v>21</v>
      </c>
      <c r="Y7411" s="13">
        <v>113655</v>
      </c>
      <c r="Z7411" s="13">
        <v>1745053</v>
      </c>
      <c r="AA7411" s="13">
        <v>789566</v>
      </c>
      <c r="AB7411" s="14">
        <v>6.51</v>
      </c>
    </row>
    <row r="7412" spans="1:28" x14ac:dyDescent="0.25">
      <c r="A7412" s="9">
        <v>2010</v>
      </c>
      <c r="B7412" s="9">
        <v>2</v>
      </c>
      <c r="C7412" s="9" t="s">
        <v>35</v>
      </c>
      <c r="D7412" s="10" t="s">
        <v>72</v>
      </c>
      <c r="E7412" s="11">
        <v>425852</v>
      </c>
      <c r="F7412" s="11">
        <v>4033063</v>
      </c>
      <c r="G7412" s="11">
        <v>5079337</v>
      </c>
      <c r="H7412" s="12">
        <v>10.56</v>
      </c>
      <c r="I7412" s="13">
        <v>350705</v>
      </c>
      <c r="J7412" s="13">
        <v>4036979</v>
      </c>
      <c r="K7412" s="13">
        <v>577104</v>
      </c>
      <c r="L7412" s="14">
        <v>8.69</v>
      </c>
      <c r="M7412" s="11">
        <v>246971</v>
      </c>
      <c r="N7412" s="11">
        <v>3641089</v>
      </c>
      <c r="O7412" s="11">
        <v>6087</v>
      </c>
      <c r="P7412" s="12">
        <v>6.78</v>
      </c>
      <c r="Q7412" s="13">
        <v>3397</v>
      </c>
      <c r="R7412" s="13">
        <v>47201</v>
      </c>
      <c r="S7412" s="13">
        <v>4</v>
      </c>
      <c r="T7412" s="14">
        <v>7.2</v>
      </c>
      <c r="U7412" s="11" t="s">
        <v>21</v>
      </c>
      <c r="V7412" s="11" t="s">
        <v>21</v>
      </c>
      <c r="W7412" s="11" t="s">
        <v>21</v>
      </c>
      <c r="X7412" s="12" t="s">
        <v>21</v>
      </c>
      <c r="Y7412" s="13">
        <v>1026925</v>
      </c>
      <c r="Z7412" s="13">
        <v>11758332</v>
      </c>
      <c r="AA7412" s="13">
        <v>5662532</v>
      </c>
      <c r="AB7412" s="14">
        <v>8.73</v>
      </c>
    </row>
    <row r="7413" spans="1:28" x14ac:dyDescent="0.25">
      <c r="A7413" s="9">
        <v>2010</v>
      </c>
      <c r="B7413" s="9">
        <v>2</v>
      </c>
      <c r="C7413" s="9" t="s">
        <v>36</v>
      </c>
      <c r="D7413" s="10" t="s">
        <v>72</v>
      </c>
      <c r="E7413" s="11">
        <v>279863</v>
      </c>
      <c r="F7413" s="11">
        <v>3198023</v>
      </c>
      <c r="G7413" s="11">
        <v>2742067</v>
      </c>
      <c r="H7413" s="12">
        <v>8.75</v>
      </c>
      <c r="I7413" s="13">
        <v>152967</v>
      </c>
      <c r="J7413" s="13">
        <v>1877024</v>
      </c>
      <c r="K7413" s="13">
        <v>340604</v>
      </c>
      <c r="L7413" s="14">
        <v>8.15</v>
      </c>
      <c r="M7413" s="11">
        <v>207765</v>
      </c>
      <c r="N7413" s="11">
        <v>3669981</v>
      </c>
      <c r="O7413" s="11">
        <v>18602</v>
      </c>
      <c r="P7413" s="12">
        <v>5.66</v>
      </c>
      <c r="Q7413" s="13">
        <v>167</v>
      </c>
      <c r="R7413" s="13">
        <v>1909</v>
      </c>
      <c r="S7413" s="13">
        <v>1</v>
      </c>
      <c r="T7413" s="14">
        <v>8.75</v>
      </c>
      <c r="U7413" s="11" t="s">
        <v>21</v>
      </c>
      <c r="V7413" s="11" t="s">
        <v>21</v>
      </c>
      <c r="W7413" s="11" t="s">
        <v>21</v>
      </c>
      <c r="X7413" s="12" t="s">
        <v>21</v>
      </c>
      <c r="Y7413" s="13">
        <v>640761</v>
      </c>
      <c r="Z7413" s="13">
        <v>8746937</v>
      </c>
      <c r="AA7413" s="13">
        <v>3101274</v>
      </c>
      <c r="AB7413" s="14">
        <v>7.33</v>
      </c>
    </row>
    <row r="7414" spans="1:28" x14ac:dyDescent="0.25">
      <c r="A7414" s="9">
        <v>2010</v>
      </c>
      <c r="B7414" s="9">
        <v>2</v>
      </c>
      <c r="C7414" s="9" t="s">
        <v>37</v>
      </c>
      <c r="D7414" s="10" t="s">
        <v>72</v>
      </c>
      <c r="E7414" s="11">
        <v>101065</v>
      </c>
      <c r="F7414" s="11">
        <v>1084901</v>
      </c>
      <c r="G7414" s="11">
        <v>1209254</v>
      </c>
      <c r="H7414" s="12">
        <v>9.32</v>
      </c>
      <c r="I7414" s="13">
        <v>88442</v>
      </c>
      <c r="J7414" s="13">
        <v>1096859</v>
      </c>
      <c r="K7414" s="13">
        <v>218194</v>
      </c>
      <c r="L7414" s="14">
        <v>8.06</v>
      </c>
      <c r="M7414" s="11">
        <v>48180</v>
      </c>
      <c r="N7414" s="11">
        <v>810081</v>
      </c>
      <c r="O7414" s="11">
        <v>22256</v>
      </c>
      <c r="P7414" s="12">
        <v>5.95</v>
      </c>
      <c r="Q7414" s="13">
        <v>0</v>
      </c>
      <c r="R7414" s="13">
        <v>0</v>
      </c>
      <c r="S7414" s="13">
        <v>0</v>
      </c>
      <c r="T7414" s="14">
        <v>0</v>
      </c>
      <c r="U7414" s="11" t="s">
        <v>21</v>
      </c>
      <c r="V7414" s="11" t="s">
        <v>21</v>
      </c>
      <c r="W7414" s="11" t="s">
        <v>21</v>
      </c>
      <c r="X7414" s="12" t="s">
        <v>21</v>
      </c>
      <c r="Y7414" s="13">
        <v>237686</v>
      </c>
      <c r="Z7414" s="13">
        <v>2991842</v>
      </c>
      <c r="AA7414" s="13">
        <v>1449704</v>
      </c>
      <c r="AB7414" s="14">
        <v>7.94</v>
      </c>
    </row>
    <row r="7415" spans="1:28" x14ac:dyDescent="0.25">
      <c r="A7415" s="9">
        <v>2010</v>
      </c>
      <c r="B7415" s="9">
        <v>2</v>
      </c>
      <c r="C7415" s="9" t="s">
        <v>38</v>
      </c>
      <c r="D7415" s="10" t="s">
        <v>72</v>
      </c>
      <c r="E7415" s="11">
        <v>236182</v>
      </c>
      <c r="F7415" s="11">
        <v>2943082</v>
      </c>
      <c r="G7415" s="11">
        <v>1930195</v>
      </c>
      <c r="H7415" s="12">
        <v>8.02</v>
      </c>
      <c r="I7415" s="13">
        <v>124692</v>
      </c>
      <c r="J7415" s="13">
        <v>1590748</v>
      </c>
      <c r="K7415" s="13">
        <v>296495</v>
      </c>
      <c r="L7415" s="14">
        <v>7.84</v>
      </c>
      <c r="M7415" s="11">
        <v>182886</v>
      </c>
      <c r="N7415" s="11">
        <v>3857038</v>
      </c>
      <c r="O7415" s="11">
        <v>7205</v>
      </c>
      <c r="P7415" s="12">
        <v>4.74</v>
      </c>
      <c r="Q7415" s="13">
        <v>0</v>
      </c>
      <c r="R7415" s="13">
        <v>0</v>
      </c>
      <c r="S7415" s="13">
        <v>0</v>
      </c>
      <c r="T7415" s="14">
        <v>0</v>
      </c>
      <c r="U7415" s="11" t="s">
        <v>21</v>
      </c>
      <c r="V7415" s="11" t="s">
        <v>21</v>
      </c>
      <c r="W7415" s="11" t="s">
        <v>21</v>
      </c>
      <c r="X7415" s="12" t="s">
        <v>21</v>
      </c>
      <c r="Y7415" s="13">
        <v>543760</v>
      </c>
      <c r="Z7415" s="13">
        <v>8390868</v>
      </c>
      <c r="AA7415" s="13">
        <v>2233895</v>
      </c>
      <c r="AB7415" s="14">
        <v>6.48</v>
      </c>
    </row>
    <row r="7416" spans="1:28" x14ac:dyDescent="0.25">
      <c r="A7416" s="9">
        <v>2010</v>
      </c>
      <c r="B7416" s="9">
        <v>2</v>
      </c>
      <c r="C7416" s="9" t="s">
        <v>39</v>
      </c>
      <c r="D7416" s="10" t="s">
        <v>72</v>
      </c>
      <c r="E7416" s="11">
        <v>227430</v>
      </c>
      <c r="F7416" s="11">
        <v>2653881</v>
      </c>
      <c r="G7416" s="11">
        <v>1946482</v>
      </c>
      <c r="H7416" s="12">
        <v>8.57</v>
      </c>
      <c r="I7416" s="13">
        <v>155913</v>
      </c>
      <c r="J7416" s="13">
        <v>1796513</v>
      </c>
      <c r="K7416" s="13">
        <v>269799</v>
      </c>
      <c r="L7416" s="14">
        <v>8.68</v>
      </c>
      <c r="M7416" s="11">
        <v>129311</v>
      </c>
      <c r="N7416" s="11">
        <v>2156974</v>
      </c>
      <c r="O7416" s="11">
        <v>17915</v>
      </c>
      <c r="P7416" s="12">
        <v>6</v>
      </c>
      <c r="Q7416" s="13">
        <v>83</v>
      </c>
      <c r="R7416" s="13">
        <v>870</v>
      </c>
      <c r="S7416" s="13">
        <v>24</v>
      </c>
      <c r="T7416" s="14">
        <v>9.5399999999999991</v>
      </c>
      <c r="U7416" s="11" t="s">
        <v>21</v>
      </c>
      <c r="V7416" s="11" t="s">
        <v>21</v>
      </c>
      <c r="W7416" s="11" t="s">
        <v>21</v>
      </c>
      <c r="X7416" s="12" t="s">
        <v>21</v>
      </c>
      <c r="Y7416" s="13">
        <v>512737</v>
      </c>
      <c r="Z7416" s="13">
        <v>6608239</v>
      </c>
      <c r="AA7416" s="13">
        <v>2234220</v>
      </c>
      <c r="AB7416" s="14">
        <v>7.76</v>
      </c>
    </row>
    <row r="7417" spans="1:28" x14ac:dyDescent="0.25">
      <c r="A7417" s="9">
        <v>2010</v>
      </c>
      <c r="B7417" s="9">
        <v>2</v>
      </c>
      <c r="C7417" s="9" t="s">
        <v>40</v>
      </c>
      <c r="D7417" s="10" t="s">
        <v>72</v>
      </c>
      <c r="E7417" s="11">
        <v>273778</v>
      </c>
      <c r="F7417" s="11">
        <v>1899544</v>
      </c>
      <c r="G7417" s="11">
        <v>2676479</v>
      </c>
      <c r="H7417" s="12">
        <v>14.41</v>
      </c>
      <c r="I7417" s="13">
        <v>216414</v>
      </c>
      <c r="J7417" s="13">
        <v>1515163</v>
      </c>
      <c r="K7417" s="13">
        <v>380706</v>
      </c>
      <c r="L7417" s="14">
        <v>14.28</v>
      </c>
      <c r="M7417" s="11">
        <v>179761</v>
      </c>
      <c r="N7417" s="11">
        <v>1336910</v>
      </c>
      <c r="O7417" s="11">
        <v>15888</v>
      </c>
      <c r="P7417" s="12">
        <v>13.45</v>
      </c>
      <c r="Q7417" s="13">
        <v>2454</v>
      </c>
      <c r="R7417" s="13">
        <v>31086</v>
      </c>
      <c r="S7417" s="13">
        <v>2</v>
      </c>
      <c r="T7417" s="14">
        <v>7.89</v>
      </c>
      <c r="U7417" s="11" t="s">
        <v>21</v>
      </c>
      <c r="V7417" s="11" t="s">
        <v>21</v>
      </c>
      <c r="W7417" s="11" t="s">
        <v>21</v>
      </c>
      <c r="X7417" s="12" t="s">
        <v>21</v>
      </c>
      <c r="Y7417" s="13">
        <v>672407</v>
      </c>
      <c r="Z7417" s="13">
        <v>4782704</v>
      </c>
      <c r="AA7417" s="13">
        <v>3073075</v>
      </c>
      <c r="AB7417" s="14">
        <v>14.06</v>
      </c>
    </row>
    <row r="7418" spans="1:28" x14ac:dyDescent="0.25">
      <c r="A7418" s="9">
        <v>2010</v>
      </c>
      <c r="B7418" s="9">
        <v>2</v>
      </c>
      <c r="C7418" s="9" t="s">
        <v>41</v>
      </c>
      <c r="D7418" s="10" t="s">
        <v>72</v>
      </c>
      <c r="E7418" s="11">
        <v>382079</v>
      </c>
      <c r="F7418" s="11">
        <v>2705860</v>
      </c>
      <c r="G7418" s="11">
        <v>2199749</v>
      </c>
      <c r="H7418" s="12">
        <v>14.12</v>
      </c>
      <c r="I7418" s="13">
        <v>281880</v>
      </c>
      <c r="J7418" s="13">
        <v>2347255</v>
      </c>
      <c r="K7418" s="13">
        <v>244135</v>
      </c>
      <c r="L7418" s="14">
        <v>12.01</v>
      </c>
      <c r="M7418" s="11">
        <v>39737</v>
      </c>
      <c r="N7418" s="11">
        <v>390814</v>
      </c>
      <c r="O7418" s="11">
        <v>8685</v>
      </c>
      <c r="P7418" s="12">
        <v>10.17</v>
      </c>
      <c r="Q7418" s="13">
        <v>5268</v>
      </c>
      <c r="R7418" s="13">
        <v>46044</v>
      </c>
      <c r="S7418" s="13">
        <v>5</v>
      </c>
      <c r="T7418" s="14">
        <v>11.44</v>
      </c>
      <c r="U7418" s="11" t="s">
        <v>21</v>
      </c>
      <c r="V7418" s="11" t="s">
        <v>21</v>
      </c>
      <c r="W7418" s="11" t="s">
        <v>21</v>
      </c>
      <c r="X7418" s="12" t="s">
        <v>21</v>
      </c>
      <c r="Y7418" s="13">
        <v>708964</v>
      </c>
      <c r="Z7418" s="13">
        <v>5489973</v>
      </c>
      <c r="AA7418" s="13">
        <v>2452574</v>
      </c>
      <c r="AB7418" s="14">
        <v>12.91</v>
      </c>
    </row>
    <row r="7419" spans="1:28" x14ac:dyDescent="0.25">
      <c r="A7419" s="9">
        <v>2010</v>
      </c>
      <c r="B7419" s="9">
        <v>2</v>
      </c>
      <c r="C7419" s="9" t="s">
        <v>42</v>
      </c>
      <c r="D7419" s="10" t="s">
        <v>72</v>
      </c>
      <c r="E7419" s="11">
        <v>55429</v>
      </c>
      <c r="F7419" s="11">
        <v>355661</v>
      </c>
      <c r="G7419" s="11">
        <v>697995</v>
      </c>
      <c r="H7419" s="12">
        <v>15.58</v>
      </c>
      <c r="I7419" s="13">
        <v>41635</v>
      </c>
      <c r="J7419" s="13">
        <v>318665</v>
      </c>
      <c r="K7419" s="13">
        <v>87799</v>
      </c>
      <c r="L7419" s="14">
        <v>13.07</v>
      </c>
      <c r="M7419" s="11">
        <v>22472</v>
      </c>
      <c r="N7419" s="11">
        <v>224182</v>
      </c>
      <c r="O7419" s="11">
        <v>2829</v>
      </c>
      <c r="P7419" s="12">
        <v>10.02</v>
      </c>
      <c r="Q7419" s="13">
        <v>0</v>
      </c>
      <c r="R7419" s="13">
        <v>0</v>
      </c>
      <c r="S7419" s="13">
        <v>0</v>
      </c>
      <c r="T7419" s="14">
        <v>0</v>
      </c>
      <c r="U7419" s="11" t="s">
        <v>21</v>
      </c>
      <c r="V7419" s="11" t="s">
        <v>21</v>
      </c>
      <c r="W7419" s="11" t="s">
        <v>21</v>
      </c>
      <c r="X7419" s="12" t="s">
        <v>21</v>
      </c>
      <c r="Y7419" s="13">
        <v>119536</v>
      </c>
      <c r="Z7419" s="13">
        <v>898508</v>
      </c>
      <c r="AA7419" s="13">
        <v>788623</v>
      </c>
      <c r="AB7419" s="14">
        <v>13.3</v>
      </c>
    </row>
    <row r="7420" spans="1:28" x14ac:dyDescent="0.25">
      <c r="A7420" s="9">
        <v>2010</v>
      </c>
      <c r="B7420" s="9">
        <v>2</v>
      </c>
      <c r="C7420" s="9" t="s">
        <v>43</v>
      </c>
      <c r="D7420" s="10" t="s">
        <v>72</v>
      </c>
      <c r="E7420" s="11">
        <v>312020</v>
      </c>
      <c r="F7420" s="11">
        <v>2697612</v>
      </c>
      <c r="G7420" s="11">
        <v>4247542</v>
      </c>
      <c r="H7420" s="12">
        <v>11.57</v>
      </c>
      <c r="I7420" s="13">
        <v>273810</v>
      </c>
      <c r="J7420" s="13">
        <v>2896480</v>
      </c>
      <c r="K7420" s="13">
        <v>522847</v>
      </c>
      <c r="L7420" s="14">
        <v>9.4499999999999993</v>
      </c>
      <c r="M7420" s="11">
        <v>164964</v>
      </c>
      <c r="N7420" s="11">
        <v>2431301</v>
      </c>
      <c r="O7420" s="11">
        <v>12338</v>
      </c>
      <c r="P7420" s="12">
        <v>6.79</v>
      </c>
      <c r="Q7420" s="13">
        <v>45</v>
      </c>
      <c r="R7420" s="13">
        <v>394</v>
      </c>
      <c r="S7420" s="13">
        <v>1</v>
      </c>
      <c r="T7420" s="14">
        <v>11.42</v>
      </c>
      <c r="U7420" s="11" t="s">
        <v>21</v>
      </c>
      <c r="V7420" s="11" t="s">
        <v>21</v>
      </c>
      <c r="W7420" s="11" t="s">
        <v>21</v>
      </c>
      <c r="X7420" s="12" t="s">
        <v>21</v>
      </c>
      <c r="Y7420" s="13">
        <v>750838</v>
      </c>
      <c r="Z7420" s="13">
        <v>8025787</v>
      </c>
      <c r="AA7420" s="13">
        <v>4782728</v>
      </c>
      <c r="AB7420" s="14">
        <v>9.36</v>
      </c>
    </row>
    <row r="7421" spans="1:28" x14ac:dyDescent="0.25">
      <c r="A7421" s="9">
        <v>2010</v>
      </c>
      <c r="B7421" s="9">
        <v>2</v>
      </c>
      <c r="C7421" s="9" t="s">
        <v>44</v>
      </c>
      <c r="D7421" s="10" t="s">
        <v>72</v>
      </c>
      <c r="E7421" s="11">
        <v>193276</v>
      </c>
      <c r="F7421" s="11">
        <v>1948704</v>
      </c>
      <c r="G7421" s="11">
        <v>2293995</v>
      </c>
      <c r="H7421" s="12">
        <v>9.92</v>
      </c>
      <c r="I7421" s="13">
        <v>138770</v>
      </c>
      <c r="J7421" s="13">
        <v>1726310</v>
      </c>
      <c r="K7421" s="13">
        <v>274456</v>
      </c>
      <c r="L7421" s="14">
        <v>8.0399999999999991</v>
      </c>
      <c r="M7421" s="11">
        <v>104832</v>
      </c>
      <c r="N7421" s="11">
        <v>1641541</v>
      </c>
      <c r="O7421" s="11">
        <v>8952</v>
      </c>
      <c r="P7421" s="12">
        <v>6.39</v>
      </c>
      <c r="Q7421" s="13">
        <v>136</v>
      </c>
      <c r="R7421" s="13">
        <v>1720</v>
      </c>
      <c r="S7421" s="13">
        <v>1</v>
      </c>
      <c r="T7421" s="14">
        <v>7.91</v>
      </c>
      <c r="U7421" s="11" t="s">
        <v>21</v>
      </c>
      <c r="V7421" s="11" t="s">
        <v>21</v>
      </c>
      <c r="W7421" s="11" t="s">
        <v>21</v>
      </c>
      <c r="X7421" s="12" t="s">
        <v>21</v>
      </c>
      <c r="Y7421" s="13">
        <v>437013</v>
      </c>
      <c r="Z7421" s="13">
        <v>5318275</v>
      </c>
      <c r="AA7421" s="13">
        <v>2577404</v>
      </c>
      <c r="AB7421" s="14">
        <v>8.2200000000000006</v>
      </c>
    </row>
    <row r="7422" spans="1:28" x14ac:dyDescent="0.25">
      <c r="A7422" s="9">
        <v>2010</v>
      </c>
      <c r="B7422" s="9">
        <v>2</v>
      </c>
      <c r="C7422" s="9" t="s">
        <v>45</v>
      </c>
      <c r="D7422" s="10" t="s">
        <v>72</v>
      </c>
      <c r="E7422" s="11">
        <v>252360</v>
      </c>
      <c r="F7422" s="11">
        <v>3437528</v>
      </c>
      <c r="G7422" s="11">
        <v>2699149</v>
      </c>
      <c r="H7422" s="12">
        <v>7.34</v>
      </c>
      <c r="I7422" s="13">
        <v>155011</v>
      </c>
      <c r="J7422" s="13">
        <v>2463544</v>
      </c>
      <c r="K7422" s="13">
        <v>370020</v>
      </c>
      <c r="L7422" s="14">
        <v>6.29</v>
      </c>
      <c r="M7422" s="11">
        <v>64422</v>
      </c>
      <c r="N7422" s="11">
        <v>1369348</v>
      </c>
      <c r="O7422" s="11">
        <v>8979</v>
      </c>
      <c r="P7422" s="12">
        <v>4.7</v>
      </c>
      <c r="Q7422" s="13">
        <v>100</v>
      </c>
      <c r="R7422" s="13">
        <v>2195</v>
      </c>
      <c r="S7422" s="13">
        <v>1</v>
      </c>
      <c r="T7422" s="14">
        <v>4.5599999999999996</v>
      </c>
      <c r="U7422" s="11" t="s">
        <v>21</v>
      </c>
      <c r="V7422" s="11" t="s">
        <v>21</v>
      </c>
      <c r="W7422" s="11" t="s">
        <v>21</v>
      </c>
      <c r="X7422" s="12" t="s">
        <v>21</v>
      </c>
      <c r="Y7422" s="13">
        <v>471892</v>
      </c>
      <c r="Z7422" s="13">
        <v>7272615</v>
      </c>
      <c r="AA7422" s="13">
        <v>3078149</v>
      </c>
      <c r="AB7422" s="14">
        <v>6.49</v>
      </c>
    </row>
    <row r="7423" spans="1:28" x14ac:dyDescent="0.25">
      <c r="A7423" s="9">
        <v>2010</v>
      </c>
      <c r="B7423" s="9">
        <v>2</v>
      </c>
      <c r="C7423" s="9" t="s">
        <v>46</v>
      </c>
      <c r="D7423" s="10" t="s">
        <v>72</v>
      </c>
      <c r="E7423" s="11">
        <v>158626</v>
      </c>
      <c r="F7423" s="11">
        <v>1760756</v>
      </c>
      <c r="G7423" s="11">
        <v>1239824</v>
      </c>
      <c r="H7423" s="12">
        <v>9.01</v>
      </c>
      <c r="I7423" s="13">
        <v>92364</v>
      </c>
      <c r="J7423" s="13">
        <v>1001959</v>
      </c>
      <c r="K7423" s="13">
        <v>221969</v>
      </c>
      <c r="L7423" s="14">
        <v>9.2200000000000006</v>
      </c>
      <c r="M7423" s="11">
        <v>70410</v>
      </c>
      <c r="N7423" s="11">
        <v>1171154</v>
      </c>
      <c r="O7423" s="11">
        <v>5995</v>
      </c>
      <c r="P7423" s="12">
        <v>6.01</v>
      </c>
      <c r="Q7423" s="13">
        <v>0</v>
      </c>
      <c r="R7423" s="13">
        <v>0</v>
      </c>
      <c r="S7423" s="13">
        <v>0</v>
      </c>
      <c r="T7423" s="14">
        <v>0</v>
      </c>
      <c r="U7423" s="11" t="s">
        <v>21</v>
      </c>
      <c r="V7423" s="11" t="s">
        <v>21</v>
      </c>
      <c r="W7423" s="11" t="s">
        <v>21</v>
      </c>
      <c r="X7423" s="12" t="s">
        <v>21</v>
      </c>
      <c r="Y7423" s="13">
        <v>321399</v>
      </c>
      <c r="Z7423" s="13">
        <v>3933869</v>
      </c>
      <c r="AA7423" s="13">
        <v>1467788</v>
      </c>
      <c r="AB7423" s="14">
        <v>8.17</v>
      </c>
    </row>
    <row r="7424" spans="1:28" x14ac:dyDescent="0.25">
      <c r="A7424" s="9">
        <v>2010</v>
      </c>
      <c r="B7424" s="9">
        <v>2</v>
      </c>
      <c r="C7424" s="9" t="s">
        <v>47</v>
      </c>
      <c r="D7424" s="10" t="s">
        <v>72</v>
      </c>
      <c r="E7424" s="11">
        <v>39369</v>
      </c>
      <c r="F7424" s="11">
        <v>456905</v>
      </c>
      <c r="G7424" s="11">
        <v>467511</v>
      </c>
      <c r="H7424" s="12">
        <v>8.6199999999999992</v>
      </c>
      <c r="I7424" s="13">
        <v>32375</v>
      </c>
      <c r="J7424" s="13">
        <v>390634</v>
      </c>
      <c r="K7424" s="13">
        <v>100874</v>
      </c>
      <c r="L7424" s="14">
        <v>8.2899999999999991</v>
      </c>
      <c r="M7424" s="11">
        <v>19121</v>
      </c>
      <c r="N7424" s="11">
        <v>341581</v>
      </c>
      <c r="O7424" s="11">
        <v>3288</v>
      </c>
      <c r="P7424" s="12">
        <v>5.6</v>
      </c>
      <c r="Q7424" s="13">
        <v>0</v>
      </c>
      <c r="R7424" s="13">
        <v>0</v>
      </c>
      <c r="S7424" s="13">
        <v>0</v>
      </c>
      <c r="T7424" s="14">
        <v>0</v>
      </c>
      <c r="U7424" s="11" t="s">
        <v>21</v>
      </c>
      <c r="V7424" s="11" t="s">
        <v>21</v>
      </c>
      <c r="W7424" s="11" t="s">
        <v>21</v>
      </c>
      <c r="X7424" s="12" t="s">
        <v>21</v>
      </c>
      <c r="Y7424" s="13">
        <v>90865</v>
      </c>
      <c r="Z7424" s="13">
        <v>1189119</v>
      </c>
      <c r="AA7424" s="13">
        <v>571673</v>
      </c>
      <c r="AB7424" s="14">
        <v>7.64</v>
      </c>
    </row>
    <row r="7425" spans="1:28" x14ac:dyDescent="0.25">
      <c r="A7425" s="9">
        <v>2010</v>
      </c>
      <c r="B7425" s="9">
        <v>2</v>
      </c>
      <c r="C7425" s="9" t="s">
        <v>48</v>
      </c>
      <c r="D7425" s="10" t="s">
        <v>72</v>
      </c>
      <c r="E7425" s="11">
        <v>564330</v>
      </c>
      <c r="F7425" s="11">
        <v>5646269</v>
      </c>
      <c r="G7425" s="11">
        <v>4163443</v>
      </c>
      <c r="H7425" s="12">
        <v>9.99</v>
      </c>
      <c r="I7425" s="13">
        <v>290772</v>
      </c>
      <c r="J7425" s="13">
        <v>3593500</v>
      </c>
      <c r="K7425" s="13">
        <v>640338</v>
      </c>
      <c r="L7425" s="14">
        <v>8.09</v>
      </c>
      <c r="M7425" s="11">
        <v>119883</v>
      </c>
      <c r="N7425" s="11">
        <v>2090385</v>
      </c>
      <c r="O7425" s="11">
        <v>10985</v>
      </c>
      <c r="P7425" s="12">
        <v>5.73</v>
      </c>
      <c r="Q7425" s="13">
        <v>41</v>
      </c>
      <c r="R7425" s="13">
        <v>559</v>
      </c>
      <c r="S7425" s="13">
        <v>8</v>
      </c>
      <c r="T7425" s="14">
        <v>7.33</v>
      </c>
      <c r="U7425" s="11" t="s">
        <v>21</v>
      </c>
      <c r="V7425" s="11" t="s">
        <v>21</v>
      </c>
      <c r="W7425" s="11" t="s">
        <v>21</v>
      </c>
      <c r="X7425" s="12" t="s">
        <v>21</v>
      </c>
      <c r="Y7425" s="13">
        <v>975026</v>
      </c>
      <c r="Z7425" s="13">
        <v>11330713</v>
      </c>
      <c r="AA7425" s="13">
        <v>4814774</v>
      </c>
      <c r="AB7425" s="14">
        <v>8.61</v>
      </c>
    </row>
    <row r="7426" spans="1:28" x14ac:dyDescent="0.25">
      <c r="A7426" s="9">
        <v>2010</v>
      </c>
      <c r="B7426" s="9">
        <v>2</v>
      </c>
      <c r="C7426" s="9" t="s">
        <v>49</v>
      </c>
      <c r="D7426" s="10" t="s">
        <v>72</v>
      </c>
      <c r="E7426" s="11">
        <v>34347</v>
      </c>
      <c r="F7426" s="11">
        <v>486300</v>
      </c>
      <c r="G7426" s="11">
        <v>324567</v>
      </c>
      <c r="H7426" s="12">
        <v>7.06</v>
      </c>
      <c r="I7426" s="13">
        <v>26737</v>
      </c>
      <c r="J7426" s="13">
        <v>399914</v>
      </c>
      <c r="K7426" s="13">
        <v>57935</v>
      </c>
      <c r="L7426" s="14">
        <v>6.69</v>
      </c>
      <c r="M7426" s="11">
        <v>18359</v>
      </c>
      <c r="N7426" s="11">
        <v>302117</v>
      </c>
      <c r="O7426" s="11">
        <v>2425</v>
      </c>
      <c r="P7426" s="12">
        <v>6.08</v>
      </c>
      <c r="Q7426" s="13">
        <v>0</v>
      </c>
      <c r="R7426" s="13">
        <v>0</v>
      </c>
      <c r="S7426" s="13">
        <v>0</v>
      </c>
      <c r="T7426" s="14">
        <v>0</v>
      </c>
      <c r="U7426" s="11" t="s">
        <v>21</v>
      </c>
      <c r="V7426" s="11" t="s">
        <v>21</v>
      </c>
      <c r="W7426" s="11" t="s">
        <v>21</v>
      </c>
      <c r="X7426" s="12" t="s">
        <v>21</v>
      </c>
      <c r="Y7426" s="13">
        <v>79443</v>
      </c>
      <c r="Z7426" s="13">
        <v>1188331</v>
      </c>
      <c r="AA7426" s="13">
        <v>384927</v>
      </c>
      <c r="AB7426" s="14">
        <v>6.69</v>
      </c>
    </row>
    <row r="7427" spans="1:28" x14ac:dyDescent="0.25">
      <c r="A7427" s="9">
        <v>2010</v>
      </c>
      <c r="B7427" s="9">
        <v>2</v>
      </c>
      <c r="C7427" s="9" t="s">
        <v>50</v>
      </c>
      <c r="D7427" s="10" t="s">
        <v>72</v>
      </c>
      <c r="E7427" s="11">
        <v>71032</v>
      </c>
      <c r="F7427" s="11">
        <v>896394</v>
      </c>
      <c r="G7427" s="11">
        <v>799805</v>
      </c>
      <c r="H7427" s="12">
        <v>7.92</v>
      </c>
      <c r="I7427" s="13">
        <v>56208</v>
      </c>
      <c r="J7427" s="13">
        <v>777309</v>
      </c>
      <c r="K7427" s="13">
        <v>153103</v>
      </c>
      <c r="L7427" s="14">
        <v>7.23</v>
      </c>
      <c r="M7427" s="11">
        <v>41627</v>
      </c>
      <c r="N7427" s="11">
        <v>772818</v>
      </c>
      <c r="O7427" s="11">
        <v>31888</v>
      </c>
      <c r="P7427" s="12">
        <v>5.39</v>
      </c>
      <c r="Q7427" s="13">
        <v>0</v>
      </c>
      <c r="R7427" s="13">
        <v>0</v>
      </c>
      <c r="S7427" s="13">
        <v>0</v>
      </c>
      <c r="T7427" s="14">
        <v>0</v>
      </c>
      <c r="U7427" s="11" t="s">
        <v>21</v>
      </c>
      <c r="V7427" s="11" t="s">
        <v>21</v>
      </c>
      <c r="W7427" s="11" t="s">
        <v>21</v>
      </c>
      <c r="X7427" s="12" t="s">
        <v>21</v>
      </c>
      <c r="Y7427" s="13">
        <v>168867</v>
      </c>
      <c r="Z7427" s="13">
        <v>2446521</v>
      </c>
      <c r="AA7427" s="13">
        <v>984796</v>
      </c>
      <c r="AB7427" s="14">
        <v>6.9</v>
      </c>
    </row>
    <row r="7428" spans="1:28" x14ac:dyDescent="0.25">
      <c r="A7428" s="9">
        <v>2010</v>
      </c>
      <c r="B7428" s="9">
        <v>2</v>
      </c>
      <c r="C7428" s="9" t="s">
        <v>51</v>
      </c>
      <c r="D7428" s="10" t="s">
        <v>72</v>
      </c>
      <c r="E7428" s="11">
        <v>61531</v>
      </c>
      <c r="F7428" s="11">
        <v>397681</v>
      </c>
      <c r="G7428" s="11">
        <v>595237</v>
      </c>
      <c r="H7428" s="12">
        <v>15.47</v>
      </c>
      <c r="I7428" s="13">
        <v>49980</v>
      </c>
      <c r="J7428" s="13">
        <v>362039</v>
      </c>
      <c r="K7428" s="13">
        <v>104397</v>
      </c>
      <c r="L7428" s="14">
        <v>13.81</v>
      </c>
      <c r="M7428" s="11">
        <v>19962</v>
      </c>
      <c r="N7428" s="11">
        <v>158105</v>
      </c>
      <c r="O7428" s="11">
        <v>3506</v>
      </c>
      <c r="P7428" s="12">
        <v>12.63</v>
      </c>
      <c r="Q7428" s="13">
        <v>0</v>
      </c>
      <c r="R7428" s="13">
        <v>0</v>
      </c>
      <c r="S7428" s="13">
        <v>0</v>
      </c>
      <c r="T7428" s="14">
        <v>0</v>
      </c>
      <c r="U7428" s="11" t="s">
        <v>21</v>
      </c>
      <c r="V7428" s="11" t="s">
        <v>21</v>
      </c>
      <c r="W7428" s="11" t="s">
        <v>21</v>
      </c>
      <c r="X7428" s="12" t="s">
        <v>21</v>
      </c>
      <c r="Y7428" s="13">
        <v>131472</v>
      </c>
      <c r="Z7428" s="13">
        <v>917826</v>
      </c>
      <c r="AA7428" s="13">
        <v>703140</v>
      </c>
      <c r="AB7428" s="14">
        <v>14.32</v>
      </c>
    </row>
    <row r="7429" spans="1:28" x14ac:dyDescent="0.25">
      <c r="A7429" s="9">
        <v>2010</v>
      </c>
      <c r="B7429" s="9">
        <v>2</v>
      </c>
      <c r="C7429" s="9" t="s">
        <v>52</v>
      </c>
      <c r="D7429" s="10" t="s">
        <v>72</v>
      </c>
      <c r="E7429" s="11">
        <v>353691</v>
      </c>
      <c r="F7429" s="11">
        <v>2236726</v>
      </c>
      <c r="G7429" s="11">
        <v>3444726</v>
      </c>
      <c r="H7429" s="12">
        <v>15.81</v>
      </c>
      <c r="I7429" s="13">
        <v>403591</v>
      </c>
      <c r="J7429" s="13">
        <v>3040719</v>
      </c>
      <c r="K7429" s="13">
        <v>473569</v>
      </c>
      <c r="L7429" s="14">
        <v>13.27</v>
      </c>
      <c r="M7429" s="11">
        <v>76190</v>
      </c>
      <c r="N7429" s="11">
        <v>646485</v>
      </c>
      <c r="O7429" s="11">
        <v>12940</v>
      </c>
      <c r="P7429" s="12">
        <v>11.79</v>
      </c>
      <c r="Q7429" s="13">
        <v>3804</v>
      </c>
      <c r="R7429" s="13">
        <v>30152</v>
      </c>
      <c r="S7429" s="13">
        <v>6</v>
      </c>
      <c r="T7429" s="14">
        <v>12.62</v>
      </c>
      <c r="U7429" s="11" t="s">
        <v>21</v>
      </c>
      <c r="V7429" s="11" t="s">
        <v>21</v>
      </c>
      <c r="W7429" s="11" t="s">
        <v>21</v>
      </c>
      <c r="X7429" s="12" t="s">
        <v>21</v>
      </c>
      <c r="Y7429" s="13">
        <v>837277</v>
      </c>
      <c r="Z7429" s="13">
        <v>5954081</v>
      </c>
      <c r="AA7429" s="13">
        <v>3931241</v>
      </c>
      <c r="AB7429" s="14">
        <v>14.06</v>
      </c>
    </row>
    <row r="7430" spans="1:28" x14ac:dyDescent="0.25">
      <c r="A7430" s="9">
        <v>2010</v>
      </c>
      <c r="B7430" s="9">
        <v>2</v>
      </c>
      <c r="C7430" s="9" t="s">
        <v>53</v>
      </c>
      <c r="D7430" s="10" t="s">
        <v>72</v>
      </c>
      <c r="E7430" s="11">
        <v>53960</v>
      </c>
      <c r="F7430" s="11">
        <v>544964</v>
      </c>
      <c r="G7430" s="11">
        <v>852399</v>
      </c>
      <c r="H7430" s="12">
        <v>9.9</v>
      </c>
      <c r="I7430" s="13">
        <v>54061</v>
      </c>
      <c r="J7430" s="13">
        <v>659432</v>
      </c>
      <c r="K7430" s="13">
        <v>135389</v>
      </c>
      <c r="L7430" s="14">
        <v>8.1999999999999993</v>
      </c>
      <c r="M7430" s="11">
        <v>28726</v>
      </c>
      <c r="N7430" s="11">
        <v>475522</v>
      </c>
      <c r="O7430" s="11">
        <v>7021</v>
      </c>
      <c r="P7430" s="12">
        <v>6.04</v>
      </c>
      <c r="Q7430" s="13">
        <v>0</v>
      </c>
      <c r="R7430" s="13">
        <v>0</v>
      </c>
      <c r="S7430" s="13">
        <v>0</v>
      </c>
      <c r="T7430" s="14">
        <v>0</v>
      </c>
      <c r="U7430" s="11" t="s">
        <v>21</v>
      </c>
      <c r="V7430" s="11" t="s">
        <v>21</v>
      </c>
      <c r="W7430" s="11" t="s">
        <v>21</v>
      </c>
      <c r="X7430" s="12" t="s">
        <v>21</v>
      </c>
      <c r="Y7430" s="13">
        <v>136746</v>
      </c>
      <c r="Z7430" s="13">
        <v>1679919</v>
      </c>
      <c r="AA7430" s="13">
        <v>994809</v>
      </c>
      <c r="AB7430" s="14">
        <v>8.14</v>
      </c>
    </row>
    <row r="7431" spans="1:28" x14ac:dyDescent="0.25">
      <c r="A7431" s="9">
        <v>2010</v>
      </c>
      <c r="B7431" s="9">
        <v>2</v>
      </c>
      <c r="C7431" s="9" t="s">
        <v>54</v>
      </c>
      <c r="D7431" s="10" t="s">
        <v>72</v>
      </c>
      <c r="E7431" s="11">
        <v>91487</v>
      </c>
      <c r="F7431" s="11">
        <v>703794</v>
      </c>
      <c r="G7431" s="11">
        <v>1054244</v>
      </c>
      <c r="H7431" s="12">
        <v>13</v>
      </c>
      <c r="I7431" s="13">
        <v>63148</v>
      </c>
      <c r="J7431" s="13">
        <v>613833</v>
      </c>
      <c r="K7431" s="13">
        <v>154741</v>
      </c>
      <c r="L7431" s="14">
        <v>10.29</v>
      </c>
      <c r="M7431" s="11">
        <v>60684</v>
      </c>
      <c r="N7431" s="11">
        <v>921305</v>
      </c>
      <c r="O7431" s="11">
        <v>3300</v>
      </c>
      <c r="P7431" s="12">
        <v>6.59</v>
      </c>
      <c r="Q7431" s="13">
        <v>80</v>
      </c>
      <c r="R7431" s="13">
        <v>758</v>
      </c>
      <c r="S7431" s="13">
        <v>18</v>
      </c>
      <c r="T7431" s="14">
        <v>10.55</v>
      </c>
      <c r="U7431" s="11" t="s">
        <v>21</v>
      </c>
      <c r="V7431" s="11" t="s">
        <v>21</v>
      </c>
      <c r="W7431" s="11" t="s">
        <v>21</v>
      </c>
      <c r="X7431" s="12" t="s">
        <v>21</v>
      </c>
      <c r="Y7431" s="13">
        <v>215398</v>
      </c>
      <c r="Z7431" s="13">
        <v>2239690</v>
      </c>
      <c r="AA7431" s="13">
        <v>1212303</v>
      </c>
      <c r="AB7431" s="14">
        <v>9.6199999999999992</v>
      </c>
    </row>
    <row r="7432" spans="1:28" x14ac:dyDescent="0.25">
      <c r="A7432" s="9">
        <v>2010</v>
      </c>
      <c r="B7432" s="9">
        <v>2</v>
      </c>
      <c r="C7432" s="9" t="s">
        <v>55</v>
      </c>
      <c r="D7432" s="10" t="s">
        <v>72</v>
      </c>
      <c r="E7432" s="11">
        <v>741721</v>
      </c>
      <c r="F7432" s="11">
        <v>4110006</v>
      </c>
      <c r="G7432" s="11">
        <v>6924920</v>
      </c>
      <c r="H7432" s="12">
        <v>18.05</v>
      </c>
      <c r="I7432" s="13">
        <v>954892</v>
      </c>
      <c r="J7432" s="13">
        <v>6143969</v>
      </c>
      <c r="K7432" s="13">
        <v>1038586</v>
      </c>
      <c r="L7432" s="14">
        <v>15.54</v>
      </c>
      <c r="M7432" s="11">
        <v>92519</v>
      </c>
      <c r="N7432" s="11">
        <v>1052418</v>
      </c>
      <c r="O7432" s="11">
        <v>8414</v>
      </c>
      <c r="P7432" s="12">
        <v>8.7899999999999991</v>
      </c>
      <c r="Q7432" s="13">
        <v>34910</v>
      </c>
      <c r="R7432" s="13">
        <v>267128</v>
      </c>
      <c r="S7432" s="13">
        <v>25</v>
      </c>
      <c r="T7432" s="14">
        <v>13.07</v>
      </c>
      <c r="U7432" s="11" t="s">
        <v>21</v>
      </c>
      <c r="V7432" s="11" t="s">
        <v>21</v>
      </c>
      <c r="W7432" s="11" t="s">
        <v>21</v>
      </c>
      <c r="X7432" s="12" t="s">
        <v>21</v>
      </c>
      <c r="Y7432" s="13">
        <v>1824042</v>
      </c>
      <c r="Z7432" s="13">
        <v>11573522</v>
      </c>
      <c r="AA7432" s="13">
        <v>7971945</v>
      </c>
      <c r="AB7432" s="14">
        <v>15.76</v>
      </c>
    </row>
    <row r="7433" spans="1:28" x14ac:dyDescent="0.25">
      <c r="A7433" s="9">
        <v>2010</v>
      </c>
      <c r="B7433" s="9">
        <v>2</v>
      </c>
      <c r="C7433" s="9" t="s">
        <v>56</v>
      </c>
      <c r="D7433" s="10" t="s">
        <v>72</v>
      </c>
      <c r="E7433" s="11">
        <v>522673</v>
      </c>
      <c r="F7433" s="11">
        <v>4956022</v>
      </c>
      <c r="G7433" s="11">
        <v>4884128</v>
      </c>
      <c r="H7433" s="12">
        <v>10.55</v>
      </c>
      <c r="I7433" s="13">
        <v>337017</v>
      </c>
      <c r="J7433" s="13">
        <v>3507768</v>
      </c>
      <c r="K7433" s="13">
        <v>611532</v>
      </c>
      <c r="L7433" s="14">
        <v>9.61</v>
      </c>
      <c r="M7433" s="11">
        <v>254760</v>
      </c>
      <c r="N7433" s="11">
        <v>4112002</v>
      </c>
      <c r="O7433" s="11">
        <v>20713</v>
      </c>
      <c r="P7433" s="12">
        <v>6.2</v>
      </c>
      <c r="Q7433" s="13">
        <v>378</v>
      </c>
      <c r="R7433" s="13">
        <v>4451</v>
      </c>
      <c r="S7433" s="13">
        <v>2</v>
      </c>
      <c r="T7433" s="14">
        <v>8.49</v>
      </c>
      <c r="U7433" s="11" t="s">
        <v>21</v>
      </c>
      <c r="V7433" s="11" t="s">
        <v>21</v>
      </c>
      <c r="W7433" s="11" t="s">
        <v>21</v>
      </c>
      <c r="X7433" s="12" t="s">
        <v>21</v>
      </c>
      <c r="Y7433" s="13">
        <v>1114827</v>
      </c>
      <c r="Z7433" s="13">
        <v>12580244</v>
      </c>
      <c r="AA7433" s="13">
        <v>5516375</v>
      </c>
      <c r="AB7433" s="14">
        <v>8.86</v>
      </c>
    </row>
    <row r="7434" spans="1:28" x14ac:dyDescent="0.25">
      <c r="A7434" s="9">
        <v>2010</v>
      </c>
      <c r="B7434" s="9">
        <v>2</v>
      </c>
      <c r="C7434" s="9" t="s">
        <v>57</v>
      </c>
      <c r="D7434" s="10" t="s">
        <v>72</v>
      </c>
      <c r="E7434" s="11">
        <v>152617</v>
      </c>
      <c r="F7434" s="11">
        <v>1890851</v>
      </c>
      <c r="G7434" s="11">
        <v>1650517</v>
      </c>
      <c r="H7434" s="12">
        <v>8.07</v>
      </c>
      <c r="I7434" s="13">
        <v>88768</v>
      </c>
      <c r="J7434" s="13">
        <v>1307492</v>
      </c>
      <c r="K7434" s="13">
        <v>259714</v>
      </c>
      <c r="L7434" s="14">
        <v>6.79</v>
      </c>
      <c r="M7434" s="11">
        <v>52894</v>
      </c>
      <c r="N7434" s="11">
        <v>1146056</v>
      </c>
      <c r="O7434" s="11">
        <v>18204</v>
      </c>
      <c r="P7434" s="12">
        <v>4.62</v>
      </c>
      <c r="Q7434" s="13">
        <v>0</v>
      </c>
      <c r="R7434" s="13">
        <v>0</v>
      </c>
      <c r="S7434" s="13">
        <v>0</v>
      </c>
      <c r="T7434" s="14">
        <v>0</v>
      </c>
      <c r="U7434" s="11" t="s">
        <v>21</v>
      </c>
      <c r="V7434" s="11" t="s">
        <v>21</v>
      </c>
      <c r="W7434" s="11" t="s">
        <v>21</v>
      </c>
      <c r="X7434" s="12" t="s">
        <v>21</v>
      </c>
      <c r="Y7434" s="13">
        <v>294278</v>
      </c>
      <c r="Z7434" s="13">
        <v>4344399</v>
      </c>
      <c r="AA7434" s="13">
        <v>1928435</v>
      </c>
      <c r="AB7434" s="14">
        <v>6.77</v>
      </c>
    </row>
    <row r="7435" spans="1:28" x14ac:dyDescent="0.25">
      <c r="A7435" s="9">
        <v>2010</v>
      </c>
      <c r="B7435" s="9">
        <v>2</v>
      </c>
      <c r="C7435" s="9" t="s">
        <v>58</v>
      </c>
      <c r="D7435" s="10" t="s">
        <v>72</v>
      </c>
      <c r="E7435" s="11">
        <v>143518</v>
      </c>
      <c r="F7435" s="11">
        <v>1658080</v>
      </c>
      <c r="G7435" s="11">
        <v>1626426</v>
      </c>
      <c r="H7435" s="12">
        <v>8.66</v>
      </c>
      <c r="I7435" s="13">
        <v>95402</v>
      </c>
      <c r="J7435" s="13">
        <v>1268423</v>
      </c>
      <c r="K7435" s="13">
        <v>237388</v>
      </c>
      <c r="L7435" s="14">
        <v>7.52</v>
      </c>
      <c r="M7435" s="11">
        <v>45515</v>
      </c>
      <c r="N7435" s="11">
        <v>871369</v>
      </c>
      <c r="O7435" s="11">
        <v>19457</v>
      </c>
      <c r="P7435" s="12">
        <v>5.22</v>
      </c>
      <c r="Q7435" s="13">
        <v>143</v>
      </c>
      <c r="R7435" s="13">
        <v>2071</v>
      </c>
      <c r="S7435" s="13">
        <v>58</v>
      </c>
      <c r="T7435" s="14">
        <v>6.9</v>
      </c>
      <c r="U7435" s="11" t="s">
        <v>21</v>
      </c>
      <c r="V7435" s="11" t="s">
        <v>21</v>
      </c>
      <c r="W7435" s="11" t="s">
        <v>21</v>
      </c>
      <c r="X7435" s="12" t="s">
        <v>21</v>
      </c>
      <c r="Y7435" s="13">
        <v>284578</v>
      </c>
      <c r="Z7435" s="13">
        <v>3799942</v>
      </c>
      <c r="AA7435" s="13">
        <v>1883329</v>
      </c>
      <c r="AB7435" s="14">
        <v>7.49</v>
      </c>
    </row>
    <row r="7436" spans="1:28" x14ac:dyDescent="0.25">
      <c r="A7436" s="9">
        <v>2010</v>
      </c>
      <c r="B7436" s="9">
        <v>2</v>
      </c>
      <c r="C7436" s="9" t="s">
        <v>59</v>
      </c>
      <c r="D7436" s="10" t="s">
        <v>72</v>
      </c>
      <c r="E7436" s="11">
        <v>636789</v>
      </c>
      <c r="F7436" s="11">
        <v>5252750</v>
      </c>
      <c r="G7436" s="11">
        <v>5242675</v>
      </c>
      <c r="H7436" s="12">
        <v>12.12</v>
      </c>
      <c r="I7436" s="13">
        <v>383000</v>
      </c>
      <c r="J7436" s="13">
        <v>3723555</v>
      </c>
      <c r="K7436" s="13">
        <v>674387</v>
      </c>
      <c r="L7436" s="14">
        <v>10.29</v>
      </c>
      <c r="M7436" s="11">
        <v>272027</v>
      </c>
      <c r="N7436" s="11">
        <v>3427403</v>
      </c>
      <c r="O7436" s="11">
        <v>27170</v>
      </c>
      <c r="P7436" s="12">
        <v>7.94</v>
      </c>
      <c r="Q7436" s="13">
        <v>6755</v>
      </c>
      <c r="R7436" s="13">
        <v>92231</v>
      </c>
      <c r="S7436" s="13">
        <v>14</v>
      </c>
      <c r="T7436" s="14">
        <v>7.32</v>
      </c>
      <c r="U7436" s="11" t="s">
        <v>21</v>
      </c>
      <c r="V7436" s="11" t="s">
        <v>21</v>
      </c>
      <c r="W7436" s="11" t="s">
        <v>21</v>
      </c>
      <c r="X7436" s="12" t="s">
        <v>21</v>
      </c>
      <c r="Y7436" s="13">
        <v>1298571</v>
      </c>
      <c r="Z7436" s="13">
        <v>12495939</v>
      </c>
      <c r="AA7436" s="13">
        <v>5944246</v>
      </c>
      <c r="AB7436" s="14">
        <v>10.39</v>
      </c>
    </row>
    <row r="7437" spans="1:28" x14ac:dyDescent="0.25">
      <c r="A7437" s="9">
        <v>2010</v>
      </c>
      <c r="B7437" s="9">
        <v>2</v>
      </c>
      <c r="C7437" s="9" t="s">
        <v>60</v>
      </c>
      <c r="D7437" s="10" t="s">
        <v>72</v>
      </c>
      <c r="E7437" s="11">
        <v>39560</v>
      </c>
      <c r="F7437" s="11">
        <v>245767</v>
      </c>
      <c r="G7437" s="11">
        <v>438155</v>
      </c>
      <c r="H7437" s="12">
        <v>16.100000000000001</v>
      </c>
      <c r="I7437" s="13">
        <v>37692</v>
      </c>
      <c r="J7437" s="13">
        <v>281055</v>
      </c>
      <c r="K7437" s="13">
        <v>56989</v>
      </c>
      <c r="L7437" s="14">
        <v>13.41</v>
      </c>
      <c r="M7437" s="11">
        <v>9366</v>
      </c>
      <c r="N7437" s="11">
        <v>75026</v>
      </c>
      <c r="O7437" s="11">
        <v>1996</v>
      </c>
      <c r="P7437" s="12">
        <v>12.48</v>
      </c>
      <c r="Q7437" s="13">
        <v>324</v>
      </c>
      <c r="R7437" s="13">
        <v>2551</v>
      </c>
      <c r="S7437" s="13">
        <v>1</v>
      </c>
      <c r="T7437" s="14">
        <v>12.7</v>
      </c>
      <c r="U7437" s="11" t="s">
        <v>21</v>
      </c>
      <c r="V7437" s="11" t="s">
        <v>21</v>
      </c>
      <c r="W7437" s="11" t="s">
        <v>21</v>
      </c>
      <c r="X7437" s="12" t="s">
        <v>21</v>
      </c>
      <c r="Y7437" s="13">
        <v>86943</v>
      </c>
      <c r="Z7437" s="13">
        <v>604398</v>
      </c>
      <c r="AA7437" s="13">
        <v>497141</v>
      </c>
      <c r="AB7437" s="14">
        <v>14.39</v>
      </c>
    </row>
    <row r="7438" spans="1:28" x14ac:dyDescent="0.25">
      <c r="A7438" s="9">
        <v>2010</v>
      </c>
      <c r="B7438" s="9">
        <v>2</v>
      </c>
      <c r="C7438" s="9" t="s">
        <v>61</v>
      </c>
      <c r="D7438" s="10" t="s">
        <v>72</v>
      </c>
      <c r="E7438" s="11">
        <v>298366</v>
      </c>
      <c r="F7438" s="11">
        <v>2897607</v>
      </c>
      <c r="G7438" s="11">
        <v>2072012</v>
      </c>
      <c r="H7438" s="12">
        <v>10.3</v>
      </c>
      <c r="I7438" s="13">
        <v>150005</v>
      </c>
      <c r="J7438" s="13">
        <v>1670806</v>
      </c>
      <c r="K7438" s="13">
        <v>339739</v>
      </c>
      <c r="L7438" s="14">
        <v>8.98</v>
      </c>
      <c r="M7438" s="11">
        <v>116227</v>
      </c>
      <c r="N7438" s="11">
        <v>2083490</v>
      </c>
      <c r="O7438" s="11">
        <v>4364</v>
      </c>
      <c r="P7438" s="12">
        <v>5.58</v>
      </c>
      <c r="Q7438" s="13">
        <v>0</v>
      </c>
      <c r="R7438" s="13">
        <v>0</v>
      </c>
      <c r="S7438" s="13">
        <v>0</v>
      </c>
      <c r="T7438" s="14">
        <v>0</v>
      </c>
      <c r="U7438" s="11" t="s">
        <v>21</v>
      </c>
      <c r="V7438" s="11" t="s">
        <v>21</v>
      </c>
      <c r="W7438" s="11" t="s">
        <v>21</v>
      </c>
      <c r="X7438" s="12" t="s">
        <v>21</v>
      </c>
      <c r="Y7438" s="13">
        <v>564598</v>
      </c>
      <c r="Z7438" s="13">
        <v>6651903</v>
      </c>
      <c r="AA7438" s="13">
        <v>2416115</v>
      </c>
      <c r="AB7438" s="14">
        <v>8.49</v>
      </c>
    </row>
    <row r="7439" spans="1:28" x14ac:dyDescent="0.25">
      <c r="A7439" s="9">
        <v>2010</v>
      </c>
      <c r="B7439" s="9">
        <v>2</v>
      </c>
      <c r="C7439" s="9" t="s">
        <v>62</v>
      </c>
      <c r="D7439" s="10" t="s">
        <v>72</v>
      </c>
      <c r="E7439" s="11">
        <v>37952</v>
      </c>
      <c r="F7439" s="11">
        <v>470370</v>
      </c>
      <c r="G7439" s="11">
        <v>369220</v>
      </c>
      <c r="H7439" s="12">
        <v>8.07</v>
      </c>
      <c r="I7439" s="13">
        <v>25674</v>
      </c>
      <c r="J7439" s="13">
        <v>361583</v>
      </c>
      <c r="K7439" s="13">
        <v>65489</v>
      </c>
      <c r="L7439" s="14">
        <v>7.1</v>
      </c>
      <c r="M7439" s="11">
        <v>10879</v>
      </c>
      <c r="N7439" s="11">
        <v>183606</v>
      </c>
      <c r="O7439" s="11">
        <v>2946</v>
      </c>
      <c r="P7439" s="12">
        <v>5.93</v>
      </c>
      <c r="Q7439" s="13">
        <v>0</v>
      </c>
      <c r="R7439" s="13">
        <v>0</v>
      </c>
      <c r="S7439" s="13">
        <v>0</v>
      </c>
      <c r="T7439" s="14">
        <v>0</v>
      </c>
      <c r="U7439" s="11" t="s">
        <v>21</v>
      </c>
      <c r="V7439" s="11" t="s">
        <v>21</v>
      </c>
      <c r="W7439" s="11" t="s">
        <v>21</v>
      </c>
      <c r="X7439" s="12" t="s">
        <v>21</v>
      </c>
      <c r="Y7439" s="13">
        <v>74505</v>
      </c>
      <c r="Z7439" s="13">
        <v>1015559</v>
      </c>
      <c r="AA7439" s="13">
        <v>437655</v>
      </c>
      <c r="AB7439" s="14">
        <v>7.34</v>
      </c>
    </row>
    <row r="7440" spans="1:28" x14ac:dyDescent="0.25">
      <c r="A7440" s="9">
        <v>2010</v>
      </c>
      <c r="B7440" s="9">
        <v>2</v>
      </c>
      <c r="C7440" s="9" t="s">
        <v>63</v>
      </c>
      <c r="D7440" s="10" t="s">
        <v>72</v>
      </c>
      <c r="E7440" s="11">
        <v>356776</v>
      </c>
      <c r="F7440" s="11">
        <v>4403010</v>
      </c>
      <c r="G7440" s="11">
        <v>2701692</v>
      </c>
      <c r="H7440" s="12">
        <v>8.1</v>
      </c>
      <c r="I7440" s="13">
        <v>200194</v>
      </c>
      <c r="J7440" s="13">
        <v>2299701</v>
      </c>
      <c r="K7440" s="13">
        <v>459357</v>
      </c>
      <c r="L7440" s="14">
        <v>8.7100000000000009</v>
      </c>
      <c r="M7440" s="11">
        <v>132576</v>
      </c>
      <c r="N7440" s="11">
        <v>2279174</v>
      </c>
      <c r="O7440" s="11">
        <v>2022</v>
      </c>
      <c r="P7440" s="12">
        <v>5.82</v>
      </c>
      <c r="Q7440" s="13">
        <v>13</v>
      </c>
      <c r="R7440" s="13">
        <v>118</v>
      </c>
      <c r="S7440" s="13">
        <v>1</v>
      </c>
      <c r="T7440" s="14">
        <v>11.02</v>
      </c>
      <c r="U7440" s="11" t="s">
        <v>21</v>
      </c>
      <c r="V7440" s="11" t="s">
        <v>21</v>
      </c>
      <c r="W7440" s="11" t="s">
        <v>21</v>
      </c>
      <c r="X7440" s="12" t="s">
        <v>21</v>
      </c>
      <c r="Y7440" s="13">
        <v>689559</v>
      </c>
      <c r="Z7440" s="13">
        <v>8982003</v>
      </c>
      <c r="AA7440" s="13">
        <v>3163072</v>
      </c>
      <c r="AB7440" s="14">
        <v>7.68</v>
      </c>
    </row>
    <row r="7441" spans="1:28" x14ac:dyDescent="0.25">
      <c r="A7441" s="9">
        <v>2010</v>
      </c>
      <c r="B7441" s="9">
        <v>2</v>
      </c>
      <c r="C7441" s="9" t="s">
        <v>64</v>
      </c>
      <c r="D7441" s="10" t="s">
        <v>72</v>
      </c>
      <c r="E7441" s="11">
        <v>1208908</v>
      </c>
      <c r="F7441" s="11">
        <v>10656540</v>
      </c>
      <c r="G7441" s="11">
        <v>9442046</v>
      </c>
      <c r="H7441" s="12">
        <v>11.34</v>
      </c>
      <c r="I7441" s="13">
        <v>829689</v>
      </c>
      <c r="J7441" s="13">
        <v>8715714</v>
      </c>
      <c r="K7441" s="13">
        <v>1455194</v>
      </c>
      <c r="L7441" s="14">
        <v>9.52</v>
      </c>
      <c r="M7441" s="11">
        <v>476927</v>
      </c>
      <c r="N7441" s="11">
        <v>7139925</v>
      </c>
      <c r="O7441" s="11">
        <v>123697</v>
      </c>
      <c r="P7441" s="12">
        <v>6.68</v>
      </c>
      <c r="Q7441" s="13">
        <v>531</v>
      </c>
      <c r="R7441" s="13">
        <v>5512</v>
      </c>
      <c r="S7441" s="13">
        <v>3</v>
      </c>
      <c r="T7441" s="14">
        <v>9.6300000000000008</v>
      </c>
      <c r="U7441" s="11" t="s">
        <v>21</v>
      </c>
      <c r="V7441" s="11" t="s">
        <v>21</v>
      </c>
      <c r="W7441" s="11" t="s">
        <v>21</v>
      </c>
      <c r="X7441" s="12" t="s">
        <v>21</v>
      </c>
      <c r="Y7441" s="13">
        <v>2516055</v>
      </c>
      <c r="Z7441" s="13">
        <v>26517691</v>
      </c>
      <c r="AA7441" s="13">
        <v>11020940</v>
      </c>
      <c r="AB7441" s="14">
        <v>9.49</v>
      </c>
    </row>
    <row r="7442" spans="1:28" x14ac:dyDescent="0.25">
      <c r="A7442" s="9">
        <v>2010</v>
      </c>
      <c r="B7442" s="9">
        <v>2</v>
      </c>
      <c r="C7442" s="9" t="s">
        <v>65</v>
      </c>
      <c r="D7442" s="10" t="s">
        <v>72</v>
      </c>
      <c r="E7442" s="11">
        <v>56446</v>
      </c>
      <c r="F7442" s="11">
        <v>686718</v>
      </c>
      <c r="G7442" s="11">
        <v>934722</v>
      </c>
      <c r="H7442" s="12">
        <v>8.2200000000000006</v>
      </c>
      <c r="I7442" s="13">
        <v>50513</v>
      </c>
      <c r="J7442" s="13">
        <v>754685</v>
      </c>
      <c r="K7442" s="13">
        <v>120496</v>
      </c>
      <c r="L7442" s="14">
        <v>6.69</v>
      </c>
      <c r="M7442" s="11">
        <v>32614</v>
      </c>
      <c r="N7442" s="11">
        <v>740444</v>
      </c>
      <c r="O7442" s="11">
        <v>9349</v>
      </c>
      <c r="P7442" s="12">
        <v>4.4000000000000004</v>
      </c>
      <c r="Q7442" s="13">
        <v>238</v>
      </c>
      <c r="R7442" s="13">
        <v>3090</v>
      </c>
      <c r="S7442" s="13">
        <v>10</v>
      </c>
      <c r="T7442" s="14">
        <v>7.7</v>
      </c>
      <c r="U7442" s="11" t="s">
        <v>21</v>
      </c>
      <c r="V7442" s="11" t="s">
        <v>21</v>
      </c>
      <c r="W7442" s="11" t="s">
        <v>21</v>
      </c>
      <c r="X7442" s="12" t="s">
        <v>21</v>
      </c>
      <c r="Y7442" s="13">
        <v>139811</v>
      </c>
      <c r="Z7442" s="13">
        <v>2184937</v>
      </c>
      <c r="AA7442" s="13">
        <v>1064577</v>
      </c>
      <c r="AB7442" s="14">
        <v>6.4</v>
      </c>
    </row>
    <row r="7443" spans="1:28" x14ac:dyDescent="0.25">
      <c r="A7443" s="9">
        <v>2010</v>
      </c>
      <c r="B7443" s="9">
        <v>2</v>
      </c>
      <c r="C7443" s="9" t="s">
        <v>66</v>
      </c>
      <c r="D7443" s="10" t="s">
        <v>72</v>
      </c>
      <c r="E7443" s="11">
        <v>485292</v>
      </c>
      <c r="F7443" s="11">
        <v>4747203</v>
      </c>
      <c r="G7443" s="11">
        <v>3202308</v>
      </c>
      <c r="H7443" s="12">
        <v>10.220000000000001</v>
      </c>
      <c r="I7443" s="13">
        <v>298772</v>
      </c>
      <c r="J7443" s="13">
        <v>3834763</v>
      </c>
      <c r="K7443" s="13">
        <v>410732</v>
      </c>
      <c r="L7443" s="14">
        <v>7.79</v>
      </c>
      <c r="M7443" s="11">
        <v>76314</v>
      </c>
      <c r="N7443" s="11">
        <v>1088779</v>
      </c>
      <c r="O7443" s="11">
        <v>4960</v>
      </c>
      <c r="P7443" s="12">
        <v>7.01</v>
      </c>
      <c r="Q7443" s="13">
        <v>1135</v>
      </c>
      <c r="R7443" s="13">
        <v>15317</v>
      </c>
      <c r="S7443" s="13">
        <v>1</v>
      </c>
      <c r="T7443" s="14">
        <v>7.41</v>
      </c>
      <c r="U7443" s="11" t="s">
        <v>21</v>
      </c>
      <c r="V7443" s="11" t="s">
        <v>21</v>
      </c>
      <c r="W7443" s="11" t="s">
        <v>21</v>
      </c>
      <c r="X7443" s="12" t="s">
        <v>21</v>
      </c>
      <c r="Y7443" s="13">
        <v>861513</v>
      </c>
      <c r="Z7443" s="13">
        <v>9686062</v>
      </c>
      <c r="AA7443" s="13">
        <v>3618001</v>
      </c>
      <c r="AB7443" s="14">
        <v>8.89</v>
      </c>
    </row>
    <row r="7444" spans="1:28" x14ac:dyDescent="0.25">
      <c r="A7444" s="9">
        <v>2010</v>
      </c>
      <c r="B7444" s="9">
        <v>2</v>
      </c>
      <c r="C7444" s="9" t="s">
        <v>67</v>
      </c>
      <c r="D7444" s="10" t="s">
        <v>72</v>
      </c>
      <c r="E7444" s="11">
        <v>27605</v>
      </c>
      <c r="F7444" s="11">
        <v>179927</v>
      </c>
      <c r="G7444" s="11">
        <v>306504</v>
      </c>
      <c r="H7444" s="12">
        <v>15.34</v>
      </c>
      <c r="I7444" s="13">
        <v>21013</v>
      </c>
      <c r="J7444" s="13">
        <v>158889</v>
      </c>
      <c r="K7444" s="13">
        <v>50171</v>
      </c>
      <c r="L7444" s="14">
        <v>13.22</v>
      </c>
      <c r="M7444" s="11">
        <v>11460</v>
      </c>
      <c r="N7444" s="11">
        <v>119418</v>
      </c>
      <c r="O7444" s="11">
        <v>220</v>
      </c>
      <c r="P7444" s="12">
        <v>9.6</v>
      </c>
      <c r="Q7444" s="13">
        <v>0</v>
      </c>
      <c r="R7444" s="13">
        <v>0</v>
      </c>
      <c r="S7444" s="13">
        <v>0</v>
      </c>
      <c r="T7444" s="14">
        <v>0</v>
      </c>
      <c r="U7444" s="11" t="s">
        <v>21</v>
      </c>
      <c r="V7444" s="11" t="s">
        <v>21</v>
      </c>
      <c r="W7444" s="11" t="s">
        <v>21</v>
      </c>
      <c r="X7444" s="12" t="s">
        <v>21</v>
      </c>
      <c r="Y7444" s="13">
        <v>60078</v>
      </c>
      <c r="Z7444" s="13">
        <v>458233</v>
      </c>
      <c r="AA7444" s="13">
        <v>356895</v>
      </c>
      <c r="AB7444" s="14">
        <v>13.11</v>
      </c>
    </row>
    <row r="7445" spans="1:28" x14ac:dyDescent="0.25">
      <c r="A7445" s="9">
        <v>2010</v>
      </c>
      <c r="B7445" s="9">
        <v>2</v>
      </c>
      <c r="C7445" s="9" t="s">
        <v>68</v>
      </c>
      <c r="D7445" s="10" t="s">
        <v>72</v>
      </c>
      <c r="E7445" s="11">
        <v>264797</v>
      </c>
      <c r="F7445" s="11">
        <v>3431281</v>
      </c>
      <c r="G7445" s="11">
        <v>2813369</v>
      </c>
      <c r="H7445" s="12">
        <v>7.72</v>
      </c>
      <c r="I7445" s="13">
        <v>181056</v>
      </c>
      <c r="J7445" s="13">
        <v>2472427</v>
      </c>
      <c r="K7445" s="13">
        <v>350870</v>
      </c>
      <c r="L7445" s="14">
        <v>7.32</v>
      </c>
      <c r="M7445" s="11">
        <v>86224</v>
      </c>
      <c r="N7445" s="11">
        <v>2061649</v>
      </c>
      <c r="O7445" s="11">
        <v>24722</v>
      </c>
      <c r="P7445" s="12">
        <v>4.18</v>
      </c>
      <c r="Q7445" s="13">
        <v>45</v>
      </c>
      <c r="R7445" s="13">
        <v>609</v>
      </c>
      <c r="S7445" s="13">
        <v>6</v>
      </c>
      <c r="T7445" s="14">
        <v>7.39</v>
      </c>
      <c r="U7445" s="11" t="s">
        <v>21</v>
      </c>
      <c r="V7445" s="11" t="s">
        <v>21</v>
      </c>
      <c r="W7445" s="11" t="s">
        <v>21</v>
      </c>
      <c r="X7445" s="12" t="s">
        <v>21</v>
      </c>
      <c r="Y7445" s="13">
        <v>532121</v>
      </c>
      <c r="Z7445" s="13">
        <v>7965966</v>
      </c>
      <c r="AA7445" s="13">
        <v>3188967</v>
      </c>
      <c r="AB7445" s="14">
        <v>6.68</v>
      </c>
    </row>
    <row r="7446" spans="1:28" x14ac:dyDescent="0.25">
      <c r="A7446" s="9">
        <v>2010</v>
      </c>
      <c r="B7446" s="9">
        <v>2</v>
      </c>
      <c r="C7446" s="9" t="s">
        <v>69</v>
      </c>
      <c r="D7446" s="10" t="s">
        <v>72</v>
      </c>
      <c r="E7446" s="11">
        <v>222472</v>
      </c>
      <c r="F7446" s="11">
        <v>1811634</v>
      </c>
      <c r="G7446" s="11">
        <v>2582154</v>
      </c>
      <c r="H7446" s="12">
        <v>12.28</v>
      </c>
      <c r="I7446" s="13">
        <v>173059</v>
      </c>
      <c r="J7446" s="13">
        <v>1762998</v>
      </c>
      <c r="K7446" s="13">
        <v>336074</v>
      </c>
      <c r="L7446" s="14">
        <v>9.82</v>
      </c>
      <c r="M7446" s="11">
        <v>119557</v>
      </c>
      <c r="N7446" s="11">
        <v>1770461</v>
      </c>
      <c r="O7446" s="11">
        <v>4002</v>
      </c>
      <c r="P7446" s="12">
        <v>6.75</v>
      </c>
      <c r="Q7446" s="13">
        <v>0</v>
      </c>
      <c r="R7446" s="13">
        <v>0</v>
      </c>
      <c r="S7446" s="13">
        <v>0</v>
      </c>
      <c r="T7446" s="14">
        <v>0</v>
      </c>
      <c r="U7446" s="11" t="s">
        <v>21</v>
      </c>
      <c r="V7446" s="11" t="s">
        <v>21</v>
      </c>
      <c r="W7446" s="11" t="s">
        <v>21</v>
      </c>
      <c r="X7446" s="12" t="s">
        <v>21</v>
      </c>
      <c r="Y7446" s="13">
        <v>515089</v>
      </c>
      <c r="Z7446" s="13">
        <v>5345092</v>
      </c>
      <c r="AA7446" s="13">
        <v>2922230</v>
      </c>
      <c r="AB7446" s="14">
        <v>9.64</v>
      </c>
    </row>
    <row r="7447" spans="1:28" x14ac:dyDescent="0.25">
      <c r="A7447" s="9">
        <v>2010</v>
      </c>
      <c r="B7447" s="9">
        <v>2</v>
      </c>
      <c r="C7447" s="9" t="s">
        <v>70</v>
      </c>
      <c r="D7447" s="10" t="s">
        <v>72</v>
      </c>
      <c r="E7447" s="11">
        <v>112991</v>
      </c>
      <c r="F7447" s="11">
        <v>1352572</v>
      </c>
      <c r="G7447" s="11">
        <v>868997</v>
      </c>
      <c r="H7447" s="12">
        <v>8.35</v>
      </c>
      <c r="I7447" s="13">
        <v>49021</v>
      </c>
      <c r="J7447" s="13">
        <v>657011</v>
      </c>
      <c r="K7447" s="13">
        <v>137535</v>
      </c>
      <c r="L7447" s="14">
        <v>7.46</v>
      </c>
      <c r="M7447" s="11">
        <v>53064</v>
      </c>
      <c r="N7447" s="11">
        <v>921142</v>
      </c>
      <c r="O7447" s="11">
        <v>12294</v>
      </c>
      <c r="P7447" s="12">
        <v>5.76</v>
      </c>
      <c r="Q7447" s="13">
        <v>43</v>
      </c>
      <c r="R7447" s="13">
        <v>483</v>
      </c>
      <c r="S7447" s="13">
        <v>1</v>
      </c>
      <c r="T7447" s="14">
        <v>8.9</v>
      </c>
      <c r="U7447" s="11" t="s">
        <v>21</v>
      </c>
      <c r="V7447" s="11" t="s">
        <v>21</v>
      </c>
      <c r="W7447" s="11" t="s">
        <v>21</v>
      </c>
      <c r="X7447" s="12" t="s">
        <v>21</v>
      </c>
      <c r="Y7447" s="13">
        <v>215119</v>
      </c>
      <c r="Z7447" s="13">
        <v>2931208</v>
      </c>
      <c r="AA7447" s="13">
        <v>1018827</v>
      </c>
      <c r="AB7447" s="14">
        <v>7.34</v>
      </c>
    </row>
    <row r="7448" spans="1:28" x14ac:dyDescent="0.25">
      <c r="A7448" s="9">
        <v>2010</v>
      </c>
      <c r="B7448" s="9">
        <v>2</v>
      </c>
      <c r="C7448" s="9" t="s">
        <v>71</v>
      </c>
      <c r="D7448" s="10" t="s">
        <v>72</v>
      </c>
      <c r="E7448" s="11">
        <v>22458</v>
      </c>
      <c r="F7448" s="11">
        <v>271368</v>
      </c>
      <c r="G7448" s="11">
        <v>258269</v>
      </c>
      <c r="H7448" s="12">
        <v>8.2799999999999994</v>
      </c>
      <c r="I7448" s="13">
        <v>25809</v>
      </c>
      <c r="J7448" s="13">
        <v>351247</v>
      </c>
      <c r="K7448" s="13">
        <v>59738</v>
      </c>
      <c r="L7448" s="14">
        <v>7.35</v>
      </c>
      <c r="M7448" s="11">
        <v>39583</v>
      </c>
      <c r="N7448" s="11">
        <v>798427</v>
      </c>
      <c r="O7448" s="11">
        <v>8643</v>
      </c>
      <c r="P7448" s="12">
        <v>4.96</v>
      </c>
      <c r="Q7448" s="13">
        <v>0</v>
      </c>
      <c r="R7448" s="13">
        <v>0</v>
      </c>
      <c r="S7448" s="13">
        <v>0</v>
      </c>
      <c r="T7448" s="14">
        <v>0</v>
      </c>
      <c r="U7448" s="11" t="s">
        <v>21</v>
      </c>
      <c r="V7448" s="11" t="s">
        <v>21</v>
      </c>
      <c r="W7448" s="11" t="s">
        <v>21</v>
      </c>
      <c r="X7448" s="12" t="s">
        <v>21</v>
      </c>
      <c r="Y7448" s="13">
        <v>87850</v>
      </c>
      <c r="Z7448" s="13">
        <v>1421043</v>
      </c>
      <c r="AA7448" s="13">
        <v>326650</v>
      </c>
      <c r="AB7448" s="14">
        <v>6.18</v>
      </c>
    </row>
    <row r="7449" spans="1:28" x14ac:dyDescent="0.25">
      <c r="A7449" s="9">
        <v>2010</v>
      </c>
      <c r="B7449" s="9">
        <v>1</v>
      </c>
      <c r="C7449" s="9" t="s">
        <v>19</v>
      </c>
      <c r="D7449" s="10" t="s">
        <v>72</v>
      </c>
      <c r="E7449" s="11">
        <v>35533</v>
      </c>
      <c r="F7449" s="11">
        <v>225508</v>
      </c>
      <c r="G7449" s="11">
        <v>270135</v>
      </c>
      <c r="H7449" s="12">
        <v>15.76</v>
      </c>
      <c r="I7449" s="13">
        <v>33833</v>
      </c>
      <c r="J7449" s="13">
        <v>257174</v>
      </c>
      <c r="K7449" s="13">
        <v>47683</v>
      </c>
      <c r="L7449" s="14">
        <v>13.16</v>
      </c>
      <c r="M7449" s="11">
        <v>16228</v>
      </c>
      <c r="N7449" s="11">
        <v>115121</v>
      </c>
      <c r="O7449" s="11">
        <v>1204</v>
      </c>
      <c r="P7449" s="12">
        <v>14.1</v>
      </c>
      <c r="Q7449" s="13">
        <v>0</v>
      </c>
      <c r="R7449" s="13">
        <v>0</v>
      </c>
      <c r="S7449" s="13">
        <v>0</v>
      </c>
      <c r="T7449" s="14">
        <v>0</v>
      </c>
      <c r="U7449" s="11" t="s">
        <v>21</v>
      </c>
      <c r="V7449" s="11" t="s">
        <v>21</v>
      </c>
      <c r="W7449" s="11" t="s">
        <v>21</v>
      </c>
      <c r="X7449" s="12" t="s">
        <v>21</v>
      </c>
      <c r="Y7449" s="13">
        <v>85594</v>
      </c>
      <c r="Z7449" s="13">
        <v>597803</v>
      </c>
      <c r="AA7449" s="13">
        <v>319022</v>
      </c>
      <c r="AB7449" s="14">
        <v>14.32</v>
      </c>
    </row>
    <row r="7450" spans="1:28" x14ac:dyDescent="0.25">
      <c r="A7450" s="9">
        <v>2010</v>
      </c>
      <c r="B7450" s="9">
        <v>1</v>
      </c>
      <c r="C7450" s="9" t="s">
        <v>22</v>
      </c>
      <c r="D7450" s="10" t="s">
        <v>72</v>
      </c>
      <c r="E7450" s="11">
        <v>368358</v>
      </c>
      <c r="F7450" s="11">
        <v>3749990</v>
      </c>
      <c r="G7450" s="11">
        <v>2124349</v>
      </c>
      <c r="H7450" s="12">
        <v>9.82</v>
      </c>
      <c r="I7450" s="13">
        <v>183054</v>
      </c>
      <c r="J7450" s="13">
        <v>1841399</v>
      </c>
      <c r="K7450" s="13">
        <v>354739</v>
      </c>
      <c r="L7450" s="14">
        <v>9.94</v>
      </c>
      <c r="M7450" s="11">
        <v>139018</v>
      </c>
      <c r="N7450" s="11">
        <v>2495133</v>
      </c>
      <c r="O7450" s="11">
        <v>6872</v>
      </c>
      <c r="P7450" s="12">
        <v>5.57</v>
      </c>
      <c r="Q7450" s="13">
        <v>0</v>
      </c>
      <c r="R7450" s="13">
        <v>0</v>
      </c>
      <c r="S7450" s="13">
        <v>0</v>
      </c>
      <c r="T7450" s="14">
        <v>0</v>
      </c>
      <c r="U7450" s="11" t="s">
        <v>21</v>
      </c>
      <c r="V7450" s="11" t="s">
        <v>21</v>
      </c>
      <c r="W7450" s="11" t="s">
        <v>21</v>
      </c>
      <c r="X7450" s="12" t="s">
        <v>21</v>
      </c>
      <c r="Y7450" s="13">
        <v>690430</v>
      </c>
      <c r="Z7450" s="13">
        <v>8086522</v>
      </c>
      <c r="AA7450" s="13">
        <v>2485960</v>
      </c>
      <c r="AB7450" s="14">
        <v>8.5399999999999991</v>
      </c>
    </row>
    <row r="7451" spans="1:28" x14ac:dyDescent="0.25">
      <c r="A7451" s="9">
        <v>2010</v>
      </c>
      <c r="B7451" s="9">
        <v>1</v>
      </c>
      <c r="C7451" s="9" t="s">
        <v>23</v>
      </c>
      <c r="D7451" s="10" t="s">
        <v>72</v>
      </c>
      <c r="E7451" s="11">
        <v>174056</v>
      </c>
      <c r="F7451" s="11">
        <v>2058035</v>
      </c>
      <c r="G7451" s="11">
        <v>1313471</v>
      </c>
      <c r="H7451" s="12">
        <v>8.4600000000000009</v>
      </c>
      <c r="I7451" s="13">
        <v>71858</v>
      </c>
      <c r="J7451" s="13">
        <v>939383</v>
      </c>
      <c r="K7451" s="13">
        <v>177462</v>
      </c>
      <c r="L7451" s="14">
        <v>7.65</v>
      </c>
      <c r="M7451" s="11">
        <v>72584</v>
      </c>
      <c r="N7451" s="11">
        <v>1254738</v>
      </c>
      <c r="O7451" s="11">
        <v>28789</v>
      </c>
      <c r="P7451" s="12">
        <v>5.78</v>
      </c>
      <c r="Q7451" s="13">
        <v>4</v>
      </c>
      <c r="R7451" s="13">
        <v>36</v>
      </c>
      <c r="S7451" s="13">
        <v>2</v>
      </c>
      <c r="T7451" s="14">
        <v>11.11</v>
      </c>
      <c r="U7451" s="11" t="s">
        <v>21</v>
      </c>
      <c r="V7451" s="11" t="s">
        <v>21</v>
      </c>
      <c r="W7451" s="11" t="s">
        <v>21</v>
      </c>
      <c r="X7451" s="12" t="s">
        <v>21</v>
      </c>
      <c r="Y7451" s="13">
        <v>318502</v>
      </c>
      <c r="Z7451" s="13">
        <v>4252192</v>
      </c>
      <c r="AA7451" s="13">
        <v>1519724</v>
      </c>
      <c r="AB7451" s="14">
        <v>7.49</v>
      </c>
    </row>
    <row r="7452" spans="1:28" x14ac:dyDescent="0.25">
      <c r="A7452" s="9">
        <v>2010</v>
      </c>
      <c r="B7452" s="9">
        <v>1</v>
      </c>
      <c r="C7452" s="9" t="s">
        <v>24</v>
      </c>
      <c r="D7452" s="10" t="s">
        <v>72</v>
      </c>
      <c r="E7452" s="11">
        <v>234280</v>
      </c>
      <c r="F7452" s="11">
        <v>2447284</v>
      </c>
      <c r="G7452" s="11">
        <v>2558601</v>
      </c>
      <c r="H7452" s="12">
        <v>9.57</v>
      </c>
      <c r="I7452" s="13">
        <v>175481</v>
      </c>
      <c r="J7452" s="13">
        <v>2080458</v>
      </c>
      <c r="K7452" s="13">
        <v>300105</v>
      </c>
      <c r="L7452" s="14">
        <v>8.43</v>
      </c>
      <c r="M7452" s="11">
        <v>52694</v>
      </c>
      <c r="N7452" s="11">
        <v>886278</v>
      </c>
      <c r="O7452" s="11">
        <v>7088</v>
      </c>
      <c r="P7452" s="12">
        <v>5.95</v>
      </c>
      <c r="Q7452" s="13">
        <v>0</v>
      </c>
      <c r="R7452" s="13">
        <v>0</v>
      </c>
      <c r="S7452" s="13">
        <v>0</v>
      </c>
      <c r="T7452" s="14">
        <v>0</v>
      </c>
      <c r="U7452" s="11" t="s">
        <v>21</v>
      </c>
      <c r="V7452" s="11" t="s">
        <v>21</v>
      </c>
      <c r="W7452" s="11" t="s">
        <v>21</v>
      </c>
      <c r="X7452" s="12" t="s">
        <v>21</v>
      </c>
      <c r="Y7452" s="13">
        <v>462455</v>
      </c>
      <c r="Z7452" s="13">
        <v>5414020</v>
      </c>
      <c r="AA7452" s="13">
        <v>2865794</v>
      </c>
      <c r="AB7452" s="14">
        <v>8.5399999999999991</v>
      </c>
    </row>
    <row r="7453" spans="1:28" x14ac:dyDescent="0.25">
      <c r="A7453" s="9">
        <v>2010</v>
      </c>
      <c r="B7453" s="9">
        <v>1</v>
      </c>
      <c r="C7453" s="9" t="s">
        <v>25</v>
      </c>
      <c r="D7453" s="10" t="s">
        <v>72</v>
      </c>
      <c r="E7453" s="11">
        <v>1158058</v>
      </c>
      <c r="F7453" s="11">
        <v>7629453</v>
      </c>
      <c r="G7453" s="11">
        <v>12590740</v>
      </c>
      <c r="H7453" s="12">
        <v>15.18</v>
      </c>
      <c r="I7453" s="13">
        <v>1016352</v>
      </c>
      <c r="J7453" s="13">
        <v>9020796</v>
      </c>
      <c r="K7453" s="13">
        <v>1760017</v>
      </c>
      <c r="L7453" s="14">
        <v>11.27</v>
      </c>
      <c r="M7453" s="11">
        <v>309178</v>
      </c>
      <c r="N7453" s="11">
        <v>3537872</v>
      </c>
      <c r="O7453" s="11">
        <v>74638</v>
      </c>
      <c r="P7453" s="12">
        <v>8.74</v>
      </c>
      <c r="Q7453" s="13">
        <v>5456</v>
      </c>
      <c r="R7453" s="13">
        <v>67920</v>
      </c>
      <c r="S7453" s="13">
        <v>13</v>
      </c>
      <c r="T7453" s="14">
        <v>8.0299999999999994</v>
      </c>
      <c r="U7453" s="11" t="s">
        <v>21</v>
      </c>
      <c r="V7453" s="11" t="s">
        <v>21</v>
      </c>
      <c r="W7453" s="11" t="s">
        <v>21</v>
      </c>
      <c r="X7453" s="12" t="s">
        <v>21</v>
      </c>
      <c r="Y7453" s="13">
        <v>2489044</v>
      </c>
      <c r="Z7453" s="13">
        <v>20256041</v>
      </c>
      <c r="AA7453" s="13">
        <v>14425408</v>
      </c>
      <c r="AB7453" s="14">
        <v>12.29</v>
      </c>
    </row>
    <row r="7454" spans="1:28" x14ac:dyDescent="0.25">
      <c r="A7454" s="9">
        <v>2010</v>
      </c>
      <c r="B7454" s="9">
        <v>1</v>
      </c>
      <c r="C7454" s="9" t="s">
        <v>26</v>
      </c>
      <c r="D7454" s="10" t="s">
        <v>72</v>
      </c>
      <c r="E7454" s="11">
        <v>176198</v>
      </c>
      <c r="F7454" s="11">
        <v>1711948</v>
      </c>
      <c r="G7454" s="11">
        <v>2121266</v>
      </c>
      <c r="H7454" s="12">
        <v>10.29</v>
      </c>
      <c r="I7454" s="13">
        <v>132256</v>
      </c>
      <c r="J7454" s="13">
        <v>1616227</v>
      </c>
      <c r="K7454" s="13">
        <v>348653</v>
      </c>
      <c r="L7454" s="14">
        <v>8.18</v>
      </c>
      <c r="M7454" s="11">
        <v>73952</v>
      </c>
      <c r="N7454" s="11">
        <v>1145462</v>
      </c>
      <c r="O7454" s="11">
        <v>14890</v>
      </c>
      <c r="P7454" s="12">
        <v>6.46</v>
      </c>
      <c r="Q7454" s="13">
        <v>358</v>
      </c>
      <c r="R7454" s="13">
        <v>4155</v>
      </c>
      <c r="S7454" s="13">
        <v>1</v>
      </c>
      <c r="T7454" s="14">
        <v>8.6199999999999992</v>
      </c>
      <c r="U7454" s="11" t="s">
        <v>21</v>
      </c>
      <c r="V7454" s="11" t="s">
        <v>21</v>
      </c>
      <c r="W7454" s="11" t="s">
        <v>21</v>
      </c>
      <c r="X7454" s="12" t="s">
        <v>21</v>
      </c>
      <c r="Y7454" s="13">
        <v>382765</v>
      </c>
      <c r="Z7454" s="13">
        <v>4477792</v>
      </c>
      <c r="AA7454" s="13">
        <v>2484810</v>
      </c>
      <c r="AB7454" s="14">
        <v>8.5500000000000007</v>
      </c>
    </row>
    <row r="7455" spans="1:28" x14ac:dyDescent="0.25">
      <c r="A7455" s="9">
        <v>2010</v>
      </c>
      <c r="B7455" s="9">
        <v>1</v>
      </c>
      <c r="C7455" s="9" t="s">
        <v>27</v>
      </c>
      <c r="D7455" s="10" t="s">
        <v>72</v>
      </c>
      <c r="E7455" s="11">
        <v>258814</v>
      </c>
      <c r="F7455" s="11">
        <v>1352794</v>
      </c>
      <c r="G7455" s="11">
        <v>1455939</v>
      </c>
      <c r="H7455" s="12">
        <v>19.13</v>
      </c>
      <c r="I7455" s="13">
        <v>196266</v>
      </c>
      <c r="J7455" s="13">
        <v>1187204</v>
      </c>
      <c r="K7455" s="13">
        <v>165288</v>
      </c>
      <c r="L7455" s="14">
        <v>16.53</v>
      </c>
      <c r="M7455" s="11">
        <v>45195</v>
      </c>
      <c r="N7455" s="11">
        <v>293355</v>
      </c>
      <c r="O7455" s="11">
        <v>5455</v>
      </c>
      <c r="P7455" s="12">
        <v>15.41</v>
      </c>
      <c r="Q7455" s="13">
        <v>1712</v>
      </c>
      <c r="R7455" s="13">
        <v>14653</v>
      </c>
      <c r="S7455" s="13">
        <v>2</v>
      </c>
      <c r="T7455" s="14">
        <v>11.68</v>
      </c>
      <c r="U7455" s="11" t="s">
        <v>21</v>
      </c>
      <c r="V7455" s="11" t="s">
        <v>21</v>
      </c>
      <c r="W7455" s="11" t="s">
        <v>21</v>
      </c>
      <c r="X7455" s="12" t="s">
        <v>21</v>
      </c>
      <c r="Y7455" s="13">
        <v>501986</v>
      </c>
      <c r="Z7455" s="13">
        <v>2848006</v>
      </c>
      <c r="AA7455" s="13">
        <v>1626684</v>
      </c>
      <c r="AB7455" s="14">
        <v>17.63</v>
      </c>
    </row>
    <row r="7456" spans="1:28" x14ac:dyDescent="0.25">
      <c r="A7456" s="9">
        <v>2010</v>
      </c>
      <c r="B7456" s="9">
        <v>1</v>
      </c>
      <c r="C7456" s="9" t="s">
        <v>28</v>
      </c>
      <c r="D7456" s="10" t="s">
        <v>72</v>
      </c>
      <c r="E7456" s="11">
        <v>28778</v>
      </c>
      <c r="F7456" s="11">
        <v>216487</v>
      </c>
      <c r="G7456" s="11">
        <v>227000</v>
      </c>
      <c r="H7456" s="12">
        <v>13.29</v>
      </c>
      <c r="I7456" s="13">
        <v>96023</v>
      </c>
      <c r="J7456" s="13">
        <v>726996</v>
      </c>
      <c r="K7456" s="13">
        <v>26426</v>
      </c>
      <c r="L7456" s="14">
        <v>13.21</v>
      </c>
      <c r="M7456" s="11">
        <v>1686</v>
      </c>
      <c r="N7456" s="11">
        <v>19778</v>
      </c>
      <c r="O7456" s="11">
        <v>1</v>
      </c>
      <c r="P7456" s="12">
        <v>8.52</v>
      </c>
      <c r="Q7456" s="13">
        <v>2806</v>
      </c>
      <c r="R7456" s="13">
        <v>24979</v>
      </c>
      <c r="S7456" s="13">
        <v>1</v>
      </c>
      <c r="T7456" s="14">
        <v>11.23</v>
      </c>
      <c r="U7456" s="11" t="s">
        <v>21</v>
      </c>
      <c r="V7456" s="11" t="s">
        <v>21</v>
      </c>
      <c r="W7456" s="11" t="s">
        <v>21</v>
      </c>
      <c r="X7456" s="12" t="s">
        <v>21</v>
      </c>
      <c r="Y7456" s="13">
        <v>129293</v>
      </c>
      <c r="Z7456" s="13">
        <v>988240</v>
      </c>
      <c r="AA7456" s="13">
        <v>253428</v>
      </c>
      <c r="AB7456" s="14">
        <v>13.08</v>
      </c>
    </row>
    <row r="7457" spans="1:28" x14ac:dyDescent="0.25">
      <c r="A7457" s="9">
        <v>2010</v>
      </c>
      <c r="B7457" s="9">
        <v>1</v>
      </c>
      <c r="C7457" s="9" t="s">
        <v>29</v>
      </c>
      <c r="D7457" s="10" t="s">
        <v>72</v>
      </c>
      <c r="E7457" s="11">
        <v>64331</v>
      </c>
      <c r="F7457" s="11">
        <v>508516</v>
      </c>
      <c r="G7457" s="11">
        <v>395034</v>
      </c>
      <c r="H7457" s="12">
        <v>12.65</v>
      </c>
      <c r="I7457" s="13">
        <v>42300</v>
      </c>
      <c r="J7457" s="13">
        <v>374680</v>
      </c>
      <c r="K7457" s="13">
        <v>49595</v>
      </c>
      <c r="L7457" s="14">
        <v>11.29</v>
      </c>
      <c r="M7457" s="11">
        <v>19486</v>
      </c>
      <c r="N7457" s="11">
        <v>206225</v>
      </c>
      <c r="O7457" s="11">
        <v>1246</v>
      </c>
      <c r="P7457" s="12">
        <v>9.4499999999999993</v>
      </c>
      <c r="Q7457" s="13">
        <v>0</v>
      </c>
      <c r="R7457" s="13">
        <v>0</v>
      </c>
      <c r="S7457" s="13">
        <v>0</v>
      </c>
      <c r="T7457" s="14">
        <v>0</v>
      </c>
      <c r="U7457" s="11" t="s">
        <v>21</v>
      </c>
      <c r="V7457" s="11" t="s">
        <v>21</v>
      </c>
      <c r="W7457" s="11" t="s">
        <v>21</v>
      </c>
      <c r="X7457" s="12" t="s">
        <v>21</v>
      </c>
      <c r="Y7457" s="13">
        <v>126118</v>
      </c>
      <c r="Z7457" s="13">
        <v>1089421</v>
      </c>
      <c r="AA7457" s="13">
        <v>445875</v>
      </c>
      <c r="AB7457" s="14">
        <v>11.58</v>
      </c>
    </row>
    <row r="7458" spans="1:28" x14ac:dyDescent="0.25">
      <c r="A7458" s="9">
        <v>2010</v>
      </c>
      <c r="B7458" s="9">
        <v>1</v>
      </c>
      <c r="C7458" s="9" t="s">
        <v>30</v>
      </c>
      <c r="D7458" s="10" t="s">
        <v>72</v>
      </c>
      <c r="E7458" s="11">
        <v>1086598</v>
      </c>
      <c r="F7458" s="11">
        <v>11630995</v>
      </c>
      <c r="G7458" s="11">
        <v>8468767</v>
      </c>
      <c r="H7458" s="12">
        <v>9.34</v>
      </c>
      <c r="I7458" s="13">
        <v>546714</v>
      </c>
      <c r="J7458" s="13">
        <v>7267285</v>
      </c>
      <c r="K7458" s="13">
        <v>1120333</v>
      </c>
      <c r="L7458" s="14">
        <v>7.52</v>
      </c>
      <c r="M7458" s="11">
        <v>104849</v>
      </c>
      <c r="N7458" s="11">
        <v>1358884</v>
      </c>
      <c r="O7458" s="11">
        <v>17751</v>
      </c>
      <c r="P7458" s="12">
        <v>7.72</v>
      </c>
      <c r="Q7458" s="13">
        <v>311</v>
      </c>
      <c r="R7458" s="13">
        <v>7222</v>
      </c>
      <c r="S7458" s="13">
        <v>25</v>
      </c>
      <c r="T7458" s="14">
        <v>4.3099999999999996</v>
      </c>
      <c r="U7458" s="11" t="s">
        <v>21</v>
      </c>
      <c r="V7458" s="11" t="s">
        <v>21</v>
      </c>
      <c r="W7458" s="11" t="s">
        <v>21</v>
      </c>
      <c r="X7458" s="12" t="s">
        <v>21</v>
      </c>
      <c r="Y7458" s="13">
        <v>1738471</v>
      </c>
      <c r="Z7458" s="13">
        <v>20264386</v>
      </c>
      <c r="AA7458" s="13">
        <v>9606876</v>
      </c>
      <c r="AB7458" s="14">
        <v>8.58</v>
      </c>
    </row>
    <row r="7459" spans="1:28" x14ac:dyDescent="0.25">
      <c r="A7459" s="9">
        <v>2010</v>
      </c>
      <c r="B7459" s="9">
        <v>1</v>
      </c>
      <c r="C7459" s="9" t="s">
        <v>31</v>
      </c>
      <c r="D7459" s="10" t="s">
        <v>72</v>
      </c>
      <c r="E7459" s="11">
        <v>572144</v>
      </c>
      <c r="F7459" s="11">
        <v>6396329</v>
      </c>
      <c r="G7459" s="11">
        <v>4025849</v>
      </c>
      <c r="H7459" s="12">
        <v>8.94</v>
      </c>
      <c r="I7459" s="13">
        <v>353256</v>
      </c>
      <c r="J7459" s="13">
        <v>3977384</v>
      </c>
      <c r="K7459" s="13">
        <v>541249</v>
      </c>
      <c r="L7459" s="14">
        <v>8.8800000000000008</v>
      </c>
      <c r="M7459" s="11">
        <v>149811</v>
      </c>
      <c r="N7459" s="11">
        <v>2413520</v>
      </c>
      <c r="O7459" s="11">
        <v>15137</v>
      </c>
      <c r="P7459" s="12">
        <v>6.21</v>
      </c>
      <c r="Q7459" s="13">
        <v>1209</v>
      </c>
      <c r="R7459" s="13">
        <v>17436</v>
      </c>
      <c r="S7459" s="13">
        <v>1</v>
      </c>
      <c r="T7459" s="14">
        <v>6.93</v>
      </c>
      <c r="U7459" s="11" t="s">
        <v>21</v>
      </c>
      <c r="V7459" s="11" t="s">
        <v>21</v>
      </c>
      <c r="W7459" s="11" t="s">
        <v>21</v>
      </c>
      <c r="X7459" s="12" t="s">
        <v>21</v>
      </c>
      <c r="Y7459" s="13">
        <v>1076420</v>
      </c>
      <c r="Z7459" s="13">
        <v>12804669</v>
      </c>
      <c r="AA7459" s="13">
        <v>4582236</v>
      </c>
      <c r="AB7459" s="14">
        <v>8.41</v>
      </c>
    </row>
    <row r="7460" spans="1:28" x14ac:dyDescent="0.25">
      <c r="A7460" s="9">
        <v>2010</v>
      </c>
      <c r="B7460" s="9">
        <v>1</v>
      </c>
      <c r="C7460" s="9" t="s">
        <v>32</v>
      </c>
      <c r="D7460" s="10" t="s">
        <v>72</v>
      </c>
      <c r="E7460" s="11">
        <v>70277</v>
      </c>
      <c r="F7460" s="11">
        <v>263136</v>
      </c>
      <c r="G7460" s="11">
        <v>413528</v>
      </c>
      <c r="H7460" s="12">
        <v>26.71</v>
      </c>
      <c r="I7460" s="13">
        <v>66500</v>
      </c>
      <c r="J7460" s="13">
        <v>269119</v>
      </c>
      <c r="K7460" s="13">
        <v>60703</v>
      </c>
      <c r="L7460" s="14">
        <v>24.71</v>
      </c>
      <c r="M7460" s="11">
        <v>61572</v>
      </c>
      <c r="N7460" s="11">
        <v>302235</v>
      </c>
      <c r="O7460" s="11">
        <v>686</v>
      </c>
      <c r="P7460" s="12">
        <v>20.37</v>
      </c>
      <c r="Q7460" s="13">
        <v>0</v>
      </c>
      <c r="R7460" s="13">
        <v>0</v>
      </c>
      <c r="S7460" s="13">
        <v>0</v>
      </c>
      <c r="T7460" s="14">
        <v>0</v>
      </c>
      <c r="U7460" s="11" t="s">
        <v>21</v>
      </c>
      <c r="V7460" s="11" t="s">
        <v>21</v>
      </c>
      <c r="W7460" s="11" t="s">
        <v>21</v>
      </c>
      <c r="X7460" s="12" t="s">
        <v>21</v>
      </c>
      <c r="Y7460" s="13">
        <v>198348</v>
      </c>
      <c r="Z7460" s="13">
        <v>834491</v>
      </c>
      <c r="AA7460" s="13">
        <v>474917</v>
      </c>
      <c r="AB7460" s="14">
        <v>23.77</v>
      </c>
    </row>
    <row r="7461" spans="1:28" x14ac:dyDescent="0.25">
      <c r="A7461" s="9">
        <v>2010</v>
      </c>
      <c r="B7461" s="9">
        <v>1</v>
      </c>
      <c r="C7461" s="9" t="s">
        <v>33</v>
      </c>
      <c r="D7461" s="10" t="s">
        <v>72</v>
      </c>
      <c r="E7461" s="11">
        <v>145115</v>
      </c>
      <c r="F7461" s="11">
        <v>1657522</v>
      </c>
      <c r="G7461" s="11">
        <v>1325405</v>
      </c>
      <c r="H7461" s="12">
        <v>8.75</v>
      </c>
      <c r="I7461" s="13">
        <v>71607</v>
      </c>
      <c r="J7461" s="13">
        <v>1024546</v>
      </c>
      <c r="K7461" s="13">
        <v>217153</v>
      </c>
      <c r="L7461" s="14">
        <v>6.99</v>
      </c>
      <c r="M7461" s="11">
        <v>67734</v>
      </c>
      <c r="N7461" s="11">
        <v>1417981</v>
      </c>
      <c r="O7461" s="11">
        <v>6021</v>
      </c>
      <c r="P7461" s="12">
        <v>4.78</v>
      </c>
      <c r="Q7461" s="13">
        <v>0</v>
      </c>
      <c r="R7461" s="13">
        <v>0</v>
      </c>
      <c r="S7461" s="13">
        <v>0</v>
      </c>
      <c r="T7461" s="14">
        <v>0</v>
      </c>
      <c r="U7461" s="11" t="s">
        <v>21</v>
      </c>
      <c r="V7461" s="11" t="s">
        <v>21</v>
      </c>
      <c r="W7461" s="11" t="s">
        <v>21</v>
      </c>
      <c r="X7461" s="12" t="s">
        <v>21</v>
      </c>
      <c r="Y7461" s="13">
        <v>284456</v>
      </c>
      <c r="Z7461" s="13">
        <v>4100049</v>
      </c>
      <c r="AA7461" s="13">
        <v>1548579</v>
      </c>
      <c r="AB7461" s="14">
        <v>6.94</v>
      </c>
    </row>
    <row r="7462" spans="1:28" x14ac:dyDescent="0.25">
      <c r="A7462" s="9">
        <v>2010</v>
      </c>
      <c r="B7462" s="9">
        <v>1</v>
      </c>
      <c r="C7462" s="9" t="s">
        <v>34</v>
      </c>
      <c r="D7462" s="10" t="s">
        <v>72</v>
      </c>
      <c r="E7462" s="11">
        <v>71286</v>
      </c>
      <c r="F7462" s="11">
        <v>915564</v>
      </c>
      <c r="G7462" s="11">
        <v>663201</v>
      </c>
      <c r="H7462" s="12">
        <v>7.79</v>
      </c>
      <c r="I7462" s="13">
        <v>34020</v>
      </c>
      <c r="J7462" s="13">
        <v>521723</v>
      </c>
      <c r="K7462" s="13">
        <v>100892</v>
      </c>
      <c r="L7462" s="14">
        <v>6.52</v>
      </c>
      <c r="M7462" s="11">
        <v>26631</v>
      </c>
      <c r="N7462" s="11">
        <v>562578</v>
      </c>
      <c r="O7462" s="11">
        <v>25569</v>
      </c>
      <c r="P7462" s="12">
        <v>4.7300000000000004</v>
      </c>
      <c r="Q7462" s="13">
        <v>0</v>
      </c>
      <c r="R7462" s="13">
        <v>0</v>
      </c>
      <c r="S7462" s="13">
        <v>0</v>
      </c>
      <c r="T7462" s="14">
        <v>0</v>
      </c>
      <c r="U7462" s="11" t="s">
        <v>21</v>
      </c>
      <c r="V7462" s="11" t="s">
        <v>21</v>
      </c>
      <c r="W7462" s="11" t="s">
        <v>21</v>
      </c>
      <c r="X7462" s="12" t="s">
        <v>21</v>
      </c>
      <c r="Y7462" s="13">
        <v>131937</v>
      </c>
      <c r="Z7462" s="13">
        <v>1999865</v>
      </c>
      <c r="AA7462" s="13">
        <v>789662</v>
      </c>
      <c r="AB7462" s="14">
        <v>6.6</v>
      </c>
    </row>
    <row r="7463" spans="1:28" x14ac:dyDescent="0.25">
      <c r="A7463" s="9">
        <v>2010</v>
      </c>
      <c r="B7463" s="9">
        <v>1</v>
      </c>
      <c r="C7463" s="9" t="s">
        <v>35</v>
      </c>
      <c r="D7463" s="10" t="s">
        <v>72</v>
      </c>
      <c r="E7463" s="11">
        <v>480261</v>
      </c>
      <c r="F7463" s="11">
        <v>4833412</v>
      </c>
      <c r="G7463" s="11">
        <v>5074906</v>
      </c>
      <c r="H7463" s="12">
        <v>9.94</v>
      </c>
      <c r="I7463" s="13">
        <v>389392</v>
      </c>
      <c r="J7463" s="13">
        <v>4484554</v>
      </c>
      <c r="K7463" s="13">
        <v>578632</v>
      </c>
      <c r="L7463" s="14">
        <v>8.68</v>
      </c>
      <c r="M7463" s="11">
        <v>256263</v>
      </c>
      <c r="N7463" s="11">
        <v>3655831</v>
      </c>
      <c r="O7463" s="11">
        <v>6018</v>
      </c>
      <c r="P7463" s="12">
        <v>7.01</v>
      </c>
      <c r="Q7463" s="13">
        <v>4435</v>
      </c>
      <c r="R7463" s="13">
        <v>66441</v>
      </c>
      <c r="S7463" s="13">
        <v>4</v>
      </c>
      <c r="T7463" s="14">
        <v>6.68</v>
      </c>
      <c r="U7463" s="11" t="s">
        <v>21</v>
      </c>
      <c r="V7463" s="11" t="s">
        <v>21</v>
      </c>
      <c r="W7463" s="11" t="s">
        <v>21</v>
      </c>
      <c r="X7463" s="12" t="s">
        <v>21</v>
      </c>
      <c r="Y7463" s="13">
        <v>1130351</v>
      </c>
      <c r="Z7463" s="13">
        <v>13040239</v>
      </c>
      <c r="AA7463" s="13">
        <v>5659560</v>
      </c>
      <c r="AB7463" s="14">
        <v>8.67</v>
      </c>
    </row>
    <row r="7464" spans="1:28" x14ac:dyDescent="0.25">
      <c r="A7464" s="9">
        <v>2010</v>
      </c>
      <c r="B7464" s="9">
        <v>1</v>
      </c>
      <c r="C7464" s="9" t="s">
        <v>36</v>
      </c>
      <c r="D7464" s="10" t="s">
        <v>72</v>
      </c>
      <c r="E7464" s="11">
        <v>330321</v>
      </c>
      <c r="F7464" s="11">
        <v>3905597</v>
      </c>
      <c r="G7464" s="11">
        <v>2748528</v>
      </c>
      <c r="H7464" s="12">
        <v>8.4600000000000009</v>
      </c>
      <c r="I7464" s="13">
        <v>161494</v>
      </c>
      <c r="J7464" s="13">
        <v>2031273</v>
      </c>
      <c r="K7464" s="13">
        <v>341095</v>
      </c>
      <c r="L7464" s="14">
        <v>7.95</v>
      </c>
      <c r="M7464" s="11">
        <v>207881</v>
      </c>
      <c r="N7464" s="11">
        <v>3710377</v>
      </c>
      <c r="O7464" s="11">
        <v>18800</v>
      </c>
      <c r="P7464" s="12">
        <v>5.6</v>
      </c>
      <c r="Q7464" s="13">
        <v>182</v>
      </c>
      <c r="R7464" s="13">
        <v>2167</v>
      </c>
      <c r="S7464" s="13">
        <v>1</v>
      </c>
      <c r="T7464" s="14">
        <v>8.4</v>
      </c>
      <c r="U7464" s="11" t="s">
        <v>21</v>
      </c>
      <c r="V7464" s="11" t="s">
        <v>21</v>
      </c>
      <c r="W7464" s="11" t="s">
        <v>21</v>
      </c>
      <c r="X7464" s="12" t="s">
        <v>21</v>
      </c>
      <c r="Y7464" s="13">
        <v>699878</v>
      </c>
      <c r="Z7464" s="13">
        <v>9649413</v>
      </c>
      <c r="AA7464" s="13">
        <v>3108424</v>
      </c>
      <c r="AB7464" s="14">
        <v>7.25</v>
      </c>
    </row>
    <row r="7465" spans="1:28" x14ac:dyDescent="0.25">
      <c r="A7465" s="9">
        <v>2010</v>
      </c>
      <c r="B7465" s="9">
        <v>1</v>
      </c>
      <c r="C7465" s="9" t="s">
        <v>37</v>
      </c>
      <c r="D7465" s="10" t="s">
        <v>72</v>
      </c>
      <c r="E7465" s="11">
        <v>130539</v>
      </c>
      <c r="F7465" s="11">
        <v>1508121</v>
      </c>
      <c r="G7465" s="11">
        <v>1210981</v>
      </c>
      <c r="H7465" s="12">
        <v>8.66</v>
      </c>
      <c r="I7465" s="13">
        <v>95099</v>
      </c>
      <c r="J7465" s="13">
        <v>1285669</v>
      </c>
      <c r="K7465" s="13">
        <v>218467</v>
      </c>
      <c r="L7465" s="14">
        <v>7.4</v>
      </c>
      <c r="M7465" s="11">
        <v>46988</v>
      </c>
      <c r="N7465" s="11">
        <v>816846</v>
      </c>
      <c r="O7465" s="11">
        <v>22335</v>
      </c>
      <c r="P7465" s="12">
        <v>5.75</v>
      </c>
      <c r="Q7465" s="13">
        <v>0</v>
      </c>
      <c r="R7465" s="13">
        <v>0</v>
      </c>
      <c r="S7465" s="13">
        <v>0</v>
      </c>
      <c r="T7465" s="14">
        <v>0</v>
      </c>
      <c r="U7465" s="11" t="s">
        <v>21</v>
      </c>
      <c r="V7465" s="11" t="s">
        <v>21</v>
      </c>
      <c r="W7465" s="11" t="s">
        <v>21</v>
      </c>
      <c r="X7465" s="12" t="s">
        <v>21</v>
      </c>
      <c r="Y7465" s="13">
        <v>272626</v>
      </c>
      <c r="Z7465" s="13">
        <v>3610636</v>
      </c>
      <c r="AA7465" s="13">
        <v>1451783</v>
      </c>
      <c r="AB7465" s="14">
        <v>7.55</v>
      </c>
    </row>
    <row r="7466" spans="1:28" x14ac:dyDescent="0.25">
      <c r="A7466" s="9">
        <v>2010</v>
      </c>
      <c r="B7466" s="9">
        <v>1</v>
      </c>
      <c r="C7466" s="9" t="s">
        <v>38</v>
      </c>
      <c r="D7466" s="10" t="s">
        <v>72</v>
      </c>
      <c r="E7466" s="11">
        <v>248899</v>
      </c>
      <c r="F7466" s="11">
        <v>3218340</v>
      </c>
      <c r="G7466" s="11">
        <v>1929008</v>
      </c>
      <c r="H7466" s="12">
        <v>7.73</v>
      </c>
      <c r="I7466" s="13">
        <v>114666</v>
      </c>
      <c r="J7466" s="13">
        <v>1592308</v>
      </c>
      <c r="K7466" s="13">
        <v>296488</v>
      </c>
      <c r="L7466" s="14">
        <v>7.2</v>
      </c>
      <c r="M7466" s="11">
        <v>191706</v>
      </c>
      <c r="N7466" s="11">
        <v>3965097</v>
      </c>
      <c r="O7466" s="11">
        <v>7186</v>
      </c>
      <c r="P7466" s="12">
        <v>4.83</v>
      </c>
      <c r="Q7466" s="13">
        <v>0</v>
      </c>
      <c r="R7466" s="13">
        <v>0</v>
      </c>
      <c r="S7466" s="13">
        <v>0</v>
      </c>
      <c r="T7466" s="14">
        <v>0</v>
      </c>
      <c r="U7466" s="11" t="s">
        <v>21</v>
      </c>
      <c r="V7466" s="11" t="s">
        <v>21</v>
      </c>
      <c r="W7466" s="11" t="s">
        <v>21</v>
      </c>
      <c r="X7466" s="12" t="s">
        <v>21</v>
      </c>
      <c r="Y7466" s="13">
        <v>555271</v>
      </c>
      <c r="Z7466" s="13">
        <v>8775745</v>
      </c>
      <c r="AA7466" s="13">
        <v>2232682</v>
      </c>
      <c r="AB7466" s="14">
        <v>6.33</v>
      </c>
    </row>
    <row r="7467" spans="1:28" x14ac:dyDescent="0.25">
      <c r="A7467" s="9">
        <v>2010</v>
      </c>
      <c r="B7467" s="9">
        <v>1</v>
      </c>
      <c r="C7467" s="9" t="s">
        <v>39</v>
      </c>
      <c r="D7467" s="10" t="s">
        <v>72</v>
      </c>
      <c r="E7467" s="11">
        <v>256574</v>
      </c>
      <c r="F7467" s="11">
        <v>3152949</v>
      </c>
      <c r="G7467" s="11">
        <v>1945246</v>
      </c>
      <c r="H7467" s="12">
        <v>8.14</v>
      </c>
      <c r="I7467" s="13">
        <v>156183</v>
      </c>
      <c r="J7467" s="13">
        <v>1924309</v>
      </c>
      <c r="K7467" s="13">
        <v>270007</v>
      </c>
      <c r="L7467" s="14">
        <v>8.1199999999999992</v>
      </c>
      <c r="M7467" s="11">
        <v>127298</v>
      </c>
      <c r="N7467" s="11">
        <v>2150244</v>
      </c>
      <c r="O7467" s="11">
        <v>18107</v>
      </c>
      <c r="P7467" s="12">
        <v>5.92</v>
      </c>
      <c r="Q7467" s="13">
        <v>77</v>
      </c>
      <c r="R7467" s="13">
        <v>882</v>
      </c>
      <c r="S7467" s="13">
        <v>31</v>
      </c>
      <c r="T7467" s="14">
        <v>8.73</v>
      </c>
      <c r="U7467" s="11" t="s">
        <v>21</v>
      </c>
      <c r="V7467" s="11" t="s">
        <v>21</v>
      </c>
      <c r="W7467" s="11" t="s">
        <v>21</v>
      </c>
      <c r="X7467" s="12" t="s">
        <v>21</v>
      </c>
      <c r="Y7467" s="13">
        <v>540133</v>
      </c>
      <c r="Z7467" s="13">
        <v>7228383</v>
      </c>
      <c r="AA7467" s="13">
        <v>2233391</v>
      </c>
      <c r="AB7467" s="14">
        <v>7.47</v>
      </c>
    </row>
    <row r="7468" spans="1:28" x14ac:dyDescent="0.25">
      <c r="A7468" s="9">
        <v>2010</v>
      </c>
      <c r="B7468" s="9">
        <v>1</v>
      </c>
      <c r="C7468" s="9" t="s">
        <v>40</v>
      </c>
      <c r="D7468" s="10" t="s">
        <v>72</v>
      </c>
      <c r="E7468" s="11">
        <v>302570</v>
      </c>
      <c r="F7468" s="11">
        <v>2010717</v>
      </c>
      <c r="G7468" s="11">
        <v>2669895</v>
      </c>
      <c r="H7468" s="12">
        <v>15.05</v>
      </c>
      <c r="I7468" s="13">
        <v>212724</v>
      </c>
      <c r="J7468" s="13">
        <v>1486173</v>
      </c>
      <c r="K7468" s="13">
        <v>380187</v>
      </c>
      <c r="L7468" s="14">
        <v>14.31</v>
      </c>
      <c r="M7468" s="11">
        <v>185672</v>
      </c>
      <c r="N7468" s="11">
        <v>1391479</v>
      </c>
      <c r="O7468" s="11">
        <v>16215</v>
      </c>
      <c r="P7468" s="12">
        <v>13.34</v>
      </c>
      <c r="Q7468" s="13">
        <v>2820</v>
      </c>
      <c r="R7468" s="13">
        <v>35134</v>
      </c>
      <c r="S7468" s="13">
        <v>2</v>
      </c>
      <c r="T7468" s="14">
        <v>8.0299999999999994</v>
      </c>
      <c r="U7468" s="11" t="s">
        <v>21</v>
      </c>
      <c r="V7468" s="11" t="s">
        <v>21</v>
      </c>
      <c r="W7468" s="11" t="s">
        <v>21</v>
      </c>
      <c r="X7468" s="12" t="s">
        <v>21</v>
      </c>
      <c r="Y7468" s="13">
        <v>703787</v>
      </c>
      <c r="Z7468" s="13">
        <v>4923503</v>
      </c>
      <c r="AA7468" s="13">
        <v>3066299</v>
      </c>
      <c r="AB7468" s="14">
        <v>14.29</v>
      </c>
    </row>
    <row r="7469" spans="1:28" x14ac:dyDescent="0.25">
      <c r="A7469" s="9">
        <v>2010</v>
      </c>
      <c r="B7469" s="9">
        <v>1</v>
      </c>
      <c r="C7469" s="9" t="s">
        <v>41</v>
      </c>
      <c r="D7469" s="10" t="s">
        <v>72</v>
      </c>
      <c r="E7469" s="11">
        <v>430802</v>
      </c>
      <c r="F7469" s="11">
        <v>3061499</v>
      </c>
      <c r="G7469" s="11">
        <v>2197768</v>
      </c>
      <c r="H7469" s="12">
        <v>14.07</v>
      </c>
      <c r="I7469" s="13">
        <v>303286</v>
      </c>
      <c r="J7469" s="13">
        <v>2587760</v>
      </c>
      <c r="K7469" s="13">
        <v>244108</v>
      </c>
      <c r="L7469" s="14">
        <v>11.72</v>
      </c>
      <c r="M7469" s="11">
        <v>42415</v>
      </c>
      <c r="N7469" s="11">
        <v>429807</v>
      </c>
      <c r="O7469" s="11">
        <v>8678</v>
      </c>
      <c r="P7469" s="12">
        <v>9.8699999999999992</v>
      </c>
      <c r="Q7469" s="13">
        <v>4538</v>
      </c>
      <c r="R7469" s="13">
        <v>49690</v>
      </c>
      <c r="S7469" s="13">
        <v>5</v>
      </c>
      <c r="T7469" s="14">
        <v>9.1300000000000008</v>
      </c>
      <c r="U7469" s="11" t="s">
        <v>21</v>
      </c>
      <c r="V7469" s="11" t="s">
        <v>21</v>
      </c>
      <c r="W7469" s="11" t="s">
        <v>21</v>
      </c>
      <c r="X7469" s="12" t="s">
        <v>21</v>
      </c>
      <c r="Y7469" s="13">
        <v>781042</v>
      </c>
      <c r="Z7469" s="13">
        <v>6128757</v>
      </c>
      <c r="AA7469" s="13">
        <v>2450559</v>
      </c>
      <c r="AB7469" s="14">
        <v>12.74</v>
      </c>
    </row>
    <row r="7470" spans="1:28" x14ac:dyDescent="0.25">
      <c r="A7470" s="9">
        <v>2010</v>
      </c>
      <c r="B7470" s="9">
        <v>1</v>
      </c>
      <c r="C7470" s="9" t="s">
        <v>42</v>
      </c>
      <c r="D7470" s="10" t="s">
        <v>72</v>
      </c>
      <c r="E7470" s="11">
        <v>68678</v>
      </c>
      <c r="F7470" s="11">
        <v>445007</v>
      </c>
      <c r="G7470" s="11">
        <v>698068</v>
      </c>
      <c r="H7470" s="12">
        <v>15.43</v>
      </c>
      <c r="I7470" s="13">
        <v>44182</v>
      </c>
      <c r="J7470" s="13">
        <v>341797</v>
      </c>
      <c r="K7470" s="13">
        <v>87821</v>
      </c>
      <c r="L7470" s="14">
        <v>12.93</v>
      </c>
      <c r="M7470" s="11">
        <v>23558</v>
      </c>
      <c r="N7470" s="11">
        <v>230387</v>
      </c>
      <c r="O7470" s="11">
        <v>2845</v>
      </c>
      <c r="P7470" s="12">
        <v>10.23</v>
      </c>
      <c r="Q7470" s="13">
        <v>0</v>
      </c>
      <c r="R7470" s="13">
        <v>0</v>
      </c>
      <c r="S7470" s="13">
        <v>0</v>
      </c>
      <c r="T7470" s="14">
        <v>0</v>
      </c>
      <c r="U7470" s="11" t="s">
        <v>21</v>
      </c>
      <c r="V7470" s="11" t="s">
        <v>21</v>
      </c>
      <c r="W7470" s="11" t="s">
        <v>21</v>
      </c>
      <c r="X7470" s="12" t="s">
        <v>21</v>
      </c>
      <c r="Y7470" s="13">
        <v>136418</v>
      </c>
      <c r="Z7470" s="13">
        <v>1017191</v>
      </c>
      <c r="AA7470" s="13">
        <v>788734</v>
      </c>
      <c r="AB7470" s="14">
        <v>13.41</v>
      </c>
    </row>
    <row r="7471" spans="1:28" x14ac:dyDescent="0.25">
      <c r="A7471" s="9">
        <v>2010</v>
      </c>
      <c r="B7471" s="9">
        <v>1</v>
      </c>
      <c r="C7471" s="9" t="s">
        <v>43</v>
      </c>
      <c r="D7471" s="10" t="s">
        <v>72</v>
      </c>
      <c r="E7471" s="11">
        <v>374780</v>
      </c>
      <c r="F7471" s="11">
        <v>3281757</v>
      </c>
      <c r="G7471" s="11">
        <v>4247771</v>
      </c>
      <c r="H7471" s="12">
        <v>11.42</v>
      </c>
      <c r="I7471" s="13">
        <v>298599</v>
      </c>
      <c r="J7471" s="13">
        <v>3240851</v>
      </c>
      <c r="K7471" s="13">
        <v>521576</v>
      </c>
      <c r="L7471" s="14">
        <v>9.2100000000000009</v>
      </c>
      <c r="M7471" s="11">
        <v>161505</v>
      </c>
      <c r="N7471" s="11">
        <v>2309495</v>
      </c>
      <c r="O7471" s="11">
        <v>12147</v>
      </c>
      <c r="P7471" s="12">
        <v>6.99</v>
      </c>
      <c r="Q7471" s="13">
        <v>42</v>
      </c>
      <c r="R7471" s="13">
        <v>373</v>
      </c>
      <c r="S7471" s="13">
        <v>1</v>
      </c>
      <c r="T7471" s="14">
        <v>11.26</v>
      </c>
      <c r="U7471" s="11" t="s">
        <v>21</v>
      </c>
      <c r="V7471" s="11" t="s">
        <v>21</v>
      </c>
      <c r="W7471" s="11" t="s">
        <v>21</v>
      </c>
      <c r="X7471" s="12" t="s">
        <v>21</v>
      </c>
      <c r="Y7471" s="13">
        <v>834925</v>
      </c>
      <c r="Z7471" s="13">
        <v>8832476</v>
      </c>
      <c r="AA7471" s="13">
        <v>4781495</v>
      </c>
      <c r="AB7471" s="14">
        <v>9.4499999999999993</v>
      </c>
    </row>
    <row r="7472" spans="1:28" x14ac:dyDescent="0.25">
      <c r="A7472" s="9">
        <v>2010</v>
      </c>
      <c r="B7472" s="9">
        <v>1</v>
      </c>
      <c r="C7472" s="9" t="s">
        <v>44</v>
      </c>
      <c r="D7472" s="10" t="s">
        <v>72</v>
      </c>
      <c r="E7472" s="11">
        <v>232552</v>
      </c>
      <c r="F7472" s="11">
        <v>2403567</v>
      </c>
      <c r="G7472" s="11">
        <v>2292252</v>
      </c>
      <c r="H7472" s="12">
        <v>9.68</v>
      </c>
      <c r="I7472" s="13">
        <v>147882</v>
      </c>
      <c r="J7472" s="13">
        <v>1924860</v>
      </c>
      <c r="K7472" s="13">
        <v>274287</v>
      </c>
      <c r="L7472" s="14">
        <v>7.68</v>
      </c>
      <c r="M7472" s="11">
        <v>107878</v>
      </c>
      <c r="N7472" s="11">
        <v>1739337</v>
      </c>
      <c r="O7472" s="11">
        <v>8934</v>
      </c>
      <c r="P7472" s="12">
        <v>6.2</v>
      </c>
      <c r="Q7472" s="13">
        <v>139</v>
      </c>
      <c r="R7472" s="13">
        <v>1799</v>
      </c>
      <c r="S7472" s="13">
        <v>1</v>
      </c>
      <c r="T7472" s="14">
        <v>7.73</v>
      </c>
      <c r="U7472" s="11" t="s">
        <v>21</v>
      </c>
      <c r="V7472" s="11" t="s">
        <v>21</v>
      </c>
      <c r="W7472" s="11" t="s">
        <v>21</v>
      </c>
      <c r="X7472" s="12" t="s">
        <v>21</v>
      </c>
      <c r="Y7472" s="13">
        <v>488452</v>
      </c>
      <c r="Z7472" s="13">
        <v>6069563</v>
      </c>
      <c r="AA7472" s="13">
        <v>2575474</v>
      </c>
      <c r="AB7472" s="14">
        <v>8.0500000000000007</v>
      </c>
    </row>
    <row r="7473" spans="1:28" x14ac:dyDescent="0.25">
      <c r="A7473" s="9">
        <v>2010</v>
      </c>
      <c r="B7473" s="9">
        <v>1</v>
      </c>
      <c r="C7473" s="9" t="s">
        <v>45</v>
      </c>
      <c r="D7473" s="10" t="s">
        <v>72</v>
      </c>
      <c r="E7473" s="11">
        <v>295286</v>
      </c>
      <c r="F7473" s="11">
        <v>4140904</v>
      </c>
      <c r="G7473" s="11">
        <v>2695934</v>
      </c>
      <c r="H7473" s="12">
        <v>7.13</v>
      </c>
      <c r="I7473" s="13">
        <v>161849</v>
      </c>
      <c r="J7473" s="13">
        <v>2626189</v>
      </c>
      <c r="K7473" s="13">
        <v>370003</v>
      </c>
      <c r="L7473" s="14">
        <v>6.16</v>
      </c>
      <c r="M7473" s="11">
        <v>64145</v>
      </c>
      <c r="N7473" s="11">
        <v>1338104</v>
      </c>
      <c r="O7473" s="11">
        <v>8951</v>
      </c>
      <c r="P7473" s="12">
        <v>4.79</v>
      </c>
      <c r="Q7473" s="13">
        <v>107</v>
      </c>
      <c r="R7473" s="13">
        <v>2419</v>
      </c>
      <c r="S7473" s="13">
        <v>1</v>
      </c>
      <c r="T7473" s="14">
        <v>4.42</v>
      </c>
      <c r="U7473" s="11" t="s">
        <v>21</v>
      </c>
      <c r="V7473" s="11" t="s">
        <v>21</v>
      </c>
      <c r="W7473" s="11" t="s">
        <v>21</v>
      </c>
      <c r="X7473" s="12" t="s">
        <v>21</v>
      </c>
      <c r="Y7473" s="13">
        <v>521387</v>
      </c>
      <c r="Z7473" s="13">
        <v>8107616</v>
      </c>
      <c r="AA7473" s="13">
        <v>3074889</v>
      </c>
      <c r="AB7473" s="14">
        <v>6.43</v>
      </c>
    </row>
    <row r="7474" spans="1:28" x14ac:dyDescent="0.25">
      <c r="A7474" s="9">
        <v>2010</v>
      </c>
      <c r="B7474" s="9">
        <v>1</v>
      </c>
      <c r="C7474" s="9" t="s">
        <v>46</v>
      </c>
      <c r="D7474" s="10" t="s">
        <v>72</v>
      </c>
      <c r="E7474" s="11">
        <v>183101</v>
      </c>
      <c r="F7474" s="11">
        <v>2065417</v>
      </c>
      <c r="G7474" s="11">
        <v>1238399</v>
      </c>
      <c r="H7474" s="12">
        <v>8.8699999999999992</v>
      </c>
      <c r="I7474" s="13">
        <v>96059</v>
      </c>
      <c r="J7474" s="13">
        <v>1062736</v>
      </c>
      <c r="K7474" s="13">
        <v>222068</v>
      </c>
      <c r="L7474" s="14">
        <v>9.0399999999999991</v>
      </c>
      <c r="M7474" s="11">
        <v>73199</v>
      </c>
      <c r="N7474" s="11">
        <v>1259835</v>
      </c>
      <c r="O7474" s="11">
        <v>6041</v>
      </c>
      <c r="P7474" s="12">
        <v>5.81</v>
      </c>
      <c r="Q7474" s="13">
        <v>0</v>
      </c>
      <c r="R7474" s="13">
        <v>0</v>
      </c>
      <c r="S7474" s="13">
        <v>0</v>
      </c>
      <c r="T7474" s="14">
        <v>0</v>
      </c>
      <c r="U7474" s="11" t="s">
        <v>21</v>
      </c>
      <c r="V7474" s="11" t="s">
        <v>21</v>
      </c>
      <c r="W7474" s="11" t="s">
        <v>21</v>
      </c>
      <c r="X7474" s="12" t="s">
        <v>21</v>
      </c>
      <c r="Y7474" s="13">
        <v>352359</v>
      </c>
      <c r="Z7474" s="13">
        <v>4387989</v>
      </c>
      <c r="AA7474" s="13">
        <v>1466508</v>
      </c>
      <c r="AB7474" s="14">
        <v>8.0299999999999994</v>
      </c>
    </row>
    <row r="7475" spans="1:28" x14ac:dyDescent="0.25">
      <c r="A7475" s="9">
        <v>2010</v>
      </c>
      <c r="B7475" s="9">
        <v>1</v>
      </c>
      <c r="C7475" s="9" t="s">
        <v>47</v>
      </c>
      <c r="D7475" s="10" t="s">
        <v>72</v>
      </c>
      <c r="E7475" s="11">
        <v>48563</v>
      </c>
      <c r="F7475" s="11">
        <v>574639</v>
      </c>
      <c r="G7475" s="11">
        <v>467323</v>
      </c>
      <c r="H7475" s="12">
        <v>8.4499999999999993</v>
      </c>
      <c r="I7475" s="13">
        <v>35385</v>
      </c>
      <c r="J7475" s="13">
        <v>441710</v>
      </c>
      <c r="K7475" s="13">
        <v>100883</v>
      </c>
      <c r="L7475" s="14">
        <v>8.01</v>
      </c>
      <c r="M7475" s="11">
        <v>19944</v>
      </c>
      <c r="N7475" s="11">
        <v>349475</v>
      </c>
      <c r="O7475" s="11">
        <v>3315</v>
      </c>
      <c r="P7475" s="12">
        <v>5.71</v>
      </c>
      <c r="Q7475" s="13">
        <v>0</v>
      </c>
      <c r="R7475" s="13">
        <v>0</v>
      </c>
      <c r="S7475" s="13">
        <v>0</v>
      </c>
      <c r="T7475" s="14">
        <v>0</v>
      </c>
      <c r="U7475" s="11" t="s">
        <v>21</v>
      </c>
      <c r="V7475" s="11" t="s">
        <v>21</v>
      </c>
      <c r="W7475" s="11" t="s">
        <v>21</v>
      </c>
      <c r="X7475" s="12" t="s">
        <v>21</v>
      </c>
      <c r="Y7475" s="13">
        <v>103892</v>
      </c>
      <c r="Z7475" s="13">
        <v>1365824</v>
      </c>
      <c r="AA7475" s="13">
        <v>571521</v>
      </c>
      <c r="AB7475" s="14">
        <v>7.61</v>
      </c>
    </row>
    <row r="7476" spans="1:28" x14ac:dyDescent="0.25">
      <c r="A7476" s="9">
        <v>2010</v>
      </c>
      <c r="B7476" s="9">
        <v>1</v>
      </c>
      <c r="C7476" s="9" t="s">
        <v>48</v>
      </c>
      <c r="D7476" s="10" t="s">
        <v>72</v>
      </c>
      <c r="E7476" s="11">
        <v>667364</v>
      </c>
      <c r="F7476" s="11">
        <v>7133501</v>
      </c>
      <c r="G7476" s="11">
        <v>4159787</v>
      </c>
      <c r="H7476" s="12">
        <v>9.36</v>
      </c>
      <c r="I7476" s="13">
        <v>309712</v>
      </c>
      <c r="J7476" s="13">
        <v>3924356</v>
      </c>
      <c r="K7476" s="13">
        <v>640245</v>
      </c>
      <c r="L7476" s="14">
        <v>7.89</v>
      </c>
      <c r="M7476" s="11">
        <v>105360</v>
      </c>
      <c r="N7476" s="11">
        <v>1775754</v>
      </c>
      <c r="O7476" s="11">
        <v>11006</v>
      </c>
      <c r="P7476" s="12">
        <v>5.93</v>
      </c>
      <c r="Q7476" s="13">
        <v>42</v>
      </c>
      <c r="R7476" s="13">
        <v>584</v>
      </c>
      <c r="S7476" s="13">
        <v>8</v>
      </c>
      <c r="T7476" s="14">
        <v>7.19</v>
      </c>
      <c r="U7476" s="11" t="s">
        <v>21</v>
      </c>
      <c r="V7476" s="11" t="s">
        <v>21</v>
      </c>
      <c r="W7476" s="11" t="s">
        <v>21</v>
      </c>
      <c r="X7476" s="12" t="s">
        <v>21</v>
      </c>
      <c r="Y7476" s="13">
        <v>1082478</v>
      </c>
      <c r="Z7476" s="13">
        <v>12834196</v>
      </c>
      <c r="AA7476" s="13">
        <v>4811046</v>
      </c>
      <c r="AB7476" s="14">
        <v>8.43</v>
      </c>
    </row>
    <row r="7477" spans="1:28" x14ac:dyDescent="0.25">
      <c r="A7477" s="9">
        <v>2010</v>
      </c>
      <c r="B7477" s="9">
        <v>1</v>
      </c>
      <c r="C7477" s="9" t="s">
        <v>49</v>
      </c>
      <c r="D7477" s="10" t="s">
        <v>72</v>
      </c>
      <c r="E7477" s="11">
        <v>37853</v>
      </c>
      <c r="F7477" s="11">
        <v>554441</v>
      </c>
      <c r="G7477" s="11">
        <v>324136</v>
      </c>
      <c r="H7477" s="12">
        <v>6.83</v>
      </c>
      <c r="I7477" s="13">
        <v>28377</v>
      </c>
      <c r="J7477" s="13">
        <v>444774</v>
      </c>
      <c r="K7477" s="13">
        <v>57625</v>
      </c>
      <c r="L7477" s="14">
        <v>6.38</v>
      </c>
      <c r="M7477" s="11">
        <v>16664</v>
      </c>
      <c r="N7477" s="11">
        <v>312122</v>
      </c>
      <c r="O7477" s="11">
        <v>2387</v>
      </c>
      <c r="P7477" s="12">
        <v>5.34</v>
      </c>
      <c r="Q7477" s="13">
        <v>0</v>
      </c>
      <c r="R7477" s="13">
        <v>0</v>
      </c>
      <c r="S7477" s="13">
        <v>0</v>
      </c>
      <c r="T7477" s="14">
        <v>0</v>
      </c>
      <c r="U7477" s="11" t="s">
        <v>21</v>
      </c>
      <c r="V7477" s="11" t="s">
        <v>21</v>
      </c>
      <c r="W7477" s="11" t="s">
        <v>21</v>
      </c>
      <c r="X7477" s="12" t="s">
        <v>21</v>
      </c>
      <c r="Y7477" s="13">
        <v>82894</v>
      </c>
      <c r="Z7477" s="13">
        <v>1311337</v>
      </c>
      <c r="AA7477" s="13">
        <v>384148</v>
      </c>
      <c r="AB7477" s="14">
        <v>6.32</v>
      </c>
    </row>
    <row r="7478" spans="1:28" x14ac:dyDescent="0.25">
      <c r="A7478" s="9">
        <v>2010</v>
      </c>
      <c r="B7478" s="9">
        <v>1</v>
      </c>
      <c r="C7478" s="9" t="s">
        <v>50</v>
      </c>
      <c r="D7478" s="10" t="s">
        <v>72</v>
      </c>
      <c r="E7478" s="11">
        <v>84524</v>
      </c>
      <c r="F7478" s="11">
        <v>1167694</v>
      </c>
      <c r="G7478" s="11">
        <v>799186</v>
      </c>
      <c r="H7478" s="12">
        <v>7.24</v>
      </c>
      <c r="I7478" s="13">
        <v>54948</v>
      </c>
      <c r="J7478" s="13">
        <v>801200</v>
      </c>
      <c r="K7478" s="13">
        <v>153987</v>
      </c>
      <c r="L7478" s="14">
        <v>6.86</v>
      </c>
      <c r="M7478" s="11">
        <v>39925</v>
      </c>
      <c r="N7478" s="11">
        <v>778389</v>
      </c>
      <c r="O7478" s="11">
        <v>31829</v>
      </c>
      <c r="P7478" s="12">
        <v>5.13</v>
      </c>
      <c r="Q7478" s="13">
        <v>0</v>
      </c>
      <c r="R7478" s="13">
        <v>0</v>
      </c>
      <c r="S7478" s="13">
        <v>0</v>
      </c>
      <c r="T7478" s="14">
        <v>0</v>
      </c>
      <c r="U7478" s="11" t="s">
        <v>21</v>
      </c>
      <c r="V7478" s="11" t="s">
        <v>21</v>
      </c>
      <c r="W7478" s="11" t="s">
        <v>21</v>
      </c>
      <c r="X7478" s="12" t="s">
        <v>21</v>
      </c>
      <c r="Y7478" s="13">
        <v>179398</v>
      </c>
      <c r="Z7478" s="13">
        <v>2747283</v>
      </c>
      <c r="AA7478" s="13">
        <v>985002</v>
      </c>
      <c r="AB7478" s="14">
        <v>6.53</v>
      </c>
    </row>
    <row r="7479" spans="1:28" x14ac:dyDescent="0.25">
      <c r="A7479" s="9">
        <v>2010</v>
      </c>
      <c r="B7479" s="9">
        <v>1</v>
      </c>
      <c r="C7479" s="9" t="s">
        <v>51</v>
      </c>
      <c r="D7479" s="10" t="s">
        <v>72</v>
      </c>
      <c r="E7479" s="11">
        <v>72318</v>
      </c>
      <c r="F7479" s="11">
        <v>458093</v>
      </c>
      <c r="G7479" s="11">
        <v>594716</v>
      </c>
      <c r="H7479" s="12">
        <v>15.79</v>
      </c>
      <c r="I7479" s="13">
        <v>55327</v>
      </c>
      <c r="J7479" s="13">
        <v>389146</v>
      </c>
      <c r="K7479" s="13">
        <v>104962</v>
      </c>
      <c r="L7479" s="14">
        <v>14.22</v>
      </c>
      <c r="M7479" s="11">
        <v>20199</v>
      </c>
      <c r="N7479" s="11">
        <v>158156</v>
      </c>
      <c r="O7479" s="11">
        <v>3519</v>
      </c>
      <c r="P7479" s="12">
        <v>12.77</v>
      </c>
      <c r="Q7479" s="13">
        <v>0</v>
      </c>
      <c r="R7479" s="13">
        <v>0</v>
      </c>
      <c r="S7479" s="13">
        <v>0</v>
      </c>
      <c r="T7479" s="14">
        <v>0</v>
      </c>
      <c r="U7479" s="11" t="s">
        <v>21</v>
      </c>
      <c r="V7479" s="11" t="s">
        <v>21</v>
      </c>
      <c r="W7479" s="11" t="s">
        <v>21</v>
      </c>
      <c r="X7479" s="12" t="s">
        <v>21</v>
      </c>
      <c r="Y7479" s="13">
        <v>147844</v>
      </c>
      <c r="Z7479" s="13">
        <v>1005395</v>
      </c>
      <c r="AA7479" s="13">
        <v>703197</v>
      </c>
      <c r="AB7479" s="14">
        <v>14.71</v>
      </c>
    </row>
    <row r="7480" spans="1:28" x14ac:dyDescent="0.25">
      <c r="A7480" s="9">
        <v>2010</v>
      </c>
      <c r="B7480" s="9">
        <v>1</v>
      </c>
      <c r="C7480" s="9" t="s">
        <v>52</v>
      </c>
      <c r="D7480" s="10" t="s">
        <v>72</v>
      </c>
      <c r="E7480" s="11">
        <v>430560</v>
      </c>
      <c r="F7480" s="11">
        <v>2713136</v>
      </c>
      <c r="G7480" s="11">
        <v>3450657</v>
      </c>
      <c r="H7480" s="12">
        <v>15.87</v>
      </c>
      <c r="I7480" s="13">
        <v>441816</v>
      </c>
      <c r="J7480" s="13">
        <v>3298254</v>
      </c>
      <c r="K7480" s="13">
        <v>478752</v>
      </c>
      <c r="L7480" s="14">
        <v>13.4</v>
      </c>
      <c r="M7480" s="11">
        <v>81640</v>
      </c>
      <c r="N7480" s="11">
        <v>681492</v>
      </c>
      <c r="O7480" s="11">
        <v>13245</v>
      </c>
      <c r="P7480" s="12">
        <v>11.98</v>
      </c>
      <c r="Q7480" s="13">
        <v>4109</v>
      </c>
      <c r="R7480" s="13">
        <v>32153</v>
      </c>
      <c r="S7480" s="13">
        <v>6</v>
      </c>
      <c r="T7480" s="14">
        <v>12.78</v>
      </c>
      <c r="U7480" s="11" t="s">
        <v>21</v>
      </c>
      <c r="V7480" s="11" t="s">
        <v>21</v>
      </c>
      <c r="W7480" s="11" t="s">
        <v>21</v>
      </c>
      <c r="X7480" s="12" t="s">
        <v>21</v>
      </c>
      <c r="Y7480" s="13">
        <v>958125</v>
      </c>
      <c r="Z7480" s="13">
        <v>6725035</v>
      </c>
      <c r="AA7480" s="13">
        <v>3942660</v>
      </c>
      <c r="AB7480" s="14">
        <v>14.25</v>
      </c>
    </row>
    <row r="7481" spans="1:28" x14ac:dyDescent="0.25">
      <c r="A7481" s="9">
        <v>2010</v>
      </c>
      <c r="B7481" s="9">
        <v>1</v>
      </c>
      <c r="C7481" s="9" t="s">
        <v>53</v>
      </c>
      <c r="D7481" s="10" t="s">
        <v>72</v>
      </c>
      <c r="E7481" s="11">
        <v>64251</v>
      </c>
      <c r="F7481" s="11">
        <v>667348</v>
      </c>
      <c r="G7481" s="11">
        <v>852204</v>
      </c>
      <c r="H7481" s="12">
        <v>9.6300000000000008</v>
      </c>
      <c r="I7481" s="13">
        <v>55575</v>
      </c>
      <c r="J7481" s="13">
        <v>695393</v>
      </c>
      <c r="K7481" s="13">
        <v>135428</v>
      </c>
      <c r="L7481" s="14">
        <v>7.99</v>
      </c>
      <c r="M7481" s="11">
        <v>29086</v>
      </c>
      <c r="N7481" s="11">
        <v>501319</v>
      </c>
      <c r="O7481" s="11">
        <v>6976</v>
      </c>
      <c r="P7481" s="12">
        <v>5.8</v>
      </c>
      <c r="Q7481" s="13">
        <v>0</v>
      </c>
      <c r="R7481" s="13">
        <v>0</v>
      </c>
      <c r="S7481" s="13">
        <v>0</v>
      </c>
      <c r="T7481" s="14">
        <v>0</v>
      </c>
      <c r="U7481" s="11" t="s">
        <v>21</v>
      </c>
      <c r="V7481" s="11" t="s">
        <v>21</v>
      </c>
      <c r="W7481" s="11" t="s">
        <v>21</v>
      </c>
      <c r="X7481" s="12" t="s">
        <v>21</v>
      </c>
      <c r="Y7481" s="13">
        <v>148912</v>
      </c>
      <c r="Z7481" s="13">
        <v>1864059</v>
      </c>
      <c r="AA7481" s="13">
        <v>994608</v>
      </c>
      <c r="AB7481" s="14">
        <v>7.99</v>
      </c>
    </row>
    <row r="7482" spans="1:28" x14ac:dyDescent="0.25">
      <c r="A7482" s="9">
        <v>2010</v>
      </c>
      <c r="B7482" s="9">
        <v>1</v>
      </c>
      <c r="C7482" s="9" t="s">
        <v>54</v>
      </c>
      <c r="D7482" s="10" t="s">
        <v>72</v>
      </c>
      <c r="E7482" s="11">
        <v>108578</v>
      </c>
      <c r="F7482" s="11">
        <v>900756</v>
      </c>
      <c r="G7482" s="11">
        <v>1053486</v>
      </c>
      <c r="H7482" s="12">
        <v>12.05</v>
      </c>
      <c r="I7482" s="13">
        <v>63085</v>
      </c>
      <c r="J7482" s="13">
        <v>638342</v>
      </c>
      <c r="K7482" s="13">
        <v>156132</v>
      </c>
      <c r="L7482" s="14">
        <v>9.8800000000000008</v>
      </c>
      <c r="M7482" s="11">
        <v>64509</v>
      </c>
      <c r="N7482" s="11">
        <v>1027447</v>
      </c>
      <c r="O7482" s="11">
        <v>3296</v>
      </c>
      <c r="P7482" s="12">
        <v>6.28</v>
      </c>
      <c r="Q7482" s="13">
        <v>54</v>
      </c>
      <c r="R7482" s="13">
        <v>580</v>
      </c>
      <c r="S7482" s="13">
        <v>18</v>
      </c>
      <c r="T7482" s="14">
        <v>9.31</v>
      </c>
      <c r="U7482" s="11" t="s">
        <v>21</v>
      </c>
      <c r="V7482" s="11" t="s">
        <v>21</v>
      </c>
      <c r="W7482" s="11" t="s">
        <v>21</v>
      </c>
      <c r="X7482" s="12" t="s">
        <v>21</v>
      </c>
      <c r="Y7482" s="13">
        <v>236226</v>
      </c>
      <c r="Z7482" s="13">
        <v>2567124</v>
      </c>
      <c r="AA7482" s="13">
        <v>1212932</v>
      </c>
      <c r="AB7482" s="14">
        <v>9.1999999999999993</v>
      </c>
    </row>
    <row r="7483" spans="1:28" x14ac:dyDescent="0.25">
      <c r="A7483" s="9">
        <v>2010</v>
      </c>
      <c r="B7483" s="9">
        <v>1</v>
      </c>
      <c r="C7483" s="9" t="s">
        <v>55</v>
      </c>
      <c r="D7483" s="10" t="s">
        <v>72</v>
      </c>
      <c r="E7483" s="11">
        <v>807540</v>
      </c>
      <c r="F7483" s="11">
        <v>4669201</v>
      </c>
      <c r="G7483" s="11">
        <v>6932538</v>
      </c>
      <c r="H7483" s="12">
        <v>17.3</v>
      </c>
      <c r="I7483" s="13">
        <v>1001319</v>
      </c>
      <c r="J7483" s="13">
        <v>6459176</v>
      </c>
      <c r="K7483" s="13">
        <v>1038374</v>
      </c>
      <c r="L7483" s="14">
        <v>15.5</v>
      </c>
      <c r="M7483" s="11">
        <v>95872</v>
      </c>
      <c r="N7483" s="11">
        <v>1084720</v>
      </c>
      <c r="O7483" s="11">
        <v>8393</v>
      </c>
      <c r="P7483" s="12">
        <v>8.84</v>
      </c>
      <c r="Q7483" s="13">
        <v>34752</v>
      </c>
      <c r="R7483" s="13">
        <v>266151</v>
      </c>
      <c r="S7483" s="13">
        <v>25</v>
      </c>
      <c r="T7483" s="14">
        <v>13.06</v>
      </c>
      <c r="U7483" s="11" t="s">
        <v>21</v>
      </c>
      <c r="V7483" s="11" t="s">
        <v>21</v>
      </c>
      <c r="W7483" s="11" t="s">
        <v>21</v>
      </c>
      <c r="X7483" s="12" t="s">
        <v>21</v>
      </c>
      <c r="Y7483" s="13">
        <v>1939483</v>
      </c>
      <c r="Z7483" s="13">
        <v>12479249</v>
      </c>
      <c r="AA7483" s="13">
        <v>7979330</v>
      </c>
      <c r="AB7483" s="14">
        <v>15.54</v>
      </c>
    </row>
    <row r="7484" spans="1:28" x14ac:dyDescent="0.25">
      <c r="A7484" s="9">
        <v>2010</v>
      </c>
      <c r="B7484" s="9">
        <v>1</v>
      </c>
      <c r="C7484" s="9" t="s">
        <v>56</v>
      </c>
      <c r="D7484" s="10" t="s">
        <v>72</v>
      </c>
      <c r="E7484" s="11">
        <v>612440</v>
      </c>
      <c r="F7484" s="11">
        <v>5955939</v>
      </c>
      <c r="G7484" s="11">
        <v>4883391</v>
      </c>
      <c r="H7484" s="12">
        <v>10.28</v>
      </c>
      <c r="I7484" s="13">
        <v>364294</v>
      </c>
      <c r="J7484" s="13">
        <v>3796844</v>
      </c>
      <c r="K7484" s="13">
        <v>611534</v>
      </c>
      <c r="L7484" s="14">
        <v>9.59</v>
      </c>
      <c r="M7484" s="11">
        <v>259692</v>
      </c>
      <c r="N7484" s="11">
        <v>4160345</v>
      </c>
      <c r="O7484" s="11">
        <v>21080</v>
      </c>
      <c r="P7484" s="12">
        <v>6.24</v>
      </c>
      <c r="Q7484" s="13">
        <v>384</v>
      </c>
      <c r="R7484" s="13">
        <v>3940</v>
      </c>
      <c r="S7484" s="13">
        <v>2</v>
      </c>
      <c r="T7484" s="14">
        <v>9.75</v>
      </c>
      <c r="U7484" s="11" t="s">
        <v>21</v>
      </c>
      <c r="V7484" s="11" t="s">
        <v>21</v>
      </c>
      <c r="W7484" s="11" t="s">
        <v>21</v>
      </c>
      <c r="X7484" s="12" t="s">
        <v>21</v>
      </c>
      <c r="Y7484" s="13">
        <v>1236810</v>
      </c>
      <c r="Z7484" s="13">
        <v>13917068</v>
      </c>
      <c r="AA7484" s="13">
        <v>5516007</v>
      </c>
      <c r="AB7484" s="14">
        <v>8.89</v>
      </c>
    </row>
    <row r="7485" spans="1:28" x14ac:dyDescent="0.25">
      <c r="A7485" s="9">
        <v>2010</v>
      </c>
      <c r="B7485" s="9">
        <v>1</v>
      </c>
      <c r="C7485" s="9" t="s">
        <v>57</v>
      </c>
      <c r="D7485" s="10" t="s">
        <v>72</v>
      </c>
      <c r="E7485" s="11">
        <v>177492</v>
      </c>
      <c r="F7485" s="11">
        <v>2353386</v>
      </c>
      <c r="G7485" s="11">
        <v>1650138</v>
      </c>
      <c r="H7485" s="12">
        <v>7.54</v>
      </c>
      <c r="I7485" s="13">
        <v>93910</v>
      </c>
      <c r="J7485" s="13">
        <v>1370061</v>
      </c>
      <c r="K7485" s="13">
        <v>259655</v>
      </c>
      <c r="L7485" s="14">
        <v>6.85</v>
      </c>
      <c r="M7485" s="11">
        <v>56587</v>
      </c>
      <c r="N7485" s="11">
        <v>1196711</v>
      </c>
      <c r="O7485" s="11">
        <v>18226</v>
      </c>
      <c r="P7485" s="12">
        <v>4.7300000000000004</v>
      </c>
      <c r="Q7485" s="13">
        <v>0</v>
      </c>
      <c r="R7485" s="13">
        <v>0</v>
      </c>
      <c r="S7485" s="13">
        <v>0</v>
      </c>
      <c r="T7485" s="14">
        <v>0</v>
      </c>
      <c r="U7485" s="11" t="s">
        <v>21</v>
      </c>
      <c r="V7485" s="11" t="s">
        <v>21</v>
      </c>
      <c r="W7485" s="11" t="s">
        <v>21</v>
      </c>
      <c r="X7485" s="12" t="s">
        <v>21</v>
      </c>
      <c r="Y7485" s="13">
        <v>327989</v>
      </c>
      <c r="Z7485" s="13">
        <v>4920158</v>
      </c>
      <c r="AA7485" s="13">
        <v>1928019</v>
      </c>
      <c r="AB7485" s="14">
        <v>6.67</v>
      </c>
    </row>
    <row r="7486" spans="1:28" x14ac:dyDescent="0.25">
      <c r="A7486" s="9">
        <v>2010</v>
      </c>
      <c r="B7486" s="9">
        <v>1</v>
      </c>
      <c r="C7486" s="9" t="s">
        <v>58</v>
      </c>
      <c r="D7486" s="10" t="s">
        <v>72</v>
      </c>
      <c r="E7486" s="11">
        <v>173034</v>
      </c>
      <c r="F7486" s="11">
        <v>2062772</v>
      </c>
      <c r="G7486" s="11">
        <v>1625259</v>
      </c>
      <c r="H7486" s="12">
        <v>8.39</v>
      </c>
      <c r="I7486" s="13">
        <v>86450</v>
      </c>
      <c r="J7486" s="13">
        <v>1185780</v>
      </c>
      <c r="K7486" s="13">
        <v>237590</v>
      </c>
      <c r="L7486" s="14">
        <v>7.29</v>
      </c>
      <c r="M7486" s="11">
        <v>47099</v>
      </c>
      <c r="N7486" s="11">
        <v>878838</v>
      </c>
      <c r="O7486" s="11">
        <v>19220</v>
      </c>
      <c r="P7486" s="12">
        <v>5.36</v>
      </c>
      <c r="Q7486" s="13">
        <v>166</v>
      </c>
      <c r="R7486" s="13">
        <v>2441</v>
      </c>
      <c r="S7486" s="13">
        <v>58</v>
      </c>
      <c r="T7486" s="14">
        <v>6.8</v>
      </c>
      <c r="U7486" s="11" t="s">
        <v>21</v>
      </c>
      <c r="V7486" s="11" t="s">
        <v>21</v>
      </c>
      <c r="W7486" s="11" t="s">
        <v>21</v>
      </c>
      <c r="X7486" s="12" t="s">
        <v>21</v>
      </c>
      <c r="Y7486" s="13">
        <v>306750</v>
      </c>
      <c r="Z7486" s="13">
        <v>4129831</v>
      </c>
      <c r="AA7486" s="13">
        <v>1882127</v>
      </c>
      <c r="AB7486" s="14">
        <v>7.43</v>
      </c>
    </row>
    <row r="7487" spans="1:28" x14ac:dyDescent="0.25">
      <c r="A7487" s="9">
        <v>2010</v>
      </c>
      <c r="B7487" s="9">
        <v>1</v>
      </c>
      <c r="C7487" s="9" t="s">
        <v>59</v>
      </c>
      <c r="D7487" s="10" t="s">
        <v>72</v>
      </c>
      <c r="E7487" s="11">
        <v>677094</v>
      </c>
      <c r="F7487" s="11">
        <v>5892241</v>
      </c>
      <c r="G7487" s="11">
        <v>5239785</v>
      </c>
      <c r="H7487" s="12">
        <v>11.49</v>
      </c>
      <c r="I7487" s="13">
        <v>393604</v>
      </c>
      <c r="J7487" s="13">
        <v>4154259</v>
      </c>
      <c r="K7487" s="13">
        <v>677884</v>
      </c>
      <c r="L7487" s="14">
        <v>9.4700000000000006</v>
      </c>
      <c r="M7487" s="11">
        <v>258551</v>
      </c>
      <c r="N7487" s="11">
        <v>3647763</v>
      </c>
      <c r="O7487" s="11">
        <v>27284</v>
      </c>
      <c r="P7487" s="12">
        <v>7.09</v>
      </c>
      <c r="Q7487" s="13">
        <v>6001</v>
      </c>
      <c r="R7487" s="13">
        <v>78301</v>
      </c>
      <c r="S7487" s="13">
        <v>28</v>
      </c>
      <c r="T7487" s="14">
        <v>7.66</v>
      </c>
      <c r="U7487" s="11" t="s">
        <v>21</v>
      </c>
      <c r="V7487" s="11" t="s">
        <v>21</v>
      </c>
      <c r="W7487" s="11" t="s">
        <v>21</v>
      </c>
      <c r="X7487" s="12" t="s">
        <v>21</v>
      </c>
      <c r="Y7487" s="13">
        <v>1335249</v>
      </c>
      <c r="Z7487" s="13">
        <v>13772564</v>
      </c>
      <c r="AA7487" s="13">
        <v>5944981</v>
      </c>
      <c r="AB7487" s="14">
        <v>9.69</v>
      </c>
    </row>
    <row r="7488" spans="1:28" x14ac:dyDescent="0.25">
      <c r="A7488" s="9">
        <v>2010</v>
      </c>
      <c r="B7488" s="9">
        <v>1</v>
      </c>
      <c r="C7488" s="9" t="s">
        <v>60</v>
      </c>
      <c r="D7488" s="10" t="s">
        <v>72</v>
      </c>
      <c r="E7488" s="11">
        <v>42839</v>
      </c>
      <c r="F7488" s="11">
        <v>276592</v>
      </c>
      <c r="G7488" s="11">
        <v>435560</v>
      </c>
      <c r="H7488" s="12">
        <v>15.49</v>
      </c>
      <c r="I7488" s="13">
        <v>38745</v>
      </c>
      <c r="J7488" s="13">
        <v>286308</v>
      </c>
      <c r="K7488" s="13">
        <v>56882</v>
      </c>
      <c r="L7488" s="14">
        <v>13.53</v>
      </c>
      <c r="M7488" s="11">
        <v>9315</v>
      </c>
      <c r="N7488" s="11">
        <v>75920</v>
      </c>
      <c r="O7488" s="11">
        <v>2015</v>
      </c>
      <c r="P7488" s="12">
        <v>12.27</v>
      </c>
      <c r="Q7488" s="13">
        <v>363</v>
      </c>
      <c r="R7488" s="13">
        <v>2808</v>
      </c>
      <c r="S7488" s="13">
        <v>1</v>
      </c>
      <c r="T7488" s="14">
        <v>12.93</v>
      </c>
      <c r="U7488" s="11" t="s">
        <v>21</v>
      </c>
      <c r="V7488" s="11" t="s">
        <v>21</v>
      </c>
      <c r="W7488" s="11" t="s">
        <v>21</v>
      </c>
      <c r="X7488" s="12" t="s">
        <v>21</v>
      </c>
      <c r="Y7488" s="13">
        <v>91263</v>
      </c>
      <c r="Z7488" s="13">
        <v>641628</v>
      </c>
      <c r="AA7488" s="13">
        <v>494458</v>
      </c>
      <c r="AB7488" s="14">
        <v>14.22</v>
      </c>
    </row>
    <row r="7489" spans="1:28" x14ac:dyDescent="0.25">
      <c r="A7489" s="9">
        <v>2010</v>
      </c>
      <c r="B7489" s="9">
        <v>1</v>
      </c>
      <c r="C7489" s="9" t="s">
        <v>61</v>
      </c>
      <c r="D7489" s="10" t="s">
        <v>72</v>
      </c>
      <c r="E7489" s="11">
        <v>358540</v>
      </c>
      <c r="F7489" s="11">
        <v>3601801</v>
      </c>
      <c r="G7489" s="11">
        <v>2071929</v>
      </c>
      <c r="H7489" s="12">
        <v>9.9499999999999993</v>
      </c>
      <c r="I7489" s="13">
        <v>157655</v>
      </c>
      <c r="J7489" s="13">
        <v>1791977</v>
      </c>
      <c r="K7489" s="13">
        <v>339535</v>
      </c>
      <c r="L7489" s="14">
        <v>8.8000000000000007</v>
      </c>
      <c r="M7489" s="11">
        <v>117424</v>
      </c>
      <c r="N7489" s="11">
        <v>2059611</v>
      </c>
      <c r="O7489" s="11">
        <v>4383</v>
      </c>
      <c r="P7489" s="12">
        <v>5.7</v>
      </c>
      <c r="Q7489" s="13">
        <v>0</v>
      </c>
      <c r="R7489" s="13">
        <v>0</v>
      </c>
      <c r="S7489" s="13">
        <v>0</v>
      </c>
      <c r="T7489" s="14">
        <v>0</v>
      </c>
      <c r="U7489" s="11" t="s">
        <v>21</v>
      </c>
      <c r="V7489" s="11" t="s">
        <v>21</v>
      </c>
      <c r="W7489" s="11" t="s">
        <v>21</v>
      </c>
      <c r="X7489" s="12" t="s">
        <v>21</v>
      </c>
      <c r="Y7489" s="13">
        <v>633619</v>
      </c>
      <c r="Z7489" s="13">
        <v>7453389</v>
      </c>
      <c r="AA7489" s="13">
        <v>2415847</v>
      </c>
      <c r="AB7489" s="14">
        <v>8.5</v>
      </c>
    </row>
    <row r="7490" spans="1:28" x14ac:dyDescent="0.25">
      <c r="A7490" s="9">
        <v>2010</v>
      </c>
      <c r="B7490" s="9">
        <v>1</v>
      </c>
      <c r="C7490" s="9" t="s">
        <v>62</v>
      </c>
      <c r="D7490" s="10" t="s">
        <v>72</v>
      </c>
      <c r="E7490" s="11">
        <v>43112</v>
      </c>
      <c r="F7490" s="11">
        <v>552742</v>
      </c>
      <c r="G7490" s="11">
        <v>367258</v>
      </c>
      <c r="H7490" s="12">
        <v>7.8</v>
      </c>
      <c r="I7490" s="13">
        <v>27339</v>
      </c>
      <c r="J7490" s="13">
        <v>397759</v>
      </c>
      <c r="K7490" s="13">
        <v>65559</v>
      </c>
      <c r="L7490" s="14">
        <v>6.87</v>
      </c>
      <c r="M7490" s="11">
        <v>10555</v>
      </c>
      <c r="N7490" s="11">
        <v>184711</v>
      </c>
      <c r="O7490" s="11">
        <v>2934</v>
      </c>
      <c r="P7490" s="12">
        <v>5.71</v>
      </c>
      <c r="Q7490" s="13">
        <v>0</v>
      </c>
      <c r="R7490" s="13">
        <v>0</v>
      </c>
      <c r="S7490" s="13">
        <v>0</v>
      </c>
      <c r="T7490" s="14">
        <v>0</v>
      </c>
      <c r="U7490" s="11" t="s">
        <v>21</v>
      </c>
      <c r="V7490" s="11" t="s">
        <v>21</v>
      </c>
      <c r="W7490" s="11" t="s">
        <v>21</v>
      </c>
      <c r="X7490" s="12" t="s">
        <v>21</v>
      </c>
      <c r="Y7490" s="13">
        <v>81005</v>
      </c>
      <c r="Z7490" s="13">
        <v>1135212</v>
      </c>
      <c r="AA7490" s="13">
        <v>435751</v>
      </c>
      <c r="AB7490" s="14">
        <v>7.14</v>
      </c>
    </row>
    <row r="7491" spans="1:28" x14ac:dyDescent="0.25">
      <c r="A7491" s="9">
        <v>2010</v>
      </c>
      <c r="B7491" s="9">
        <v>1</v>
      </c>
      <c r="C7491" s="9" t="s">
        <v>63</v>
      </c>
      <c r="D7491" s="10" t="s">
        <v>72</v>
      </c>
      <c r="E7491" s="11">
        <v>402075</v>
      </c>
      <c r="F7491" s="11">
        <v>4957521</v>
      </c>
      <c r="G7491" s="11">
        <v>2694960</v>
      </c>
      <c r="H7491" s="12">
        <v>8.11</v>
      </c>
      <c r="I7491" s="13">
        <v>211526</v>
      </c>
      <c r="J7491" s="13">
        <v>2426619</v>
      </c>
      <c r="K7491" s="13">
        <v>458052</v>
      </c>
      <c r="L7491" s="14">
        <v>8.7200000000000006</v>
      </c>
      <c r="M7491" s="11">
        <v>135589</v>
      </c>
      <c r="N7491" s="11">
        <v>2303338</v>
      </c>
      <c r="O7491" s="11">
        <v>2000</v>
      </c>
      <c r="P7491" s="12">
        <v>5.89</v>
      </c>
      <c r="Q7491" s="13">
        <v>19</v>
      </c>
      <c r="R7491" s="13">
        <v>200</v>
      </c>
      <c r="S7491" s="13">
        <v>1</v>
      </c>
      <c r="T7491" s="14">
        <v>9.5</v>
      </c>
      <c r="U7491" s="11" t="s">
        <v>21</v>
      </c>
      <c r="V7491" s="11" t="s">
        <v>21</v>
      </c>
      <c r="W7491" s="11" t="s">
        <v>21</v>
      </c>
      <c r="X7491" s="12" t="s">
        <v>21</v>
      </c>
      <c r="Y7491" s="13">
        <v>749209</v>
      </c>
      <c r="Z7491" s="13">
        <v>9687678</v>
      </c>
      <c r="AA7491" s="13">
        <v>3155013</v>
      </c>
      <c r="AB7491" s="14">
        <v>7.73</v>
      </c>
    </row>
    <row r="7492" spans="1:28" x14ac:dyDescent="0.25">
      <c r="A7492" s="9">
        <v>2010</v>
      </c>
      <c r="B7492" s="9">
        <v>1</v>
      </c>
      <c r="C7492" s="9" t="s">
        <v>64</v>
      </c>
      <c r="D7492" s="10" t="s">
        <v>72</v>
      </c>
      <c r="E7492" s="11">
        <v>1482796</v>
      </c>
      <c r="F7492" s="11">
        <v>13226950</v>
      </c>
      <c r="G7492" s="11">
        <v>9426432</v>
      </c>
      <c r="H7492" s="12">
        <v>11.21</v>
      </c>
      <c r="I7492" s="13">
        <v>881782</v>
      </c>
      <c r="J7492" s="13">
        <v>9441809</v>
      </c>
      <c r="K7492" s="13">
        <v>1467775</v>
      </c>
      <c r="L7492" s="14">
        <v>9.34</v>
      </c>
      <c r="M7492" s="11">
        <v>484879</v>
      </c>
      <c r="N7492" s="11">
        <v>7560571</v>
      </c>
      <c r="O7492" s="11">
        <v>123914</v>
      </c>
      <c r="P7492" s="12">
        <v>6.41</v>
      </c>
      <c r="Q7492" s="13">
        <v>599</v>
      </c>
      <c r="R7492" s="13">
        <v>6058</v>
      </c>
      <c r="S7492" s="13">
        <v>3</v>
      </c>
      <c r="T7492" s="14">
        <v>9.89</v>
      </c>
      <c r="U7492" s="11" t="s">
        <v>21</v>
      </c>
      <c r="V7492" s="11" t="s">
        <v>21</v>
      </c>
      <c r="W7492" s="11" t="s">
        <v>21</v>
      </c>
      <c r="X7492" s="12" t="s">
        <v>21</v>
      </c>
      <c r="Y7492" s="13">
        <v>2850056</v>
      </c>
      <c r="Z7492" s="13">
        <v>30235389</v>
      </c>
      <c r="AA7492" s="13">
        <v>11018124</v>
      </c>
      <c r="AB7492" s="14">
        <v>9.43</v>
      </c>
    </row>
    <row r="7493" spans="1:28" x14ac:dyDescent="0.25">
      <c r="A7493" s="9">
        <v>2010</v>
      </c>
      <c r="B7493" s="9">
        <v>1</v>
      </c>
      <c r="C7493" s="9" t="s">
        <v>65</v>
      </c>
      <c r="D7493" s="10" t="s">
        <v>72</v>
      </c>
      <c r="E7493" s="11">
        <v>67000</v>
      </c>
      <c r="F7493" s="11">
        <v>831693</v>
      </c>
      <c r="G7493" s="11">
        <v>935159</v>
      </c>
      <c r="H7493" s="12">
        <v>8.06</v>
      </c>
      <c r="I7493" s="13">
        <v>54501</v>
      </c>
      <c r="J7493" s="13">
        <v>852813</v>
      </c>
      <c r="K7493" s="13">
        <v>119460</v>
      </c>
      <c r="L7493" s="14">
        <v>6.39</v>
      </c>
      <c r="M7493" s="11">
        <v>30001</v>
      </c>
      <c r="N7493" s="11">
        <v>682988</v>
      </c>
      <c r="O7493" s="11">
        <v>9364</v>
      </c>
      <c r="P7493" s="12">
        <v>4.3899999999999997</v>
      </c>
      <c r="Q7493" s="13">
        <v>237</v>
      </c>
      <c r="R7493" s="13">
        <v>3257</v>
      </c>
      <c r="S7493" s="13">
        <v>10</v>
      </c>
      <c r="T7493" s="14">
        <v>7.28</v>
      </c>
      <c r="U7493" s="11" t="s">
        <v>21</v>
      </c>
      <c r="V7493" s="11" t="s">
        <v>21</v>
      </c>
      <c r="W7493" s="11" t="s">
        <v>21</v>
      </c>
      <c r="X7493" s="12" t="s">
        <v>21</v>
      </c>
      <c r="Y7493" s="13">
        <v>151739</v>
      </c>
      <c r="Z7493" s="13">
        <v>2370752</v>
      </c>
      <c r="AA7493" s="13">
        <v>1063993</v>
      </c>
      <c r="AB7493" s="14">
        <v>6.4</v>
      </c>
    </row>
    <row r="7494" spans="1:28" x14ac:dyDescent="0.25">
      <c r="A7494" s="9">
        <v>2010</v>
      </c>
      <c r="B7494" s="9">
        <v>1</v>
      </c>
      <c r="C7494" s="9" t="s">
        <v>66</v>
      </c>
      <c r="D7494" s="10" t="s">
        <v>72</v>
      </c>
      <c r="E7494" s="11">
        <v>554118</v>
      </c>
      <c r="F7494" s="11">
        <v>5561800</v>
      </c>
      <c r="G7494" s="11">
        <v>3199220</v>
      </c>
      <c r="H7494" s="12">
        <v>9.9600000000000009</v>
      </c>
      <c r="I7494" s="13">
        <v>300992</v>
      </c>
      <c r="J7494" s="13">
        <v>3890580</v>
      </c>
      <c r="K7494" s="13">
        <v>410326</v>
      </c>
      <c r="L7494" s="14">
        <v>7.74</v>
      </c>
      <c r="M7494" s="11">
        <v>85722</v>
      </c>
      <c r="N7494" s="11">
        <v>1254474</v>
      </c>
      <c r="O7494" s="11">
        <v>4937</v>
      </c>
      <c r="P7494" s="12">
        <v>6.83</v>
      </c>
      <c r="Q7494" s="13">
        <v>1292</v>
      </c>
      <c r="R7494" s="13">
        <v>16819</v>
      </c>
      <c r="S7494" s="13">
        <v>1</v>
      </c>
      <c r="T7494" s="14">
        <v>7.68</v>
      </c>
      <c r="U7494" s="11" t="s">
        <v>21</v>
      </c>
      <c r="V7494" s="11" t="s">
        <v>21</v>
      </c>
      <c r="W7494" s="11" t="s">
        <v>21</v>
      </c>
      <c r="X7494" s="12" t="s">
        <v>21</v>
      </c>
      <c r="Y7494" s="13">
        <v>942123</v>
      </c>
      <c r="Z7494" s="13">
        <v>10723672</v>
      </c>
      <c r="AA7494" s="13">
        <v>3614484</v>
      </c>
      <c r="AB7494" s="14">
        <v>8.7899999999999991</v>
      </c>
    </row>
    <row r="7495" spans="1:28" x14ac:dyDescent="0.25">
      <c r="A7495" s="9">
        <v>2010</v>
      </c>
      <c r="B7495" s="9">
        <v>1</v>
      </c>
      <c r="C7495" s="9" t="s">
        <v>67</v>
      </c>
      <c r="D7495" s="10" t="s">
        <v>72</v>
      </c>
      <c r="E7495" s="11">
        <v>33140</v>
      </c>
      <c r="F7495" s="11">
        <v>224184</v>
      </c>
      <c r="G7495" s="11">
        <v>306619</v>
      </c>
      <c r="H7495" s="12">
        <v>14.78</v>
      </c>
      <c r="I7495" s="13">
        <v>22681</v>
      </c>
      <c r="J7495" s="13">
        <v>174617</v>
      </c>
      <c r="K7495" s="13">
        <v>50270</v>
      </c>
      <c r="L7495" s="14">
        <v>12.99</v>
      </c>
      <c r="M7495" s="11">
        <v>11566</v>
      </c>
      <c r="N7495" s="11">
        <v>121752</v>
      </c>
      <c r="O7495" s="11">
        <v>220</v>
      </c>
      <c r="P7495" s="12">
        <v>9.5</v>
      </c>
      <c r="Q7495" s="13">
        <v>0</v>
      </c>
      <c r="R7495" s="13">
        <v>0</v>
      </c>
      <c r="S7495" s="13">
        <v>0</v>
      </c>
      <c r="T7495" s="14">
        <v>0</v>
      </c>
      <c r="U7495" s="11" t="s">
        <v>21</v>
      </c>
      <c r="V7495" s="11" t="s">
        <v>21</v>
      </c>
      <c r="W7495" s="11" t="s">
        <v>21</v>
      </c>
      <c r="X7495" s="12" t="s">
        <v>21</v>
      </c>
      <c r="Y7495" s="13">
        <v>67388</v>
      </c>
      <c r="Z7495" s="13">
        <v>520552</v>
      </c>
      <c r="AA7495" s="13">
        <v>357109</v>
      </c>
      <c r="AB7495" s="14">
        <v>12.95</v>
      </c>
    </row>
    <row r="7496" spans="1:28" x14ac:dyDescent="0.25">
      <c r="A7496" s="9">
        <v>2010</v>
      </c>
      <c r="B7496" s="9">
        <v>1</v>
      </c>
      <c r="C7496" s="9" t="s">
        <v>68</v>
      </c>
      <c r="D7496" s="10" t="s">
        <v>72</v>
      </c>
      <c r="E7496" s="11">
        <v>320087</v>
      </c>
      <c r="F7496" s="11">
        <v>4160946</v>
      </c>
      <c r="G7496" s="11">
        <v>2812518</v>
      </c>
      <c r="H7496" s="12">
        <v>7.69</v>
      </c>
      <c r="I7496" s="13">
        <v>182753</v>
      </c>
      <c r="J7496" s="13">
        <v>2544235</v>
      </c>
      <c r="K7496" s="13">
        <v>352303</v>
      </c>
      <c r="L7496" s="14">
        <v>7.18</v>
      </c>
      <c r="M7496" s="11">
        <v>86481</v>
      </c>
      <c r="N7496" s="11">
        <v>2149168</v>
      </c>
      <c r="O7496" s="11">
        <v>24640</v>
      </c>
      <c r="P7496" s="12">
        <v>4.0199999999999996</v>
      </c>
      <c r="Q7496" s="13">
        <v>38</v>
      </c>
      <c r="R7496" s="13">
        <v>530</v>
      </c>
      <c r="S7496" s="13">
        <v>7</v>
      </c>
      <c r="T7496" s="14">
        <v>7.17</v>
      </c>
      <c r="U7496" s="11" t="s">
        <v>21</v>
      </c>
      <c r="V7496" s="11" t="s">
        <v>21</v>
      </c>
      <c r="W7496" s="11" t="s">
        <v>21</v>
      </c>
      <c r="X7496" s="12" t="s">
        <v>21</v>
      </c>
      <c r="Y7496" s="13">
        <v>589359</v>
      </c>
      <c r="Z7496" s="13">
        <v>8854879</v>
      </c>
      <c r="AA7496" s="13">
        <v>3189468</v>
      </c>
      <c r="AB7496" s="14">
        <v>6.66</v>
      </c>
    </row>
    <row r="7497" spans="1:28" x14ac:dyDescent="0.25">
      <c r="A7497" s="9">
        <v>2010</v>
      </c>
      <c r="B7497" s="9">
        <v>1</v>
      </c>
      <c r="C7497" s="9" t="s">
        <v>69</v>
      </c>
      <c r="D7497" s="10" t="s">
        <v>72</v>
      </c>
      <c r="E7497" s="11">
        <v>275175</v>
      </c>
      <c r="F7497" s="11">
        <v>2298172</v>
      </c>
      <c r="G7497" s="11">
        <v>2596588</v>
      </c>
      <c r="H7497" s="12">
        <v>11.97</v>
      </c>
      <c r="I7497" s="13">
        <v>188311</v>
      </c>
      <c r="J7497" s="13">
        <v>1960624</v>
      </c>
      <c r="K7497" s="13">
        <v>338810</v>
      </c>
      <c r="L7497" s="14">
        <v>9.6</v>
      </c>
      <c r="M7497" s="11">
        <v>119389</v>
      </c>
      <c r="N7497" s="11">
        <v>1833014</v>
      </c>
      <c r="O7497" s="11">
        <v>4032</v>
      </c>
      <c r="P7497" s="12">
        <v>6.51</v>
      </c>
      <c r="Q7497" s="13">
        <v>0</v>
      </c>
      <c r="R7497" s="13">
        <v>0</v>
      </c>
      <c r="S7497" s="13">
        <v>0</v>
      </c>
      <c r="T7497" s="14">
        <v>0</v>
      </c>
      <c r="U7497" s="11" t="s">
        <v>21</v>
      </c>
      <c r="V7497" s="11" t="s">
        <v>21</v>
      </c>
      <c r="W7497" s="11" t="s">
        <v>21</v>
      </c>
      <c r="X7497" s="12" t="s">
        <v>21</v>
      </c>
      <c r="Y7497" s="13">
        <v>582875</v>
      </c>
      <c r="Z7497" s="13">
        <v>6091810</v>
      </c>
      <c r="AA7497" s="13">
        <v>2939430</v>
      </c>
      <c r="AB7497" s="14">
        <v>9.57</v>
      </c>
    </row>
    <row r="7498" spans="1:28" x14ac:dyDescent="0.25">
      <c r="A7498" s="9">
        <v>2010</v>
      </c>
      <c r="B7498" s="9">
        <v>1</v>
      </c>
      <c r="C7498" s="9" t="s">
        <v>70</v>
      </c>
      <c r="D7498" s="10" t="s">
        <v>72</v>
      </c>
      <c r="E7498" s="11">
        <v>128620</v>
      </c>
      <c r="F7498" s="11">
        <v>1567536</v>
      </c>
      <c r="G7498" s="11">
        <v>868434</v>
      </c>
      <c r="H7498" s="12">
        <v>8.2100000000000009</v>
      </c>
      <c r="I7498" s="13">
        <v>49910</v>
      </c>
      <c r="J7498" s="13">
        <v>688972</v>
      </c>
      <c r="K7498" s="13">
        <v>137000</v>
      </c>
      <c r="L7498" s="14">
        <v>7.24</v>
      </c>
      <c r="M7498" s="11">
        <v>51652</v>
      </c>
      <c r="N7498" s="11">
        <v>904486</v>
      </c>
      <c r="O7498" s="11">
        <v>12251</v>
      </c>
      <c r="P7498" s="12">
        <v>5.71</v>
      </c>
      <c r="Q7498" s="13">
        <v>34</v>
      </c>
      <c r="R7498" s="13">
        <v>348</v>
      </c>
      <c r="S7498" s="13">
        <v>1</v>
      </c>
      <c r="T7498" s="14">
        <v>9.77</v>
      </c>
      <c r="U7498" s="11" t="s">
        <v>21</v>
      </c>
      <c r="V7498" s="11" t="s">
        <v>21</v>
      </c>
      <c r="W7498" s="11" t="s">
        <v>21</v>
      </c>
      <c r="X7498" s="12" t="s">
        <v>21</v>
      </c>
      <c r="Y7498" s="13">
        <v>230215</v>
      </c>
      <c r="Z7498" s="13">
        <v>3161342</v>
      </c>
      <c r="AA7498" s="13">
        <v>1017686</v>
      </c>
      <c r="AB7498" s="14">
        <v>7.28</v>
      </c>
    </row>
    <row r="7499" spans="1:28" x14ac:dyDescent="0.25">
      <c r="A7499" s="9">
        <v>2010</v>
      </c>
      <c r="B7499" s="9">
        <v>1</v>
      </c>
      <c r="C7499" s="9" t="s">
        <v>71</v>
      </c>
      <c r="D7499" s="10" t="s">
        <v>72</v>
      </c>
      <c r="E7499" s="11">
        <v>27801</v>
      </c>
      <c r="F7499" s="11">
        <v>345944</v>
      </c>
      <c r="G7499" s="11">
        <v>257183</v>
      </c>
      <c r="H7499" s="12">
        <v>8.0399999999999991</v>
      </c>
      <c r="I7499" s="13">
        <v>26282</v>
      </c>
      <c r="J7499" s="13">
        <v>372045</v>
      </c>
      <c r="K7499" s="13">
        <v>59474</v>
      </c>
      <c r="L7499" s="14">
        <v>7.06</v>
      </c>
      <c r="M7499" s="11">
        <v>42265</v>
      </c>
      <c r="N7499" s="11">
        <v>860342</v>
      </c>
      <c r="O7499" s="11">
        <v>8630</v>
      </c>
      <c r="P7499" s="12">
        <v>4.91</v>
      </c>
      <c r="Q7499" s="13">
        <v>0</v>
      </c>
      <c r="R7499" s="13">
        <v>0</v>
      </c>
      <c r="S7499" s="13">
        <v>0</v>
      </c>
      <c r="T7499" s="14">
        <v>0</v>
      </c>
      <c r="U7499" s="11" t="s">
        <v>21</v>
      </c>
      <c r="V7499" s="11" t="s">
        <v>21</v>
      </c>
      <c r="W7499" s="11" t="s">
        <v>21</v>
      </c>
      <c r="X7499" s="12" t="s">
        <v>21</v>
      </c>
      <c r="Y7499" s="13">
        <v>96349</v>
      </c>
      <c r="Z7499" s="13">
        <v>1578332</v>
      </c>
      <c r="AA7499" s="13">
        <v>325287</v>
      </c>
      <c r="AB7499" s="14">
        <v>6.1</v>
      </c>
    </row>
    <row r="7500" spans="1:28" x14ac:dyDescent="0.25">
      <c r="A7500" s="9">
        <v>2009</v>
      </c>
      <c r="B7500" s="9">
        <v>12</v>
      </c>
      <c r="C7500" s="9" t="s">
        <v>19</v>
      </c>
      <c r="D7500" s="10" t="s">
        <v>72</v>
      </c>
      <c r="E7500" s="11">
        <v>36139</v>
      </c>
      <c r="F7500" s="11">
        <v>222134</v>
      </c>
      <c r="G7500" s="11">
        <v>270456</v>
      </c>
      <c r="H7500" s="12">
        <v>16.27</v>
      </c>
      <c r="I7500" s="13">
        <v>36037</v>
      </c>
      <c r="J7500" s="13">
        <v>256270</v>
      </c>
      <c r="K7500" s="13">
        <v>47334</v>
      </c>
      <c r="L7500" s="14">
        <v>14.06</v>
      </c>
      <c r="M7500" s="11">
        <v>15509</v>
      </c>
      <c r="N7500" s="11">
        <v>115603</v>
      </c>
      <c r="O7500" s="11">
        <v>1240</v>
      </c>
      <c r="P7500" s="12">
        <v>13.42</v>
      </c>
      <c r="Q7500" s="13">
        <v>0</v>
      </c>
      <c r="R7500" s="13">
        <v>0</v>
      </c>
      <c r="S7500" s="13">
        <v>0</v>
      </c>
      <c r="T7500" s="14">
        <v>0</v>
      </c>
      <c r="U7500" s="11" t="s">
        <v>21</v>
      </c>
      <c r="V7500" s="11" t="s">
        <v>21</v>
      </c>
      <c r="W7500" s="11" t="s">
        <v>21</v>
      </c>
      <c r="X7500" s="12" t="s">
        <v>21</v>
      </c>
      <c r="Y7500" s="13">
        <v>87685</v>
      </c>
      <c r="Z7500" s="13">
        <v>594006</v>
      </c>
      <c r="AA7500" s="13">
        <v>319030</v>
      </c>
      <c r="AB7500" s="14">
        <v>14.76</v>
      </c>
    </row>
    <row r="7501" spans="1:28" ht="15.75" customHeight="1" x14ac:dyDescent="0.25">
      <c r="A7501" s="9">
        <v>2009</v>
      </c>
      <c r="B7501" s="9">
        <v>12</v>
      </c>
      <c r="C7501" s="9" t="s">
        <v>22</v>
      </c>
      <c r="D7501" s="10" t="s">
        <v>72</v>
      </c>
      <c r="E7501" s="11">
        <v>276749</v>
      </c>
      <c r="F7501" s="11">
        <v>2818685</v>
      </c>
      <c r="G7501" s="11">
        <v>2132487</v>
      </c>
      <c r="H7501" s="12">
        <v>9.82</v>
      </c>
      <c r="I7501" s="13">
        <v>166408</v>
      </c>
      <c r="J7501" s="13">
        <v>1679995</v>
      </c>
      <c r="K7501" s="13">
        <v>351480</v>
      </c>
      <c r="L7501" s="14">
        <v>9.91</v>
      </c>
      <c r="M7501" s="11">
        <v>160103</v>
      </c>
      <c r="N7501" s="11">
        <v>2466120</v>
      </c>
      <c r="O7501" s="11">
        <v>9181</v>
      </c>
      <c r="P7501" s="12">
        <v>6.49</v>
      </c>
      <c r="Q7501" s="13">
        <v>0</v>
      </c>
      <c r="R7501" s="13">
        <v>0</v>
      </c>
      <c r="S7501" s="13">
        <v>0</v>
      </c>
      <c r="T7501" s="14">
        <v>0</v>
      </c>
      <c r="U7501" s="11" t="s">
        <v>21</v>
      </c>
      <c r="V7501" s="11" t="s">
        <v>21</v>
      </c>
      <c r="W7501" s="11" t="s">
        <v>21</v>
      </c>
      <c r="X7501" s="12" t="s">
        <v>21</v>
      </c>
      <c r="Y7501" s="13">
        <v>603260</v>
      </c>
      <c r="Z7501" s="13">
        <v>6964800</v>
      </c>
      <c r="AA7501" s="13">
        <v>2493148</v>
      </c>
      <c r="AB7501" s="14">
        <v>8.66</v>
      </c>
    </row>
    <row r="7502" spans="1:28" x14ac:dyDescent="0.25">
      <c r="A7502" s="9">
        <v>2009</v>
      </c>
      <c r="B7502" s="9">
        <v>12</v>
      </c>
      <c r="C7502" s="9" t="s">
        <v>23</v>
      </c>
      <c r="D7502" s="10" t="s">
        <v>72</v>
      </c>
      <c r="E7502" s="11">
        <v>125142</v>
      </c>
      <c r="F7502" s="11">
        <v>1448385</v>
      </c>
      <c r="G7502" s="11">
        <v>1317936</v>
      </c>
      <c r="H7502" s="12">
        <v>8.64</v>
      </c>
      <c r="I7502" s="13">
        <v>67431</v>
      </c>
      <c r="J7502" s="13">
        <v>889269</v>
      </c>
      <c r="K7502" s="13">
        <v>178058</v>
      </c>
      <c r="L7502" s="14">
        <v>7.58</v>
      </c>
      <c r="M7502" s="11">
        <v>75706</v>
      </c>
      <c r="N7502" s="11">
        <v>1283489</v>
      </c>
      <c r="O7502" s="11">
        <v>29718</v>
      </c>
      <c r="P7502" s="12">
        <v>5.9</v>
      </c>
      <c r="Q7502" s="13">
        <v>4</v>
      </c>
      <c r="R7502" s="13">
        <v>39</v>
      </c>
      <c r="S7502" s="13">
        <v>2</v>
      </c>
      <c r="T7502" s="14">
        <v>10.26</v>
      </c>
      <c r="U7502" s="11" t="s">
        <v>21</v>
      </c>
      <c r="V7502" s="11" t="s">
        <v>21</v>
      </c>
      <c r="W7502" s="11" t="s">
        <v>21</v>
      </c>
      <c r="X7502" s="12" t="s">
        <v>21</v>
      </c>
      <c r="Y7502" s="13">
        <v>268283</v>
      </c>
      <c r="Z7502" s="13">
        <v>3621183</v>
      </c>
      <c r="AA7502" s="13">
        <v>1525714</v>
      </c>
      <c r="AB7502" s="14">
        <v>7.41</v>
      </c>
    </row>
    <row r="7503" spans="1:28" x14ac:dyDescent="0.25">
      <c r="A7503" s="9">
        <v>2009</v>
      </c>
      <c r="B7503" s="9">
        <v>12</v>
      </c>
      <c r="C7503" s="9" t="s">
        <v>24</v>
      </c>
      <c r="D7503" s="10" t="s">
        <v>72</v>
      </c>
      <c r="E7503" s="11">
        <v>221494</v>
      </c>
      <c r="F7503" s="11">
        <v>2284523</v>
      </c>
      <c r="G7503" s="11">
        <v>2563532</v>
      </c>
      <c r="H7503" s="12">
        <v>9.6999999999999993</v>
      </c>
      <c r="I7503" s="13">
        <v>185595</v>
      </c>
      <c r="J7503" s="13">
        <v>2156813</v>
      </c>
      <c r="K7503" s="13">
        <v>299584</v>
      </c>
      <c r="L7503" s="14">
        <v>8.61</v>
      </c>
      <c r="M7503" s="11">
        <v>55106</v>
      </c>
      <c r="N7503" s="11">
        <v>900056</v>
      </c>
      <c r="O7503" s="11">
        <v>7085</v>
      </c>
      <c r="P7503" s="12">
        <v>6.12</v>
      </c>
      <c r="Q7503" s="13">
        <v>0</v>
      </c>
      <c r="R7503" s="13">
        <v>0</v>
      </c>
      <c r="S7503" s="13">
        <v>0</v>
      </c>
      <c r="T7503" s="14">
        <v>0</v>
      </c>
      <c r="U7503" s="11" t="s">
        <v>21</v>
      </c>
      <c r="V7503" s="11" t="s">
        <v>21</v>
      </c>
      <c r="W7503" s="11" t="s">
        <v>21</v>
      </c>
      <c r="X7503" s="12" t="s">
        <v>21</v>
      </c>
      <c r="Y7503" s="13">
        <v>462196</v>
      </c>
      <c r="Z7503" s="13">
        <v>5341392</v>
      </c>
      <c r="AA7503" s="13">
        <v>2870201</v>
      </c>
      <c r="AB7503" s="14">
        <v>8.65</v>
      </c>
    </row>
    <row r="7504" spans="1:28" x14ac:dyDescent="0.25">
      <c r="A7504" s="9">
        <v>2009</v>
      </c>
      <c r="B7504" s="9">
        <v>12</v>
      </c>
      <c r="C7504" s="9" t="s">
        <v>25</v>
      </c>
      <c r="D7504" s="10" t="s">
        <v>72</v>
      </c>
      <c r="E7504" s="11">
        <v>1187506</v>
      </c>
      <c r="F7504" s="11">
        <v>8064319</v>
      </c>
      <c r="G7504" s="11">
        <v>13352574</v>
      </c>
      <c r="H7504" s="12">
        <v>14.73</v>
      </c>
      <c r="I7504" s="13">
        <v>1134995</v>
      </c>
      <c r="J7504" s="13">
        <v>10031863</v>
      </c>
      <c r="K7504" s="13">
        <v>1858683</v>
      </c>
      <c r="L7504" s="14">
        <v>11.31</v>
      </c>
      <c r="M7504" s="11">
        <v>351202</v>
      </c>
      <c r="N7504" s="11">
        <v>3778341</v>
      </c>
      <c r="O7504" s="11">
        <v>74638</v>
      </c>
      <c r="P7504" s="12">
        <v>9.3000000000000007</v>
      </c>
      <c r="Q7504" s="13">
        <v>5614</v>
      </c>
      <c r="R7504" s="13">
        <v>68156</v>
      </c>
      <c r="S7504" s="13">
        <v>495</v>
      </c>
      <c r="T7504" s="14">
        <v>8.24</v>
      </c>
      <c r="U7504" s="11" t="s">
        <v>21</v>
      </c>
      <c r="V7504" s="11" t="s">
        <v>21</v>
      </c>
      <c r="W7504" s="11" t="s">
        <v>21</v>
      </c>
      <c r="X7504" s="12" t="s">
        <v>21</v>
      </c>
      <c r="Y7504" s="13">
        <v>2679317</v>
      </c>
      <c r="Z7504" s="13">
        <v>21942679</v>
      </c>
      <c r="AA7504" s="13">
        <v>15286390</v>
      </c>
      <c r="AB7504" s="14">
        <v>12.21</v>
      </c>
    </row>
    <row r="7505" spans="1:28" x14ac:dyDescent="0.25">
      <c r="A7505" s="9">
        <v>2009</v>
      </c>
      <c r="B7505" s="9">
        <v>12</v>
      </c>
      <c r="C7505" s="9" t="s">
        <v>26</v>
      </c>
      <c r="D7505" s="10" t="s">
        <v>72</v>
      </c>
      <c r="E7505" s="11">
        <v>171793</v>
      </c>
      <c r="F7505" s="11">
        <v>1684839</v>
      </c>
      <c r="G7505" s="11">
        <v>2118365</v>
      </c>
      <c r="H7505" s="12">
        <v>10.199999999999999</v>
      </c>
      <c r="I7505" s="13">
        <v>136343</v>
      </c>
      <c r="J7505" s="13">
        <v>1662573</v>
      </c>
      <c r="K7505" s="13">
        <v>349140</v>
      </c>
      <c r="L7505" s="14">
        <v>8.1999999999999993</v>
      </c>
      <c r="M7505" s="11">
        <v>68611</v>
      </c>
      <c r="N7505" s="11">
        <v>1118226</v>
      </c>
      <c r="O7505" s="11">
        <v>14691</v>
      </c>
      <c r="P7505" s="12">
        <v>6.14</v>
      </c>
      <c r="Q7505" s="13">
        <v>381</v>
      </c>
      <c r="R7505" s="13">
        <v>4381</v>
      </c>
      <c r="S7505" s="13">
        <v>1</v>
      </c>
      <c r="T7505" s="14">
        <v>8.6999999999999993</v>
      </c>
      <c r="U7505" s="11" t="s">
        <v>21</v>
      </c>
      <c r="V7505" s="11" t="s">
        <v>21</v>
      </c>
      <c r="W7505" s="11" t="s">
        <v>21</v>
      </c>
      <c r="X7505" s="12" t="s">
        <v>21</v>
      </c>
      <c r="Y7505" s="13">
        <v>377128</v>
      </c>
      <c r="Z7505" s="13">
        <v>4470019</v>
      </c>
      <c r="AA7505" s="13">
        <v>2482197</v>
      </c>
      <c r="AB7505" s="14">
        <v>8.44</v>
      </c>
    </row>
    <row r="7506" spans="1:28" x14ac:dyDescent="0.25">
      <c r="A7506" s="9">
        <v>2009</v>
      </c>
      <c r="B7506" s="9">
        <v>12</v>
      </c>
      <c r="C7506" s="9" t="s">
        <v>27</v>
      </c>
      <c r="D7506" s="10" t="s">
        <v>72</v>
      </c>
      <c r="E7506" s="11">
        <v>229590</v>
      </c>
      <c r="F7506" s="11">
        <v>1152773</v>
      </c>
      <c r="G7506" s="11">
        <v>1451134</v>
      </c>
      <c r="H7506" s="12">
        <v>19.920000000000002</v>
      </c>
      <c r="I7506" s="13">
        <v>179110</v>
      </c>
      <c r="J7506" s="13">
        <v>1083852</v>
      </c>
      <c r="K7506" s="13">
        <v>153814</v>
      </c>
      <c r="L7506" s="14">
        <v>16.53</v>
      </c>
      <c r="M7506" s="11">
        <v>41184</v>
      </c>
      <c r="N7506" s="11">
        <v>287827</v>
      </c>
      <c r="O7506" s="11">
        <v>4934</v>
      </c>
      <c r="P7506" s="12">
        <v>14.31</v>
      </c>
      <c r="Q7506" s="13">
        <v>2050</v>
      </c>
      <c r="R7506" s="13">
        <v>18156</v>
      </c>
      <c r="S7506" s="13">
        <v>2</v>
      </c>
      <c r="T7506" s="14">
        <v>11.29</v>
      </c>
      <c r="U7506" s="11" t="s">
        <v>21</v>
      </c>
      <c r="V7506" s="11" t="s">
        <v>21</v>
      </c>
      <c r="W7506" s="11" t="s">
        <v>21</v>
      </c>
      <c r="X7506" s="12" t="s">
        <v>21</v>
      </c>
      <c r="Y7506" s="13">
        <v>451934</v>
      </c>
      <c r="Z7506" s="13">
        <v>2542608</v>
      </c>
      <c r="AA7506" s="13">
        <v>1609884</v>
      </c>
      <c r="AB7506" s="14">
        <v>17.77</v>
      </c>
    </row>
    <row r="7507" spans="1:28" x14ac:dyDescent="0.25">
      <c r="A7507" s="9">
        <v>2009</v>
      </c>
      <c r="B7507" s="9">
        <v>12</v>
      </c>
      <c r="C7507" s="9" t="s">
        <v>28</v>
      </c>
      <c r="D7507" s="10" t="s">
        <v>72</v>
      </c>
      <c r="E7507" s="11">
        <v>23288</v>
      </c>
      <c r="F7507" s="11">
        <v>173326</v>
      </c>
      <c r="G7507" s="11">
        <v>226030</v>
      </c>
      <c r="H7507" s="12">
        <v>13.44</v>
      </c>
      <c r="I7507" s="13">
        <v>100769</v>
      </c>
      <c r="J7507" s="13">
        <v>765246</v>
      </c>
      <c r="K7507" s="13">
        <v>26430</v>
      </c>
      <c r="L7507" s="14">
        <v>13.17</v>
      </c>
      <c r="M7507" s="11">
        <v>1677</v>
      </c>
      <c r="N7507" s="11">
        <v>21994</v>
      </c>
      <c r="O7507" s="11">
        <v>1</v>
      </c>
      <c r="P7507" s="12">
        <v>7.62</v>
      </c>
      <c r="Q7507" s="13">
        <v>3217</v>
      </c>
      <c r="R7507" s="13">
        <v>26424</v>
      </c>
      <c r="S7507" s="13">
        <v>1</v>
      </c>
      <c r="T7507" s="14">
        <v>12.17</v>
      </c>
      <c r="U7507" s="11" t="s">
        <v>21</v>
      </c>
      <c r="V7507" s="11" t="s">
        <v>21</v>
      </c>
      <c r="W7507" s="11" t="s">
        <v>21</v>
      </c>
      <c r="X7507" s="12" t="s">
        <v>21</v>
      </c>
      <c r="Y7507" s="13">
        <v>128951</v>
      </c>
      <c r="Z7507" s="13">
        <v>986990</v>
      </c>
      <c r="AA7507" s="13">
        <v>252462</v>
      </c>
      <c r="AB7507" s="14">
        <v>13.07</v>
      </c>
    </row>
    <row r="7508" spans="1:28" x14ac:dyDescent="0.25">
      <c r="A7508" s="9">
        <v>2009</v>
      </c>
      <c r="B7508" s="9">
        <v>12</v>
      </c>
      <c r="C7508" s="9" t="s">
        <v>29</v>
      </c>
      <c r="D7508" s="10" t="s">
        <v>72</v>
      </c>
      <c r="E7508" s="11">
        <v>49701</v>
      </c>
      <c r="F7508" s="11">
        <v>359938</v>
      </c>
      <c r="G7508" s="11">
        <v>394429</v>
      </c>
      <c r="H7508" s="12">
        <v>13.81</v>
      </c>
      <c r="I7508" s="13">
        <v>39100</v>
      </c>
      <c r="J7508" s="13">
        <v>336657</v>
      </c>
      <c r="K7508" s="13">
        <v>49197</v>
      </c>
      <c r="L7508" s="14">
        <v>11.61</v>
      </c>
      <c r="M7508" s="11">
        <v>19250</v>
      </c>
      <c r="N7508" s="11">
        <v>202711</v>
      </c>
      <c r="O7508" s="11">
        <v>1233</v>
      </c>
      <c r="P7508" s="12">
        <v>9.5</v>
      </c>
      <c r="Q7508" s="13">
        <v>0</v>
      </c>
      <c r="R7508" s="13">
        <v>0</v>
      </c>
      <c r="S7508" s="13">
        <v>0</v>
      </c>
      <c r="T7508" s="14">
        <v>0</v>
      </c>
      <c r="U7508" s="11" t="s">
        <v>21</v>
      </c>
      <c r="V7508" s="11" t="s">
        <v>21</v>
      </c>
      <c r="W7508" s="11" t="s">
        <v>21</v>
      </c>
      <c r="X7508" s="12" t="s">
        <v>21</v>
      </c>
      <c r="Y7508" s="13">
        <v>108052</v>
      </c>
      <c r="Z7508" s="13">
        <v>899305</v>
      </c>
      <c r="AA7508" s="13">
        <v>444859</v>
      </c>
      <c r="AB7508" s="14">
        <v>12.02</v>
      </c>
    </row>
    <row r="7509" spans="1:28" x14ac:dyDescent="0.25">
      <c r="A7509" s="9">
        <v>2009</v>
      </c>
      <c r="B7509" s="9">
        <v>12</v>
      </c>
      <c r="C7509" s="9" t="s">
        <v>30</v>
      </c>
      <c r="D7509" s="10" t="s">
        <v>72</v>
      </c>
      <c r="E7509" s="11">
        <v>1039860</v>
      </c>
      <c r="F7509" s="11">
        <v>8508127</v>
      </c>
      <c r="G7509" s="11">
        <v>8491760</v>
      </c>
      <c r="H7509" s="12">
        <v>12.22</v>
      </c>
      <c r="I7509" s="13">
        <v>786176</v>
      </c>
      <c r="J7509" s="13">
        <v>7396251</v>
      </c>
      <c r="K7509" s="13">
        <v>1122985</v>
      </c>
      <c r="L7509" s="14">
        <v>10.63</v>
      </c>
      <c r="M7509" s="11">
        <v>126747</v>
      </c>
      <c r="N7509" s="11">
        <v>1392416</v>
      </c>
      <c r="O7509" s="11">
        <v>19306</v>
      </c>
      <c r="P7509" s="12">
        <v>9.1</v>
      </c>
      <c r="Q7509" s="13">
        <v>728</v>
      </c>
      <c r="R7509" s="13">
        <v>6821</v>
      </c>
      <c r="S7509" s="13">
        <v>25</v>
      </c>
      <c r="T7509" s="14">
        <v>10.67</v>
      </c>
      <c r="U7509" s="11" t="s">
        <v>21</v>
      </c>
      <c r="V7509" s="11" t="s">
        <v>21</v>
      </c>
      <c r="W7509" s="11" t="s">
        <v>21</v>
      </c>
      <c r="X7509" s="12" t="s">
        <v>21</v>
      </c>
      <c r="Y7509" s="13">
        <v>1953511</v>
      </c>
      <c r="Z7509" s="13">
        <v>17303614</v>
      </c>
      <c r="AA7509" s="13">
        <v>9634076</v>
      </c>
      <c r="AB7509" s="14">
        <v>11.29</v>
      </c>
    </row>
    <row r="7510" spans="1:28" x14ac:dyDescent="0.25">
      <c r="A7510" s="9">
        <v>2009</v>
      </c>
      <c r="B7510" s="9">
        <v>12</v>
      </c>
      <c r="C7510" s="9" t="s">
        <v>31</v>
      </c>
      <c r="D7510" s="10" t="s">
        <v>72</v>
      </c>
      <c r="E7510" s="11">
        <v>437685</v>
      </c>
      <c r="F7510" s="11">
        <v>4790265</v>
      </c>
      <c r="G7510" s="11">
        <v>4067579</v>
      </c>
      <c r="H7510" s="12">
        <v>9.14</v>
      </c>
      <c r="I7510" s="13">
        <v>326886</v>
      </c>
      <c r="J7510" s="13">
        <v>3646997</v>
      </c>
      <c r="K7510" s="13">
        <v>546339</v>
      </c>
      <c r="L7510" s="14">
        <v>8.9600000000000009</v>
      </c>
      <c r="M7510" s="11">
        <v>147712</v>
      </c>
      <c r="N7510" s="11">
        <v>2378324</v>
      </c>
      <c r="O7510" s="11">
        <v>15331</v>
      </c>
      <c r="P7510" s="12">
        <v>6.21</v>
      </c>
      <c r="Q7510" s="13">
        <v>1021</v>
      </c>
      <c r="R7510" s="13">
        <v>14331</v>
      </c>
      <c r="S7510" s="13">
        <v>1</v>
      </c>
      <c r="T7510" s="14">
        <v>7.12</v>
      </c>
      <c r="U7510" s="11" t="s">
        <v>21</v>
      </c>
      <c r="V7510" s="11" t="s">
        <v>21</v>
      </c>
      <c r="W7510" s="11" t="s">
        <v>21</v>
      </c>
      <c r="X7510" s="12" t="s">
        <v>21</v>
      </c>
      <c r="Y7510" s="13">
        <v>913305</v>
      </c>
      <c r="Z7510" s="13">
        <v>10829918</v>
      </c>
      <c r="AA7510" s="13">
        <v>4629250</v>
      </c>
      <c r="AB7510" s="14">
        <v>8.43</v>
      </c>
    </row>
    <row r="7511" spans="1:28" x14ac:dyDescent="0.25">
      <c r="A7511" s="9">
        <v>2009</v>
      </c>
      <c r="B7511" s="9">
        <v>12</v>
      </c>
      <c r="C7511" s="9" t="s">
        <v>32</v>
      </c>
      <c r="D7511" s="10" t="s">
        <v>72</v>
      </c>
      <c r="E7511" s="11">
        <v>66752</v>
      </c>
      <c r="F7511" s="11">
        <v>254198</v>
      </c>
      <c r="G7511" s="11">
        <v>414256</v>
      </c>
      <c r="H7511" s="12">
        <v>26.26</v>
      </c>
      <c r="I7511" s="13">
        <v>66521</v>
      </c>
      <c r="J7511" s="13">
        <v>276598</v>
      </c>
      <c r="K7511" s="13">
        <v>60628</v>
      </c>
      <c r="L7511" s="14">
        <v>24.05</v>
      </c>
      <c r="M7511" s="11">
        <v>61793</v>
      </c>
      <c r="N7511" s="11">
        <v>306977</v>
      </c>
      <c r="O7511" s="11">
        <v>700</v>
      </c>
      <c r="P7511" s="12">
        <v>20.13</v>
      </c>
      <c r="Q7511" s="13">
        <v>0</v>
      </c>
      <c r="R7511" s="13">
        <v>0</v>
      </c>
      <c r="S7511" s="13">
        <v>0</v>
      </c>
      <c r="T7511" s="14">
        <v>0</v>
      </c>
      <c r="U7511" s="11" t="s">
        <v>21</v>
      </c>
      <c r="V7511" s="11" t="s">
        <v>21</v>
      </c>
      <c r="W7511" s="11" t="s">
        <v>21</v>
      </c>
      <c r="X7511" s="12" t="s">
        <v>21</v>
      </c>
      <c r="Y7511" s="13">
        <v>195067</v>
      </c>
      <c r="Z7511" s="13">
        <v>837773</v>
      </c>
      <c r="AA7511" s="13">
        <v>475584</v>
      </c>
      <c r="AB7511" s="14">
        <v>23.28</v>
      </c>
    </row>
    <row r="7512" spans="1:28" x14ac:dyDescent="0.25">
      <c r="A7512" s="9">
        <v>2009</v>
      </c>
      <c r="B7512" s="9">
        <v>12</v>
      </c>
      <c r="C7512" s="9" t="s">
        <v>33</v>
      </c>
      <c r="D7512" s="10" t="s">
        <v>72</v>
      </c>
      <c r="E7512" s="11">
        <v>132518</v>
      </c>
      <c r="F7512" s="11">
        <v>1416153</v>
      </c>
      <c r="G7512" s="11">
        <v>1328589</v>
      </c>
      <c r="H7512" s="12">
        <v>9.36</v>
      </c>
      <c r="I7512" s="13">
        <v>76669</v>
      </c>
      <c r="J7512" s="13">
        <v>1087015</v>
      </c>
      <c r="K7512" s="13">
        <v>216616</v>
      </c>
      <c r="L7512" s="14">
        <v>7.05</v>
      </c>
      <c r="M7512" s="11">
        <v>75375</v>
      </c>
      <c r="N7512" s="11">
        <v>1553202</v>
      </c>
      <c r="O7512" s="11">
        <v>6098</v>
      </c>
      <c r="P7512" s="12">
        <v>4.8499999999999996</v>
      </c>
      <c r="Q7512" s="13">
        <v>0</v>
      </c>
      <c r="R7512" s="13">
        <v>0</v>
      </c>
      <c r="S7512" s="13">
        <v>0</v>
      </c>
      <c r="T7512" s="14">
        <v>0</v>
      </c>
      <c r="U7512" s="11" t="s">
        <v>21</v>
      </c>
      <c r="V7512" s="11" t="s">
        <v>21</v>
      </c>
      <c r="W7512" s="11" t="s">
        <v>21</v>
      </c>
      <c r="X7512" s="12" t="s">
        <v>21</v>
      </c>
      <c r="Y7512" s="13">
        <v>284561</v>
      </c>
      <c r="Z7512" s="13">
        <v>4056369</v>
      </c>
      <c r="AA7512" s="13">
        <v>1551303</v>
      </c>
      <c r="AB7512" s="14">
        <v>7.02</v>
      </c>
    </row>
    <row r="7513" spans="1:28" x14ac:dyDescent="0.25">
      <c r="A7513" s="9">
        <v>2009</v>
      </c>
      <c r="B7513" s="9">
        <v>12</v>
      </c>
      <c r="C7513" s="9" t="s">
        <v>34</v>
      </c>
      <c r="D7513" s="10" t="s">
        <v>72</v>
      </c>
      <c r="E7513" s="11">
        <v>84372</v>
      </c>
      <c r="F7513" s="11">
        <v>994893</v>
      </c>
      <c r="G7513" s="11">
        <v>662583</v>
      </c>
      <c r="H7513" s="12">
        <v>8.48</v>
      </c>
      <c r="I7513" s="13">
        <v>36036</v>
      </c>
      <c r="J7513" s="13">
        <v>552295</v>
      </c>
      <c r="K7513" s="13">
        <v>100659</v>
      </c>
      <c r="L7513" s="14">
        <v>6.52</v>
      </c>
      <c r="M7513" s="11">
        <v>26518</v>
      </c>
      <c r="N7513" s="11">
        <v>561553</v>
      </c>
      <c r="O7513" s="11">
        <v>25965</v>
      </c>
      <c r="P7513" s="12">
        <v>4.72</v>
      </c>
      <c r="Q7513" s="13">
        <v>0</v>
      </c>
      <c r="R7513" s="13">
        <v>0</v>
      </c>
      <c r="S7513" s="13">
        <v>0</v>
      </c>
      <c r="T7513" s="14">
        <v>0</v>
      </c>
      <c r="U7513" s="11" t="s">
        <v>21</v>
      </c>
      <c r="V7513" s="11" t="s">
        <v>21</v>
      </c>
      <c r="W7513" s="11" t="s">
        <v>21</v>
      </c>
      <c r="X7513" s="12" t="s">
        <v>21</v>
      </c>
      <c r="Y7513" s="13">
        <v>146925</v>
      </c>
      <c r="Z7513" s="13">
        <v>2108741</v>
      </c>
      <c r="AA7513" s="13">
        <v>789207</v>
      </c>
      <c r="AB7513" s="14">
        <v>6.97</v>
      </c>
    </row>
    <row r="7514" spans="1:28" x14ac:dyDescent="0.25">
      <c r="A7514" s="9">
        <v>2009</v>
      </c>
      <c r="B7514" s="9">
        <v>12</v>
      </c>
      <c r="C7514" s="9" t="s">
        <v>35</v>
      </c>
      <c r="D7514" s="10" t="s">
        <v>72</v>
      </c>
      <c r="E7514" s="11">
        <v>431722</v>
      </c>
      <c r="F7514" s="11">
        <v>4191564</v>
      </c>
      <c r="G7514" s="11">
        <v>5071085</v>
      </c>
      <c r="H7514" s="12">
        <v>10.3</v>
      </c>
      <c r="I7514" s="13">
        <v>374733</v>
      </c>
      <c r="J7514" s="13">
        <v>4455733</v>
      </c>
      <c r="K7514" s="13">
        <v>577570</v>
      </c>
      <c r="L7514" s="14">
        <v>8.41</v>
      </c>
      <c r="M7514" s="11">
        <v>235877</v>
      </c>
      <c r="N7514" s="11">
        <v>3550258</v>
      </c>
      <c r="O7514" s="11">
        <v>5839</v>
      </c>
      <c r="P7514" s="12">
        <v>6.64</v>
      </c>
      <c r="Q7514" s="13">
        <v>3705</v>
      </c>
      <c r="R7514" s="13">
        <v>46876</v>
      </c>
      <c r="S7514" s="13">
        <v>4</v>
      </c>
      <c r="T7514" s="14">
        <v>7.9</v>
      </c>
      <c r="U7514" s="11" t="s">
        <v>21</v>
      </c>
      <c r="V7514" s="11" t="s">
        <v>21</v>
      </c>
      <c r="W7514" s="11" t="s">
        <v>21</v>
      </c>
      <c r="X7514" s="12" t="s">
        <v>21</v>
      </c>
      <c r="Y7514" s="13">
        <v>1046037</v>
      </c>
      <c r="Z7514" s="13">
        <v>12244431</v>
      </c>
      <c r="AA7514" s="13">
        <v>5654498</v>
      </c>
      <c r="AB7514" s="14">
        <v>8.5399999999999991</v>
      </c>
    </row>
    <row r="7515" spans="1:28" x14ac:dyDescent="0.25">
      <c r="A7515" s="9">
        <v>2009</v>
      </c>
      <c r="B7515" s="9">
        <v>12</v>
      </c>
      <c r="C7515" s="9" t="s">
        <v>36</v>
      </c>
      <c r="D7515" s="10" t="s">
        <v>72</v>
      </c>
      <c r="E7515" s="11">
        <v>290160</v>
      </c>
      <c r="F7515" s="11">
        <v>3319328</v>
      </c>
      <c r="G7515" s="11">
        <v>2745206</v>
      </c>
      <c r="H7515" s="12">
        <v>8.74</v>
      </c>
      <c r="I7515" s="13">
        <v>161011</v>
      </c>
      <c r="J7515" s="13">
        <v>2002875</v>
      </c>
      <c r="K7515" s="13">
        <v>341658</v>
      </c>
      <c r="L7515" s="14">
        <v>8.0399999999999991</v>
      </c>
      <c r="M7515" s="11">
        <v>206788</v>
      </c>
      <c r="N7515" s="11">
        <v>3677493</v>
      </c>
      <c r="O7515" s="11">
        <v>18086</v>
      </c>
      <c r="P7515" s="12">
        <v>5.62</v>
      </c>
      <c r="Q7515" s="13">
        <v>174</v>
      </c>
      <c r="R7515" s="13">
        <v>2018</v>
      </c>
      <c r="S7515" s="13">
        <v>1</v>
      </c>
      <c r="T7515" s="14">
        <v>8.6199999999999992</v>
      </c>
      <c r="U7515" s="11" t="s">
        <v>21</v>
      </c>
      <c r="V7515" s="11" t="s">
        <v>21</v>
      </c>
      <c r="W7515" s="11" t="s">
        <v>21</v>
      </c>
      <c r="X7515" s="12" t="s">
        <v>21</v>
      </c>
      <c r="Y7515" s="13">
        <v>658132</v>
      </c>
      <c r="Z7515" s="13">
        <v>9001715</v>
      </c>
      <c r="AA7515" s="13">
        <v>3104951</v>
      </c>
      <c r="AB7515" s="14">
        <v>7.31</v>
      </c>
    </row>
    <row r="7516" spans="1:28" x14ac:dyDescent="0.25">
      <c r="A7516" s="9">
        <v>2009</v>
      </c>
      <c r="B7516" s="9">
        <v>12</v>
      </c>
      <c r="C7516" s="9" t="s">
        <v>37</v>
      </c>
      <c r="D7516" s="10" t="s">
        <v>72</v>
      </c>
      <c r="E7516" s="11">
        <v>108921</v>
      </c>
      <c r="F7516" s="11">
        <v>1241472</v>
      </c>
      <c r="G7516" s="11">
        <v>1210978</v>
      </c>
      <c r="H7516" s="12">
        <v>8.77</v>
      </c>
      <c r="I7516" s="13">
        <v>90453</v>
      </c>
      <c r="J7516" s="13">
        <v>1242083</v>
      </c>
      <c r="K7516" s="13">
        <v>218822</v>
      </c>
      <c r="L7516" s="14">
        <v>7.28</v>
      </c>
      <c r="M7516" s="11">
        <v>48292</v>
      </c>
      <c r="N7516" s="11">
        <v>824945</v>
      </c>
      <c r="O7516" s="11">
        <v>22714</v>
      </c>
      <c r="P7516" s="12">
        <v>5.85</v>
      </c>
      <c r="Q7516" s="13">
        <v>0</v>
      </c>
      <c r="R7516" s="13">
        <v>0</v>
      </c>
      <c r="S7516" s="13">
        <v>0</v>
      </c>
      <c r="T7516" s="14">
        <v>0</v>
      </c>
      <c r="U7516" s="11" t="s">
        <v>21</v>
      </c>
      <c r="V7516" s="11" t="s">
        <v>21</v>
      </c>
      <c r="W7516" s="11" t="s">
        <v>21</v>
      </c>
      <c r="X7516" s="12" t="s">
        <v>21</v>
      </c>
      <c r="Y7516" s="13">
        <v>247666</v>
      </c>
      <c r="Z7516" s="13">
        <v>3308499</v>
      </c>
      <c r="AA7516" s="13">
        <v>1452514</v>
      </c>
      <c r="AB7516" s="14">
        <v>7.49</v>
      </c>
    </row>
    <row r="7517" spans="1:28" x14ac:dyDescent="0.25">
      <c r="A7517" s="9">
        <v>2009</v>
      </c>
      <c r="B7517" s="9">
        <v>12</v>
      </c>
      <c r="C7517" s="9" t="s">
        <v>38</v>
      </c>
      <c r="D7517" s="10" t="s">
        <v>72</v>
      </c>
      <c r="E7517" s="11">
        <v>213098</v>
      </c>
      <c r="F7517" s="11">
        <v>2654234</v>
      </c>
      <c r="G7517" s="11">
        <v>1933432</v>
      </c>
      <c r="H7517" s="12">
        <v>8.0299999999999994</v>
      </c>
      <c r="I7517" s="13">
        <v>114239</v>
      </c>
      <c r="J7517" s="13">
        <v>1579164</v>
      </c>
      <c r="K7517" s="13">
        <v>296380</v>
      </c>
      <c r="L7517" s="14">
        <v>7.23</v>
      </c>
      <c r="M7517" s="11">
        <v>189780</v>
      </c>
      <c r="N7517" s="11">
        <v>4077276</v>
      </c>
      <c r="O7517" s="11">
        <v>7157</v>
      </c>
      <c r="P7517" s="12">
        <v>4.6500000000000004</v>
      </c>
      <c r="Q7517" s="13">
        <v>0</v>
      </c>
      <c r="R7517" s="13">
        <v>0</v>
      </c>
      <c r="S7517" s="13">
        <v>0</v>
      </c>
      <c r="T7517" s="14">
        <v>0</v>
      </c>
      <c r="U7517" s="11" t="s">
        <v>21</v>
      </c>
      <c r="V7517" s="11" t="s">
        <v>21</v>
      </c>
      <c r="W7517" s="11" t="s">
        <v>21</v>
      </c>
      <c r="X7517" s="12" t="s">
        <v>21</v>
      </c>
      <c r="Y7517" s="13">
        <v>517117</v>
      </c>
      <c r="Z7517" s="13">
        <v>8310675</v>
      </c>
      <c r="AA7517" s="13">
        <v>2236969</v>
      </c>
      <c r="AB7517" s="14">
        <v>6.22</v>
      </c>
    </row>
    <row r="7518" spans="1:28" x14ac:dyDescent="0.25">
      <c r="A7518" s="9">
        <v>2009</v>
      </c>
      <c r="B7518" s="9">
        <v>12</v>
      </c>
      <c r="C7518" s="9" t="s">
        <v>39</v>
      </c>
      <c r="D7518" s="10" t="s">
        <v>72</v>
      </c>
      <c r="E7518" s="11">
        <v>169120</v>
      </c>
      <c r="F7518" s="11">
        <v>2225408</v>
      </c>
      <c r="G7518" s="11">
        <v>1953390</v>
      </c>
      <c r="H7518" s="12">
        <v>7.6</v>
      </c>
      <c r="I7518" s="13">
        <v>132718</v>
      </c>
      <c r="J7518" s="13">
        <v>1774018</v>
      </c>
      <c r="K7518" s="13">
        <v>270318</v>
      </c>
      <c r="L7518" s="14">
        <v>7.48</v>
      </c>
      <c r="M7518" s="11">
        <v>105072</v>
      </c>
      <c r="N7518" s="11">
        <v>2199409</v>
      </c>
      <c r="O7518" s="11">
        <v>18192</v>
      </c>
      <c r="P7518" s="12">
        <v>4.78</v>
      </c>
      <c r="Q7518" s="13">
        <v>76</v>
      </c>
      <c r="R7518" s="13">
        <v>807</v>
      </c>
      <c r="S7518" s="13">
        <v>23</v>
      </c>
      <c r="T7518" s="14">
        <v>9.42</v>
      </c>
      <c r="U7518" s="11" t="s">
        <v>21</v>
      </c>
      <c r="V7518" s="11" t="s">
        <v>21</v>
      </c>
      <c r="W7518" s="11" t="s">
        <v>21</v>
      </c>
      <c r="X7518" s="12" t="s">
        <v>21</v>
      </c>
      <c r="Y7518" s="13">
        <v>406985</v>
      </c>
      <c r="Z7518" s="13">
        <v>6199643</v>
      </c>
      <c r="AA7518" s="13">
        <v>2241923</v>
      </c>
      <c r="AB7518" s="14">
        <v>6.56</v>
      </c>
    </row>
    <row r="7519" spans="1:28" x14ac:dyDescent="0.25">
      <c r="A7519" s="9">
        <v>2009</v>
      </c>
      <c r="B7519" s="9">
        <v>12</v>
      </c>
      <c r="C7519" s="9" t="s">
        <v>40</v>
      </c>
      <c r="D7519" s="10" t="s">
        <v>72</v>
      </c>
      <c r="E7519" s="11">
        <v>259657</v>
      </c>
      <c r="F7519" s="11">
        <v>1769466</v>
      </c>
      <c r="G7519" s="11">
        <v>2671131</v>
      </c>
      <c r="H7519" s="12">
        <v>14.67</v>
      </c>
      <c r="I7519" s="13">
        <v>215467</v>
      </c>
      <c r="J7519" s="13">
        <v>1489443</v>
      </c>
      <c r="K7519" s="13">
        <v>377980</v>
      </c>
      <c r="L7519" s="14">
        <v>14.47</v>
      </c>
      <c r="M7519" s="11">
        <v>186836</v>
      </c>
      <c r="N7519" s="11">
        <v>1378722</v>
      </c>
      <c r="O7519" s="11">
        <v>16236</v>
      </c>
      <c r="P7519" s="12">
        <v>13.55</v>
      </c>
      <c r="Q7519" s="13">
        <v>2061</v>
      </c>
      <c r="R7519" s="13">
        <v>33686</v>
      </c>
      <c r="S7519" s="13">
        <v>1</v>
      </c>
      <c r="T7519" s="14">
        <v>6.12</v>
      </c>
      <c r="U7519" s="11" t="s">
        <v>21</v>
      </c>
      <c r="V7519" s="11" t="s">
        <v>21</v>
      </c>
      <c r="W7519" s="11" t="s">
        <v>21</v>
      </c>
      <c r="X7519" s="12" t="s">
        <v>21</v>
      </c>
      <c r="Y7519" s="13">
        <v>664021</v>
      </c>
      <c r="Z7519" s="13">
        <v>4671318</v>
      </c>
      <c r="AA7519" s="13">
        <v>3065348</v>
      </c>
      <c r="AB7519" s="14">
        <v>14.21</v>
      </c>
    </row>
    <row r="7520" spans="1:28" x14ac:dyDescent="0.25">
      <c r="A7520" s="9">
        <v>2009</v>
      </c>
      <c r="B7520" s="9">
        <v>12</v>
      </c>
      <c r="C7520" s="9" t="s">
        <v>41</v>
      </c>
      <c r="D7520" s="10" t="s">
        <v>72</v>
      </c>
      <c r="E7520" s="11">
        <v>371117</v>
      </c>
      <c r="F7520" s="11">
        <v>2604336</v>
      </c>
      <c r="G7520" s="11">
        <v>2193715</v>
      </c>
      <c r="H7520" s="12">
        <v>14.25</v>
      </c>
      <c r="I7520" s="13">
        <v>285643</v>
      </c>
      <c r="J7520" s="13">
        <v>2565777</v>
      </c>
      <c r="K7520" s="13">
        <v>243533</v>
      </c>
      <c r="L7520" s="14">
        <v>11.13</v>
      </c>
      <c r="M7520" s="11">
        <v>41210</v>
      </c>
      <c r="N7520" s="11">
        <v>427638</v>
      </c>
      <c r="O7520" s="11">
        <v>8773</v>
      </c>
      <c r="P7520" s="12">
        <v>9.64</v>
      </c>
      <c r="Q7520" s="13">
        <v>5158</v>
      </c>
      <c r="R7520" s="13">
        <v>50700</v>
      </c>
      <c r="S7520" s="13">
        <v>5</v>
      </c>
      <c r="T7520" s="14">
        <v>10.17</v>
      </c>
      <c r="U7520" s="11" t="s">
        <v>21</v>
      </c>
      <c r="V7520" s="11" t="s">
        <v>21</v>
      </c>
      <c r="W7520" s="11" t="s">
        <v>21</v>
      </c>
      <c r="X7520" s="12" t="s">
        <v>21</v>
      </c>
      <c r="Y7520" s="13">
        <v>703129</v>
      </c>
      <c r="Z7520" s="13">
        <v>5648453</v>
      </c>
      <c r="AA7520" s="13">
        <v>2446026</v>
      </c>
      <c r="AB7520" s="14">
        <v>12.45</v>
      </c>
    </row>
    <row r="7521" spans="1:28" x14ac:dyDescent="0.25">
      <c r="A7521" s="9">
        <v>2009</v>
      </c>
      <c r="B7521" s="9">
        <v>12</v>
      </c>
      <c r="C7521" s="9" t="s">
        <v>42</v>
      </c>
      <c r="D7521" s="10" t="s">
        <v>72</v>
      </c>
      <c r="E7521" s="11">
        <v>64334</v>
      </c>
      <c r="F7521" s="11">
        <v>414494</v>
      </c>
      <c r="G7521" s="11">
        <v>697759</v>
      </c>
      <c r="H7521" s="12">
        <v>15.52</v>
      </c>
      <c r="I7521" s="13">
        <v>45345</v>
      </c>
      <c r="J7521" s="13">
        <v>363886</v>
      </c>
      <c r="K7521" s="13">
        <v>87766</v>
      </c>
      <c r="L7521" s="14">
        <v>12.46</v>
      </c>
      <c r="M7521" s="11">
        <v>23703</v>
      </c>
      <c r="N7521" s="11">
        <v>225485</v>
      </c>
      <c r="O7521" s="11">
        <v>2854</v>
      </c>
      <c r="P7521" s="12">
        <v>10.51</v>
      </c>
      <c r="Q7521" s="13">
        <v>0</v>
      </c>
      <c r="R7521" s="13">
        <v>0</v>
      </c>
      <c r="S7521" s="13">
        <v>0</v>
      </c>
      <c r="T7521" s="14">
        <v>0</v>
      </c>
      <c r="U7521" s="11" t="s">
        <v>21</v>
      </c>
      <c r="V7521" s="11" t="s">
        <v>21</v>
      </c>
      <c r="W7521" s="11" t="s">
        <v>21</v>
      </c>
      <c r="X7521" s="12" t="s">
        <v>21</v>
      </c>
      <c r="Y7521" s="13">
        <v>133382</v>
      </c>
      <c r="Z7521" s="13">
        <v>1003866</v>
      </c>
      <c r="AA7521" s="13">
        <v>788379</v>
      </c>
      <c r="AB7521" s="14">
        <v>13.29</v>
      </c>
    </row>
    <row r="7522" spans="1:28" x14ac:dyDescent="0.25">
      <c r="A7522" s="9">
        <v>2009</v>
      </c>
      <c r="B7522" s="9">
        <v>12</v>
      </c>
      <c r="C7522" s="9" t="s">
        <v>43</v>
      </c>
      <c r="D7522" s="10" t="s">
        <v>72</v>
      </c>
      <c r="E7522" s="11">
        <v>363942</v>
      </c>
      <c r="F7522" s="11">
        <v>3180299</v>
      </c>
      <c r="G7522" s="11">
        <v>4261806</v>
      </c>
      <c r="H7522" s="12">
        <v>11.44</v>
      </c>
      <c r="I7522" s="13">
        <v>304505</v>
      </c>
      <c r="J7522" s="13">
        <v>3227447</v>
      </c>
      <c r="K7522" s="13">
        <v>523503</v>
      </c>
      <c r="L7522" s="14">
        <v>9.43</v>
      </c>
      <c r="M7522" s="11">
        <v>176653</v>
      </c>
      <c r="N7522" s="11">
        <v>2362449</v>
      </c>
      <c r="O7522" s="11">
        <v>12624</v>
      </c>
      <c r="P7522" s="12">
        <v>7.48</v>
      </c>
      <c r="Q7522" s="13">
        <v>40</v>
      </c>
      <c r="R7522" s="13">
        <v>379</v>
      </c>
      <c r="S7522" s="13">
        <v>1</v>
      </c>
      <c r="T7522" s="14">
        <v>10.55</v>
      </c>
      <c r="U7522" s="11" t="s">
        <v>21</v>
      </c>
      <c r="V7522" s="11" t="s">
        <v>21</v>
      </c>
      <c r="W7522" s="11" t="s">
        <v>21</v>
      </c>
      <c r="X7522" s="12" t="s">
        <v>21</v>
      </c>
      <c r="Y7522" s="13">
        <v>845140</v>
      </c>
      <c r="Z7522" s="13">
        <v>8770574</v>
      </c>
      <c r="AA7522" s="13">
        <v>4797934</v>
      </c>
      <c r="AB7522" s="14">
        <v>9.64</v>
      </c>
    </row>
    <row r="7523" spans="1:28" x14ac:dyDescent="0.25">
      <c r="A7523" s="9">
        <v>2009</v>
      </c>
      <c r="B7523" s="9">
        <v>12</v>
      </c>
      <c r="C7523" s="9" t="s">
        <v>44</v>
      </c>
      <c r="D7523" s="10" t="s">
        <v>72</v>
      </c>
      <c r="E7523" s="11">
        <v>216959</v>
      </c>
      <c r="F7523" s="11">
        <v>2222012</v>
      </c>
      <c r="G7523" s="11">
        <v>2295018</v>
      </c>
      <c r="H7523" s="12">
        <v>9.76</v>
      </c>
      <c r="I7523" s="13">
        <v>147733</v>
      </c>
      <c r="J7523" s="13">
        <v>1933546</v>
      </c>
      <c r="K7523" s="13">
        <v>274077</v>
      </c>
      <c r="L7523" s="14">
        <v>7.64</v>
      </c>
      <c r="M7523" s="11">
        <v>103941</v>
      </c>
      <c r="N7523" s="11">
        <v>1711751</v>
      </c>
      <c r="O7523" s="11">
        <v>8472</v>
      </c>
      <c r="P7523" s="12">
        <v>6.07</v>
      </c>
      <c r="Q7523" s="13">
        <v>143</v>
      </c>
      <c r="R7523" s="13">
        <v>1821</v>
      </c>
      <c r="S7523" s="13">
        <v>1</v>
      </c>
      <c r="T7523" s="14">
        <v>7.85</v>
      </c>
      <c r="U7523" s="11" t="s">
        <v>21</v>
      </c>
      <c r="V7523" s="11" t="s">
        <v>21</v>
      </c>
      <c r="W7523" s="11" t="s">
        <v>21</v>
      </c>
      <c r="X7523" s="12" t="s">
        <v>21</v>
      </c>
      <c r="Y7523" s="13">
        <v>468777</v>
      </c>
      <c r="Z7523" s="13">
        <v>5869130</v>
      </c>
      <c r="AA7523" s="13">
        <v>2577568</v>
      </c>
      <c r="AB7523" s="14">
        <v>7.99</v>
      </c>
    </row>
    <row r="7524" spans="1:28" x14ac:dyDescent="0.25">
      <c r="A7524" s="9">
        <v>2009</v>
      </c>
      <c r="B7524" s="9">
        <v>12</v>
      </c>
      <c r="C7524" s="9" t="s">
        <v>45</v>
      </c>
      <c r="D7524" s="10" t="s">
        <v>72</v>
      </c>
      <c r="E7524" s="11">
        <v>259317</v>
      </c>
      <c r="F7524" s="11">
        <v>3492855</v>
      </c>
      <c r="G7524" s="11">
        <v>2690058</v>
      </c>
      <c r="H7524" s="12">
        <v>7.42</v>
      </c>
      <c r="I7524" s="13">
        <v>165486</v>
      </c>
      <c r="J7524" s="13">
        <v>2652889</v>
      </c>
      <c r="K7524" s="13">
        <v>368640</v>
      </c>
      <c r="L7524" s="14">
        <v>6.24</v>
      </c>
      <c r="M7524" s="11">
        <v>62625</v>
      </c>
      <c r="N7524" s="11">
        <v>1305735</v>
      </c>
      <c r="O7524" s="11">
        <v>8926</v>
      </c>
      <c r="P7524" s="12">
        <v>4.8</v>
      </c>
      <c r="Q7524" s="13">
        <v>87</v>
      </c>
      <c r="R7524" s="13">
        <v>1840</v>
      </c>
      <c r="S7524" s="13">
        <v>1</v>
      </c>
      <c r="T7524" s="14">
        <v>4.7300000000000004</v>
      </c>
      <c r="U7524" s="11" t="s">
        <v>21</v>
      </c>
      <c r="V7524" s="11" t="s">
        <v>21</v>
      </c>
      <c r="W7524" s="11" t="s">
        <v>21</v>
      </c>
      <c r="X7524" s="12" t="s">
        <v>21</v>
      </c>
      <c r="Y7524" s="13">
        <v>487515</v>
      </c>
      <c r="Z7524" s="13">
        <v>7453319</v>
      </c>
      <c r="AA7524" s="13">
        <v>3067625</v>
      </c>
      <c r="AB7524" s="14">
        <v>6.54</v>
      </c>
    </row>
    <row r="7525" spans="1:28" x14ac:dyDescent="0.25">
      <c r="A7525" s="9">
        <v>2009</v>
      </c>
      <c r="B7525" s="9">
        <v>12</v>
      </c>
      <c r="C7525" s="9" t="s">
        <v>46</v>
      </c>
      <c r="D7525" s="10" t="s">
        <v>72</v>
      </c>
      <c r="E7525" s="11">
        <v>137649</v>
      </c>
      <c r="F7525" s="11">
        <v>1443164</v>
      </c>
      <c r="G7525" s="11">
        <v>1246128</v>
      </c>
      <c r="H7525" s="12">
        <v>9.5399999999999991</v>
      </c>
      <c r="I7525" s="13">
        <v>91020</v>
      </c>
      <c r="J7525" s="13">
        <v>972762</v>
      </c>
      <c r="K7525" s="13">
        <v>222348</v>
      </c>
      <c r="L7525" s="14">
        <v>9.36</v>
      </c>
      <c r="M7525" s="11">
        <v>79197</v>
      </c>
      <c r="N7525" s="11">
        <v>1285469</v>
      </c>
      <c r="O7525" s="11">
        <v>6805</v>
      </c>
      <c r="P7525" s="12">
        <v>6.16</v>
      </c>
      <c r="Q7525" s="13">
        <v>0</v>
      </c>
      <c r="R7525" s="13">
        <v>0</v>
      </c>
      <c r="S7525" s="13">
        <v>0</v>
      </c>
      <c r="T7525" s="14">
        <v>0</v>
      </c>
      <c r="U7525" s="11" t="s">
        <v>21</v>
      </c>
      <c r="V7525" s="11" t="s">
        <v>21</v>
      </c>
      <c r="W7525" s="11" t="s">
        <v>21</v>
      </c>
      <c r="X7525" s="12" t="s">
        <v>21</v>
      </c>
      <c r="Y7525" s="13">
        <v>307866</v>
      </c>
      <c r="Z7525" s="13">
        <v>3701395</v>
      </c>
      <c r="AA7525" s="13">
        <v>1475281</v>
      </c>
      <c r="AB7525" s="14">
        <v>8.32</v>
      </c>
    </row>
    <row r="7526" spans="1:28" x14ac:dyDescent="0.25">
      <c r="A7526" s="9">
        <v>2009</v>
      </c>
      <c r="B7526" s="9">
        <v>12</v>
      </c>
      <c r="C7526" s="9" t="s">
        <v>47</v>
      </c>
      <c r="D7526" s="10" t="s">
        <v>72</v>
      </c>
      <c r="E7526" s="11">
        <v>44916</v>
      </c>
      <c r="F7526" s="11">
        <v>517806</v>
      </c>
      <c r="G7526" s="11">
        <v>468457</v>
      </c>
      <c r="H7526" s="12">
        <v>8.67</v>
      </c>
      <c r="I7526" s="13">
        <v>34956</v>
      </c>
      <c r="J7526" s="13">
        <v>426783</v>
      </c>
      <c r="K7526" s="13">
        <v>100695</v>
      </c>
      <c r="L7526" s="14">
        <v>8.19</v>
      </c>
      <c r="M7526" s="11">
        <v>20079</v>
      </c>
      <c r="N7526" s="11">
        <v>372781</v>
      </c>
      <c r="O7526" s="11">
        <v>3408</v>
      </c>
      <c r="P7526" s="12">
        <v>5.39</v>
      </c>
      <c r="Q7526" s="13">
        <v>0</v>
      </c>
      <c r="R7526" s="13">
        <v>0</v>
      </c>
      <c r="S7526" s="13">
        <v>0</v>
      </c>
      <c r="T7526" s="14">
        <v>0</v>
      </c>
      <c r="U7526" s="11" t="s">
        <v>21</v>
      </c>
      <c r="V7526" s="11" t="s">
        <v>21</v>
      </c>
      <c r="W7526" s="11" t="s">
        <v>21</v>
      </c>
      <c r="X7526" s="12" t="s">
        <v>21</v>
      </c>
      <c r="Y7526" s="13">
        <v>99951</v>
      </c>
      <c r="Z7526" s="13">
        <v>1317370</v>
      </c>
      <c r="AA7526" s="13">
        <v>572560</v>
      </c>
      <c r="AB7526" s="14">
        <v>7.59</v>
      </c>
    </row>
    <row r="7527" spans="1:28" x14ac:dyDescent="0.25">
      <c r="A7527" s="9">
        <v>2009</v>
      </c>
      <c r="B7527" s="9">
        <v>12</v>
      </c>
      <c r="C7527" s="9" t="s">
        <v>48</v>
      </c>
      <c r="D7527" s="10" t="s">
        <v>72</v>
      </c>
      <c r="E7527" s="11">
        <v>493559</v>
      </c>
      <c r="F7527" s="11">
        <v>5194887</v>
      </c>
      <c r="G7527" s="11">
        <v>4190949</v>
      </c>
      <c r="H7527" s="12">
        <v>9.5</v>
      </c>
      <c r="I7527" s="13">
        <v>290846</v>
      </c>
      <c r="J7527" s="13">
        <v>3692030</v>
      </c>
      <c r="K7527" s="13">
        <v>646879</v>
      </c>
      <c r="L7527" s="14">
        <v>7.88</v>
      </c>
      <c r="M7527" s="11">
        <v>118771</v>
      </c>
      <c r="N7527" s="11">
        <v>2012003</v>
      </c>
      <c r="O7527" s="11">
        <v>11295</v>
      </c>
      <c r="P7527" s="12">
        <v>5.9</v>
      </c>
      <c r="Q7527" s="13">
        <v>38</v>
      </c>
      <c r="R7527" s="13">
        <v>545</v>
      </c>
      <c r="S7527" s="13">
        <v>1</v>
      </c>
      <c r="T7527" s="14">
        <v>6.97</v>
      </c>
      <c r="U7527" s="11" t="s">
        <v>21</v>
      </c>
      <c r="V7527" s="11" t="s">
        <v>21</v>
      </c>
      <c r="W7527" s="11" t="s">
        <v>21</v>
      </c>
      <c r="X7527" s="12" t="s">
        <v>21</v>
      </c>
      <c r="Y7527" s="13">
        <v>903214</v>
      </c>
      <c r="Z7527" s="13">
        <v>10899464</v>
      </c>
      <c r="AA7527" s="13">
        <v>4849124</v>
      </c>
      <c r="AB7527" s="14">
        <v>8.2899999999999991</v>
      </c>
    </row>
    <row r="7528" spans="1:28" x14ac:dyDescent="0.25">
      <c r="A7528" s="9">
        <v>2009</v>
      </c>
      <c r="B7528" s="9">
        <v>12</v>
      </c>
      <c r="C7528" s="9" t="s">
        <v>49</v>
      </c>
      <c r="D7528" s="10" t="s">
        <v>72</v>
      </c>
      <c r="E7528" s="11">
        <v>35887</v>
      </c>
      <c r="F7528" s="11">
        <v>513324</v>
      </c>
      <c r="G7528" s="11">
        <v>324708</v>
      </c>
      <c r="H7528" s="12">
        <v>6.99</v>
      </c>
      <c r="I7528" s="13">
        <v>28192</v>
      </c>
      <c r="J7528" s="13">
        <v>443299</v>
      </c>
      <c r="K7528" s="13">
        <v>57515</v>
      </c>
      <c r="L7528" s="14">
        <v>6.36</v>
      </c>
      <c r="M7528" s="11">
        <v>16856</v>
      </c>
      <c r="N7528" s="11">
        <v>329131</v>
      </c>
      <c r="O7528" s="11">
        <v>2586</v>
      </c>
      <c r="P7528" s="12">
        <v>5.12</v>
      </c>
      <c r="Q7528" s="13">
        <v>0</v>
      </c>
      <c r="R7528" s="13">
        <v>0</v>
      </c>
      <c r="S7528" s="13">
        <v>0</v>
      </c>
      <c r="T7528" s="14">
        <v>0</v>
      </c>
      <c r="U7528" s="11" t="s">
        <v>21</v>
      </c>
      <c r="V7528" s="11" t="s">
        <v>21</v>
      </c>
      <c r="W7528" s="11" t="s">
        <v>21</v>
      </c>
      <c r="X7528" s="12" t="s">
        <v>21</v>
      </c>
      <c r="Y7528" s="13">
        <v>80935</v>
      </c>
      <c r="Z7528" s="13">
        <v>1285754</v>
      </c>
      <c r="AA7528" s="13">
        <v>384809</v>
      </c>
      <c r="AB7528" s="14">
        <v>6.29</v>
      </c>
    </row>
    <row r="7529" spans="1:28" x14ac:dyDescent="0.25">
      <c r="A7529" s="9">
        <v>2009</v>
      </c>
      <c r="B7529" s="9">
        <v>12</v>
      </c>
      <c r="C7529" s="9" t="s">
        <v>50</v>
      </c>
      <c r="D7529" s="10" t="s">
        <v>72</v>
      </c>
      <c r="E7529" s="11">
        <v>76249</v>
      </c>
      <c r="F7529" s="11">
        <v>999371</v>
      </c>
      <c r="G7529" s="11">
        <v>803886</v>
      </c>
      <c r="H7529" s="12">
        <v>7.63</v>
      </c>
      <c r="I7529" s="13">
        <v>57290</v>
      </c>
      <c r="J7529" s="13">
        <v>824236</v>
      </c>
      <c r="K7529" s="13">
        <v>154565</v>
      </c>
      <c r="L7529" s="14">
        <v>6.95</v>
      </c>
      <c r="M7529" s="11">
        <v>44439</v>
      </c>
      <c r="N7529" s="11">
        <v>907664</v>
      </c>
      <c r="O7529" s="11">
        <v>29268</v>
      </c>
      <c r="P7529" s="12">
        <v>4.9000000000000004</v>
      </c>
      <c r="Q7529" s="13">
        <v>0</v>
      </c>
      <c r="R7529" s="13">
        <v>0</v>
      </c>
      <c r="S7529" s="13">
        <v>0</v>
      </c>
      <c r="T7529" s="14">
        <v>0</v>
      </c>
      <c r="U7529" s="11" t="s">
        <v>21</v>
      </c>
      <c r="V7529" s="11" t="s">
        <v>21</v>
      </c>
      <c r="W7529" s="11" t="s">
        <v>21</v>
      </c>
      <c r="X7529" s="12" t="s">
        <v>21</v>
      </c>
      <c r="Y7529" s="13">
        <v>177978</v>
      </c>
      <c r="Z7529" s="13">
        <v>2731270</v>
      </c>
      <c r="AA7529" s="13">
        <v>987719</v>
      </c>
      <c r="AB7529" s="14">
        <v>6.52</v>
      </c>
    </row>
    <row r="7530" spans="1:28" x14ac:dyDescent="0.25">
      <c r="A7530" s="9">
        <v>2009</v>
      </c>
      <c r="B7530" s="9">
        <v>12</v>
      </c>
      <c r="C7530" s="9" t="s">
        <v>51</v>
      </c>
      <c r="D7530" s="10" t="s">
        <v>72</v>
      </c>
      <c r="E7530" s="11">
        <v>62911</v>
      </c>
      <c r="F7530" s="11">
        <v>389006</v>
      </c>
      <c r="G7530" s="11">
        <v>591161</v>
      </c>
      <c r="H7530" s="12">
        <v>16.170000000000002</v>
      </c>
      <c r="I7530" s="13">
        <v>49857</v>
      </c>
      <c r="J7530" s="13">
        <v>356481</v>
      </c>
      <c r="K7530" s="13">
        <v>92874</v>
      </c>
      <c r="L7530" s="14">
        <v>13.99</v>
      </c>
      <c r="M7530" s="11">
        <v>19462</v>
      </c>
      <c r="N7530" s="11">
        <v>145605</v>
      </c>
      <c r="O7530" s="11">
        <v>3180</v>
      </c>
      <c r="P7530" s="12">
        <v>13.37</v>
      </c>
      <c r="Q7530" s="13">
        <v>0</v>
      </c>
      <c r="R7530" s="13">
        <v>0</v>
      </c>
      <c r="S7530" s="13">
        <v>0</v>
      </c>
      <c r="T7530" s="14">
        <v>0</v>
      </c>
      <c r="U7530" s="11" t="s">
        <v>21</v>
      </c>
      <c r="V7530" s="11" t="s">
        <v>21</v>
      </c>
      <c r="W7530" s="11" t="s">
        <v>21</v>
      </c>
      <c r="X7530" s="12" t="s">
        <v>21</v>
      </c>
      <c r="Y7530" s="13">
        <v>132230</v>
      </c>
      <c r="Z7530" s="13">
        <v>891091</v>
      </c>
      <c r="AA7530" s="13">
        <v>687215</v>
      </c>
      <c r="AB7530" s="14">
        <v>14.84</v>
      </c>
    </row>
    <row r="7531" spans="1:28" x14ac:dyDescent="0.25">
      <c r="A7531" s="9">
        <v>2009</v>
      </c>
      <c r="B7531" s="9">
        <v>12</v>
      </c>
      <c r="C7531" s="9" t="s">
        <v>52</v>
      </c>
      <c r="D7531" s="10" t="s">
        <v>72</v>
      </c>
      <c r="E7531" s="11">
        <v>377339</v>
      </c>
      <c r="F7531" s="11">
        <v>2413749</v>
      </c>
      <c r="G7531" s="11">
        <v>3437030</v>
      </c>
      <c r="H7531" s="12">
        <v>15.63</v>
      </c>
      <c r="I7531" s="13">
        <v>429366</v>
      </c>
      <c r="J7531" s="13">
        <v>3291928</v>
      </c>
      <c r="K7531" s="13">
        <v>478830</v>
      </c>
      <c r="L7531" s="14">
        <v>13.04</v>
      </c>
      <c r="M7531" s="11">
        <v>74941</v>
      </c>
      <c r="N7531" s="11">
        <v>659015</v>
      </c>
      <c r="O7531" s="11">
        <v>13226</v>
      </c>
      <c r="P7531" s="12">
        <v>11.37</v>
      </c>
      <c r="Q7531" s="13">
        <v>3619</v>
      </c>
      <c r="R7531" s="13">
        <v>27271</v>
      </c>
      <c r="S7531" s="13">
        <v>6</v>
      </c>
      <c r="T7531" s="14">
        <v>13.27</v>
      </c>
      <c r="U7531" s="11" t="s">
        <v>21</v>
      </c>
      <c r="V7531" s="11" t="s">
        <v>21</v>
      </c>
      <c r="W7531" s="11" t="s">
        <v>21</v>
      </c>
      <c r="X7531" s="12" t="s">
        <v>21</v>
      </c>
      <c r="Y7531" s="13">
        <v>885266</v>
      </c>
      <c r="Z7531" s="13">
        <v>6391962</v>
      </c>
      <c r="AA7531" s="13">
        <v>3929092</v>
      </c>
      <c r="AB7531" s="14">
        <v>13.85</v>
      </c>
    </row>
    <row r="7532" spans="1:28" x14ac:dyDescent="0.25">
      <c r="A7532" s="9">
        <v>2009</v>
      </c>
      <c r="B7532" s="9">
        <v>12</v>
      </c>
      <c r="C7532" s="9" t="s">
        <v>53</v>
      </c>
      <c r="D7532" s="10" t="s">
        <v>72</v>
      </c>
      <c r="E7532" s="11">
        <v>61200</v>
      </c>
      <c r="F7532" s="11">
        <v>657579</v>
      </c>
      <c r="G7532" s="11">
        <v>849334</v>
      </c>
      <c r="H7532" s="12">
        <v>9.31</v>
      </c>
      <c r="I7532" s="13">
        <v>54930</v>
      </c>
      <c r="J7532" s="13">
        <v>685327</v>
      </c>
      <c r="K7532" s="13">
        <v>135762</v>
      </c>
      <c r="L7532" s="14">
        <v>8.02</v>
      </c>
      <c r="M7532" s="11">
        <v>27571</v>
      </c>
      <c r="N7532" s="11">
        <v>514596</v>
      </c>
      <c r="O7532" s="11">
        <v>6858</v>
      </c>
      <c r="P7532" s="12">
        <v>5.36</v>
      </c>
      <c r="Q7532" s="13">
        <v>0</v>
      </c>
      <c r="R7532" s="13">
        <v>0</v>
      </c>
      <c r="S7532" s="13">
        <v>0</v>
      </c>
      <c r="T7532" s="14">
        <v>0</v>
      </c>
      <c r="U7532" s="11" t="s">
        <v>21</v>
      </c>
      <c r="V7532" s="11" t="s">
        <v>21</v>
      </c>
      <c r="W7532" s="11" t="s">
        <v>21</v>
      </c>
      <c r="X7532" s="12" t="s">
        <v>21</v>
      </c>
      <c r="Y7532" s="13">
        <v>143701</v>
      </c>
      <c r="Z7532" s="13">
        <v>1857502</v>
      </c>
      <c r="AA7532" s="13">
        <v>991954</v>
      </c>
      <c r="AB7532" s="14">
        <v>7.74</v>
      </c>
    </row>
    <row r="7533" spans="1:28" x14ac:dyDescent="0.25">
      <c r="A7533" s="9">
        <v>2009</v>
      </c>
      <c r="B7533" s="9">
        <v>12</v>
      </c>
      <c r="C7533" s="9" t="s">
        <v>54</v>
      </c>
      <c r="D7533" s="10" t="s">
        <v>72</v>
      </c>
      <c r="E7533" s="11">
        <v>116360</v>
      </c>
      <c r="F7533" s="11">
        <v>895378</v>
      </c>
      <c r="G7533" s="11">
        <v>1056485</v>
      </c>
      <c r="H7533" s="12">
        <v>13</v>
      </c>
      <c r="I7533" s="13">
        <v>72619</v>
      </c>
      <c r="J7533" s="13">
        <v>688194</v>
      </c>
      <c r="K7533" s="13">
        <v>153635</v>
      </c>
      <c r="L7533" s="14">
        <v>10.55</v>
      </c>
      <c r="M7533" s="11">
        <v>74766</v>
      </c>
      <c r="N7533" s="11">
        <v>1065811</v>
      </c>
      <c r="O7533" s="11">
        <v>3420</v>
      </c>
      <c r="P7533" s="12">
        <v>7.01</v>
      </c>
      <c r="Q7533" s="13">
        <v>56</v>
      </c>
      <c r="R7533" s="13">
        <v>612</v>
      </c>
      <c r="S7533" s="13">
        <v>18</v>
      </c>
      <c r="T7533" s="14">
        <v>9.15</v>
      </c>
      <c r="U7533" s="11" t="s">
        <v>21</v>
      </c>
      <c r="V7533" s="11" t="s">
        <v>21</v>
      </c>
      <c r="W7533" s="11" t="s">
        <v>21</v>
      </c>
      <c r="X7533" s="12" t="s">
        <v>21</v>
      </c>
      <c r="Y7533" s="13">
        <v>263801</v>
      </c>
      <c r="Z7533" s="13">
        <v>2649996</v>
      </c>
      <c r="AA7533" s="13">
        <v>1213558</v>
      </c>
      <c r="AB7533" s="14">
        <v>9.9499999999999993</v>
      </c>
    </row>
    <row r="7534" spans="1:28" x14ac:dyDescent="0.25">
      <c r="A7534" s="9">
        <v>2009</v>
      </c>
      <c r="B7534" s="9">
        <v>12</v>
      </c>
      <c r="C7534" s="9" t="s">
        <v>55</v>
      </c>
      <c r="D7534" s="10" t="s">
        <v>72</v>
      </c>
      <c r="E7534" s="11">
        <v>744039</v>
      </c>
      <c r="F7534" s="11">
        <v>4249302</v>
      </c>
      <c r="G7534" s="11">
        <v>6939350</v>
      </c>
      <c r="H7534" s="12">
        <v>17.510000000000002</v>
      </c>
      <c r="I7534" s="13">
        <v>963702</v>
      </c>
      <c r="J7534" s="13">
        <v>6256247</v>
      </c>
      <c r="K7534" s="13">
        <v>1042801</v>
      </c>
      <c r="L7534" s="14">
        <v>15.4</v>
      </c>
      <c r="M7534" s="11">
        <v>94855</v>
      </c>
      <c r="N7534" s="11">
        <v>1123527</v>
      </c>
      <c r="O7534" s="11">
        <v>8514</v>
      </c>
      <c r="P7534" s="12">
        <v>8.44</v>
      </c>
      <c r="Q7534" s="13">
        <v>35338</v>
      </c>
      <c r="R7534" s="13">
        <v>274550</v>
      </c>
      <c r="S7534" s="13">
        <v>28</v>
      </c>
      <c r="T7534" s="14">
        <v>12.87</v>
      </c>
      <c r="U7534" s="11" t="s">
        <v>21</v>
      </c>
      <c r="V7534" s="11" t="s">
        <v>21</v>
      </c>
      <c r="W7534" s="11" t="s">
        <v>21</v>
      </c>
      <c r="X7534" s="12" t="s">
        <v>21</v>
      </c>
      <c r="Y7534" s="13">
        <v>1837933</v>
      </c>
      <c r="Z7534" s="13">
        <v>11903625</v>
      </c>
      <c r="AA7534" s="13">
        <v>7990693</v>
      </c>
      <c r="AB7534" s="14">
        <v>15.44</v>
      </c>
    </row>
    <row r="7535" spans="1:28" x14ac:dyDescent="0.25">
      <c r="A7535" s="9">
        <v>2009</v>
      </c>
      <c r="B7535" s="9">
        <v>12</v>
      </c>
      <c r="C7535" s="9" t="s">
        <v>56</v>
      </c>
      <c r="D7535" s="10" t="s">
        <v>72</v>
      </c>
      <c r="E7535" s="11">
        <v>532813</v>
      </c>
      <c r="F7535" s="11">
        <v>5169938</v>
      </c>
      <c r="G7535" s="11">
        <v>4883376</v>
      </c>
      <c r="H7535" s="12">
        <v>10.31</v>
      </c>
      <c r="I7535" s="13">
        <v>357884</v>
      </c>
      <c r="J7535" s="13">
        <v>3829891</v>
      </c>
      <c r="K7535" s="13">
        <v>612938</v>
      </c>
      <c r="L7535" s="14">
        <v>9.34</v>
      </c>
      <c r="M7535" s="11">
        <v>263203</v>
      </c>
      <c r="N7535" s="11">
        <v>4238000</v>
      </c>
      <c r="O7535" s="11">
        <v>20977</v>
      </c>
      <c r="P7535" s="12">
        <v>6.21</v>
      </c>
      <c r="Q7535" s="13">
        <v>363</v>
      </c>
      <c r="R7535" s="13">
        <v>3765</v>
      </c>
      <c r="S7535" s="13">
        <v>2</v>
      </c>
      <c r="T7535" s="14">
        <v>9.64</v>
      </c>
      <c r="U7535" s="11" t="s">
        <v>21</v>
      </c>
      <c r="V7535" s="11" t="s">
        <v>21</v>
      </c>
      <c r="W7535" s="11" t="s">
        <v>21</v>
      </c>
      <c r="X7535" s="12" t="s">
        <v>21</v>
      </c>
      <c r="Y7535" s="13">
        <v>1154263</v>
      </c>
      <c r="Z7535" s="13">
        <v>13241594</v>
      </c>
      <c r="AA7535" s="13">
        <v>5517293</v>
      </c>
      <c r="AB7535" s="14">
        <v>8.7200000000000006</v>
      </c>
    </row>
    <row r="7536" spans="1:28" x14ac:dyDescent="0.25">
      <c r="A7536" s="9">
        <v>2009</v>
      </c>
      <c r="B7536" s="9">
        <v>12</v>
      </c>
      <c r="C7536" s="9" t="s">
        <v>57</v>
      </c>
      <c r="D7536" s="10" t="s">
        <v>72</v>
      </c>
      <c r="E7536" s="11">
        <v>152411</v>
      </c>
      <c r="F7536" s="11">
        <v>2083938</v>
      </c>
      <c r="G7536" s="11">
        <v>1649513</v>
      </c>
      <c r="H7536" s="12">
        <v>7.31</v>
      </c>
      <c r="I7536" s="13">
        <v>98010</v>
      </c>
      <c r="J7536" s="13">
        <v>1576552</v>
      </c>
      <c r="K7536" s="13">
        <v>266239</v>
      </c>
      <c r="L7536" s="14">
        <v>6.22</v>
      </c>
      <c r="M7536" s="11">
        <v>54669</v>
      </c>
      <c r="N7536" s="11">
        <v>1160720</v>
      </c>
      <c r="O7536" s="11">
        <v>17704</v>
      </c>
      <c r="P7536" s="12">
        <v>4.71</v>
      </c>
      <c r="Q7536" s="13">
        <v>0</v>
      </c>
      <c r="R7536" s="13">
        <v>0</v>
      </c>
      <c r="S7536" s="13">
        <v>0</v>
      </c>
      <c r="T7536" s="14">
        <v>0</v>
      </c>
      <c r="U7536" s="11" t="s">
        <v>21</v>
      </c>
      <c r="V7536" s="11" t="s">
        <v>21</v>
      </c>
      <c r="W7536" s="11" t="s">
        <v>21</v>
      </c>
      <c r="X7536" s="12" t="s">
        <v>21</v>
      </c>
      <c r="Y7536" s="13">
        <v>305090</v>
      </c>
      <c r="Z7536" s="13">
        <v>4821211</v>
      </c>
      <c r="AA7536" s="13">
        <v>1933456</v>
      </c>
      <c r="AB7536" s="14">
        <v>6.33</v>
      </c>
    </row>
    <row r="7537" spans="1:28" x14ac:dyDescent="0.25">
      <c r="A7537" s="9">
        <v>2009</v>
      </c>
      <c r="B7537" s="9">
        <v>12</v>
      </c>
      <c r="C7537" s="9" t="s">
        <v>58</v>
      </c>
      <c r="D7537" s="10" t="s">
        <v>72</v>
      </c>
      <c r="E7537" s="11">
        <v>203846</v>
      </c>
      <c r="F7537" s="11">
        <v>2373959</v>
      </c>
      <c r="G7537" s="11">
        <v>1627948</v>
      </c>
      <c r="H7537" s="12">
        <v>8.59</v>
      </c>
      <c r="I7537" s="13">
        <v>107465</v>
      </c>
      <c r="J7537" s="13">
        <v>1467274</v>
      </c>
      <c r="K7537" s="13">
        <v>237152</v>
      </c>
      <c r="L7537" s="14">
        <v>7.32</v>
      </c>
      <c r="M7537" s="11">
        <v>52383</v>
      </c>
      <c r="N7537" s="11">
        <v>960021</v>
      </c>
      <c r="O7537" s="11">
        <v>19335</v>
      </c>
      <c r="P7537" s="12">
        <v>5.46</v>
      </c>
      <c r="Q7537" s="13">
        <v>158</v>
      </c>
      <c r="R7537" s="13">
        <v>2310</v>
      </c>
      <c r="S7537" s="13">
        <v>58</v>
      </c>
      <c r="T7537" s="14">
        <v>6.84</v>
      </c>
      <c r="U7537" s="11" t="s">
        <v>21</v>
      </c>
      <c r="V7537" s="11" t="s">
        <v>21</v>
      </c>
      <c r="W7537" s="11" t="s">
        <v>21</v>
      </c>
      <c r="X7537" s="12" t="s">
        <v>21</v>
      </c>
      <c r="Y7537" s="13">
        <v>363852</v>
      </c>
      <c r="Z7537" s="13">
        <v>4803565</v>
      </c>
      <c r="AA7537" s="13">
        <v>1884493</v>
      </c>
      <c r="AB7537" s="14">
        <v>7.57</v>
      </c>
    </row>
    <row r="7538" spans="1:28" x14ac:dyDescent="0.25">
      <c r="A7538" s="9">
        <v>2009</v>
      </c>
      <c r="B7538" s="9">
        <v>12</v>
      </c>
      <c r="C7538" s="9" t="s">
        <v>59</v>
      </c>
      <c r="D7538" s="10" t="s">
        <v>72</v>
      </c>
      <c r="E7538" s="11">
        <v>582745</v>
      </c>
      <c r="F7538" s="11">
        <v>5163331</v>
      </c>
      <c r="G7538" s="11">
        <v>5239494</v>
      </c>
      <c r="H7538" s="12">
        <v>11.29</v>
      </c>
      <c r="I7538" s="13">
        <v>366065</v>
      </c>
      <c r="J7538" s="13">
        <v>3916699</v>
      </c>
      <c r="K7538" s="13">
        <v>681330</v>
      </c>
      <c r="L7538" s="14">
        <v>9.35</v>
      </c>
      <c r="M7538" s="11">
        <v>250636</v>
      </c>
      <c r="N7538" s="11">
        <v>3550381</v>
      </c>
      <c r="O7538" s="11">
        <v>27360</v>
      </c>
      <c r="P7538" s="12">
        <v>7.06</v>
      </c>
      <c r="Q7538" s="13">
        <v>5794</v>
      </c>
      <c r="R7538" s="13">
        <v>72828</v>
      </c>
      <c r="S7538" s="13">
        <v>14</v>
      </c>
      <c r="T7538" s="14">
        <v>7.96</v>
      </c>
      <c r="U7538" s="11" t="s">
        <v>21</v>
      </c>
      <c r="V7538" s="11" t="s">
        <v>21</v>
      </c>
      <c r="W7538" s="11" t="s">
        <v>21</v>
      </c>
      <c r="X7538" s="12" t="s">
        <v>21</v>
      </c>
      <c r="Y7538" s="13">
        <v>1205240</v>
      </c>
      <c r="Z7538" s="13">
        <v>12703240</v>
      </c>
      <c r="AA7538" s="13">
        <v>5948198</v>
      </c>
      <c r="AB7538" s="14">
        <v>9.49</v>
      </c>
    </row>
    <row r="7539" spans="1:28" x14ac:dyDescent="0.25">
      <c r="A7539" s="9">
        <v>2009</v>
      </c>
      <c r="B7539" s="9">
        <v>12</v>
      </c>
      <c r="C7539" s="9" t="s">
        <v>60</v>
      </c>
      <c r="D7539" s="10" t="s">
        <v>72</v>
      </c>
      <c r="E7539" s="11">
        <v>40699</v>
      </c>
      <c r="F7539" s="11">
        <v>275160</v>
      </c>
      <c r="G7539" s="11">
        <v>429201</v>
      </c>
      <c r="H7539" s="12">
        <v>14.79</v>
      </c>
      <c r="I7539" s="13">
        <v>43192</v>
      </c>
      <c r="J7539" s="13">
        <v>318565</v>
      </c>
      <c r="K7539" s="13">
        <v>56088</v>
      </c>
      <c r="L7539" s="14">
        <v>13.56</v>
      </c>
      <c r="M7539" s="11">
        <v>9429</v>
      </c>
      <c r="N7539" s="11">
        <v>75293</v>
      </c>
      <c r="O7539" s="11">
        <v>1975</v>
      </c>
      <c r="P7539" s="12">
        <v>12.52</v>
      </c>
      <c r="Q7539" s="13">
        <v>0</v>
      </c>
      <c r="R7539" s="13">
        <v>0</v>
      </c>
      <c r="S7539" s="13">
        <v>0</v>
      </c>
      <c r="T7539" s="14">
        <v>0</v>
      </c>
      <c r="U7539" s="11" t="s">
        <v>21</v>
      </c>
      <c r="V7539" s="11" t="s">
        <v>21</v>
      </c>
      <c r="W7539" s="11" t="s">
        <v>21</v>
      </c>
      <c r="X7539" s="12" t="s">
        <v>21</v>
      </c>
      <c r="Y7539" s="13">
        <v>93320</v>
      </c>
      <c r="Z7539" s="13">
        <v>669018</v>
      </c>
      <c r="AA7539" s="13">
        <v>487264</v>
      </c>
      <c r="AB7539" s="14">
        <v>13.95</v>
      </c>
    </row>
    <row r="7540" spans="1:28" x14ac:dyDescent="0.25">
      <c r="A7540" s="9">
        <v>2009</v>
      </c>
      <c r="B7540" s="9">
        <v>12</v>
      </c>
      <c r="C7540" s="9" t="s">
        <v>61</v>
      </c>
      <c r="D7540" s="10" t="s">
        <v>72</v>
      </c>
      <c r="E7540" s="11">
        <v>260727</v>
      </c>
      <c r="F7540" s="11">
        <v>2658736</v>
      </c>
      <c r="G7540" s="11">
        <v>2089327</v>
      </c>
      <c r="H7540" s="12">
        <v>9.81</v>
      </c>
      <c r="I7540" s="13">
        <v>143915</v>
      </c>
      <c r="J7540" s="13">
        <v>1678313</v>
      </c>
      <c r="K7540" s="13">
        <v>345183</v>
      </c>
      <c r="L7540" s="14">
        <v>8.57</v>
      </c>
      <c r="M7540" s="11">
        <v>117946</v>
      </c>
      <c r="N7540" s="11">
        <v>2105522</v>
      </c>
      <c r="O7540" s="11">
        <v>4440</v>
      </c>
      <c r="P7540" s="12">
        <v>5.6</v>
      </c>
      <c r="Q7540" s="13">
        <v>0</v>
      </c>
      <c r="R7540" s="13">
        <v>0</v>
      </c>
      <c r="S7540" s="13">
        <v>0</v>
      </c>
      <c r="T7540" s="14">
        <v>0</v>
      </c>
      <c r="U7540" s="11" t="s">
        <v>21</v>
      </c>
      <c r="V7540" s="11" t="s">
        <v>21</v>
      </c>
      <c r="W7540" s="11" t="s">
        <v>21</v>
      </c>
      <c r="X7540" s="12" t="s">
        <v>21</v>
      </c>
      <c r="Y7540" s="13">
        <v>522588</v>
      </c>
      <c r="Z7540" s="13">
        <v>6442571</v>
      </c>
      <c r="AA7540" s="13">
        <v>2438950</v>
      </c>
      <c r="AB7540" s="14">
        <v>8.11</v>
      </c>
    </row>
    <row r="7541" spans="1:28" x14ac:dyDescent="0.25">
      <c r="A7541" s="9">
        <v>2009</v>
      </c>
      <c r="B7541" s="9">
        <v>12</v>
      </c>
      <c r="C7541" s="9" t="s">
        <v>62</v>
      </c>
      <c r="D7541" s="10" t="s">
        <v>72</v>
      </c>
      <c r="E7541" s="11">
        <v>38545</v>
      </c>
      <c r="F7541" s="11">
        <v>475062</v>
      </c>
      <c r="G7541" s="11">
        <v>370964</v>
      </c>
      <c r="H7541" s="12">
        <v>8.11</v>
      </c>
      <c r="I7541" s="13">
        <v>26235</v>
      </c>
      <c r="J7541" s="13">
        <v>380170</v>
      </c>
      <c r="K7541" s="13">
        <v>66007</v>
      </c>
      <c r="L7541" s="14">
        <v>6.9</v>
      </c>
      <c r="M7541" s="11">
        <v>11113</v>
      </c>
      <c r="N7541" s="11">
        <v>191518</v>
      </c>
      <c r="O7541" s="11">
        <v>2800</v>
      </c>
      <c r="P7541" s="12">
        <v>5.8</v>
      </c>
      <c r="Q7541" s="13">
        <v>0</v>
      </c>
      <c r="R7541" s="13">
        <v>0</v>
      </c>
      <c r="S7541" s="13">
        <v>0</v>
      </c>
      <c r="T7541" s="14">
        <v>0</v>
      </c>
      <c r="U7541" s="11" t="s">
        <v>21</v>
      </c>
      <c r="V7541" s="11" t="s">
        <v>21</v>
      </c>
      <c r="W7541" s="11" t="s">
        <v>21</v>
      </c>
      <c r="X7541" s="12" t="s">
        <v>21</v>
      </c>
      <c r="Y7541" s="13">
        <v>75893</v>
      </c>
      <c r="Z7541" s="13">
        <v>1046750</v>
      </c>
      <c r="AA7541" s="13">
        <v>439771</v>
      </c>
      <c r="AB7541" s="14">
        <v>7.25</v>
      </c>
    </row>
    <row r="7542" spans="1:28" x14ac:dyDescent="0.25">
      <c r="A7542" s="9">
        <v>2009</v>
      </c>
      <c r="B7542" s="9">
        <v>12</v>
      </c>
      <c r="C7542" s="9" t="s">
        <v>63</v>
      </c>
      <c r="D7542" s="10" t="s">
        <v>72</v>
      </c>
      <c r="E7542" s="11">
        <v>297341</v>
      </c>
      <c r="F7542" s="11">
        <v>3457983</v>
      </c>
      <c r="G7542" s="11">
        <v>2692458</v>
      </c>
      <c r="H7542" s="12">
        <v>8.6</v>
      </c>
      <c r="I7542" s="13">
        <v>195859</v>
      </c>
      <c r="J7542" s="13">
        <v>2166140</v>
      </c>
      <c r="K7542" s="13">
        <v>458702</v>
      </c>
      <c r="L7542" s="14">
        <v>9.0399999999999991</v>
      </c>
      <c r="M7542" s="11">
        <v>135094</v>
      </c>
      <c r="N7542" s="11">
        <v>2223165</v>
      </c>
      <c r="O7542" s="11">
        <v>2034</v>
      </c>
      <c r="P7542" s="12">
        <v>6.08</v>
      </c>
      <c r="Q7542" s="13">
        <v>17</v>
      </c>
      <c r="R7542" s="13">
        <v>181</v>
      </c>
      <c r="S7542" s="13">
        <v>1</v>
      </c>
      <c r="T7542" s="14">
        <v>9.39</v>
      </c>
      <c r="U7542" s="11" t="s">
        <v>21</v>
      </c>
      <c r="V7542" s="11" t="s">
        <v>21</v>
      </c>
      <c r="W7542" s="11" t="s">
        <v>21</v>
      </c>
      <c r="X7542" s="12" t="s">
        <v>21</v>
      </c>
      <c r="Y7542" s="13">
        <v>628312</v>
      </c>
      <c r="Z7542" s="13">
        <v>7847470</v>
      </c>
      <c r="AA7542" s="13">
        <v>3153195</v>
      </c>
      <c r="AB7542" s="14">
        <v>8.01</v>
      </c>
    </row>
    <row r="7543" spans="1:28" x14ac:dyDescent="0.25">
      <c r="A7543" s="9">
        <v>2009</v>
      </c>
      <c r="B7543" s="9">
        <v>12</v>
      </c>
      <c r="C7543" s="9" t="s">
        <v>64</v>
      </c>
      <c r="D7543" s="10" t="s">
        <v>72</v>
      </c>
      <c r="E7543" s="11">
        <v>1189254</v>
      </c>
      <c r="F7543" s="11">
        <v>10319430</v>
      </c>
      <c r="G7543" s="11">
        <v>9492353</v>
      </c>
      <c r="H7543" s="12">
        <v>11.52</v>
      </c>
      <c r="I7543" s="13">
        <v>887260</v>
      </c>
      <c r="J7543" s="13">
        <v>9488289</v>
      </c>
      <c r="K7543" s="13">
        <v>1470133</v>
      </c>
      <c r="L7543" s="14">
        <v>9.35</v>
      </c>
      <c r="M7543" s="11">
        <v>529624</v>
      </c>
      <c r="N7543" s="11">
        <v>8038271</v>
      </c>
      <c r="O7543" s="11">
        <v>127467</v>
      </c>
      <c r="P7543" s="12">
        <v>6.59</v>
      </c>
      <c r="Q7543" s="13">
        <v>587</v>
      </c>
      <c r="R7543" s="13">
        <v>5910</v>
      </c>
      <c r="S7543" s="13">
        <v>2</v>
      </c>
      <c r="T7543" s="14">
        <v>9.93</v>
      </c>
      <c r="U7543" s="11" t="s">
        <v>21</v>
      </c>
      <c r="V7543" s="11" t="s">
        <v>21</v>
      </c>
      <c r="W7543" s="11" t="s">
        <v>21</v>
      </c>
      <c r="X7543" s="12" t="s">
        <v>21</v>
      </c>
      <c r="Y7543" s="13">
        <v>2606725</v>
      </c>
      <c r="Z7543" s="13">
        <v>27851900</v>
      </c>
      <c r="AA7543" s="13">
        <v>11089955</v>
      </c>
      <c r="AB7543" s="14">
        <v>9.36</v>
      </c>
    </row>
    <row r="7544" spans="1:28" x14ac:dyDescent="0.25">
      <c r="A7544" s="9">
        <v>2009</v>
      </c>
      <c r="B7544" s="9">
        <v>12</v>
      </c>
      <c r="C7544" s="9" t="s">
        <v>65</v>
      </c>
      <c r="D7544" s="10" t="s">
        <v>72</v>
      </c>
      <c r="E7544" s="11">
        <v>67805</v>
      </c>
      <c r="F7544" s="11">
        <v>839552</v>
      </c>
      <c r="G7544" s="11">
        <v>936251</v>
      </c>
      <c r="H7544" s="12">
        <v>8.08</v>
      </c>
      <c r="I7544" s="13">
        <v>53378</v>
      </c>
      <c r="J7544" s="13">
        <v>863120</v>
      </c>
      <c r="K7544" s="13">
        <v>119443</v>
      </c>
      <c r="L7544" s="14">
        <v>6.18</v>
      </c>
      <c r="M7544" s="11">
        <v>34986</v>
      </c>
      <c r="N7544" s="11">
        <v>819674</v>
      </c>
      <c r="O7544" s="11">
        <v>9369</v>
      </c>
      <c r="P7544" s="12">
        <v>4.2699999999999996</v>
      </c>
      <c r="Q7544" s="13">
        <v>232</v>
      </c>
      <c r="R7544" s="13">
        <v>2966</v>
      </c>
      <c r="S7544" s="13">
        <v>10</v>
      </c>
      <c r="T7544" s="14">
        <v>7.82</v>
      </c>
      <c r="U7544" s="11" t="s">
        <v>21</v>
      </c>
      <c r="V7544" s="11" t="s">
        <v>21</v>
      </c>
      <c r="W7544" s="11" t="s">
        <v>21</v>
      </c>
      <c r="X7544" s="12" t="s">
        <v>21</v>
      </c>
      <c r="Y7544" s="13">
        <v>156402</v>
      </c>
      <c r="Z7544" s="13">
        <v>2525313</v>
      </c>
      <c r="AA7544" s="13">
        <v>1065073</v>
      </c>
      <c r="AB7544" s="14">
        <v>6.19</v>
      </c>
    </row>
    <row r="7545" spans="1:28" x14ac:dyDescent="0.25">
      <c r="A7545" s="9">
        <v>2009</v>
      </c>
      <c r="B7545" s="9">
        <v>12</v>
      </c>
      <c r="C7545" s="9" t="s">
        <v>66</v>
      </c>
      <c r="D7545" s="10" t="s">
        <v>72</v>
      </c>
      <c r="E7545" s="11">
        <v>457169</v>
      </c>
      <c r="F7545" s="11">
        <v>4514016</v>
      </c>
      <c r="G7545" s="11">
        <v>3201931</v>
      </c>
      <c r="H7545" s="12">
        <v>10.130000000000001</v>
      </c>
      <c r="I7545" s="13">
        <v>324326</v>
      </c>
      <c r="J7545" s="13">
        <v>4129054</v>
      </c>
      <c r="K7545" s="13">
        <v>407494</v>
      </c>
      <c r="L7545" s="14">
        <v>7.85</v>
      </c>
      <c r="M7545" s="11">
        <v>94249</v>
      </c>
      <c r="N7545" s="11">
        <v>1369440</v>
      </c>
      <c r="O7545" s="11">
        <v>5239</v>
      </c>
      <c r="P7545" s="12">
        <v>6.88</v>
      </c>
      <c r="Q7545" s="13">
        <v>1447</v>
      </c>
      <c r="R7545" s="13">
        <v>17325</v>
      </c>
      <c r="S7545" s="13">
        <v>1</v>
      </c>
      <c r="T7545" s="14">
        <v>8.35</v>
      </c>
      <c r="U7545" s="11" t="s">
        <v>21</v>
      </c>
      <c r="V7545" s="11" t="s">
        <v>21</v>
      </c>
      <c r="W7545" s="11" t="s">
        <v>21</v>
      </c>
      <c r="X7545" s="12" t="s">
        <v>21</v>
      </c>
      <c r="Y7545" s="13">
        <v>877192</v>
      </c>
      <c r="Z7545" s="13">
        <v>10029835</v>
      </c>
      <c r="AA7545" s="13">
        <v>3614665</v>
      </c>
      <c r="AB7545" s="14">
        <v>8.75</v>
      </c>
    </row>
    <row r="7546" spans="1:28" x14ac:dyDescent="0.25">
      <c r="A7546" s="9">
        <v>2009</v>
      </c>
      <c r="B7546" s="9">
        <v>12</v>
      </c>
      <c r="C7546" s="9" t="s">
        <v>67</v>
      </c>
      <c r="D7546" s="10" t="s">
        <v>72</v>
      </c>
      <c r="E7546" s="11">
        <v>31770</v>
      </c>
      <c r="F7546" s="11">
        <v>213927</v>
      </c>
      <c r="G7546" s="11">
        <v>306690</v>
      </c>
      <c r="H7546" s="12">
        <v>14.85</v>
      </c>
      <c r="I7546" s="13">
        <v>22634</v>
      </c>
      <c r="J7546" s="13">
        <v>171453</v>
      </c>
      <c r="K7546" s="13">
        <v>50134</v>
      </c>
      <c r="L7546" s="14">
        <v>13.2</v>
      </c>
      <c r="M7546" s="11">
        <v>11889</v>
      </c>
      <c r="N7546" s="11">
        <v>123414</v>
      </c>
      <c r="O7546" s="11">
        <v>224</v>
      </c>
      <c r="P7546" s="12">
        <v>9.6300000000000008</v>
      </c>
      <c r="Q7546" s="13">
        <v>0</v>
      </c>
      <c r="R7546" s="13">
        <v>0</v>
      </c>
      <c r="S7546" s="13">
        <v>0</v>
      </c>
      <c r="T7546" s="14">
        <v>0</v>
      </c>
      <c r="U7546" s="11" t="s">
        <v>21</v>
      </c>
      <c r="V7546" s="11" t="s">
        <v>21</v>
      </c>
      <c r="W7546" s="11" t="s">
        <v>21</v>
      </c>
      <c r="X7546" s="12" t="s">
        <v>21</v>
      </c>
      <c r="Y7546" s="13">
        <v>66293</v>
      </c>
      <c r="Z7546" s="13">
        <v>508795</v>
      </c>
      <c r="AA7546" s="13">
        <v>357048</v>
      </c>
      <c r="AB7546" s="14">
        <v>13.03</v>
      </c>
    </row>
    <row r="7547" spans="1:28" x14ac:dyDescent="0.25">
      <c r="A7547" s="9">
        <v>2009</v>
      </c>
      <c r="B7547" s="9">
        <v>12</v>
      </c>
      <c r="C7547" s="9" t="s">
        <v>68</v>
      </c>
      <c r="D7547" s="10" t="s">
        <v>72</v>
      </c>
      <c r="E7547" s="11">
        <v>305326</v>
      </c>
      <c r="F7547" s="11">
        <v>3959994</v>
      </c>
      <c r="G7547" s="11">
        <v>2821587</v>
      </c>
      <c r="H7547" s="12">
        <v>7.71</v>
      </c>
      <c r="I7547" s="13">
        <v>192432</v>
      </c>
      <c r="J7547" s="13">
        <v>2741183</v>
      </c>
      <c r="K7547" s="13">
        <v>351026</v>
      </c>
      <c r="L7547" s="14">
        <v>7.02</v>
      </c>
      <c r="M7547" s="11">
        <v>94021</v>
      </c>
      <c r="N7547" s="11">
        <v>2123830</v>
      </c>
      <c r="O7547" s="11">
        <v>25697</v>
      </c>
      <c r="P7547" s="12">
        <v>4.43</v>
      </c>
      <c r="Q7547" s="13">
        <v>20</v>
      </c>
      <c r="R7547" s="13">
        <v>332</v>
      </c>
      <c r="S7547" s="13">
        <v>6</v>
      </c>
      <c r="T7547" s="14">
        <v>6.02</v>
      </c>
      <c r="U7547" s="11" t="s">
        <v>21</v>
      </c>
      <c r="V7547" s="11" t="s">
        <v>21</v>
      </c>
      <c r="W7547" s="11" t="s">
        <v>21</v>
      </c>
      <c r="X7547" s="12" t="s">
        <v>21</v>
      </c>
      <c r="Y7547" s="13">
        <v>591799</v>
      </c>
      <c r="Z7547" s="13">
        <v>8825340</v>
      </c>
      <c r="AA7547" s="13">
        <v>3198316</v>
      </c>
      <c r="AB7547" s="14">
        <v>6.71</v>
      </c>
    </row>
    <row r="7548" spans="1:28" x14ac:dyDescent="0.25">
      <c r="A7548" s="9">
        <v>2009</v>
      </c>
      <c r="B7548" s="9">
        <v>12</v>
      </c>
      <c r="C7548" s="9" t="s">
        <v>69</v>
      </c>
      <c r="D7548" s="10" t="s">
        <v>72</v>
      </c>
      <c r="E7548" s="11">
        <v>246323</v>
      </c>
      <c r="F7548" s="11">
        <v>2159047</v>
      </c>
      <c r="G7548" s="11">
        <v>2600605</v>
      </c>
      <c r="H7548" s="12">
        <v>11.41</v>
      </c>
      <c r="I7548" s="13">
        <v>177110</v>
      </c>
      <c r="J7548" s="13">
        <v>1930614</v>
      </c>
      <c r="K7548" s="13">
        <v>338660</v>
      </c>
      <c r="L7548" s="14">
        <v>9.17</v>
      </c>
      <c r="M7548" s="11">
        <v>120288</v>
      </c>
      <c r="N7548" s="11">
        <v>1850277</v>
      </c>
      <c r="O7548" s="11">
        <v>4033</v>
      </c>
      <c r="P7548" s="12">
        <v>6.5</v>
      </c>
      <c r="Q7548" s="13">
        <v>0</v>
      </c>
      <c r="R7548" s="13">
        <v>0</v>
      </c>
      <c r="S7548" s="13">
        <v>0</v>
      </c>
      <c r="T7548" s="14">
        <v>0</v>
      </c>
      <c r="U7548" s="11" t="s">
        <v>21</v>
      </c>
      <c r="V7548" s="11" t="s">
        <v>21</v>
      </c>
      <c r="W7548" s="11" t="s">
        <v>21</v>
      </c>
      <c r="X7548" s="12" t="s">
        <v>21</v>
      </c>
      <c r="Y7548" s="13">
        <v>543720</v>
      </c>
      <c r="Z7548" s="13">
        <v>5939938</v>
      </c>
      <c r="AA7548" s="13">
        <v>2943298</v>
      </c>
      <c r="AB7548" s="14">
        <v>9.15</v>
      </c>
    </row>
    <row r="7549" spans="1:28" x14ac:dyDescent="0.25">
      <c r="A7549" s="9">
        <v>2009</v>
      </c>
      <c r="B7549" s="9">
        <v>12</v>
      </c>
      <c r="C7549" s="9" t="s">
        <v>70</v>
      </c>
      <c r="D7549" s="10" t="s">
        <v>72</v>
      </c>
      <c r="E7549" s="11">
        <v>103429</v>
      </c>
      <c r="F7549" s="11">
        <v>1290162</v>
      </c>
      <c r="G7549" s="11">
        <v>866734</v>
      </c>
      <c r="H7549" s="12">
        <v>8.02</v>
      </c>
      <c r="I7549" s="13">
        <v>46868</v>
      </c>
      <c r="J7549" s="13">
        <v>673291</v>
      </c>
      <c r="K7549" s="13">
        <v>136090</v>
      </c>
      <c r="L7549" s="14">
        <v>6.96</v>
      </c>
      <c r="M7549" s="11">
        <v>49948</v>
      </c>
      <c r="N7549" s="11">
        <v>937438</v>
      </c>
      <c r="O7549" s="11">
        <v>12218</v>
      </c>
      <c r="P7549" s="12">
        <v>5.33</v>
      </c>
      <c r="Q7549" s="13">
        <v>34</v>
      </c>
      <c r="R7549" s="13">
        <v>441</v>
      </c>
      <c r="S7549" s="13">
        <v>1</v>
      </c>
      <c r="T7549" s="14">
        <v>7.71</v>
      </c>
      <c r="U7549" s="11" t="s">
        <v>21</v>
      </c>
      <c r="V7549" s="11" t="s">
        <v>21</v>
      </c>
      <c r="W7549" s="11" t="s">
        <v>21</v>
      </c>
      <c r="X7549" s="12" t="s">
        <v>21</v>
      </c>
      <c r="Y7549" s="13">
        <v>200279</v>
      </c>
      <c r="Z7549" s="13">
        <v>2901333</v>
      </c>
      <c r="AA7549" s="13">
        <v>1015043</v>
      </c>
      <c r="AB7549" s="14">
        <v>6.9</v>
      </c>
    </row>
    <row r="7550" spans="1:28" x14ac:dyDescent="0.25">
      <c r="A7550" s="9">
        <v>2009</v>
      </c>
      <c r="B7550" s="9">
        <v>12</v>
      </c>
      <c r="C7550" s="9" t="s">
        <v>71</v>
      </c>
      <c r="D7550" s="10" t="s">
        <v>72</v>
      </c>
      <c r="E7550" s="11">
        <v>24510</v>
      </c>
      <c r="F7550" s="11">
        <v>297399</v>
      </c>
      <c r="G7550" s="11">
        <v>258798</v>
      </c>
      <c r="H7550" s="12">
        <v>8.24</v>
      </c>
      <c r="I7550" s="13">
        <v>28056</v>
      </c>
      <c r="J7550" s="13">
        <v>401191</v>
      </c>
      <c r="K7550" s="13">
        <v>59760</v>
      </c>
      <c r="L7550" s="14">
        <v>6.99</v>
      </c>
      <c r="M7550" s="11">
        <v>38319</v>
      </c>
      <c r="N7550" s="11">
        <v>824138</v>
      </c>
      <c r="O7550" s="11">
        <v>8666</v>
      </c>
      <c r="P7550" s="12">
        <v>4.6500000000000004</v>
      </c>
      <c r="Q7550" s="13">
        <v>0</v>
      </c>
      <c r="R7550" s="13">
        <v>0</v>
      </c>
      <c r="S7550" s="13">
        <v>0</v>
      </c>
      <c r="T7550" s="14">
        <v>0</v>
      </c>
      <c r="U7550" s="11" t="s">
        <v>21</v>
      </c>
      <c r="V7550" s="11" t="s">
        <v>21</v>
      </c>
      <c r="W7550" s="11" t="s">
        <v>21</v>
      </c>
      <c r="X7550" s="12" t="s">
        <v>21</v>
      </c>
      <c r="Y7550" s="13">
        <v>90886</v>
      </c>
      <c r="Z7550" s="13">
        <v>1522729</v>
      </c>
      <c r="AA7550" s="13">
        <v>327224</v>
      </c>
      <c r="AB7550" s="14">
        <v>5.97</v>
      </c>
    </row>
    <row r="7551" spans="1:28" x14ac:dyDescent="0.25">
      <c r="A7551" s="9">
        <v>2009</v>
      </c>
      <c r="B7551" s="9">
        <v>11</v>
      </c>
      <c r="C7551" s="9" t="s">
        <v>19</v>
      </c>
      <c r="D7551" s="10" t="s">
        <v>72</v>
      </c>
      <c r="E7551" s="11">
        <v>31380</v>
      </c>
      <c r="F7551" s="11">
        <v>187918</v>
      </c>
      <c r="G7551" s="11">
        <v>270186</v>
      </c>
      <c r="H7551" s="12">
        <v>16.7</v>
      </c>
      <c r="I7551" s="13">
        <v>34691</v>
      </c>
      <c r="J7551" s="13">
        <v>246203</v>
      </c>
      <c r="K7551" s="13">
        <v>47287</v>
      </c>
      <c r="L7551" s="14">
        <v>14.09</v>
      </c>
      <c r="M7551" s="11">
        <v>15625</v>
      </c>
      <c r="N7551" s="11">
        <v>104753</v>
      </c>
      <c r="O7551" s="11">
        <v>1225</v>
      </c>
      <c r="P7551" s="12">
        <v>14.92</v>
      </c>
      <c r="Q7551" s="13">
        <v>0</v>
      </c>
      <c r="R7551" s="13">
        <v>0</v>
      </c>
      <c r="S7551" s="13">
        <v>0</v>
      </c>
      <c r="T7551" s="14">
        <v>0</v>
      </c>
      <c r="U7551" s="11" t="s">
        <v>21</v>
      </c>
      <c r="V7551" s="11" t="s">
        <v>21</v>
      </c>
      <c r="W7551" s="11" t="s">
        <v>21</v>
      </c>
      <c r="X7551" s="12" t="s">
        <v>21</v>
      </c>
      <c r="Y7551" s="13">
        <v>81695</v>
      </c>
      <c r="Z7551" s="13">
        <v>538874</v>
      </c>
      <c r="AA7551" s="13">
        <v>318698</v>
      </c>
      <c r="AB7551" s="14">
        <v>15.16</v>
      </c>
    </row>
    <row r="7552" spans="1:28" x14ac:dyDescent="0.25">
      <c r="A7552" s="9">
        <v>2009</v>
      </c>
      <c r="B7552" s="9">
        <v>11</v>
      </c>
      <c r="C7552" s="9" t="s">
        <v>22</v>
      </c>
      <c r="D7552" s="10" t="s">
        <v>72</v>
      </c>
      <c r="E7552" s="11">
        <v>205330</v>
      </c>
      <c r="F7552" s="11">
        <v>2013095</v>
      </c>
      <c r="G7552" s="11">
        <v>2130963</v>
      </c>
      <c r="H7552" s="12">
        <v>10.199999999999999</v>
      </c>
      <c r="I7552" s="13">
        <v>160432</v>
      </c>
      <c r="J7552" s="13">
        <v>1655567</v>
      </c>
      <c r="K7552" s="13">
        <v>351105</v>
      </c>
      <c r="L7552" s="14">
        <v>9.69</v>
      </c>
      <c r="M7552" s="11">
        <v>132811</v>
      </c>
      <c r="N7552" s="11">
        <v>2473011</v>
      </c>
      <c r="O7552" s="11">
        <v>9245</v>
      </c>
      <c r="P7552" s="12">
        <v>5.37</v>
      </c>
      <c r="Q7552" s="13">
        <v>0</v>
      </c>
      <c r="R7552" s="13">
        <v>0</v>
      </c>
      <c r="S7552" s="13">
        <v>0</v>
      </c>
      <c r="T7552" s="14">
        <v>0</v>
      </c>
      <c r="U7552" s="11" t="s">
        <v>21</v>
      </c>
      <c r="V7552" s="11" t="s">
        <v>21</v>
      </c>
      <c r="W7552" s="11" t="s">
        <v>21</v>
      </c>
      <c r="X7552" s="12" t="s">
        <v>21</v>
      </c>
      <c r="Y7552" s="13">
        <v>498573</v>
      </c>
      <c r="Z7552" s="13">
        <v>6141673</v>
      </c>
      <c r="AA7552" s="13">
        <v>2491313</v>
      </c>
      <c r="AB7552" s="14">
        <v>8.1199999999999992</v>
      </c>
    </row>
    <row r="7553" spans="1:28" x14ac:dyDescent="0.25">
      <c r="A7553" s="9">
        <v>2009</v>
      </c>
      <c r="B7553" s="9">
        <v>11</v>
      </c>
      <c r="C7553" s="9" t="s">
        <v>23</v>
      </c>
      <c r="D7553" s="10" t="s">
        <v>72</v>
      </c>
      <c r="E7553" s="11">
        <v>94642</v>
      </c>
      <c r="F7553" s="11">
        <v>1040407</v>
      </c>
      <c r="G7553" s="11">
        <v>1316993</v>
      </c>
      <c r="H7553" s="12">
        <v>9.1</v>
      </c>
      <c r="I7553" s="13">
        <v>63156</v>
      </c>
      <c r="J7553" s="13">
        <v>855774</v>
      </c>
      <c r="K7553" s="13">
        <v>177685</v>
      </c>
      <c r="L7553" s="14">
        <v>7.38</v>
      </c>
      <c r="M7553" s="11">
        <v>70074</v>
      </c>
      <c r="N7553" s="11">
        <v>1266785</v>
      </c>
      <c r="O7553" s="11">
        <v>30807</v>
      </c>
      <c r="P7553" s="12">
        <v>5.53</v>
      </c>
      <c r="Q7553" s="13">
        <v>4</v>
      </c>
      <c r="R7553" s="13">
        <v>30</v>
      </c>
      <c r="S7553" s="13">
        <v>2</v>
      </c>
      <c r="T7553" s="14">
        <v>13.33</v>
      </c>
      <c r="U7553" s="11" t="s">
        <v>21</v>
      </c>
      <c r="V7553" s="11" t="s">
        <v>21</v>
      </c>
      <c r="W7553" s="11" t="s">
        <v>21</v>
      </c>
      <c r="X7553" s="12" t="s">
        <v>21</v>
      </c>
      <c r="Y7553" s="13">
        <v>227876</v>
      </c>
      <c r="Z7553" s="13">
        <v>3162996</v>
      </c>
      <c r="AA7553" s="13">
        <v>1525487</v>
      </c>
      <c r="AB7553" s="14">
        <v>7.2</v>
      </c>
    </row>
    <row r="7554" spans="1:28" x14ac:dyDescent="0.25">
      <c r="A7554" s="9">
        <v>2009</v>
      </c>
      <c r="B7554" s="9">
        <v>11</v>
      </c>
      <c r="C7554" s="9" t="s">
        <v>24</v>
      </c>
      <c r="D7554" s="10" t="s">
        <v>72</v>
      </c>
      <c r="E7554" s="11">
        <v>185697</v>
      </c>
      <c r="F7554" s="11">
        <v>1883894</v>
      </c>
      <c r="G7554" s="11">
        <v>2549653</v>
      </c>
      <c r="H7554" s="12">
        <v>9.86</v>
      </c>
      <c r="I7554" s="13">
        <v>201781</v>
      </c>
      <c r="J7554" s="13">
        <v>2279117</v>
      </c>
      <c r="K7554" s="13">
        <v>299741</v>
      </c>
      <c r="L7554" s="14">
        <v>8.85</v>
      </c>
      <c r="M7554" s="11">
        <v>55185</v>
      </c>
      <c r="N7554" s="11">
        <v>891790</v>
      </c>
      <c r="O7554" s="11">
        <v>7125</v>
      </c>
      <c r="P7554" s="12">
        <v>6.19</v>
      </c>
      <c r="Q7554" s="13">
        <v>0</v>
      </c>
      <c r="R7554" s="13">
        <v>0</v>
      </c>
      <c r="S7554" s="13">
        <v>0</v>
      </c>
      <c r="T7554" s="14">
        <v>0</v>
      </c>
      <c r="U7554" s="11" t="s">
        <v>21</v>
      </c>
      <c r="V7554" s="11" t="s">
        <v>21</v>
      </c>
      <c r="W7554" s="11" t="s">
        <v>21</v>
      </c>
      <c r="X7554" s="12" t="s">
        <v>21</v>
      </c>
      <c r="Y7554" s="13">
        <v>442663</v>
      </c>
      <c r="Z7554" s="13">
        <v>5054801</v>
      </c>
      <c r="AA7554" s="13">
        <v>2856519</v>
      </c>
      <c r="AB7554" s="14">
        <v>8.76</v>
      </c>
    </row>
    <row r="7555" spans="1:28" x14ac:dyDescent="0.25">
      <c r="A7555" s="9">
        <v>2009</v>
      </c>
      <c r="B7555" s="9">
        <v>11</v>
      </c>
      <c r="C7555" s="9" t="s">
        <v>25</v>
      </c>
      <c r="D7555" s="10" t="s">
        <v>72</v>
      </c>
      <c r="E7555" s="11">
        <v>830214</v>
      </c>
      <c r="F7555" s="11">
        <v>6122285</v>
      </c>
      <c r="G7555" s="11">
        <v>12495014</v>
      </c>
      <c r="H7555" s="12">
        <v>13.56</v>
      </c>
      <c r="I7555" s="13">
        <v>1007391</v>
      </c>
      <c r="J7555" s="13">
        <v>9172504</v>
      </c>
      <c r="K7555" s="13">
        <v>1733241</v>
      </c>
      <c r="L7555" s="14">
        <v>10.98</v>
      </c>
      <c r="M7555" s="11">
        <v>333203</v>
      </c>
      <c r="N7555" s="11">
        <v>3795370</v>
      </c>
      <c r="O7555" s="11">
        <v>74931</v>
      </c>
      <c r="P7555" s="12">
        <v>8.7799999999999994</v>
      </c>
      <c r="Q7555" s="13">
        <v>5797</v>
      </c>
      <c r="R7555" s="13">
        <v>68904</v>
      </c>
      <c r="S7555" s="13">
        <v>495</v>
      </c>
      <c r="T7555" s="14">
        <v>8.41</v>
      </c>
      <c r="U7555" s="11" t="s">
        <v>21</v>
      </c>
      <c r="V7555" s="11" t="s">
        <v>21</v>
      </c>
      <c r="W7555" s="11" t="s">
        <v>21</v>
      </c>
      <c r="X7555" s="12" t="s">
        <v>21</v>
      </c>
      <c r="Y7555" s="13">
        <v>2176605</v>
      </c>
      <c r="Z7555" s="13">
        <v>19159063</v>
      </c>
      <c r="AA7555" s="13">
        <v>14303681</v>
      </c>
      <c r="AB7555" s="14">
        <v>11.36</v>
      </c>
    </row>
    <row r="7556" spans="1:28" x14ac:dyDescent="0.25">
      <c r="A7556" s="9">
        <v>2009</v>
      </c>
      <c r="B7556" s="9">
        <v>11</v>
      </c>
      <c r="C7556" s="9" t="s">
        <v>26</v>
      </c>
      <c r="D7556" s="10" t="s">
        <v>72</v>
      </c>
      <c r="E7556" s="11">
        <v>142323</v>
      </c>
      <c r="F7556" s="11">
        <v>1369809</v>
      </c>
      <c r="G7556" s="11">
        <v>2115947</v>
      </c>
      <c r="H7556" s="12">
        <v>10.39</v>
      </c>
      <c r="I7556" s="13">
        <v>141924</v>
      </c>
      <c r="J7556" s="13">
        <v>1620456</v>
      </c>
      <c r="K7556" s="13">
        <v>348868</v>
      </c>
      <c r="L7556" s="14">
        <v>8.76</v>
      </c>
      <c r="M7556" s="11">
        <v>67962</v>
      </c>
      <c r="N7556" s="11">
        <v>1053985</v>
      </c>
      <c r="O7556" s="11">
        <v>14725</v>
      </c>
      <c r="P7556" s="12">
        <v>6.45</v>
      </c>
      <c r="Q7556" s="13">
        <v>325</v>
      </c>
      <c r="R7556" s="13">
        <v>3658</v>
      </c>
      <c r="S7556" s="13">
        <v>1</v>
      </c>
      <c r="T7556" s="14">
        <v>8.8800000000000008</v>
      </c>
      <c r="U7556" s="11" t="s">
        <v>21</v>
      </c>
      <c r="V7556" s="11" t="s">
        <v>21</v>
      </c>
      <c r="W7556" s="11" t="s">
        <v>21</v>
      </c>
      <c r="X7556" s="12" t="s">
        <v>21</v>
      </c>
      <c r="Y7556" s="13">
        <v>352533</v>
      </c>
      <c r="Z7556" s="13">
        <v>4047908</v>
      </c>
      <c r="AA7556" s="13">
        <v>2479541</v>
      </c>
      <c r="AB7556" s="14">
        <v>8.7100000000000009</v>
      </c>
    </row>
    <row r="7557" spans="1:28" x14ac:dyDescent="0.25">
      <c r="A7557" s="9">
        <v>2009</v>
      </c>
      <c r="B7557" s="9">
        <v>11</v>
      </c>
      <c r="C7557" s="9" t="s">
        <v>27</v>
      </c>
      <c r="D7557" s="10" t="s">
        <v>72</v>
      </c>
      <c r="E7557" s="11">
        <v>180005</v>
      </c>
      <c r="F7557" s="11">
        <v>878943</v>
      </c>
      <c r="G7557" s="11">
        <v>1447688</v>
      </c>
      <c r="H7557" s="12">
        <v>20.48</v>
      </c>
      <c r="I7557" s="13">
        <v>165966</v>
      </c>
      <c r="J7557" s="13">
        <v>993839</v>
      </c>
      <c r="K7557" s="13">
        <v>147457</v>
      </c>
      <c r="L7557" s="14">
        <v>16.7</v>
      </c>
      <c r="M7557" s="11">
        <v>42160</v>
      </c>
      <c r="N7557" s="11">
        <v>285146</v>
      </c>
      <c r="O7557" s="11">
        <v>4860</v>
      </c>
      <c r="P7557" s="12">
        <v>14.79</v>
      </c>
      <c r="Q7557" s="13">
        <v>1587</v>
      </c>
      <c r="R7557" s="13">
        <v>13300</v>
      </c>
      <c r="S7557" s="13">
        <v>2</v>
      </c>
      <c r="T7557" s="14">
        <v>11.93</v>
      </c>
      <c r="U7557" s="11" t="s">
        <v>21</v>
      </c>
      <c r="V7557" s="11" t="s">
        <v>21</v>
      </c>
      <c r="W7557" s="11" t="s">
        <v>21</v>
      </c>
      <c r="X7557" s="12" t="s">
        <v>21</v>
      </c>
      <c r="Y7557" s="13">
        <v>389718</v>
      </c>
      <c r="Z7557" s="13">
        <v>2171228</v>
      </c>
      <c r="AA7557" s="13">
        <v>1600007</v>
      </c>
      <c r="AB7557" s="14">
        <v>17.95</v>
      </c>
    </row>
    <row r="7558" spans="1:28" x14ac:dyDescent="0.25">
      <c r="A7558" s="9">
        <v>2009</v>
      </c>
      <c r="B7558" s="9">
        <v>11</v>
      </c>
      <c r="C7558" s="9" t="s">
        <v>28</v>
      </c>
      <c r="D7558" s="10" t="s">
        <v>72</v>
      </c>
      <c r="E7558" s="11">
        <v>16369</v>
      </c>
      <c r="F7558" s="11">
        <v>125969</v>
      </c>
      <c r="G7558" s="11">
        <v>224988</v>
      </c>
      <c r="H7558" s="12">
        <v>12.99</v>
      </c>
      <c r="I7558" s="13">
        <v>87386</v>
      </c>
      <c r="J7558" s="13">
        <v>670213</v>
      </c>
      <c r="K7558" s="13">
        <v>26290</v>
      </c>
      <c r="L7558" s="14">
        <v>13.04</v>
      </c>
      <c r="M7558" s="11">
        <v>1356</v>
      </c>
      <c r="N7558" s="11">
        <v>18397</v>
      </c>
      <c r="O7558" s="11">
        <v>1</v>
      </c>
      <c r="P7558" s="12">
        <v>7.37</v>
      </c>
      <c r="Q7558" s="13">
        <v>3077</v>
      </c>
      <c r="R7558" s="13">
        <v>23579</v>
      </c>
      <c r="S7558" s="13">
        <v>1</v>
      </c>
      <c r="T7558" s="14">
        <v>13.05</v>
      </c>
      <c r="U7558" s="11" t="s">
        <v>21</v>
      </c>
      <c r="V7558" s="11" t="s">
        <v>21</v>
      </c>
      <c r="W7558" s="11" t="s">
        <v>21</v>
      </c>
      <c r="X7558" s="12" t="s">
        <v>21</v>
      </c>
      <c r="Y7558" s="13">
        <v>108189</v>
      </c>
      <c r="Z7558" s="13">
        <v>838158</v>
      </c>
      <c r="AA7558" s="13">
        <v>251280</v>
      </c>
      <c r="AB7558" s="14">
        <v>12.91</v>
      </c>
    </row>
    <row r="7559" spans="1:28" x14ac:dyDescent="0.25">
      <c r="A7559" s="9">
        <v>2009</v>
      </c>
      <c r="B7559" s="9">
        <v>11</v>
      </c>
      <c r="C7559" s="9" t="s">
        <v>29</v>
      </c>
      <c r="D7559" s="10" t="s">
        <v>72</v>
      </c>
      <c r="E7559" s="11">
        <v>39546</v>
      </c>
      <c r="F7559" s="11">
        <v>272802</v>
      </c>
      <c r="G7559" s="11">
        <v>393832</v>
      </c>
      <c r="H7559" s="12">
        <v>14.5</v>
      </c>
      <c r="I7559" s="13">
        <v>36759</v>
      </c>
      <c r="J7559" s="13">
        <v>307332</v>
      </c>
      <c r="K7559" s="13">
        <v>49140</v>
      </c>
      <c r="L7559" s="14">
        <v>11.96</v>
      </c>
      <c r="M7559" s="11">
        <v>21153</v>
      </c>
      <c r="N7559" s="11">
        <v>230734</v>
      </c>
      <c r="O7559" s="11">
        <v>1226</v>
      </c>
      <c r="P7559" s="12">
        <v>9.17</v>
      </c>
      <c r="Q7559" s="13">
        <v>0</v>
      </c>
      <c r="R7559" s="13">
        <v>0</v>
      </c>
      <c r="S7559" s="13">
        <v>0</v>
      </c>
      <c r="T7559" s="14">
        <v>0</v>
      </c>
      <c r="U7559" s="11" t="s">
        <v>21</v>
      </c>
      <c r="V7559" s="11" t="s">
        <v>21</v>
      </c>
      <c r="W7559" s="11" t="s">
        <v>21</v>
      </c>
      <c r="X7559" s="12" t="s">
        <v>21</v>
      </c>
      <c r="Y7559" s="13">
        <v>97458</v>
      </c>
      <c r="Z7559" s="13">
        <v>810868</v>
      </c>
      <c r="AA7559" s="13">
        <v>444198</v>
      </c>
      <c r="AB7559" s="14">
        <v>12.02</v>
      </c>
    </row>
    <row r="7560" spans="1:28" x14ac:dyDescent="0.25">
      <c r="A7560" s="9">
        <v>2009</v>
      </c>
      <c r="B7560" s="9">
        <v>11</v>
      </c>
      <c r="C7560" s="9" t="s">
        <v>30</v>
      </c>
      <c r="D7560" s="10" t="s">
        <v>72</v>
      </c>
      <c r="E7560" s="11">
        <v>1071572</v>
      </c>
      <c r="F7560" s="11">
        <v>8581392</v>
      </c>
      <c r="G7560" s="11">
        <v>8655641</v>
      </c>
      <c r="H7560" s="12">
        <v>12.49</v>
      </c>
      <c r="I7560" s="13">
        <v>819217</v>
      </c>
      <c r="J7560" s="13">
        <v>7547594</v>
      </c>
      <c r="K7560" s="13">
        <v>1136966</v>
      </c>
      <c r="L7560" s="14">
        <v>10.85</v>
      </c>
      <c r="M7560" s="11">
        <v>128188</v>
      </c>
      <c r="N7560" s="11">
        <v>1401291</v>
      </c>
      <c r="O7560" s="11">
        <v>19726</v>
      </c>
      <c r="P7560" s="12">
        <v>9.15</v>
      </c>
      <c r="Q7560" s="13">
        <v>733</v>
      </c>
      <c r="R7560" s="13">
        <v>6703</v>
      </c>
      <c r="S7560" s="13">
        <v>25</v>
      </c>
      <c r="T7560" s="14">
        <v>10.94</v>
      </c>
      <c r="U7560" s="11" t="s">
        <v>21</v>
      </c>
      <c r="V7560" s="11" t="s">
        <v>21</v>
      </c>
      <c r="W7560" s="11" t="s">
        <v>21</v>
      </c>
      <c r="X7560" s="12" t="s">
        <v>21</v>
      </c>
      <c r="Y7560" s="13">
        <v>2019709</v>
      </c>
      <c r="Z7560" s="13">
        <v>17536981</v>
      </c>
      <c r="AA7560" s="13">
        <v>9812358</v>
      </c>
      <c r="AB7560" s="14">
        <v>11.52</v>
      </c>
    </row>
    <row r="7561" spans="1:28" x14ac:dyDescent="0.25">
      <c r="A7561" s="9">
        <v>2009</v>
      </c>
      <c r="B7561" s="9">
        <v>11</v>
      </c>
      <c r="C7561" s="9" t="s">
        <v>31</v>
      </c>
      <c r="D7561" s="10" t="s">
        <v>72</v>
      </c>
      <c r="E7561" s="11">
        <v>321787</v>
      </c>
      <c r="F7561" s="11">
        <v>3323433</v>
      </c>
      <c r="G7561" s="11">
        <v>4062652</v>
      </c>
      <c r="H7561" s="12">
        <v>9.68</v>
      </c>
      <c r="I7561" s="13">
        <v>304470</v>
      </c>
      <c r="J7561" s="13">
        <v>3433584</v>
      </c>
      <c r="K7561" s="13">
        <v>545079</v>
      </c>
      <c r="L7561" s="14">
        <v>8.8699999999999992</v>
      </c>
      <c r="M7561" s="11">
        <v>137378</v>
      </c>
      <c r="N7561" s="11">
        <v>2456297</v>
      </c>
      <c r="O7561" s="11">
        <v>15468</v>
      </c>
      <c r="P7561" s="12">
        <v>5.59</v>
      </c>
      <c r="Q7561" s="13">
        <v>819</v>
      </c>
      <c r="R7561" s="13">
        <v>12840</v>
      </c>
      <c r="S7561" s="13">
        <v>1</v>
      </c>
      <c r="T7561" s="14">
        <v>6.38</v>
      </c>
      <c r="U7561" s="11" t="s">
        <v>21</v>
      </c>
      <c r="V7561" s="11" t="s">
        <v>21</v>
      </c>
      <c r="W7561" s="11" t="s">
        <v>21</v>
      </c>
      <c r="X7561" s="12" t="s">
        <v>21</v>
      </c>
      <c r="Y7561" s="13">
        <v>764454</v>
      </c>
      <c r="Z7561" s="13">
        <v>9226154</v>
      </c>
      <c r="AA7561" s="13">
        <v>4623200</v>
      </c>
      <c r="AB7561" s="14">
        <v>8.2899999999999991</v>
      </c>
    </row>
    <row r="7562" spans="1:28" x14ac:dyDescent="0.25">
      <c r="A7562" s="9">
        <v>2009</v>
      </c>
      <c r="B7562" s="9">
        <v>11</v>
      </c>
      <c r="C7562" s="9" t="s">
        <v>32</v>
      </c>
      <c r="D7562" s="10" t="s">
        <v>72</v>
      </c>
      <c r="E7562" s="11">
        <v>67010</v>
      </c>
      <c r="F7562" s="11">
        <v>255499</v>
      </c>
      <c r="G7562" s="11">
        <v>413296</v>
      </c>
      <c r="H7562" s="12">
        <v>26.23</v>
      </c>
      <c r="I7562" s="13">
        <v>67252</v>
      </c>
      <c r="J7562" s="13">
        <v>281127</v>
      </c>
      <c r="K7562" s="13">
        <v>60493</v>
      </c>
      <c r="L7562" s="14">
        <v>23.92</v>
      </c>
      <c r="M7562" s="11">
        <v>62509</v>
      </c>
      <c r="N7562" s="11">
        <v>310176</v>
      </c>
      <c r="O7562" s="11">
        <v>683</v>
      </c>
      <c r="P7562" s="12">
        <v>20.149999999999999</v>
      </c>
      <c r="Q7562" s="13">
        <v>0</v>
      </c>
      <c r="R7562" s="13">
        <v>0</v>
      </c>
      <c r="S7562" s="13">
        <v>0</v>
      </c>
      <c r="T7562" s="14">
        <v>0</v>
      </c>
      <c r="U7562" s="11" t="s">
        <v>21</v>
      </c>
      <c r="V7562" s="11" t="s">
        <v>21</v>
      </c>
      <c r="W7562" s="11" t="s">
        <v>21</v>
      </c>
      <c r="X7562" s="12" t="s">
        <v>21</v>
      </c>
      <c r="Y7562" s="13">
        <v>196771</v>
      </c>
      <c r="Z7562" s="13">
        <v>846802</v>
      </c>
      <c r="AA7562" s="13">
        <v>474472</v>
      </c>
      <c r="AB7562" s="14">
        <v>23.24</v>
      </c>
    </row>
    <row r="7563" spans="1:28" x14ac:dyDescent="0.25">
      <c r="A7563" s="9">
        <v>2009</v>
      </c>
      <c r="B7563" s="9">
        <v>11</v>
      </c>
      <c r="C7563" s="9" t="s">
        <v>33</v>
      </c>
      <c r="D7563" s="10" t="s">
        <v>72</v>
      </c>
      <c r="E7563" s="11">
        <v>98890</v>
      </c>
      <c r="F7563" s="11">
        <v>1026946</v>
      </c>
      <c r="G7563" s="11">
        <v>1323700</v>
      </c>
      <c r="H7563" s="12">
        <v>9.6300000000000008</v>
      </c>
      <c r="I7563" s="13">
        <v>67588</v>
      </c>
      <c r="J7563" s="13">
        <v>945603</v>
      </c>
      <c r="K7563" s="13">
        <v>216140</v>
      </c>
      <c r="L7563" s="14">
        <v>7.15</v>
      </c>
      <c r="M7563" s="11">
        <v>74058</v>
      </c>
      <c r="N7563" s="11">
        <v>1543706</v>
      </c>
      <c r="O7563" s="11">
        <v>6038</v>
      </c>
      <c r="P7563" s="12">
        <v>4.8</v>
      </c>
      <c r="Q7563" s="13">
        <v>0</v>
      </c>
      <c r="R7563" s="13">
        <v>0</v>
      </c>
      <c r="S7563" s="13">
        <v>0</v>
      </c>
      <c r="T7563" s="14">
        <v>0</v>
      </c>
      <c r="U7563" s="11" t="s">
        <v>21</v>
      </c>
      <c r="V7563" s="11" t="s">
        <v>21</v>
      </c>
      <c r="W7563" s="11" t="s">
        <v>21</v>
      </c>
      <c r="X7563" s="12" t="s">
        <v>21</v>
      </c>
      <c r="Y7563" s="13">
        <v>240536</v>
      </c>
      <c r="Z7563" s="13">
        <v>3516255</v>
      </c>
      <c r="AA7563" s="13">
        <v>1545878</v>
      </c>
      <c r="AB7563" s="14">
        <v>6.84</v>
      </c>
    </row>
    <row r="7564" spans="1:28" x14ac:dyDescent="0.25">
      <c r="A7564" s="9">
        <v>2009</v>
      </c>
      <c r="B7564" s="9">
        <v>11</v>
      </c>
      <c r="C7564" s="9" t="s">
        <v>34</v>
      </c>
      <c r="D7564" s="10" t="s">
        <v>72</v>
      </c>
      <c r="E7564" s="11">
        <v>58782</v>
      </c>
      <c r="F7564" s="11">
        <v>746601</v>
      </c>
      <c r="G7564" s="11">
        <v>661264</v>
      </c>
      <c r="H7564" s="12">
        <v>7.87</v>
      </c>
      <c r="I7564" s="13">
        <v>32197</v>
      </c>
      <c r="J7564" s="13">
        <v>482483</v>
      </c>
      <c r="K7564" s="13">
        <v>100446</v>
      </c>
      <c r="L7564" s="14">
        <v>6.67</v>
      </c>
      <c r="M7564" s="11">
        <v>24959</v>
      </c>
      <c r="N7564" s="11">
        <v>550423</v>
      </c>
      <c r="O7564" s="11">
        <v>25952</v>
      </c>
      <c r="P7564" s="12">
        <v>4.53</v>
      </c>
      <c r="Q7564" s="13">
        <v>0</v>
      </c>
      <c r="R7564" s="13">
        <v>0</v>
      </c>
      <c r="S7564" s="13">
        <v>0</v>
      </c>
      <c r="T7564" s="14">
        <v>0</v>
      </c>
      <c r="U7564" s="11" t="s">
        <v>21</v>
      </c>
      <c r="V7564" s="11" t="s">
        <v>21</v>
      </c>
      <c r="W7564" s="11" t="s">
        <v>21</v>
      </c>
      <c r="X7564" s="12" t="s">
        <v>21</v>
      </c>
      <c r="Y7564" s="13">
        <v>115938</v>
      </c>
      <c r="Z7564" s="13">
        <v>1779506</v>
      </c>
      <c r="AA7564" s="13">
        <v>787662</v>
      </c>
      <c r="AB7564" s="14">
        <v>6.52</v>
      </c>
    </row>
    <row r="7565" spans="1:28" x14ac:dyDescent="0.25">
      <c r="A7565" s="9">
        <v>2009</v>
      </c>
      <c r="B7565" s="9">
        <v>11</v>
      </c>
      <c r="C7565" s="9" t="s">
        <v>35</v>
      </c>
      <c r="D7565" s="10" t="s">
        <v>72</v>
      </c>
      <c r="E7565" s="11">
        <v>358047</v>
      </c>
      <c r="F7565" s="11">
        <v>3221557</v>
      </c>
      <c r="G7565" s="11">
        <v>5074562</v>
      </c>
      <c r="H7565" s="12">
        <v>11.11</v>
      </c>
      <c r="I7565" s="13">
        <v>336070</v>
      </c>
      <c r="J7565" s="13">
        <v>3857723</v>
      </c>
      <c r="K7565" s="13">
        <v>577984</v>
      </c>
      <c r="L7565" s="14">
        <v>8.7100000000000009</v>
      </c>
      <c r="M7565" s="11">
        <v>225025</v>
      </c>
      <c r="N7565" s="11">
        <v>3304441</v>
      </c>
      <c r="O7565" s="11">
        <v>5852</v>
      </c>
      <c r="P7565" s="12">
        <v>6.81</v>
      </c>
      <c r="Q7565" s="13">
        <v>2996</v>
      </c>
      <c r="R7565" s="13">
        <v>38246</v>
      </c>
      <c r="S7565" s="13">
        <v>4</v>
      </c>
      <c r="T7565" s="14">
        <v>7.83</v>
      </c>
      <c r="U7565" s="11" t="s">
        <v>21</v>
      </c>
      <c r="V7565" s="11" t="s">
        <v>21</v>
      </c>
      <c r="W7565" s="11" t="s">
        <v>21</v>
      </c>
      <c r="X7565" s="12" t="s">
        <v>21</v>
      </c>
      <c r="Y7565" s="13">
        <v>922139</v>
      </c>
      <c r="Z7565" s="13">
        <v>10421967</v>
      </c>
      <c r="AA7565" s="13">
        <v>5658402</v>
      </c>
      <c r="AB7565" s="14">
        <v>8.85</v>
      </c>
    </row>
    <row r="7566" spans="1:28" x14ac:dyDescent="0.25">
      <c r="A7566" s="9">
        <v>2009</v>
      </c>
      <c r="B7566" s="9">
        <v>11</v>
      </c>
      <c r="C7566" s="9" t="s">
        <v>36</v>
      </c>
      <c r="D7566" s="10" t="s">
        <v>72</v>
      </c>
      <c r="E7566" s="11">
        <v>215569</v>
      </c>
      <c r="F7566" s="11">
        <v>2316452</v>
      </c>
      <c r="G7566" s="11">
        <v>2732445</v>
      </c>
      <c r="H7566" s="12">
        <v>9.31</v>
      </c>
      <c r="I7566" s="13">
        <v>145615</v>
      </c>
      <c r="J7566" s="13">
        <v>1817123</v>
      </c>
      <c r="K7566" s="13">
        <v>341351</v>
      </c>
      <c r="L7566" s="14">
        <v>8.01</v>
      </c>
      <c r="M7566" s="11">
        <v>205498</v>
      </c>
      <c r="N7566" s="11">
        <v>3645472</v>
      </c>
      <c r="O7566" s="11">
        <v>18193</v>
      </c>
      <c r="P7566" s="12">
        <v>5.64</v>
      </c>
      <c r="Q7566" s="13">
        <v>144</v>
      </c>
      <c r="R7566" s="13">
        <v>1537</v>
      </c>
      <c r="S7566" s="13">
        <v>1</v>
      </c>
      <c r="T7566" s="14">
        <v>9.3699999999999992</v>
      </c>
      <c r="U7566" s="11" t="s">
        <v>21</v>
      </c>
      <c r="V7566" s="11" t="s">
        <v>21</v>
      </c>
      <c r="W7566" s="11" t="s">
        <v>21</v>
      </c>
      <c r="X7566" s="12" t="s">
        <v>21</v>
      </c>
      <c r="Y7566" s="13">
        <v>566825</v>
      </c>
      <c r="Z7566" s="13">
        <v>7780584</v>
      </c>
      <c r="AA7566" s="13">
        <v>3091990</v>
      </c>
      <c r="AB7566" s="14">
        <v>7.29</v>
      </c>
    </row>
    <row r="7567" spans="1:28" x14ac:dyDescent="0.25">
      <c r="A7567" s="9">
        <v>2009</v>
      </c>
      <c r="B7567" s="9">
        <v>11</v>
      </c>
      <c r="C7567" s="9" t="s">
        <v>37</v>
      </c>
      <c r="D7567" s="10" t="s">
        <v>72</v>
      </c>
      <c r="E7567" s="11">
        <v>82317</v>
      </c>
      <c r="F7567" s="11">
        <v>866373</v>
      </c>
      <c r="G7567" s="11">
        <v>1211736</v>
      </c>
      <c r="H7567" s="12">
        <v>9.5</v>
      </c>
      <c r="I7567" s="13">
        <v>86409</v>
      </c>
      <c r="J7567" s="13">
        <v>1118387</v>
      </c>
      <c r="K7567" s="13">
        <v>218585</v>
      </c>
      <c r="L7567" s="14">
        <v>7.73</v>
      </c>
      <c r="M7567" s="11">
        <v>48068</v>
      </c>
      <c r="N7567" s="11">
        <v>814367</v>
      </c>
      <c r="O7567" s="11">
        <v>22941</v>
      </c>
      <c r="P7567" s="12">
        <v>5.9</v>
      </c>
      <c r="Q7567" s="13">
        <v>0</v>
      </c>
      <c r="R7567" s="13">
        <v>0</v>
      </c>
      <c r="S7567" s="13">
        <v>0</v>
      </c>
      <c r="T7567" s="14">
        <v>0</v>
      </c>
      <c r="U7567" s="11" t="s">
        <v>21</v>
      </c>
      <c r="V7567" s="11" t="s">
        <v>21</v>
      </c>
      <c r="W7567" s="11" t="s">
        <v>21</v>
      </c>
      <c r="X7567" s="12" t="s">
        <v>21</v>
      </c>
      <c r="Y7567" s="13">
        <v>216794</v>
      </c>
      <c r="Z7567" s="13">
        <v>2799127</v>
      </c>
      <c r="AA7567" s="13">
        <v>1453262</v>
      </c>
      <c r="AB7567" s="14">
        <v>7.75</v>
      </c>
    </row>
    <row r="7568" spans="1:28" x14ac:dyDescent="0.25">
      <c r="A7568" s="9">
        <v>2009</v>
      </c>
      <c r="B7568" s="9">
        <v>11</v>
      </c>
      <c r="C7568" s="9" t="s">
        <v>38</v>
      </c>
      <c r="D7568" s="10" t="s">
        <v>72</v>
      </c>
      <c r="E7568" s="11">
        <v>142243</v>
      </c>
      <c r="F7568" s="11">
        <v>1766553</v>
      </c>
      <c r="G7568" s="11">
        <v>1927290</v>
      </c>
      <c r="H7568" s="12">
        <v>8.0500000000000007</v>
      </c>
      <c r="I7568" s="13">
        <v>98647</v>
      </c>
      <c r="J7568" s="13">
        <v>1374712</v>
      </c>
      <c r="K7568" s="13">
        <v>295440</v>
      </c>
      <c r="L7568" s="14">
        <v>7.18</v>
      </c>
      <c r="M7568" s="11">
        <v>181992</v>
      </c>
      <c r="N7568" s="11">
        <v>3863498</v>
      </c>
      <c r="O7568" s="11">
        <v>7129</v>
      </c>
      <c r="P7568" s="12">
        <v>4.71</v>
      </c>
      <c r="Q7568" s="13">
        <v>0</v>
      </c>
      <c r="R7568" s="13">
        <v>0</v>
      </c>
      <c r="S7568" s="13">
        <v>0</v>
      </c>
      <c r="T7568" s="14">
        <v>0</v>
      </c>
      <c r="U7568" s="11" t="s">
        <v>21</v>
      </c>
      <c r="V7568" s="11" t="s">
        <v>21</v>
      </c>
      <c r="W7568" s="11" t="s">
        <v>21</v>
      </c>
      <c r="X7568" s="12" t="s">
        <v>21</v>
      </c>
      <c r="Y7568" s="13">
        <v>422882</v>
      </c>
      <c r="Z7568" s="13">
        <v>7004762</v>
      </c>
      <c r="AA7568" s="13">
        <v>2229859</v>
      </c>
      <c r="AB7568" s="14">
        <v>6.04</v>
      </c>
    </row>
    <row r="7569" spans="1:28" x14ac:dyDescent="0.25">
      <c r="A7569" s="9">
        <v>2009</v>
      </c>
      <c r="B7569" s="9">
        <v>11</v>
      </c>
      <c r="C7569" s="9" t="s">
        <v>39</v>
      </c>
      <c r="D7569" s="10" t="s">
        <v>72</v>
      </c>
      <c r="E7569" s="11">
        <v>136688</v>
      </c>
      <c r="F7569" s="11">
        <v>1848848</v>
      </c>
      <c r="G7569" s="11">
        <v>1951631</v>
      </c>
      <c r="H7569" s="12">
        <v>7.39</v>
      </c>
      <c r="I7569" s="13">
        <v>128827</v>
      </c>
      <c r="J7569" s="13">
        <v>1804641</v>
      </c>
      <c r="K7569" s="13">
        <v>269497</v>
      </c>
      <c r="L7569" s="14">
        <v>7.14</v>
      </c>
      <c r="M7569" s="11">
        <v>96402</v>
      </c>
      <c r="N7569" s="11">
        <v>2249209</v>
      </c>
      <c r="O7569" s="11">
        <v>18348</v>
      </c>
      <c r="P7569" s="12">
        <v>4.29</v>
      </c>
      <c r="Q7569" s="13">
        <v>92</v>
      </c>
      <c r="R7569" s="13">
        <v>909</v>
      </c>
      <c r="S7569" s="13">
        <v>23</v>
      </c>
      <c r="T7569" s="14">
        <v>10.119999999999999</v>
      </c>
      <c r="U7569" s="11" t="s">
        <v>21</v>
      </c>
      <c r="V7569" s="11" t="s">
        <v>21</v>
      </c>
      <c r="W7569" s="11" t="s">
        <v>21</v>
      </c>
      <c r="X7569" s="12" t="s">
        <v>21</v>
      </c>
      <c r="Y7569" s="13">
        <v>362010</v>
      </c>
      <c r="Z7569" s="13">
        <v>5903607</v>
      </c>
      <c r="AA7569" s="13">
        <v>2239499</v>
      </c>
      <c r="AB7569" s="14">
        <v>6.13</v>
      </c>
    </row>
    <row r="7570" spans="1:28" x14ac:dyDescent="0.25">
      <c r="A7570" s="9">
        <v>2009</v>
      </c>
      <c r="B7570" s="9">
        <v>11</v>
      </c>
      <c r="C7570" s="9" t="s">
        <v>40</v>
      </c>
      <c r="D7570" s="10" t="s">
        <v>72</v>
      </c>
      <c r="E7570" s="11">
        <v>228660</v>
      </c>
      <c r="F7570" s="11">
        <v>1442347</v>
      </c>
      <c r="G7570" s="11">
        <v>2651810</v>
      </c>
      <c r="H7570" s="12">
        <v>15.85</v>
      </c>
      <c r="I7570" s="13">
        <v>197064</v>
      </c>
      <c r="J7570" s="13">
        <v>1362363</v>
      </c>
      <c r="K7570" s="13">
        <v>375158</v>
      </c>
      <c r="L7570" s="14">
        <v>14.46</v>
      </c>
      <c r="M7570" s="11">
        <v>190915</v>
      </c>
      <c r="N7570" s="11">
        <v>1402862</v>
      </c>
      <c r="O7570" s="11">
        <v>16064</v>
      </c>
      <c r="P7570" s="12">
        <v>13.61</v>
      </c>
      <c r="Q7570" s="13">
        <v>1637</v>
      </c>
      <c r="R7570" s="13">
        <v>26753</v>
      </c>
      <c r="S7570" s="13">
        <v>1</v>
      </c>
      <c r="T7570" s="14">
        <v>6.12</v>
      </c>
      <c r="U7570" s="11" t="s">
        <v>21</v>
      </c>
      <c r="V7570" s="11" t="s">
        <v>21</v>
      </c>
      <c r="W7570" s="11" t="s">
        <v>21</v>
      </c>
      <c r="X7570" s="12" t="s">
        <v>21</v>
      </c>
      <c r="Y7570" s="13">
        <v>618276</v>
      </c>
      <c r="Z7570" s="13">
        <v>4234326</v>
      </c>
      <c r="AA7570" s="13">
        <v>3043033</v>
      </c>
      <c r="AB7570" s="14">
        <v>14.6</v>
      </c>
    </row>
    <row r="7571" spans="1:28" x14ac:dyDescent="0.25">
      <c r="A7571" s="9">
        <v>2009</v>
      </c>
      <c r="B7571" s="9">
        <v>11</v>
      </c>
      <c r="C7571" s="9" t="s">
        <v>41</v>
      </c>
      <c r="D7571" s="10" t="s">
        <v>72</v>
      </c>
      <c r="E7571" s="11">
        <v>258811</v>
      </c>
      <c r="F7571" s="11">
        <v>1827759</v>
      </c>
      <c r="G7571" s="11">
        <v>2191224</v>
      </c>
      <c r="H7571" s="12">
        <v>14.16</v>
      </c>
      <c r="I7571" s="13">
        <v>269203</v>
      </c>
      <c r="J7571" s="13">
        <v>2240620</v>
      </c>
      <c r="K7571" s="13">
        <v>243276</v>
      </c>
      <c r="L7571" s="14">
        <v>12.01</v>
      </c>
      <c r="M7571" s="11">
        <v>40854</v>
      </c>
      <c r="N7571" s="11">
        <v>434827</v>
      </c>
      <c r="O7571" s="11">
        <v>8785</v>
      </c>
      <c r="P7571" s="12">
        <v>9.4</v>
      </c>
      <c r="Q7571" s="13">
        <v>4568</v>
      </c>
      <c r="R7571" s="13">
        <v>40965</v>
      </c>
      <c r="S7571" s="13">
        <v>5</v>
      </c>
      <c r="T7571" s="14">
        <v>11.15</v>
      </c>
      <c r="U7571" s="11" t="s">
        <v>21</v>
      </c>
      <c r="V7571" s="11" t="s">
        <v>21</v>
      </c>
      <c r="W7571" s="11" t="s">
        <v>21</v>
      </c>
      <c r="X7571" s="12" t="s">
        <v>21</v>
      </c>
      <c r="Y7571" s="13">
        <v>573437</v>
      </c>
      <c r="Z7571" s="13">
        <v>4544171</v>
      </c>
      <c r="AA7571" s="13">
        <v>2443290</v>
      </c>
      <c r="AB7571" s="14">
        <v>12.62</v>
      </c>
    </row>
    <row r="7572" spans="1:28" x14ac:dyDescent="0.25">
      <c r="A7572" s="9">
        <v>2009</v>
      </c>
      <c r="B7572" s="9">
        <v>11</v>
      </c>
      <c r="C7572" s="9" t="s">
        <v>42</v>
      </c>
      <c r="D7572" s="10" t="s">
        <v>72</v>
      </c>
      <c r="E7572" s="11">
        <v>53184</v>
      </c>
      <c r="F7572" s="11">
        <v>342350</v>
      </c>
      <c r="G7572" s="11">
        <v>697323</v>
      </c>
      <c r="H7572" s="12">
        <v>15.53</v>
      </c>
      <c r="I7572" s="13">
        <v>37862</v>
      </c>
      <c r="J7572" s="13">
        <v>305087</v>
      </c>
      <c r="K7572" s="13">
        <v>87924</v>
      </c>
      <c r="L7572" s="14">
        <v>12.41</v>
      </c>
      <c r="M7572" s="11">
        <v>23577</v>
      </c>
      <c r="N7572" s="11">
        <v>249024</v>
      </c>
      <c r="O7572" s="11">
        <v>2852</v>
      </c>
      <c r="P7572" s="12">
        <v>9.4700000000000006</v>
      </c>
      <c r="Q7572" s="13">
        <v>0</v>
      </c>
      <c r="R7572" s="13">
        <v>0</v>
      </c>
      <c r="S7572" s="13">
        <v>0</v>
      </c>
      <c r="T7572" s="14">
        <v>0</v>
      </c>
      <c r="U7572" s="11" t="s">
        <v>21</v>
      </c>
      <c r="V7572" s="11" t="s">
        <v>21</v>
      </c>
      <c r="W7572" s="11" t="s">
        <v>21</v>
      </c>
      <c r="X7572" s="12" t="s">
        <v>21</v>
      </c>
      <c r="Y7572" s="13">
        <v>114623</v>
      </c>
      <c r="Z7572" s="13">
        <v>896461</v>
      </c>
      <c r="AA7572" s="13">
        <v>788099</v>
      </c>
      <c r="AB7572" s="14">
        <v>12.79</v>
      </c>
    </row>
    <row r="7573" spans="1:28" x14ac:dyDescent="0.25">
      <c r="A7573" s="9">
        <v>2009</v>
      </c>
      <c r="B7573" s="9">
        <v>11</v>
      </c>
      <c r="C7573" s="9" t="s">
        <v>43</v>
      </c>
      <c r="D7573" s="10" t="s">
        <v>72</v>
      </c>
      <c r="E7573" s="11">
        <v>303616</v>
      </c>
      <c r="F7573" s="11">
        <v>2648046</v>
      </c>
      <c r="G7573" s="11">
        <v>4253372</v>
      </c>
      <c r="H7573" s="12">
        <v>11.47</v>
      </c>
      <c r="I7573" s="13">
        <v>281876</v>
      </c>
      <c r="J7573" s="13">
        <v>2970165</v>
      </c>
      <c r="K7573" s="13">
        <v>522017</v>
      </c>
      <c r="L7573" s="14">
        <v>9.49</v>
      </c>
      <c r="M7573" s="11">
        <v>135880</v>
      </c>
      <c r="N7573" s="11">
        <v>2252932</v>
      </c>
      <c r="O7573" s="11">
        <v>12642</v>
      </c>
      <c r="P7573" s="12">
        <v>6.03</v>
      </c>
      <c r="Q7573" s="13">
        <v>39</v>
      </c>
      <c r="R7573" s="13">
        <v>377</v>
      </c>
      <c r="S7573" s="13">
        <v>1</v>
      </c>
      <c r="T7573" s="14">
        <v>10.34</v>
      </c>
      <c r="U7573" s="11" t="s">
        <v>21</v>
      </c>
      <c r="V7573" s="11" t="s">
        <v>21</v>
      </c>
      <c r="W7573" s="11" t="s">
        <v>21</v>
      </c>
      <c r="X7573" s="12" t="s">
        <v>21</v>
      </c>
      <c r="Y7573" s="13">
        <v>721411</v>
      </c>
      <c r="Z7573" s="13">
        <v>7871520</v>
      </c>
      <c r="AA7573" s="13">
        <v>4788032</v>
      </c>
      <c r="AB7573" s="14">
        <v>9.16</v>
      </c>
    </row>
    <row r="7574" spans="1:28" x14ac:dyDescent="0.25">
      <c r="A7574" s="9">
        <v>2009</v>
      </c>
      <c r="B7574" s="9">
        <v>11</v>
      </c>
      <c r="C7574" s="9" t="s">
        <v>44</v>
      </c>
      <c r="D7574" s="10" t="s">
        <v>72</v>
      </c>
      <c r="E7574" s="11">
        <v>171503</v>
      </c>
      <c r="F7574" s="11">
        <v>1720685</v>
      </c>
      <c r="G7574" s="11">
        <v>2290218</v>
      </c>
      <c r="H7574" s="12">
        <v>9.9700000000000006</v>
      </c>
      <c r="I7574" s="13">
        <v>136083</v>
      </c>
      <c r="J7574" s="13">
        <v>1731933</v>
      </c>
      <c r="K7574" s="13">
        <v>273837</v>
      </c>
      <c r="L7574" s="14">
        <v>7.86</v>
      </c>
      <c r="M7574" s="11">
        <v>100163</v>
      </c>
      <c r="N7574" s="11">
        <v>1674170</v>
      </c>
      <c r="O7574" s="11">
        <v>8401</v>
      </c>
      <c r="P7574" s="12">
        <v>5.98</v>
      </c>
      <c r="Q7574" s="13">
        <v>138</v>
      </c>
      <c r="R7574" s="13">
        <v>1782</v>
      </c>
      <c r="S7574" s="13">
        <v>1</v>
      </c>
      <c r="T7574" s="14">
        <v>7.74</v>
      </c>
      <c r="U7574" s="11" t="s">
        <v>21</v>
      </c>
      <c r="V7574" s="11" t="s">
        <v>21</v>
      </c>
      <c r="W7574" s="11" t="s">
        <v>21</v>
      </c>
      <c r="X7574" s="12" t="s">
        <v>21</v>
      </c>
      <c r="Y7574" s="13">
        <v>407888</v>
      </c>
      <c r="Z7574" s="13">
        <v>5128571</v>
      </c>
      <c r="AA7574" s="13">
        <v>2572457</v>
      </c>
      <c r="AB7574" s="14">
        <v>7.95</v>
      </c>
    </row>
    <row r="7575" spans="1:28" x14ac:dyDescent="0.25">
      <c r="A7575" s="9">
        <v>2009</v>
      </c>
      <c r="B7575" s="9">
        <v>11</v>
      </c>
      <c r="C7575" s="9" t="s">
        <v>45</v>
      </c>
      <c r="D7575" s="10" t="s">
        <v>72</v>
      </c>
      <c r="E7575" s="11">
        <v>177784</v>
      </c>
      <c r="F7575" s="11">
        <v>2304787</v>
      </c>
      <c r="G7575" s="11">
        <v>2689273</v>
      </c>
      <c r="H7575" s="12">
        <v>7.71</v>
      </c>
      <c r="I7575" s="13">
        <v>139117</v>
      </c>
      <c r="J7575" s="13">
        <v>2269744</v>
      </c>
      <c r="K7575" s="13">
        <v>368941</v>
      </c>
      <c r="L7575" s="14">
        <v>6.13</v>
      </c>
      <c r="M7575" s="11">
        <v>62939</v>
      </c>
      <c r="N7575" s="11">
        <v>1290809</v>
      </c>
      <c r="O7575" s="11">
        <v>8921</v>
      </c>
      <c r="P7575" s="12">
        <v>4.88</v>
      </c>
      <c r="Q7575" s="13">
        <v>78</v>
      </c>
      <c r="R7575" s="13">
        <v>1581</v>
      </c>
      <c r="S7575" s="13">
        <v>1</v>
      </c>
      <c r="T7575" s="14">
        <v>4.93</v>
      </c>
      <c r="U7575" s="11" t="s">
        <v>21</v>
      </c>
      <c r="V7575" s="11" t="s">
        <v>21</v>
      </c>
      <c r="W7575" s="11" t="s">
        <v>21</v>
      </c>
      <c r="X7575" s="12" t="s">
        <v>21</v>
      </c>
      <c r="Y7575" s="13">
        <v>379919</v>
      </c>
      <c r="Z7575" s="13">
        <v>5866921</v>
      </c>
      <c r="AA7575" s="13">
        <v>3067136</v>
      </c>
      <c r="AB7575" s="14">
        <v>6.48</v>
      </c>
    </row>
    <row r="7576" spans="1:28" x14ac:dyDescent="0.25">
      <c r="A7576" s="9">
        <v>2009</v>
      </c>
      <c r="B7576" s="9">
        <v>11</v>
      </c>
      <c r="C7576" s="9" t="s">
        <v>46</v>
      </c>
      <c r="D7576" s="10" t="s">
        <v>72</v>
      </c>
      <c r="E7576" s="11">
        <v>114300</v>
      </c>
      <c r="F7576" s="11">
        <v>1101982</v>
      </c>
      <c r="G7576" s="11">
        <v>1245134</v>
      </c>
      <c r="H7576" s="12">
        <v>10.37</v>
      </c>
      <c r="I7576" s="13">
        <v>93299</v>
      </c>
      <c r="J7576" s="13">
        <v>979477</v>
      </c>
      <c r="K7576" s="13">
        <v>221853</v>
      </c>
      <c r="L7576" s="14">
        <v>9.5299999999999994</v>
      </c>
      <c r="M7576" s="11">
        <v>77936</v>
      </c>
      <c r="N7576" s="11">
        <v>1277632</v>
      </c>
      <c r="O7576" s="11">
        <v>6856</v>
      </c>
      <c r="P7576" s="12">
        <v>6.1</v>
      </c>
      <c r="Q7576" s="13">
        <v>0</v>
      </c>
      <c r="R7576" s="13">
        <v>0</v>
      </c>
      <c r="S7576" s="13">
        <v>0</v>
      </c>
      <c r="T7576" s="14">
        <v>0</v>
      </c>
      <c r="U7576" s="11" t="s">
        <v>21</v>
      </c>
      <c r="V7576" s="11" t="s">
        <v>21</v>
      </c>
      <c r="W7576" s="11" t="s">
        <v>21</v>
      </c>
      <c r="X7576" s="12" t="s">
        <v>21</v>
      </c>
      <c r="Y7576" s="13">
        <v>285535</v>
      </c>
      <c r="Z7576" s="13">
        <v>3359091</v>
      </c>
      <c r="AA7576" s="13">
        <v>1473843</v>
      </c>
      <c r="AB7576" s="14">
        <v>8.5</v>
      </c>
    </row>
    <row r="7577" spans="1:28" x14ac:dyDescent="0.25">
      <c r="A7577" s="9">
        <v>2009</v>
      </c>
      <c r="B7577" s="9">
        <v>11</v>
      </c>
      <c r="C7577" s="9" t="s">
        <v>47</v>
      </c>
      <c r="D7577" s="10" t="s">
        <v>72</v>
      </c>
      <c r="E7577" s="11">
        <v>34850</v>
      </c>
      <c r="F7577" s="11">
        <v>393079</v>
      </c>
      <c r="G7577" s="11">
        <v>466553</v>
      </c>
      <c r="H7577" s="12">
        <v>8.8699999999999992</v>
      </c>
      <c r="I7577" s="13">
        <v>29737</v>
      </c>
      <c r="J7577" s="13">
        <v>364302</v>
      </c>
      <c r="K7577" s="13">
        <v>100531</v>
      </c>
      <c r="L7577" s="14">
        <v>8.16</v>
      </c>
      <c r="M7577" s="11">
        <v>19508</v>
      </c>
      <c r="N7577" s="11">
        <v>364327</v>
      </c>
      <c r="O7577" s="11">
        <v>3713</v>
      </c>
      <c r="P7577" s="12">
        <v>5.35</v>
      </c>
      <c r="Q7577" s="13">
        <v>0</v>
      </c>
      <c r="R7577" s="13">
        <v>0</v>
      </c>
      <c r="S7577" s="13">
        <v>0</v>
      </c>
      <c r="T7577" s="14">
        <v>0</v>
      </c>
      <c r="U7577" s="11" t="s">
        <v>21</v>
      </c>
      <c r="V7577" s="11" t="s">
        <v>21</v>
      </c>
      <c r="W7577" s="11" t="s">
        <v>21</v>
      </c>
      <c r="X7577" s="12" t="s">
        <v>21</v>
      </c>
      <c r="Y7577" s="13">
        <v>84094</v>
      </c>
      <c r="Z7577" s="13">
        <v>1121707</v>
      </c>
      <c r="AA7577" s="13">
        <v>570797</v>
      </c>
      <c r="AB7577" s="14">
        <v>7.5</v>
      </c>
    </row>
    <row r="7578" spans="1:28" x14ac:dyDescent="0.25">
      <c r="A7578" s="9">
        <v>2009</v>
      </c>
      <c r="B7578" s="9">
        <v>11</v>
      </c>
      <c r="C7578" s="9" t="s">
        <v>48</v>
      </c>
      <c r="D7578" s="10" t="s">
        <v>72</v>
      </c>
      <c r="E7578" s="11">
        <v>351526</v>
      </c>
      <c r="F7578" s="11">
        <v>3439423</v>
      </c>
      <c r="G7578" s="11">
        <v>4186657</v>
      </c>
      <c r="H7578" s="12">
        <v>10.220000000000001</v>
      </c>
      <c r="I7578" s="13">
        <v>272804</v>
      </c>
      <c r="J7578" s="13">
        <v>3369815</v>
      </c>
      <c r="K7578" s="13">
        <v>645964</v>
      </c>
      <c r="L7578" s="14">
        <v>8.1</v>
      </c>
      <c r="M7578" s="11">
        <v>130286</v>
      </c>
      <c r="N7578" s="11">
        <v>2197162</v>
      </c>
      <c r="O7578" s="11">
        <v>11331</v>
      </c>
      <c r="P7578" s="12">
        <v>5.93</v>
      </c>
      <c r="Q7578" s="13">
        <v>35</v>
      </c>
      <c r="R7578" s="13">
        <v>486</v>
      </c>
      <c r="S7578" s="13">
        <v>1</v>
      </c>
      <c r="T7578" s="14">
        <v>7.2</v>
      </c>
      <c r="U7578" s="11" t="s">
        <v>21</v>
      </c>
      <c r="V7578" s="11" t="s">
        <v>21</v>
      </c>
      <c r="W7578" s="11" t="s">
        <v>21</v>
      </c>
      <c r="X7578" s="12" t="s">
        <v>21</v>
      </c>
      <c r="Y7578" s="13">
        <v>754652</v>
      </c>
      <c r="Z7578" s="13">
        <v>9006886</v>
      </c>
      <c r="AA7578" s="13">
        <v>4843953</v>
      </c>
      <c r="AB7578" s="14">
        <v>8.3800000000000008</v>
      </c>
    </row>
    <row r="7579" spans="1:28" x14ac:dyDescent="0.25">
      <c r="A7579" s="9">
        <v>2009</v>
      </c>
      <c r="B7579" s="9">
        <v>11</v>
      </c>
      <c r="C7579" s="9" t="s">
        <v>49</v>
      </c>
      <c r="D7579" s="10" t="s">
        <v>72</v>
      </c>
      <c r="E7579" s="11">
        <v>27329</v>
      </c>
      <c r="F7579" s="11">
        <v>361718</v>
      </c>
      <c r="G7579" s="11">
        <v>323984</v>
      </c>
      <c r="H7579" s="12">
        <v>7.56</v>
      </c>
      <c r="I7579" s="13">
        <v>25726</v>
      </c>
      <c r="J7579" s="13">
        <v>374101</v>
      </c>
      <c r="K7579" s="13">
        <v>57367</v>
      </c>
      <c r="L7579" s="14">
        <v>6.88</v>
      </c>
      <c r="M7579" s="11">
        <v>16146</v>
      </c>
      <c r="N7579" s="11">
        <v>312020</v>
      </c>
      <c r="O7579" s="11">
        <v>2540</v>
      </c>
      <c r="P7579" s="12">
        <v>5.17</v>
      </c>
      <c r="Q7579" s="13">
        <v>0</v>
      </c>
      <c r="R7579" s="13">
        <v>0</v>
      </c>
      <c r="S7579" s="13">
        <v>0</v>
      </c>
      <c r="T7579" s="14">
        <v>0</v>
      </c>
      <c r="U7579" s="11" t="s">
        <v>21</v>
      </c>
      <c r="V7579" s="11" t="s">
        <v>21</v>
      </c>
      <c r="W7579" s="11" t="s">
        <v>21</v>
      </c>
      <c r="X7579" s="12" t="s">
        <v>21</v>
      </c>
      <c r="Y7579" s="13">
        <v>69202</v>
      </c>
      <c r="Z7579" s="13">
        <v>1047839</v>
      </c>
      <c r="AA7579" s="13">
        <v>383891</v>
      </c>
      <c r="AB7579" s="14">
        <v>6.6</v>
      </c>
    </row>
    <row r="7580" spans="1:28" x14ac:dyDescent="0.25">
      <c r="A7580" s="9">
        <v>2009</v>
      </c>
      <c r="B7580" s="9">
        <v>11</v>
      </c>
      <c r="C7580" s="9" t="s">
        <v>50</v>
      </c>
      <c r="D7580" s="10" t="s">
        <v>72</v>
      </c>
      <c r="E7580" s="11">
        <v>58310</v>
      </c>
      <c r="F7580" s="11">
        <v>722688</v>
      </c>
      <c r="G7580" s="11">
        <v>800902</v>
      </c>
      <c r="H7580" s="12">
        <v>8.07</v>
      </c>
      <c r="I7580" s="13">
        <v>52091</v>
      </c>
      <c r="J7580" s="13">
        <v>743747</v>
      </c>
      <c r="K7580" s="13">
        <v>154002</v>
      </c>
      <c r="L7580" s="14">
        <v>7</v>
      </c>
      <c r="M7580" s="11">
        <v>39433</v>
      </c>
      <c r="N7580" s="11">
        <v>768891</v>
      </c>
      <c r="O7580" s="11">
        <v>28899</v>
      </c>
      <c r="P7580" s="12">
        <v>5.13</v>
      </c>
      <c r="Q7580" s="13">
        <v>0</v>
      </c>
      <c r="R7580" s="13">
        <v>0</v>
      </c>
      <c r="S7580" s="13">
        <v>0</v>
      </c>
      <c r="T7580" s="14">
        <v>0</v>
      </c>
      <c r="U7580" s="11" t="s">
        <v>21</v>
      </c>
      <c r="V7580" s="11" t="s">
        <v>21</v>
      </c>
      <c r="W7580" s="11" t="s">
        <v>21</v>
      </c>
      <c r="X7580" s="12" t="s">
        <v>21</v>
      </c>
      <c r="Y7580" s="13">
        <v>149834</v>
      </c>
      <c r="Z7580" s="13">
        <v>2235327</v>
      </c>
      <c r="AA7580" s="13">
        <v>983803</v>
      </c>
      <c r="AB7580" s="14">
        <v>6.7</v>
      </c>
    </row>
    <row r="7581" spans="1:28" x14ac:dyDescent="0.25">
      <c r="A7581" s="9">
        <v>2009</v>
      </c>
      <c r="B7581" s="9">
        <v>11</v>
      </c>
      <c r="C7581" s="9" t="s">
        <v>51</v>
      </c>
      <c r="D7581" s="10" t="s">
        <v>72</v>
      </c>
      <c r="E7581" s="11">
        <v>54811</v>
      </c>
      <c r="F7581" s="11">
        <v>335941</v>
      </c>
      <c r="G7581" s="11">
        <v>590134</v>
      </c>
      <c r="H7581" s="12">
        <v>16.32</v>
      </c>
      <c r="I7581" s="13">
        <v>47156</v>
      </c>
      <c r="J7581" s="13">
        <v>340741</v>
      </c>
      <c r="K7581" s="13">
        <v>92804</v>
      </c>
      <c r="L7581" s="14">
        <v>13.84</v>
      </c>
      <c r="M7581" s="11">
        <v>19163</v>
      </c>
      <c r="N7581" s="11">
        <v>146695</v>
      </c>
      <c r="O7581" s="11">
        <v>3180</v>
      </c>
      <c r="P7581" s="12">
        <v>13.06</v>
      </c>
      <c r="Q7581" s="13">
        <v>0</v>
      </c>
      <c r="R7581" s="13">
        <v>0</v>
      </c>
      <c r="S7581" s="13">
        <v>0</v>
      </c>
      <c r="T7581" s="14">
        <v>0</v>
      </c>
      <c r="U7581" s="11" t="s">
        <v>21</v>
      </c>
      <c r="V7581" s="11" t="s">
        <v>21</v>
      </c>
      <c r="W7581" s="11" t="s">
        <v>21</v>
      </c>
      <c r="X7581" s="12" t="s">
        <v>21</v>
      </c>
      <c r="Y7581" s="13">
        <v>121130</v>
      </c>
      <c r="Z7581" s="13">
        <v>823376</v>
      </c>
      <c r="AA7581" s="13">
        <v>686118</v>
      </c>
      <c r="AB7581" s="14">
        <v>14.71</v>
      </c>
    </row>
    <row r="7582" spans="1:28" x14ac:dyDescent="0.25">
      <c r="A7582" s="9">
        <v>2009</v>
      </c>
      <c r="B7582" s="9">
        <v>11</v>
      </c>
      <c r="C7582" s="9" t="s">
        <v>52</v>
      </c>
      <c r="D7582" s="10" t="s">
        <v>72</v>
      </c>
      <c r="E7582" s="11">
        <v>288294</v>
      </c>
      <c r="F7582" s="11">
        <v>1860237</v>
      </c>
      <c r="G7582" s="11">
        <v>3476020</v>
      </c>
      <c r="H7582" s="12">
        <v>15.5</v>
      </c>
      <c r="I7582" s="13">
        <v>376360</v>
      </c>
      <c r="J7582" s="13">
        <v>2926833</v>
      </c>
      <c r="K7582" s="13">
        <v>484556</v>
      </c>
      <c r="L7582" s="14">
        <v>12.86</v>
      </c>
      <c r="M7582" s="11">
        <v>70885</v>
      </c>
      <c r="N7582" s="11">
        <v>617720</v>
      </c>
      <c r="O7582" s="11">
        <v>12810</v>
      </c>
      <c r="P7582" s="12">
        <v>11.48</v>
      </c>
      <c r="Q7582" s="13">
        <v>2909</v>
      </c>
      <c r="R7582" s="13">
        <v>23802</v>
      </c>
      <c r="S7582" s="13">
        <v>6</v>
      </c>
      <c r="T7582" s="14">
        <v>12.22</v>
      </c>
      <c r="U7582" s="11" t="s">
        <v>21</v>
      </c>
      <c r="V7582" s="11" t="s">
        <v>21</v>
      </c>
      <c r="W7582" s="11" t="s">
        <v>21</v>
      </c>
      <c r="X7582" s="12" t="s">
        <v>21</v>
      </c>
      <c r="Y7582" s="13">
        <v>738448</v>
      </c>
      <c r="Z7582" s="13">
        <v>5428592</v>
      </c>
      <c r="AA7582" s="13">
        <v>3973392</v>
      </c>
      <c r="AB7582" s="14">
        <v>13.6</v>
      </c>
    </row>
    <row r="7583" spans="1:28" x14ac:dyDescent="0.25">
      <c r="A7583" s="9">
        <v>2009</v>
      </c>
      <c r="B7583" s="9">
        <v>11</v>
      </c>
      <c r="C7583" s="9" t="s">
        <v>53</v>
      </c>
      <c r="D7583" s="10" t="s">
        <v>72</v>
      </c>
      <c r="E7583" s="11">
        <v>45249</v>
      </c>
      <c r="F7583" s="11">
        <v>474203</v>
      </c>
      <c r="G7583" s="11">
        <v>846844</v>
      </c>
      <c r="H7583" s="12">
        <v>9.5399999999999991</v>
      </c>
      <c r="I7583" s="13">
        <v>55718</v>
      </c>
      <c r="J7583" s="13">
        <v>686611</v>
      </c>
      <c r="K7583" s="13">
        <v>135247</v>
      </c>
      <c r="L7583" s="14">
        <v>8.11</v>
      </c>
      <c r="M7583" s="11">
        <v>26631</v>
      </c>
      <c r="N7583" s="11">
        <v>536656</v>
      </c>
      <c r="O7583" s="11">
        <v>6870</v>
      </c>
      <c r="P7583" s="12">
        <v>4.96</v>
      </c>
      <c r="Q7583" s="13">
        <v>0</v>
      </c>
      <c r="R7583" s="13">
        <v>0</v>
      </c>
      <c r="S7583" s="13">
        <v>0</v>
      </c>
      <c r="T7583" s="14">
        <v>0</v>
      </c>
      <c r="U7583" s="11" t="s">
        <v>21</v>
      </c>
      <c r="V7583" s="11" t="s">
        <v>21</v>
      </c>
      <c r="W7583" s="11" t="s">
        <v>21</v>
      </c>
      <c r="X7583" s="12" t="s">
        <v>21</v>
      </c>
      <c r="Y7583" s="13">
        <v>127598</v>
      </c>
      <c r="Z7583" s="13">
        <v>1697469</v>
      </c>
      <c r="AA7583" s="13">
        <v>988961</v>
      </c>
      <c r="AB7583" s="14">
        <v>7.52</v>
      </c>
    </row>
    <row r="7584" spans="1:28" x14ac:dyDescent="0.25">
      <c r="A7584" s="9">
        <v>2009</v>
      </c>
      <c r="B7584" s="9">
        <v>11</v>
      </c>
      <c r="C7584" s="9" t="s">
        <v>54</v>
      </c>
      <c r="D7584" s="10" t="s">
        <v>72</v>
      </c>
      <c r="E7584" s="11">
        <v>79120</v>
      </c>
      <c r="F7584" s="11">
        <v>576455</v>
      </c>
      <c r="G7584" s="11">
        <v>1050868</v>
      </c>
      <c r="H7584" s="12">
        <v>13.73</v>
      </c>
      <c r="I7584" s="13">
        <v>71330</v>
      </c>
      <c r="J7584" s="13">
        <v>668149</v>
      </c>
      <c r="K7584" s="13">
        <v>153928</v>
      </c>
      <c r="L7584" s="14">
        <v>10.68</v>
      </c>
      <c r="M7584" s="11">
        <v>67355</v>
      </c>
      <c r="N7584" s="11">
        <v>1140715</v>
      </c>
      <c r="O7584" s="11">
        <v>3460</v>
      </c>
      <c r="P7584" s="12">
        <v>5.9</v>
      </c>
      <c r="Q7584" s="13">
        <v>61</v>
      </c>
      <c r="R7584" s="13">
        <v>673</v>
      </c>
      <c r="S7584" s="13">
        <v>18</v>
      </c>
      <c r="T7584" s="14">
        <v>9.06</v>
      </c>
      <c r="U7584" s="11" t="s">
        <v>21</v>
      </c>
      <c r="V7584" s="11" t="s">
        <v>21</v>
      </c>
      <c r="W7584" s="11" t="s">
        <v>21</v>
      </c>
      <c r="X7584" s="12" t="s">
        <v>21</v>
      </c>
      <c r="Y7584" s="13">
        <v>217866</v>
      </c>
      <c r="Z7584" s="13">
        <v>2385992</v>
      </c>
      <c r="AA7584" s="13">
        <v>1208274</v>
      </c>
      <c r="AB7584" s="14">
        <v>9.1300000000000008</v>
      </c>
    </row>
    <row r="7585" spans="1:28" x14ac:dyDescent="0.25">
      <c r="A7585" s="9">
        <v>2009</v>
      </c>
      <c r="B7585" s="9">
        <v>11</v>
      </c>
      <c r="C7585" s="9" t="s">
        <v>55</v>
      </c>
      <c r="D7585" s="10" t="s">
        <v>72</v>
      </c>
      <c r="E7585" s="11">
        <v>599447</v>
      </c>
      <c r="F7585" s="11">
        <v>3564894</v>
      </c>
      <c r="G7585" s="11">
        <v>6918595</v>
      </c>
      <c r="H7585" s="12">
        <v>16.82</v>
      </c>
      <c r="I7585" s="13">
        <v>839661</v>
      </c>
      <c r="J7585" s="13">
        <v>5742043</v>
      </c>
      <c r="K7585" s="13">
        <v>1034569</v>
      </c>
      <c r="L7585" s="14">
        <v>14.62</v>
      </c>
      <c r="M7585" s="11">
        <v>96425</v>
      </c>
      <c r="N7585" s="11">
        <v>1132667</v>
      </c>
      <c r="O7585" s="11">
        <v>8407</v>
      </c>
      <c r="P7585" s="12">
        <v>8.51</v>
      </c>
      <c r="Q7585" s="13">
        <v>29974</v>
      </c>
      <c r="R7585" s="13">
        <v>230965</v>
      </c>
      <c r="S7585" s="13">
        <v>28</v>
      </c>
      <c r="T7585" s="14">
        <v>12.98</v>
      </c>
      <c r="U7585" s="11" t="s">
        <v>21</v>
      </c>
      <c r="V7585" s="11" t="s">
        <v>21</v>
      </c>
      <c r="W7585" s="11" t="s">
        <v>21</v>
      </c>
      <c r="X7585" s="12" t="s">
        <v>21</v>
      </c>
      <c r="Y7585" s="13">
        <v>1565507</v>
      </c>
      <c r="Z7585" s="13">
        <v>10670570</v>
      </c>
      <c r="AA7585" s="13">
        <v>7961599</v>
      </c>
      <c r="AB7585" s="14">
        <v>14.67</v>
      </c>
    </row>
    <row r="7586" spans="1:28" x14ac:dyDescent="0.25">
      <c r="A7586" s="9">
        <v>2009</v>
      </c>
      <c r="B7586" s="9">
        <v>11</v>
      </c>
      <c r="C7586" s="9" t="s">
        <v>56</v>
      </c>
      <c r="D7586" s="10" t="s">
        <v>72</v>
      </c>
      <c r="E7586" s="11">
        <v>388615</v>
      </c>
      <c r="F7586" s="11">
        <v>3649135</v>
      </c>
      <c r="G7586" s="11">
        <v>4875244</v>
      </c>
      <c r="H7586" s="12">
        <v>10.65</v>
      </c>
      <c r="I7586" s="13">
        <v>317371</v>
      </c>
      <c r="J7586" s="13">
        <v>3308939</v>
      </c>
      <c r="K7586" s="13">
        <v>612346</v>
      </c>
      <c r="L7586" s="14">
        <v>9.59</v>
      </c>
      <c r="M7586" s="11">
        <v>253729</v>
      </c>
      <c r="N7586" s="11">
        <v>4069289</v>
      </c>
      <c r="O7586" s="11">
        <v>20956</v>
      </c>
      <c r="P7586" s="12">
        <v>6.24</v>
      </c>
      <c r="Q7586" s="13">
        <v>193</v>
      </c>
      <c r="R7586" s="13">
        <v>1964</v>
      </c>
      <c r="S7586" s="13">
        <v>2</v>
      </c>
      <c r="T7586" s="14">
        <v>9.83</v>
      </c>
      <c r="U7586" s="11" t="s">
        <v>21</v>
      </c>
      <c r="V7586" s="11" t="s">
        <v>21</v>
      </c>
      <c r="W7586" s="11" t="s">
        <v>21</v>
      </c>
      <c r="X7586" s="12" t="s">
        <v>21</v>
      </c>
      <c r="Y7586" s="13">
        <v>959907</v>
      </c>
      <c r="Z7586" s="13">
        <v>11029327</v>
      </c>
      <c r="AA7586" s="13">
        <v>5508548</v>
      </c>
      <c r="AB7586" s="14">
        <v>8.6999999999999993</v>
      </c>
    </row>
    <row r="7587" spans="1:28" x14ac:dyDescent="0.25">
      <c r="A7587" s="9">
        <v>2009</v>
      </c>
      <c r="B7587" s="9">
        <v>11</v>
      </c>
      <c r="C7587" s="9" t="s">
        <v>57</v>
      </c>
      <c r="D7587" s="10" t="s">
        <v>72</v>
      </c>
      <c r="E7587" s="11">
        <v>104545</v>
      </c>
      <c r="F7587" s="11">
        <v>1280688</v>
      </c>
      <c r="G7587" s="11">
        <v>1647668</v>
      </c>
      <c r="H7587" s="12">
        <v>8.16</v>
      </c>
      <c r="I7587" s="13">
        <v>91783</v>
      </c>
      <c r="J7587" s="13">
        <v>1402472</v>
      </c>
      <c r="K7587" s="13">
        <v>265696</v>
      </c>
      <c r="L7587" s="14">
        <v>6.54</v>
      </c>
      <c r="M7587" s="11">
        <v>53268</v>
      </c>
      <c r="N7587" s="11">
        <v>1168339</v>
      </c>
      <c r="O7587" s="11">
        <v>17700</v>
      </c>
      <c r="P7587" s="12">
        <v>4.5599999999999996</v>
      </c>
      <c r="Q7587" s="13">
        <v>0</v>
      </c>
      <c r="R7587" s="13">
        <v>0</v>
      </c>
      <c r="S7587" s="13">
        <v>0</v>
      </c>
      <c r="T7587" s="14">
        <v>0</v>
      </c>
      <c r="U7587" s="11" t="s">
        <v>21</v>
      </c>
      <c r="V7587" s="11" t="s">
        <v>21</v>
      </c>
      <c r="W7587" s="11" t="s">
        <v>21</v>
      </c>
      <c r="X7587" s="12" t="s">
        <v>21</v>
      </c>
      <c r="Y7587" s="13">
        <v>249595</v>
      </c>
      <c r="Z7587" s="13">
        <v>3851500</v>
      </c>
      <c r="AA7587" s="13">
        <v>1931064</v>
      </c>
      <c r="AB7587" s="14">
        <v>6.48</v>
      </c>
    </row>
    <row r="7588" spans="1:28" x14ac:dyDescent="0.25">
      <c r="A7588" s="9">
        <v>2009</v>
      </c>
      <c r="B7588" s="9">
        <v>11</v>
      </c>
      <c r="C7588" s="9" t="s">
        <v>58</v>
      </c>
      <c r="D7588" s="10" t="s">
        <v>72</v>
      </c>
      <c r="E7588" s="11">
        <v>147356</v>
      </c>
      <c r="F7588" s="11">
        <v>1680404</v>
      </c>
      <c r="G7588" s="11">
        <v>1623630</v>
      </c>
      <c r="H7588" s="12">
        <v>8.77</v>
      </c>
      <c r="I7588" s="13">
        <v>96118</v>
      </c>
      <c r="J7588" s="13">
        <v>1253327</v>
      </c>
      <c r="K7588" s="13">
        <v>236698</v>
      </c>
      <c r="L7588" s="14">
        <v>7.67</v>
      </c>
      <c r="M7588" s="11">
        <v>52867</v>
      </c>
      <c r="N7588" s="11">
        <v>901959</v>
      </c>
      <c r="O7588" s="11">
        <v>19775</v>
      </c>
      <c r="P7588" s="12">
        <v>5.86</v>
      </c>
      <c r="Q7588" s="13">
        <v>145</v>
      </c>
      <c r="R7588" s="13">
        <v>2130</v>
      </c>
      <c r="S7588" s="13">
        <v>58</v>
      </c>
      <c r="T7588" s="14">
        <v>6.81</v>
      </c>
      <c r="U7588" s="11" t="s">
        <v>21</v>
      </c>
      <c r="V7588" s="11" t="s">
        <v>21</v>
      </c>
      <c r="W7588" s="11" t="s">
        <v>21</v>
      </c>
      <c r="X7588" s="12" t="s">
        <v>21</v>
      </c>
      <c r="Y7588" s="13">
        <v>296485</v>
      </c>
      <c r="Z7588" s="13">
        <v>3837820</v>
      </c>
      <c r="AA7588" s="13">
        <v>1880161</v>
      </c>
      <c r="AB7588" s="14">
        <v>7.73</v>
      </c>
    </row>
    <row r="7589" spans="1:28" x14ac:dyDescent="0.25">
      <c r="A7589" s="9">
        <v>2009</v>
      </c>
      <c r="B7589" s="9">
        <v>11</v>
      </c>
      <c r="C7589" s="9" t="s">
        <v>59</v>
      </c>
      <c r="D7589" s="10" t="s">
        <v>72</v>
      </c>
      <c r="E7589" s="11">
        <v>446613</v>
      </c>
      <c r="F7589" s="11">
        <v>3861065</v>
      </c>
      <c r="G7589" s="11">
        <v>5235761</v>
      </c>
      <c r="H7589" s="12">
        <v>11.57</v>
      </c>
      <c r="I7589" s="13">
        <v>330005</v>
      </c>
      <c r="J7589" s="13">
        <v>3533168</v>
      </c>
      <c r="K7589" s="13">
        <v>675978</v>
      </c>
      <c r="L7589" s="14">
        <v>9.34</v>
      </c>
      <c r="M7589" s="11">
        <v>249719</v>
      </c>
      <c r="N7589" s="11">
        <v>3506732</v>
      </c>
      <c r="O7589" s="11">
        <v>27373</v>
      </c>
      <c r="P7589" s="12">
        <v>7.12</v>
      </c>
      <c r="Q7589" s="13">
        <v>5410</v>
      </c>
      <c r="R7589" s="13">
        <v>66865</v>
      </c>
      <c r="S7589" s="13">
        <v>14</v>
      </c>
      <c r="T7589" s="14">
        <v>8.09</v>
      </c>
      <c r="U7589" s="11" t="s">
        <v>21</v>
      </c>
      <c r="V7589" s="11" t="s">
        <v>21</v>
      </c>
      <c r="W7589" s="11" t="s">
        <v>21</v>
      </c>
      <c r="X7589" s="12" t="s">
        <v>21</v>
      </c>
      <c r="Y7589" s="13">
        <v>1031746</v>
      </c>
      <c r="Z7589" s="13">
        <v>10967830</v>
      </c>
      <c r="AA7589" s="13">
        <v>5939126</v>
      </c>
      <c r="AB7589" s="14">
        <v>9.41</v>
      </c>
    </row>
    <row r="7590" spans="1:28" x14ac:dyDescent="0.25">
      <c r="A7590" s="9">
        <v>2009</v>
      </c>
      <c r="B7590" s="9">
        <v>11</v>
      </c>
      <c r="C7590" s="9" t="s">
        <v>60</v>
      </c>
      <c r="D7590" s="10" t="s">
        <v>72</v>
      </c>
      <c r="E7590" s="11">
        <v>33034</v>
      </c>
      <c r="F7590" s="11">
        <v>215329</v>
      </c>
      <c r="G7590" s="11">
        <v>434212</v>
      </c>
      <c r="H7590" s="12">
        <v>15.34</v>
      </c>
      <c r="I7590" s="13">
        <v>38416</v>
      </c>
      <c r="J7590" s="13">
        <v>280043</v>
      </c>
      <c r="K7590" s="13">
        <v>56665</v>
      </c>
      <c r="L7590" s="14">
        <v>13.72</v>
      </c>
      <c r="M7590" s="11">
        <v>9539</v>
      </c>
      <c r="N7590" s="11">
        <v>75405</v>
      </c>
      <c r="O7590" s="11">
        <v>1990</v>
      </c>
      <c r="P7590" s="12">
        <v>12.65</v>
      </c>
      <c r="Q7590" s="13">
        <v>0</v>
      </c>
      <c r="R7590" s="13">
        <v>0</v>
      </c>
      <c r="S7590" s="13">
        <v>0</v>
      </c>
      <c r="T7590" s="14">
        <v>0</v>
      </c>
      <c r="U7590" s="11" t="s">
        <v>21</v>
      </c>
      <c r="V7590" s="11" t="s">
        <v>21</v>
      </c>
      <c r="W7590" s="11" t="s">
        <v>21</v>
      </c>
      <c r="X7590" s="12" t="s">
        <v>21</v>
      </c>
      <c r="Y7590" s="13">
        <v>80989</v>
      </c>
      <c r="Z7590" s="13">
        <v>570778</v>
      </c>
      <c r="AA7590" s="13">
        <v>492867</v>
      </c>
      <c r="AB7590" s="14">
        <v>14.19</v>
      </c>
    </row>
    <row r="7591" spans="1:28" x14ac:dyDescent="0.25">
      <c r="A7591" s="9">
        <v>2009</v>
      </c>
      <c r="B7591" s="9">
        <v>11</v>
      </c>
      <c r="C7591" s="9" t="s">
        <v>61</v>
      </c>
      <c r="D7591" s="10" t="s">
        <v>72</v>
      </c>
      <c r="E7591" s="11">
        <v>197917</v>
      </c>
      <c r="F7591" s="11">
        <v>1813683</v>
      </c>
      <c r="G7591" s="11">
        <v>2087156</v>
      </c>
      <c r="H7591" s="12">
        <v>10.91</v>
      </c>
      <c r="I7591" s="13">
        <v>141054</v>
      </c>
      <c r="J7591" s="13">
        <v>1542311</v>
      </c>
      <c r="K7591" s="13">
        <v>342885</v>
      </c>
      <c r="L7591" s="14">
        <v>9.15</v>
      </c>
      <c r="M7591" s="11">
        <v>122765</v>
      </c>
      <c r="N7591" s="11">
        <v>2130479</v>
      </c>
      <c r="O7591" s="11">
        <v>4449</v>
      </c>
      <c r="P7591" s="12">
        <v>5.76</v>
      </c>
      <c r="Q7591" s="13">
        <v>0</v>
      </c>
      <c r="R7591" s="13">
        <v>0</v>
      </c>
      <c r="S7591" s="13">
        <v>0</v>
      </c>
      <c r="T7591" s="14">
        <v>0</v>
      </c>
      <c r="U7591" s="11" t="s">
        <v>21</v>
      </c>
      <c r="V7591" s="11" t="s">
        <v>21</v>
      </c>
      <c r="W7591" s="11" t="s">
        <v>21</v>
      </c>
      <c r="X7591" s="12" t="s">
        <v>21</v>
      </c>
      <c r="Y7591" s="13">
        <v>461736</v>
      </c>
      <c r="Z7591" s="13">
        <v>5486473</v>
      </c>
      <c r="AA7591" s="13">
        <v>2434490</v>
      </c>
      <c r="AB7591" s="14">
        <v>8.42</v>
      </c>
    </row>
    <row r="7592" spans="1:28" x14ac:dyDescent="0.25">
      <c r="A7592" s="9">
        <v>2009</v>
      </c>
      <c r="B7592" s="9">
        <v>11</v>
      </c>
      <c r="C7592" s="9" t="s">
        <v>62</v>
      </c>
      <c r="D7592" s="10" t="s">
        <v>72</v>
      </c>
      <c r="E7592" s="11">
        <v>30393</v>
      </c>
      <c r="F7592" s="11">
        <v>357827</v>
      </c>
      <c r="G7592" s="11">
        <v>367833</v>
      </c>
      <c r="H7592" s="12">
        <v>8.49</v>
      </c>
      <c r="I7592" s="13">
        <v>23655</v>
      </c>
      <c r="J7592" s="13">
        <v>329873</v>
      </c>
      <c r="K7592" s="13">
        <v>65830</v>
      </c>
      <c r="L7592" s="14">
        <v>7.17</v>
      </c>
      <c r="M7592" s="11">
        <v>9809</v>
      </c>
      <c r="N7592" s="11">
        <v>179846</v>
      </c>
      <c r="O7592" s="11">
        <v>2777</v>
      </c>
      <c r="P7592" s="12">
        <v>5.45</v>
      </c>
      <c r="Q7592" s="13">
        <v>0</v>
      </c>
      <c r="R7592" s="13">
        <v>0</v>
      </c>
      <c r="S7592" s="13">
        <v>0</v>
      </c>
      <c r="T7592" s="14">
        <v>0</v>
      </c>
      <c r="U7592" s="11" t="s">
        <v>21</v>
      </c>
      <c r="V7592" s="11" t="s">
        <v>21</v>
      </c>
      <c r="W7592" s="11" t="s">
        <v>21</v>
      </c>
      <c r="X7592" s="12" t="s">
        <v>21</v>
      </c>
      <c r="Y7592" s="13">
        <v>63858</v>
      </c>
      <c r="Z7592" s="13">
        <v>867546</v>
      </c>
      <c r="AA7592" s="13">
        <v>436440</v>
      </c>
      <c r="AB7592" s="14">
        <v>7.36</v>
      </c>
    </row>
    <row r="7593" spans="1:28" x14ac:dyDescent="0.25">
      <c r="A7593" s="9">
        <v>2009</v>
      </c>
      <c r="B7593" s="9">
        <v>11</v>
      </c>
      <c r="C7593" s="9" t="s">
        <v>63</v>
      </c>
      <c r="D7593" s="10" t="s">
        <v>72</v>
      </c>
      <c r="E7593" s="11">
        <v>225341</v>
      </c>
      <c r="F7593" s="11">
        <v>2540647</v>
      </c>
      <c r="G7593" s="11">
        <v>2692012</v>
      </c>
      <c r="H7593" s="12">
        <v>8.8699999999999992</v>
      </c>
      <c r="I7593" s="13">
        <v>186676</v>
      </c>
      <c r="J7593" s="13">
        <v>2086847</v>
      </c>
      <c r="K7593" s="13">
        <v>458145</v>
      </c>
      <c r="L7593" s="14">
        <v>8.9499999999999993</v>
      </c>
      <c r="M7593" s="11">
        <v>140747</v>
      </c>
      <c r="N7593" s="11">
        <v>2237777</v>
      </c>
      <c r="O7593" s="11">
        <v>2021</v>
      </c>
      <c r="P7593" s="12">
        <v>6.29</v>
      </c>
      <c r="Q7593" s="13">
        <v>18</v>
      </c>
      <c r="R7593" s="13">
        <v>171</v>
      </c>
      <c r="S7593" s="13">
        <v>1</v>
      </c>
      <c r="T7593" s="14">
        <v>10.53</v>
      </c>
      <c r="U7593" s="11" t="s">
        <v>21</v>
      </c>
      <c r="V7593" s="11" t="s">
        <v>21</v>
      </c>
      <c r="W7593" s="11" t="s">
        <v>21</v>
      </c>
      <c r="X7593" s="12" t="s">
        <v>21</v>
      </c>
      <c r="Y7593" s="13">
        <v>552782</v>
      </c>
      <c r="Z7593" s="13">
        <v>6865442</v>
      </c>
      <c r="AA7593" s="13">
        <v>3152179</v>
      </c>
      <c r="AB7593" s="14">
        <v>8.0500000000000007</v>
      </c>
    </row>
    <row r="7594" spans="1:28" x14ac:dyDescent="0.25">
      <c r="A7594" s="9">
        <v>2009</v>
      </c>
      <c r="B7594" s="9">
        <v>11</v>
      </c>
      <c r="C7594" s="9" t="s">
        <v>64</v>
      </c>
      <c r="D7594" s="10" t="s">
        <v>72</v>
      </c>
      <c r="E7594" s="11">
        <v>868763</v>
      </c>
      <c r="F7594" s="11">
        <v>7192882</v>
      </c>
      <c r="G7594" s="11">
        <v>9460447</v>
      </c>
      <c r="H7594" s="12">
        <v>12.08</v>
      </c>
      <c r="I7594" s="13">
        <v>798202</v>
      </c>
      <c r="J7594" s="13">
        <v>8366356</v>
      </c>
      <c r="K7594" s="13">
        <v>1467590</v>
      </c>
      <c r="L7594" s="14">
        <v>9.5399999999999991</v>
      </c>
      <c r="M7594" s="11">
        <v>478121</v>
      </c>
      <c r="N7594" s="11">
        <v>7658762</v>
      </c>
      <c r="O7594" s="11">
        <v>126110</v>
      </c>
      <c r="P7594" s="12">
        <v>6.24</v>
      </c>
      <c r="Q7594" s="13">
        <v>489</v>
      </c>
      <c r="R7594" s="13">
        <v>4925</v>
      </c>
      <c r="S7594" s="13">
        <v>2</v>
      </c>
      <c r="T7594" s="14">
        <v>9.93</v>
      </c>
      <c r="U7594" s="11" t="s">
        <v>21</v>
      </c>
      <c r="V7594" s="11" t="s">
        <v>21</v>
      </c>
      <c r="W7594" s="11" t="s">
        <v>21</v>
      </c>
      <c r="X7594" s="12" t="s">
        <v>21</v>
      </c>
      <c r="Y7594" s="13">
        <v>2145576</v>
      </c>
      <c r="Z7594" s="13">
        <v>23222924</v>
      </c>
      <c r="AA7594" s="13">
        <v>11054149</v>
      </c>
      <c r="AB7594" s="14">
        <v>9.24</v>
      </c>
    </row>
    <row r="7595" spans="1:28" x14ac:dyDescent="0.25">
      <c r="A7595" s="9">
        <v>2009</v>
      </c>
      <c r="B7595" s="9">
        <v>11</v>
      </c>
      <c r="C7595" s="9" t="s">
        <v>65</v>
      </c>
      <c r="D7595" s="10" t="s">
        <v>72</v>
      </c>
      <c r="E7595" s="11">
        <v>47446</v>
      </c>
      <c r="F7595" s="11">
        <v>593978</v>
      </c>
      <c r="G7595" s="11">
        <v>934578</v>
      </c>
      <c r="H7595" s="12">
        <v>7.99</v>
      </c>
      <c r="I7595" s="13">
        <v>51101</v>
      </c>
      <c r="J7595" s="13">
        <v>790585</v>
      </c>
      <c r="K7595" s="13">
        <v>118872</v>
      </c>
      <c r="L7595" s="14">
        <v>6.46</v>
      </c>
      <c r="M7595" s="11">
        <v>27977</v>
      </c>
      <c r="N7595" s="11">
        <v>664974</v>
      </c>
      <c r="O7595" s="11">
        <v>9389</v>
      </c>
      <c r="P7595" s="12">
        <v>4.21</v>
      </c>
      <c r="Q7595" s="13">
        <v>219</v>
      </c>
      <c r="R7595" s="13">
        <v>2769</v>
      </c>
      <c r="S7595" s="13">
        <v>10</v>
      </c>
      <c r="T7595" s="14">
        <v>7.91</v>
      </c>
      <c r="U7595" s="11" t="s">
        <v>21</v>
      </c>
      <c r="V7595" s="11" t="s">
        <v>21</v>
      </c>
      <c r="W7595" s="11" t="s">
        <v>21</v>
      </c>
      <c r="X7595" s="12" t="s">
        <v>21</v>
      </c>
      <c r="Y7595" s="13">
        <v>126742</v>
      </c>
      <c r="Z7595" s="13">
        <v>2052307</v>
      </c>
      <c r="AA7595" s="13">
        <v>1062849</v>
      </c>
      <c r="AB7595" s="14">
        <v>6.18</v>
      </c>
    </row>
    <row r="7596" spans="1:28" x14ac:dyDescent="0.25">
      <c r="A7596" s="9">
        <v>2009</v>
      </c>
      <c r="B7596" s="9">
        <v>11</v>
      </c>
      <c r="C7596" s="9" t="s">
        <v>66</v>
      </c>
      <c r="D7596" s="10" t="s">
        <v>72</v>
      </c>
      <c r="E7596" s="11">
        <v>317347</v>
      </c>
      <c r="F7596" s="11">
        <v>3019067</v>
      </c>
      <c r="G7596" s="11">
        <v>3197150</v>
      </c>
      <c r="H7596" s="12">
        <v>10.51</v>
      </c>
      <c r="I7596" s="13">
        <v>268807</v>
      </c>
      <c r="J7596" s="13">
        <v>3375089</v>
      </c>
      <c r="K7596" s="13">
        <v>407865</v>
      </c>
      <c r="L7596" s="14">
        <v>7.96</v>
      </c>
      <c r="M7596" s="11">
        <v>92464</v>
      </c>
      <c r="N7596" s="11">
        <v>1374573</v>
      </c>
      <c r="O7596" s="11">
        <v>5283</v>
      </c>
      <c r="P7596" s="12">
        <v>6.73</v>
      </c>
      <c r="Q7596" s="13">
        <v>1086</v>
      </c>
      <c r="R7596" s="13">
        <v>13338</v>
      </c>
      <c r="S7596" s="13">
        <v>1</v>
      </c>
      <c r="T7596" s="14">
        <v>8.14</v>
      </c>
      <c r="U7596" s="11" t="s">
        <v>21</v>
      </c>
      <c r="V7596" s="11" t="s">
        <v>21</v>
      </c>
      <c r="W7596" s="11" t="s">
        <v>21</v>
      </c>
      <c r="X7596" s="12" t="s">
        <v>21</v>
      </c>
      <c r="Y7596" s="13">
        <v>679704</v>
      </c>
      <c r="Z7596" s="13">
        <v>7782066</v>
      </c>
      <c r="AA7596" s="13">
        <v>3610299</v>
      </c>
      <c r="AB7596" s="14">
        <v>8.73</v>
      </c>
    </row>
    <row r="7597" spans="1:28" x14ac:dyDescent="0.25">
      <c r="A7597" s="9">
        <v>2009</v>
      </c>
      <c r="B7597" s="9">
        <v>11</v>
      </c>
      <c r="C7597" s="9" t="s">
        <v>67</v>
      </c>
      <c r="D7597" s="10" t="s">
        <v>72</v>
      </c>
      <c r="E7597" s="11">
        <v>23337</v>
      </c>
      <c r="F7597" s="11">
        <v>156560</v>
      </c>
      <c r="G7597" s="11">
        <v>307253</v>
      </c>
      <c r="H7597" s="12">
        <v>14.91</v>
      </c>
      <c r="I7597" s="13">
        <v>19617</v>
      </c>
      <c r="J7597" s="13">
        <v>151524</v>
      </c>
      <c r="K7597" s="13">
        <v>50472</v>
      </c>
      <c r="L7597" s="14">
        <v>12.95</v>
      </c>
      <c r="M7597" s="11">
        <v>10270</v>
      </c>
      <c r="N7597" s="11">
        <v>112207</v>
      </c>
      <c r="O7597" s="11">
        <v>225</v>
      </c>
      <c r="P7597" s="12">
        <v>9.15</v>
      </c>
      <c r="Q7597" s="13">
        <v>0</v>
      </c>
      <c r="R7597" s="13">
        <v>0</v>
      </c>
      <c r="S7597" s="13">
        <v>0</v>
      </c>
      <c r="T7597" s="14">
        <v>0</v>
      </c>
      <c r="U7597" s="11" t="s">
        <v>21</v>
      </c>
      <c r="V7597" s="11" t="s">
        <v>21</v>
      </c>
      <c r="W7597" s="11" t="s">
        <v>21</v>
      </c>
      <c r="X7597" s="12" t="s">
        <v>21</v>
      </c>
      <c r="Y7597" s="13">
        <v>53223</v>
      </c>
      <c r="Z7597" s="13">
        <v>420291</v>
      </c>
      <c r="AA7597" s="13">
        <v>357950</v>
      </c>
      <c r="AB7597" s="14">
        <v>12.66</v>
      </c>
    </row>
    <row r="7598" spans="1:28" x14ac:dyDescent="0.25">
      <c r="A7598" s="9">
        <v>2009</v>
      </c>
      <c r="B7598" s="9">
        <v>11</v>
      </c>
      <c r="C7598" s="9" t="s">
        <v>68</v>
      </c>
      <c r="D7598" s="10" t="s">
        <v>72</v>
      </c>
      <c r="E7598" s="11">
        <v>221691</v>
      </c>
      <c r="F7598" s="11">
        <v>2867105</v>
      </c>
      <c r="G7598" s="11">
        <v>2792080</v>
      </c>
      <c r="H7598" s="12">
        <v>7.73</v>
      </c>
      <c r="I7598" s="13">
        <v>169906</v>
      </c>
      <c r="J7598" s="13">
        <v>2354329</v>
      </c>
      <c r="K7598" s="13">
        <v>349329</v>
      </c>
      <c r="L7598" s="14">
        <v>7.22</v>
      </c>
      <c r="M7598" s="11">
        <v>85570</v>
      </c>
      <c r="N7598" s="11">
        <v>1888432</v>
      </c>
      <c r="O7598" s="11">
        <v>24655</v>
      </c>
      <c r="P7598" s="12">
        <v>4.53</v>
      </c>
      <c r="Q7598" s="13">
        <v>15</v>
      </c>
      <c r="R7598" s="13">
        <v>241</v>
      </c>
      <c r="S7598" s="13">
        <v>6</v>
      </c>
      <c r="T7598" s="14">
        <v>6.22</v>
      </c>
      <c r="U7598" s="11" t="s">
        <v>21</v>
      </c>
      <c r="V7598" s="11" t="s">
        <v>21</v>
      </c>
      <c r="W7598" s="11" t="s">
        <v>21</v>
      </c>
      <c r="X7598" s="12" t="s">
        <v>21</v>
      </c>
      <c r="Y7598" s="13">
        <v>477183</v>
      </c>
      <c r="Z7598" s="13">
        <v>7110107</v>
      </c>
      <c r="AA7598" s="13">
        <v>3166070</v>
      </c>
      <c r="AB7598" s="14">
        <v>6.71</v>
      </c>
    </row>
    <row r="7599" spans="1:28" x14ac:dyDescent="0.25">
      <c r="A7599" s="9">
        <v>2009</v>
      </c>
      <c r="B7599" s="9">
        <v>11</v>
      </c>
      <c r="C7599" s="9" t="s">
        <v>69</v>
      </c>
      <c r="D7599" s="10" t="s">
        <v>72</v>
      </c>
      <c r="E7599" s="11">
        <v>202358</v>
      </c>
      <c r="F7599" s="11">
        <v>1716482</v>
      </c>
      <c r="G7599" s="11">
        <v>2583449</v>
      </c>
      <c r="H7599" s="12">
        <v>11.79</v>
      </c>
      <c r="I7599" s="13">
        <v>158525</v>
      </c>
      <c r="J7599" s="13">
        <v>1672233</v>
      </c>
      <c r="K7599" s="13">
        <v>336441</v>
      </c>
      <c r="L7599" s="14">
        <v>9.48</v>
      </c>
      <c r="M7599" s="11">
        <v>117140</v>
      </c>
      <c r="N7599" s="11">
        <v>1798720</v>
      </c>
      <c r="O7599" s="11">
        <v>3992</v>
      </c>
      <c r="P7599" s="12">
        <v>6.51</v>
      </c>
      <c r="Q7599" s="13">
        <v>0</v>
      </c>
      <c r="R7599" s="13">
        <v>0</v>
      </c>
      <c r="S7599" s="13">
        <v>0</v>
      </c>
      <c r="T7599" s="14">
        <v>0</v>
      </c>
      <c r="U7599" s="11" t="s">
        <v>21</v>
      </c>
      <c r="V7599" s="11" t="s">
        <v>21</v>
      </c>
      <c r="W7599" s="11" t="s">
        <v>21</v>
      </c>
      <c r="X7599" s="12" t="s">
        <v>21</v>
      </c>
      <c r="Y7599" s="13">
        <v>478023</v>
      </c>
      <c r="Z7599" s="13">
        <v>5187435</v>
      </c>
      <c r="AA7599" s="13">
        <v>2923882</v>
      </c>
      <c r="AB7599" s="14">
        <v>9.2200000000000006</v>
      </c>
    </row>
    <row r="7600" spans="1:28" x14ac:dyDescent="0.25">
      <c r="A7600" s="9">
        <v>2009</v>
      </c>
      <c r="B7600" s="9">
        <v>11</v>
      </c>
      <c r="C7600" s="9" t="s">
        <v>70</v>
      </c>
      <c r="D7600" s="10" t="s">
        <v>72</v>
      </c>
      <c r="E7600" s="11">
        <v>73971</v>
      </c>
      <c r="F7600" s="11">
        <v>881535</v>
      </c>
      <c r="G7600" s="11">
        <v>866703</v>
      </c>
      <c r="H7600" s="12">
        <v>8.39</v>
      </c>
      <c r="I7600" s="13">
        <v>42136</v>
      </c>
      <c r="J7600" s="13">
        <v>563241</v>
      </c>
      <c r="K7600" s="13">
        <v>137209</v>
      </c>
      <c r="L7600" s="14">
        <v>7.48</v>
      </c>
      <c r="M7600" s="11">
        <v>49817</v>
      </c>
      <c r="N7600" s="11">
        <v>916720</v>
      </c>
      <c r="O7600" s="11">
        <v>12256</v>
      </c>
      <c r="P7600" s="12">
        <v>5.43</v>
      </c>
      <c r="Q7600" s="13">
        <v>30</v>
      </c>
      <c r="R7600" s="13">
        <v>404</v>
      </c>
      <c r="S7600" s="13">
        <v>1</v>
      </c>
      <c r="T7600" s="14">
        <v>7.43</v>
      </c>
      <c r="U7600" s="11" t="s">
        <v>21</v>
      </c>
      <c r="V7600" s="11" t="s">
        <v>21</v>
      </c>
      <c r="W7600" s="11" t="s">
        <v>21</v>
      </c>
      <c r="X7600" s="12" t="s">
        <v>21</v>
      </c>
      <c r="Y7600" s="13">
        <v>165954</v>
      </c>
      <c r="Z7600" s="13">
        <v>2361900</v>
      </c>
      <c r="AA7600" s="13">
        <v>1016169</v>
      </c>
      <c r="AB7600" s="14">
        <v>7.03</v>
      </c>
    </row>
    <row r="7601" spans="1:28" x14ac:dyDescent="0.25">
      <c r="A7601" s="9">
        <v>2009</v>
      </c>
      <c r="B7601" s="9">
        <v>11</v>
      </c>
      <c r="C7601" s="9" t="s">
        <v>71</v>
      </c>
      <c r="D7601" s="10" t="s">
        <v>72</v>
      </c>
      <c r="E7601" s="11">
        <v>20228</v>
      </c>
      <c r="F7601" s="11">
        <v>236222</v>
      </c>
      <c r="G7601" s="11">
        <v>254776</v>
      </c>
      <c r="H7601" s="12">
        <v>8.56</v>
      </c>
      <c r="I7601" s="13">
        <v>25795</v>
      </c>
      <c r="J7601" s="13">
        <v>351212</v>
      </c>
      <c r="K7601" s="13">
        <v>59291</v>
      </c>
      <c r="L7601" s="14">
        <v>7.34</v>
      </c>
      <c r="M7601" s="11">
        <v>43661</v>
      </c>
      <c r="N7601" s="11">
        <v>896544</v>
      </c>
      <c r="O7601" s="11">
        <v>8649</v>
      </c>
      <c r="P7601" s="12">
        <v>4.87</v>
      </c>
      <c r="Q7601" s="13">
        <v>0</v>
      </c>
      <c r="R7601" s="13">
        <v>0</v>
      </c>
      <c r="S7601" s="13">
        <v>0</v>
      </c>
      <c r="T7601" s="14">
        <v>0</v>
      </c>
      <c r="U7601" s="11" t="s">
        <v>21</v>
      </c>
      <c r="V7601" s="11" t="s">
        <v>21</v>
      </c>
      <c r="W7601" s="11" t="s">
        <v>21</v>
      </c>
      <c r="X7601" s="12" t="s">
        <v>21</v>
      </c>
      <c r="Y7601" s="13">
        <v>89684</v>
      </c>
      <c r="Z7601" s="13">
        <v>1483977</v>
      </c>
      <c r="AA7601" s="13">
        <v>322716</v>
      </c>
      <c r="AB7601" s="14">
        <v>6.04</v>
      </c>
    </row>
    <row r="7602" spans="1:28" x14ac:dyDescent="0.25">
      <c r="A7602" s="9">
        <v>2009</v>
      </c>
      <c r="B7602" s="9">
        <v>10</v>
      </c>
      <c r="C7602" s="9" t="s">
        <v>19</v>
      </c>
      <c r="D7602" s="10" t="s">
        <v>72</v>
      </c>
      <c r="E7602" s="11">
        <v>27880</v>
      </c>
      <c r="F7602" s="11">
        <v>165472</v>
      </c>
      <c r="G7602" s="11">
        <v>271112</v>
      </c>
      <c r="H7602" s="12">
        <v>16.850000000000001</v>
      </c>
      <c r="I7602" s="13">
        <v>32261</v>
      </c>
      <c r="J7602" s="13">
        <v>227968</v>
      </c>
      <c r="K7602" s="13">
        <v>47428</v>
      </c>
      <c r="L7602" s="14">
        <v>14.15</v>
      </c>
      <c r="M7602" s="11">
        <v>14967</v>
      </c>
      <c r="N7602" s="11">
        <v>114132</v>
      </c>
      <c r="O7602" s="11">
        <v>1254</v>
      </c>
      <c r="P7602" s="12">
        <v>13.11</v>
      </c>
      <c r="Q7602" s="13">
        <v>0</v>
      </c>
      <c r="R7602" s="13">
        <v>0</v>
      </c>
      <c r="S7602" s="13">
        <v>0</v>
      </c>
      <c r="T7602" s="14">
        <v>0</v>
      </c>
      <c r="U7602" s="11" t="s">
        <v>21</v>
      </c>
      <c r="V7602" s="11" t="s">
        <v>21</v>
      </c>
      <c r="W7602" s="11" t="s">
        <v>21</v>
      </c>
      <c r="X7602" s="12" t="s">
        <v>21</v>
      </c>
      <c r="Y7602" s="13">
        <v>75108</v>
      </c>
      <c r="Z7602" s="13">
        <v>507573</v>
      </c>
      <c r="AA7602" s="13">
        <v>319794</v>
      </c>
      <c r="AB7602" s="14">
        <v>14.8</v>
      </c>
    </row>
    <row r="7603" spans="1:28" x14ac:dyDescent="0.25">
      <c r="A7603" s="9">
        <v>2009</v>
      </c>
      <c r="B7603" s="9">
        <v>10</v>
      </c>
      <c r="C7603" s="9" t="s">
        <v>22</v>
      </c>
      <c r="D7603" s="10" t="s">
        <v>72</v>
      </c>
      <c r="E7603" s="11">
        <v>220870</v>
      </c>
      <c r="F7603" s="11">
        <v>2124048</v>
      </c>
      <c r="G7603" s="11">
        <v>2130193</v>
      </c>
      <c r="H7603" s="12">
        <v>10.4</v>
      </c>
      <c r="I7603" s="13">
        <v>164939</v>
      </c>
      <c r="J7603" s="13">
        <v>1725060</v>
      </c>
      <c r="K7603" s="13">
        <v>351428</v>
      </c>
      <c r="L7603" s="14">
        <v>9.56</v>
      </c>
      <c r="M7603" s="11">
        <v>128570</v>
      </c>
      <c r="N7603" s="11">
        <v>2547885</v>
      </c>
      <c r="O7603" s="11">
        <v>9221</v>
      </c>
      <c r="P7603" s="12">
        <v>5.05</v>
      </c>
      <c r="Q7603" s="13">
        <v>0</v>
      </c>
      <c r="R7603" s="13">
        <v>0</v>
      </c>
      <c r="S7603" s="13">
        <v>0</v>
      </c>
      <c r="T7603" s="14">
        <v>0</v>
      </c>
      <c r="U7603" s="11" t="s">
        <v>21</v>
      </c>
      <c r="V7603" s="11" t="s">
        <v>21</v>
      </c>
      <c r="W7603" s="11" t="s">
        <v>21</v>
      </c>
      <c r="X7603" s="12" t="s">
        <v>21</v>
      </c>
      <c r="Y7603" s="13">
        <v>514379</v>
      </c>
      <c r="Z7603" s="13">
        <v>6396993</v>
      </c>
      <c r="AA7603" s="13">
        <v>2490842</v>
      </c>
      <c r="AB7603" s="14">
        <v>8.0399999999999991</v>
      </c>
    </row>
    <row r="7604" spans="1:28" x14ac:dyDescent="0.25">
      <c r="A7604" s="9">
        <v>2009</v>
      </c>
      <c r="B7604" s="9">
        <v>10</v>
      </c>
      <c r="C7604" s="9" t="s">
        <v>23</v>
      </c>
      <c r="D7604" s="10" t="s">
        <v>72</v>
      </c>
      <c r="E7604" s="11">
        <v>108114</v>
      </c>
      <c r="F7604" s="11">
        <v>1163570</v>
      </c>
      <c r="G7604" s="11">
        <v>1317822</v>
      </c>
      <c r="H7604" s="12">
        <v>9.2899999999999991</v>
      </c>
      <c r="I7604" s="13">
        <v>71736</v>
      </c>
      <c r="J7604" s="13">
        <v>963284</v>
      </c>
      <c r="K7604" s="13">
        <v>177751</v>
      </c>
      <c r="L7604" s="14">
        <v>7.45</v>
      </c>
      <c r="M7604" s="11">
        <v>68463</v>
      </c>
      <c r="N7604" s="11">
        <v>1279695</v>
      </c>
      <c r="O7604" s="11">
        <v>33856</v>
      </c>
      <c r="P7604" s="12">
        <v>5.35</v>
      </c>
      <c r="Q7604" s="13">
        <v>4</v>
      </c>
      <c r="R7604" s="13">
        <v>31</v>
      </c>
      <c r="S7604" s="13">
        <v>2</v>
      </c>
      <c r="T7604" s="14">
        <v>12.9</v>
      </c>
      <c r="U7604" s="11" t="s">
        <v>21</v>
      </c>
      <c r="V7604" s="11" t="s">
        <v>21</v>
      </c>
      <c r="W7604" s="11" t="s">
        <v>21</v>
      </c>
      <c r="X7604" s="12" t="s">
        <v>21</v>
      </c>
      <c r="Y7604" s="13">
        <v>248318</v>
      </c>
      <c r="Z7604" s="13">
        <v>3406579</v>
      </c>
      <c r="AA7604" s="13">
        <v>1529431</v>
      </c>
      <c r="AB7604" s="14">
        <v>7.29</v>
      </c>
    </row>
    <row r="7605" spans="1:28" x14ac:dyDescent="0.25">
      <c r="A7605" s="9">
        <v>2009</v>
      </c>
      <c r="B7605" s="9">
        <v>10</v>
      </c>
      <c r="C7605" s="9" t="s">
        <v>24</v>
      </c>
      <c r="D7605" s="10" t="s">
        <v>72</v>
      </c>
      <c r="E7605" s="11">
        <v>267719</v>
      </c>
      <c r="F7605" s="11">
        <v>2440992</v>
      </c>
      <c r="G7605" s="11">
        <v>2541254</v>
      </c>
      <c r="H7605" s="12">
        <v>10.97</v>
      </c>
      <c r="I7605" s="13">
        <v>234674</v>
      </c>
      <c r="J7605" s="13">
        <v>2446471</v>
      </c>
      <c r="K7605" s="13">
        <v>299827</v>
      </c>
      <c r="L7605" s="14">
        <v>9.59</v>
      </c>
      <c r="M7605" s="11">
        <v>66268</v>
      </c>
      <c r="N7605" s="11">
        <v>948779</v>
      </c>
      <c r="O7605" s="11">
        <v>7172</v>
      </c>
      <c r="P7605" s="12">
        <v>6.98</v>
      </c>
      <c r="Q7605" s="13">
        <v>0</v>
      </c>
      <c r="R7605" s="13">
        <v>0</v>
      </c>
      <c r="S7605" s="13">
        <v>0</v>
      </c>
      <c r="T7605" s="14">
        <v>0</v>
      </c>
      <c r="U7605" s="11" t="s">
        <v>21</v>
      </c>
      <c r="V7605" s="11" t="s">
        <v>21</v>
      </c>
      <c r="W7605" s="11" t="s">
        <v>21</v>
      </c>
      <c r="X7605" s="12" t="s">
        <v>21</v>
      </c>
      <c r="Y7605" s="13">
        <v>568661</v>
      </c>
      <c r="Z7605" s="13">
        <v>5836241</v>
      </c>
      <c r="AA7605" s="13">
        <v>2848253</v>
      </c>
      <c r="AB7605" s="14">
        <v>9.74</v>
      </c>
    </row>
    <row r="7606" spans="1:28" x14ac:dyDescent="0.25">
      <c r="A7606" s="9">
        <v>2009</v>
      </c>
      <c r="B7606" s="9">
        <v>10</v>
      </c>
      <c r="C7606" s="9" t="s">
        <v>25</v>
      </c>
      <c r="D7606" s="10" t="s">
        <v>72</v>
      </c>
      <c r="E7606" s="11">
        <v>1052767</v>
      </c>
      <c r="F7606" s="11">
        <v>7602646</v>
      </c>
      <c r="G7606" s="11">
        <v>13127167</v>
      </c>
      <c r="H7606" s="12">
        <v>13.85</v>
      </c>
      <c r="I7606" s="13">
        <v>1471792</v>
      </c>
      <c r="J7606" s="13">
        <v>10914120</v>
      </c>
      <c r="K7606" s="13">
        <v>1833332</v>
      </c>
      <c r="L7606" s="14">
        <v>13.49</v>
      </c>
      <c r="M7606" s="11">
        <v>475850</v>
      </c>
      <c r="N7606" s="11">
        <v>4135246</v>
      </c>
      <c r="O7606" s="11">
        <v>75560</v>
      </c>
      <c r="P7606" s="12">
        <v>11.51</v>
      </c>
      <c r="Q7606" s="13">
        <v>6312</v>
      </c>
      <c r="R7606" s="13">
        <v>71883</v>
      </c>
      <c r="S7606" s="13">
        <v>495</v>
      </c>
      <c r="T7606" s="14">
        <v>8.7799999999999994</v>
      </c>
      <c r="U7606" s="11" t="s">
        <v>21</v>
      </c>
      <c r="V7606" s="11" t="s">
        <v>21</v>
      </c>
      <c r="W7606" s="11" t="s">
        <v>21</v>
      </c>
      <c r="X7606" s="12" t="s">
        <v>21</v>
      </c>
      <c r="Y7606" s="13">
        <v>3006721</v>
      </c>
      <c r="Z7606" s="13">
        <v>22723895</v>
      </c>
      <c r="AA7606" s="13">
        <v>15036554</v>
      </c>
      <c r="AB7606" s="14">
        <v>13.23</v>
      </c>
    </row>
    <row r="7607" spans="1:28" x14ac:dyDescent="0.25">
      <c r="A7607" s="9">
        <v>2009</v>
      </c>
      <c r="B7607" s="9">
        <v>10</v>
      </c>
      <c r="C7607" s="9" t="s">
        <v>26</v>
      </c>
      <c r="D7607" s="10" t="s">
        <v>72</v>
      </c>
      <c r="E7607" s="11">
        <v>141069</v>
      </c>
      <c r="F7607" s="11">
        <v>1342830</v>
      </c>
      <c r="G7607" s="11">
        <v>2114981</v>
      </c>
      <c r="H7607" s="12">
        <v>10.51</v>
      </c>
      <c r="I7607" s="13">
        <v>145703</v>
      </c>
      <c r="J7607" s="13">
        <v>1658875</v>
      </c>
      <c r="K7607" s="13">
        <v>349852</v>
      </c>
      <c r="L7607" s="14">
        <v>8.7799999999999994</v>
      </c>
      <c r="M7607" s="11">
        <v>80089</v>
      </c>
      <c r="N7607" s="11">
        <v>1171954</v>
      </c>
      <c r="O7607" s="11">
        <v>14905</v>
      </c>
      <c r="P7607" s="12">
        <v>6.83</v>
      </c>
      <c r="Q7607" s="13">
        <v>328</v>
      </c>
      <c r="R7607" s="13">
        <v>3867</v>
      </c>
      <c r="S7607" s="13">
        <v>1</v>
      </c>
      <c r="T7607" s="14">
        <v>8.48</v>
      </c>
      <c r="U7607" s="11" t="s">
        <v>21</v>
      </c>
      <c r="V7607" s="11" t="s">
        <v>21</v>
      </c>
      <c r="W7607" s="11" t="s">
        <v>21</v>
      </c>
      <c r="X7607" s="12" t="s">
        <v>21</v>
      </c>
      <c r="Y7607" s="13">
        <v>367189</v>
      </c>
      <c r="Z7607" s="13">
        <v>4177526</v>
      </c>
      <c r="AA7607" s="13">
        <v>2479739</v>
      </c>
      <c r="AB7607" s="14">
        <v>8.7899999999999991</v>
      </c>
    </row>
    <row r="7608" spans="1:28" x14ac:dyDescent="0.25">
      <c r="A7608" s="9">
        <v>2009</v>
      </c>
      <c r="B7608" s="9">
        <v>10</v>
      </c>
      <c r="C7608" s="9" t="s">
        <v>27</v>
      </c>
      <c r="D7608" s="10" t="s">
        <v>72</v>
      </c>
      <c r="E7608" s="11">
        <v>187064</v>
      </c>
      <c r="F7608" s="11">
        <v>909219</v>
      </c>
      <c r="G7608" s="11">
        <v>1446318</v>
      </c>
      <c r="H7608" s="12">
        <v>20.57</v>
      </c>
      <c r="I7608" s="13">
        <v>179011</v>
      </c>
      <c r="J7608" s="13">
        <v>1048955</v>
      </c>
      <c r="K7608" s="13">
        <v>147671</v>
      </c>
      <c r="L7608" s="14">
        <v>17.07</v>
      </c>
      <c r="M7608" s="11">
        <v>46073</v>
      </c>
      <c r="N7608" s="11">
        <v>309801</v>
      </c>
      <c r="O7608" s="11">
        <v>4880</v>
      </c>
      <c r="P7608" s="12">
        <v>14.87</v>
      </c>
      <c r="Q7608" s="13">
        <v>1545</v>
      </c>
      <c r="R7608" s="13">
        <v>13661</v>
      </c>
      <c r="S7608" s="13">
        <v>2</v>
      </c>
      <c r="T7608" s="14">
        <v>11.31</v>
      </c>
      <c r="U7608" s="11" t="s">
        <v>21</v>
      </c>
      <c r="V7608" s="11" t="s">
        <v>21</v>
      </c>
      <c r="W7608" s="11" t="s">
        <v>21</v>
      </c>
      <c r="X7608" s="12" t="s">
        <v>21</v>
      </c>
      <c r="Y7608" s="13">
        <v>413693</v>
      </c>
      <c r="Z7608" s="13">
        <v>2281636</v>
      </c>
      <c r="AA7608" s="13">
        <v>1598871</v>
      </c>
      <c r="AB7608" s="14">
        <v>18.13</v>
      </c>
    </row>
    <row r="7609" spans="1:28" x14ac:dyDescent="0.25">
      <c r="A7609" s="9">
        <v>2009</v>
      </c>
      <c r="B7609" s="9">
        <v>10</v>
      </c>
      <c r="C7609" s="9" t="s">
        <v>28</v>
      </c>
      <c r="D7609" s="10" t="s">
        <v>72</v>
      </c>
      <c r="E7609" s="11">
        <v>16000</v>
      </c>
      <c r="F7609" s="11">
        <v>112057</v>
      </c>
      <c r="G7609" s="11">
        <v>223070</v>
      </c>
      <c r="H7609" s="12">
        <v>14.28</v>
      </c>
      <c r="I7609" s="13">
        <v>95205</v>
      </c>
      <c r="J7609" s="13">
        <v>713254</v>
      </c>
      <c r="K7609" s="13">
        <v>26278</v>
      </c>
      <c r="L7609" s="14">
        <v>13.35</v>
      </c>
      <c r="M7609" s="11">
        <v>1475</v>
      </c>
      <c r="N7609" s="11">
        <v>16566</v>
      </c>
      <c r="O7609" s="11">
        <v>1</v>
      </c>
      <c r="P7609" s="12">
        <v>8.9</v>
      </c>
      <c r="Q7609" s="13">
        <v>3000</v>
      </c>
      <c r="R7609" s="13">
        <v>24261</v>
      </c>
      <c r="S7609" s="13">
        <v>1</v>
      </c>
      <c r="T7609" s="14">
        <v>12.37</v>
      </c>
      <c r="U7609" s="11" t="s">
        <v>21</v>
      </c>
      <c r="V7609" s="11" t="s">
        <v>21</v>
      </c>
      <c r="W7609" s="11" t="s">
        <v>21</v>
      </c>
      <c r="X7609" s="12" t="s">
        <v>21</v>
      </c>
      <c r="Y7609" s="13">
        <v>115681</v>
      </c>
      <c r="Z7609" s="13">
        <v>866139</v>
      </c>
      <c r="AA7609" s="13">
        <v>249350</v>
      </c>
      <c r="AB7609" s="14">
        <v>13.36</v>
      </c>
    </row>
    <row r="7610" spans="1:28" x14ac:dyDescent="0.25">
      <c r="A7610" s="9">
        <v>2009</v>
      </c>
      <c r="B7610" s="9">
        <v>10</v>
      </c>
      <c r="C7610" s="9" t="s">
        <v>29</v>
      </c>
      <c r="D7610" s="10" t="s">
        <v>72</v>
      </c>
      <c r="E7610" s="11">
        <v>40492</v>
      </c>
      <c r="F7610" s="11">
        <v>275543</v>
      </c>
      <c r="G7610" s="11">
        <v>393719</v>
      </c>
      <c r="H7610" s="12">
        <v>14.7</v>
      </c>
      <c r="I7610" s="13">
        <v>40029</v>
      </c>
      <c r="J7610" s="13">
        <v>335249</v>
      </c>
      <c r="K7610" s="13">
        <v>49180</v>
      </c>
      <c r="L7610" s="14">
        <v>11.94</v>
      </c>
      <c r="M7610" s="11">
        <v>22710</v>
      </c>
      <c r="N7610" s="11">
        <v>246965</v>
      </c>
      <c r="O7610" s="11">
        <v>1228</v>
      </c>
      <c r="P7610" s="12">
        <v>9.1999999999999993</v>
      </c>
      <c r="Q7610" s="13">
        <v>0</v>
      </c>
      <c r="R7610" s="13">
        <v>0</v>
      </c>
      <c r="S7610" s="13">
        <v>0</v>
      </c>
      <c r="T7610" s="14">
        <v>0</v>
      </c>
      <c r="U7610" s="11" t="s">
        <v>21</v>
      </c>
      <c r="V7610" s="11" t="s">
        <v>21</v>
      </c>
      <c r="W7610" s="11" t="s">
        <v>21</v>
      </c>
      <c r="X7610" s="12" t="s">
        <v>21</v>
      </c>
      <c r="Y7610" s="13">
        <v>103231</v>
      </c>
      <c r="Z7610" s="13">
        <v>857757</v>
      </c>
      <c r="AA7610" s="13">
        <v>444127</v>
      </c>
      <c r="AB7610" s="14">
        <v>12.03</v>
      </c>
    </row>
    <row r="7611" spans="1:28" x14ac:dyDescent="0.25">
      <c r="A7611" s="9">
        <v>2009</v>
      </c>
      <c r="B7611" s="9">
        <v>10</v>
      </c>
      <c r="C7611" s="9" t="s">
        <v>30</v>
      </c>
      <c r="D7611" s="10" t="s">
        <v>72</v>
      </c>
      <c r="E7611" s="11">
        <v>1274495</v>
      </c>
      <c r="F7611" s="11">
        <v>10332037</v>
      </c>
      <c r="G7611" s="11">
        <v>8441810</v>
      </c>
      <c r="H7611" s="12">
        <v>12.34</v>
      </c>
      <c r="I7611" s="13">
        <v>867930</v>
      </c>
      <c r="J7611" s="13">
        <v>8167612</v>
      </c>
      <c r="K7611" s="13">
        <v>1120491</v>
      </c>
      <c r="L7611" s="14">
        <v>10.63</v>
      </c>
      <c r="M7611" s="11">
        <v>122507</v>
      </c>
      <c r="N7611" s="11">
        <v>1360636</v>
      </c>
      <c r="O7611" s="11">
        <v>19670</v>
      </c>
      <c r="P7611" s="12">
        <v>9</v>
      </c>
      <c r="Q7611" s="13">
        <v>784</v>
      </c>
      <c r="R7611" s="13">
        <v>7647</v>
      </c>
      <c r="S7611" s="13">
        <v>25</v>
      </c>
      <c r="T7611" s="14">
        <v>10.25</v>
      </c>
      <c r="U7611" s="11" t="s">
        <v>21</v>
      </c>
      <c r="V7611" s="11" t="s">
        <v>21</v>
      </c>
      <c r="W7611" s="11" t="s">
        <v>21</v>
      </c>
      <c r="X7611" s="12" t="s">
        <v>21</v>
      </c>
      <c r="Y7611" s="13">
        <v>2265717</v>
      </c>
      <c r="Z7611" s="13">
        <v>19867933</v>
      </c>
      <c r="AA7611" s="13">
        <v>9581996</v>
      </c>
      <c r="AB7611" s="14">
        <v>11.4</v>
      </c>
    </row>
    <row r="7612" spans="1:28" x14ac:dyDescent="0.25">
      <c r="A7612" s="9">
        <v>2009</v>
      </c>
      <c r="B7612" s="9">
        <v>10</v>
      </c>
      <c r="C7612" s="9" t="s">
        <v>31</v>
      </c>
      <c r="D7612" s="10" t="s">
        <v>72</v>
      </c>
      <c r="E7612" s="11">
        <v>382849</v>
      </c>
      <c r="F7612" s="11">
        <v>3787410</v>
      </c>
      <c r="G7612" s="11">
        <v>4064072</v>
      </c>
      <c r="H7612" s="12">
        <v>10.11</v>
      </c>
      <c r="I7612" s="13">
        <v>339956</v>
      </c>
      <c r="J7612" s="13">
        <v>3754212</v>
      </c>
      <c r="K7612" s="13">
        <v>544938</v>
      </c>
      <c r="L7612" s="14">
        <v>9.06</v>
      </c>
      <c r="M7612" s="11">
        <v>152113</v>
      </c>
      <c r="N7612" s="11">
        <v>2565486</v>
      </c>
      <c r="O7612" s="11">
        <v>15412</v>
      </c>
      <c r="P7612" s="12">
        <v>5.93</v>
      </c>
      <c r="Q7612" s="13">
        <v>922</v>
      </c>
      <c r="R7612" s="13">
        <v>13441</v>
      </c>
      <c r="S7612" s="13">
        <v>1</v>
      </c>
      <c r="T7612" s="14">
        <v>6.86</v>
      </c>
      <c r="U7612" s="11" t="s">
        <v>21</v>
      </c>
      <c r="V7612" s="11" t="s">
        <v>21</v>
      </c>
      <c r="W7612" s="11" t="s">
        <v>21</v>
      </c>
      <c r="X7612" s="12" t="s">
        <v>21</v>
      </c>
      <c r="Y7612" s="13">
        <v>875840</v>
      </c>
      <c r="Z7612" s="13">
        <v>10120549</v>
      </c>
      <c r="AA7612" s="13">
        <v>4624423</v>
      </c>
      <c r="AB7612" s="14">
        <v>8.65</v>
      </c>
    </row>
    <row r="7613" spans="1:28" x14ac:dyDescent="0.25">
      <c r="A7613" s="9">
        <v>2009</v>
      </c>
      <c r="B7613" s="9">
        <v>10</v>
      </c>
      <c r="C7613" s="9" t="s">
        <v>32</v>
      </c>
      <c r="D7613" s="10" t="s">
        <v>72</v>
      </c>
      <c r="E7613" s="11">
        <v>71926</v>
      </c>
      <c r="F7613" s="11">
        <v>271954</v>
      </c>
      <c r="G7613" s="11">
        <v>413385</v>
      </c>
      <c r="H7613" s="12">
        <v>26.45</v>
      </c>
      <c r="I7613" s="13">
        <v>75146</v>
      </c>
      <c r="J7613" s="13">
        <v>308610</v>
      </c>
      <c r="K7613" s="13">
        <v>60714</v>
      </c>
      <c r="L7613" s="14">
        <v>24.35</v>
      </c>
      <c r="M7613" s="11">
        <v>68063</v>
      </c>
      <c r="N7613" s="11">
        <v>332169</v>
      </c>
      <c r="O7613" s="11">
        <v>694</v>
      </c>
      <c r="P7613" s="12">
        <v>20.49</v>
      </c>
      <c r="Q7613" s="13">
        <v>0</v>
      </c>
      <c r="R7613" s="13">
        <v>0</v>
      </c>
      <c r="S7613" s="13">
        <v>0</v>
      </c>
      <c r="T7613" s="14">
        <v>0</v>
      </c>
      <c r="U7613" s="11" t="s">
        <v>21</v>
      </c>
      <c r="V7613" s="11" t="s">
        <v>21</v>
      </c>
      <c r="W7613" s="11" t="s">
        <v>21</v>
      </c>
      <c r="X7613" s="12" t="s">
        <v>21</v>
      </c>
      <c r="Y7613" s="13">
        <v>215134</v>
      </c>
      <c r="Z7613" s="13">
        <v>912733</v>
      </c>
      <c r="AA7613" s="13">
        <v>474793</v>
      </c>
      <c r="AB7613" s="14">
        <v>23.57</v>
      </c>
    </row>
    <row r="7614" spans="1:28" x14ac:dyDescent="0.25">
      <c r="A7614" s="9">
        <v>2009</v>
      </c>
      <c r="B7614" s="9">
        <v>10</v>
      </c>
      <c r="C7614" s="9" t="s">
        <v>33</v>
      </c>
      <c r="D7614" s="10" t="s">
        <v>72</v>
      </c>
      <c r="E7614" s="11">
        <v>94646</v>
      </c>
      <c r="F7614" s="11">
        <v>954449</v>
      </c>
      <c r="G7614" s="11">
        <v>1326900</v>
      </c>
      <c r="H7614" s="12">
        <v>9.92</v>
      </c>
      <c r="I7614" s="13">
        <v>63715</v>
      </c>
      <c r="J7614" s="13">
        <v>886256</v>
      </c>
      <c r="K7614" s="13">
        <v>216431</v>
      </c>
      <c r="L7614" s="14">
        <v>7.19</v>
      </c>
      <c r="M7614" s="11">
        <v>76082</v>
      </c>
      <c r="N7614" s="11">
        <v>1500197</v>
      </c>
      <c r="O7614" s="11">
        <v>6128</v>
      </c>
      <c r="P7614" s="12">
        <v>5.07</v>
      </c>
      <c r="Q7614" s="13">
        <v>0</v>
      </c>
      <c r="R7614" s="13">
        <v>0</v>
      </c>
      <c r="S7614" s="13">
        <v>0</v>
      </c>
      <c r="T7614" s="14">
        <v>0</v>
      </c>
      <c r="U7614" s="11" t="s">
        <v>21</v>
      </c>
      <c r="V7614" s="11" t="s">
        <v>21</v>
      </c>
      <c r="W7614" s="11" t="s">
        <v>21</v>
      </c>
      <c r="X7614" s="12" t="s">
        <v>21</v>
      </c>
      <c r="Y7614" s="13">
        <v>234443</v>
      </c>
      <c r="Z7614" s="13">
        <v>3340902</v>
      </c>
      <c r="AA7614" s="13">
        <v>1549459</v>
      </c>
      <c r="AB7614" s="14">
        <v>7.02</v>
      </c>
    </row>
    <row r="7615" spans="1:28" x14ac:dyDescent="0.25">
      <c r="A7615" s="9">
        <v>2009</v>
      </c>
      <c r="B7615" s="9">
        <v>10</v>
      </c>
      <c r="C7615" s="9" t="s">
        <v>34</v>
      </c>
      <c r="D7615" s="10" t="s">
        <v>72</v>
      </c>
      <c r="E7615" s="11">
        <v>49131</v>
      </c>
      <c r="F7615" s="11">
        <v>601110</v>
      </c>
      <c r="G7615" s="11">
        <v>661532</v>
      </c>
      <c r="H7615" s="12">
        <v>8.17</v>
      </c>
      <c r="I7615" s="13">
        <v>32034</v>
      </c>
      <c r="J7615" s="13">
        <v>479293</v>
      </c>
      <c r="K7615" s="13">
        <v>100438</v>
      </c>
      <c r="L7615" s="14">
        <v>6.68</v>
      </c>
      <c r="M7615" s="11">
        <v>27352</v>
      </c>
      <c r="N7615" s="11">
        <v>580203</v>
      </c>
      <c r="O7615" s="11">
        <v>26370</v>
      </c>
      <c r="P7615" s="12">
        <v>4.71</v>
      </c>
      <c r="Q7615" s="13">
        <v>0</v>
      </c>
      <c r="R7615" s="13">
        <v>0</v>
      </c>
      <c r="S7615" s="13">
        <v>0</v>
      </c>
      <c r="T7615" s="14">
        <v>0</v>
      </c>
      <c r="U7615" s="11" t="s">
        <v>21</v>
      </c>
      <c r="V7615" s="11" t="s">
        <v>21</v>
      </c>
      <c r="W7615" s="11" t="s">
        <v>21</v>
      </c>
      <c r="X7615" s="12" t="s">
        <v>21</v>
      </c>
      <c r="Y7615" s="13">
        <v>108517</v>
      </c>
      <c r="Z7615" s="13">
        <v>1660607</v>
      </c>
      <c r="AA7615" s="13">
        <v>788340</v>
      </c>
      <c r="AB7615" s="14">
        <v>6.53</v>
      </c>
    </row>
    <row r="7616" spans="1:28" x14ac:dyDescent="0.25">
      <c r="A7616" s="9">
        <v>2009</v>
      </c>
      <c r="B7616" s="9">
        <v>10</v>
      </c>
      <c r="C7616" s="9" t="s">
        <v>35</v>
      </c>
      <c r="D7616" s="10" t="s">
        <v>72</v>
      </c>
      <c r="E7616" s="11">
        <v>352435</v>
      </c>
      <c r="F7616" s="11">
        <v>3087179</v>
      </c>
      <c r="G7616" s="11">
        <v>5053930</v>
      </c>
      <c r="H7616" s="12">
        <v>11.42</v>
      </c>
      <c r="I7616" s="13">
        <v>355154</v>
      </c>
      <c r="J7616" s="13">
        <v>4004609</v>
      </c>
      <c r="K7616" s="13">
        <v>575661</v>
      </c>
      <c r="L7616" s="14">
        <v>8.8699999999999992</v>
      </c>
      <c r="M7616" s="11">
        <v>242383</v>
      </c>
      <c r="N7616" s="11">
        <v>3502420</v>
      </c>
      <c r="O7616" s="11">
        <v>5835</v>
      </c>
      <c r="P7616" s="12">
        <v>6.92</v>
      </c>
      <c r="Q7616" s="13">
        <v>3087</v>
      </c>
      <c r="R7616" s="13">
        <v>38165</v>
      </c>
      <c r="S7616" s="13">
        <v>4</v>
      </c>
      <c r="T7616" s="14">
        <v>8.09</v>
      </c>
      <c r="U7616" s="11" t="s">
        <v>21</v>
      </c>
      <c r="V7616" s="11" t="s">
        <v>21</v>
      </c>
      <c r="W7616" s="11" t="s">
        <v>21</v>
      </c>
      <c r="X7616" s="12" t="s">
        <v>21</v>
      </c>
      <c r="Y7616" s="13">
        <v>953059</v>
      </c>
      <c r="Z7616" s="13">
        <v>10632372</v>
      </c>
      <c r="AA7616" s="13">
        <v>5635430</v>
      </c>
      <c r="AB7616" s="14">
        <v>8.9600000000000009</v>
      </c>
    </row>
    <row r="7617" spans="1:28" x14ac:dyDescent="0.25">
      <c r="A7617" s="9">
        <v>2009</v>
      </c>
      <c r="B7617" s="9">
        <v>10</v>
      </c>
      <c r="C7617" s="9" t="s">
        <v>36</v>
      </c>
      <c r="D7617" s="10" t="s">
        <v>72</v>
      </c>
      <c r="E7617" s="11">
        <v>212508</v>
      </c>
      <c r="F7617" s="11">
        <v>2180122</v>
      </c>
      <c r="G7617" s="11">
        <v>2732018</v>
      </c>
      <c r="H7617" s="12">
        <v>9.75</v>
      </c>
      <c r="I7617" s="13">
        <v>154355</v>
      </c>
      <c r="J7617" s="13">
        <v>1902417</v>
      </c>
      <c r="K7617" s="13">
        <v>341471</v>
      </c>
      <c r="L7617" s="14">
        <v>8.11</v>
      </c>
      <c r="M7617" s="11">
        <v>215096</v>
      </c>
      <c r="N7617" s="11">
        <v>3824582</v>
      </c>
      <c r="O7617" s="11">
        <v>18227</v>
      </c>
      <c r="P7617" s="12">
        <v>5.62</v>
      </c>
      <c r="Q7617" s="13">
        <v>137</v>
      </c>
      <c r="R7617" s="13">
        <v>1320</v>
      </c>
      <c r="S7617" s="13">
        <v>1</v>
      </c>
      <c r="T7617" s="14">
        <v>10.38</v>
      </c>
      <c r="U7617" s="11" t="s">
        <v>21</v>
      </c>
      <c r="V7617" s="11" t="s">
        <v>21</v>
      </c>
      <c r="W7617" s="11" t="s">
        <v>21</v>
      </c>
      <c r="X7617" s="12" t="s">
        <v>21</v>
      </c>
      <c r="Y7617" s="13">
        <v>582096</v>
      </c>
      <c r="Z7617" s="13">
        <v>7908440</v>
      </c>
      <c r="AA7617" s="13">
        <v>3091717</v>
      </c>
      <c r="AB7617" s="14">
        <v>7.36</v>
      </c>
    </row>
    <row r="7618" spans="1:28" x14ac:dyDescent="0.25">
      <c r="A7618" s="9">
        <v>2009</v>
      </c>
      <c r="B7618" s="9">
        <v>10</v>
      </c>
      <c r="C7618" s="9" t="s">
        <v>37</v>
      </c>
      <c r="D7618" s="10" t="s">
        <v>72</v>
      </c>
      <c r="E7618" s="11">
        <v>81921</v>
      </c>
      <c r="F7618" s="11">
        <v>837305</v>
      </c>
      <c r="G7618" s="11">
        <v>1208175</v>
      </c>
      <c r="H7618" s="12">
        <v>9.7799999999999994</v>
      </c>
      <c r="I7618" s="13">
        <v>95955</v>
      </c>
      <c r="J7618" s="13">
        <v>1205636</v>
      </c>
      <c r="K7618" s="13">
        <v>218021</v>
      </c>
      <c r="L7618" s="14">
        <v>7.96</v>
      </c>
      <c r="M7618" s="11">
        <v>50326</v>
      </c>
      <c r="N7618" s="11">
        <v>831597</v>
      </c>
      <c r="O7618" s="11">
        <v>22844</v>
      </c>
      <c r="P7618" s="12">
        <v>6.05</v>
      </c>
      <c r="Q7618" s="13">
        <v>0</v>
      </c>
      <c r="R7618" s="13">
        <v>0</v>
      </c>
      <c r="S7618" s="13">
        <v>0</v>
      </c>
      <c r="T7618" s="14">
        <v>0</v>
      </c>
      <c r="U7618" s="11" t="s">
        <v>21</v>
      </c>
      <c r="V7618" s="11" t="s">
        <v>21</v>
      </c>
      <c r="W7618" s="11" t="s">
        <v>21</v>
      </c>
      <c r="X7618" s="12" t="s">
        <v>21</v>
      </c>
      <c r="Y7618" s="13">
        <v>228202</v>
      </c>
      <c r="Z7618" s="13">
        <v>2874538</v>
      </c>
      <c r="AA7618" s="13">
        <v>1449040</v>
      </c>
      <c r="AB7618" s="14">
        <v>7.94</v>
      </c>
    </row>
    <row r="7619" spans="1:28" x14ac:dyDescent="0.25">
      <c r="A7619" s="9">
        <v>2009</v>
      </c>
      <c r="B7619" s="9">
        <v>10</v>
      </c>
      <c r="C7619" s="9" t="s">
        <v>38</v>
      </c>
      <c r="D7619" s="10" t="s">
        <v>72</v>
      </c>
      <c r="E7619" s="11">
        <v>146558</v>
      </c>
      <c r="F7619" s="11">
        <v>1727818</v>
      </c>
      <c r="G7619" s="11">
        <v>1927484</v>
      </c>
      <c r="H7619" s="12">
        <v>8.48</v>
      </c>
      <c r="I7619" s="13">
        <v>110243</v>
      </c>
      <c r="J7619" s="13">
        <v>1498013</v>
      </c>
      <c r="K7619" s="13">
        <v>294464</v>
      </c>
      <c r="L7619" s="14">
        <v>7.36</v>
      </c>
      <c r="M7619" s="11">
        <v>202122</v>
      </c>
      <c r="N7619" s="11">
        <v>4329718</v>
      </c>
      <c r="O7619" s="11">
        <v>7103</v>
      </c>
      <c r="P7619" s="12">
        <v>4.67</v>
      </c>
      <c r="Q7619" s="13">
        <v>0</v>
      </c>
      <c r="R7619" s="13">
        <v>0</v>
      </c>
      <c r="S7619" s="13">
        <v>0</v>
      </c>
      <c r="T7619" s="14">
        <v>0</v>
      </c>
      <c r="U7619" s="11" t="s">
        <v>21</v>
      </c>
      <c r="V7619" s="11" t="s">
        <v>21</v>
      </c>
      <c r="W7619" s="11" t="s">
        <v>21</v>
      </c>
      <c r="X7619" s="12" t="s">
        <v>21</v>
      </c>
      <c r="Y7619" s="13">
        <v>458923</v>
      </c>
      <c r="Z7619" s="13">
        <v>7555549</v>
      </c>
      <c r="AA7619" s="13">
        <v>2229051</v>
      </c>
      <c r="AB7619" s="14">
        <v>6.07</v>
      </c>
    </row>
    <row r="7620" spans="1:28" x14ac:dyDescent="0.25">
      <c r="A7620" s="9">
        <v>2009</v>
      </c>
      <c r="B7620" s="9">
        <v>10</v>
      </c>
      <c r="C7620" s="9" t="s">
        <v>39</v>
      </c>
      <c r="D7620" s="10" t="s">
        <v>72</v>
      </c>
      <c r="E7620" s="11">
        <v>198881</v>
      </c>
      <c r="F7620" s="11">
        <v>2500840</v>
      </c>
      <c r="G7620" s="11">
        <v>1953440</v>
      </c>
      <c r="H7620" s="12">
        <v>7.95</v>
      </c>
      <c r="I7620" s="13">
        <v>152181</v>
      </c>
      <c r="J7620" s="13">
        <v>2079582</v>
      </c>
      <c r="K7620" s="13">
        <v>269753</v>
      </c>
      <c r="L7620" s="14">
        <v>7.32</v>
      </c>
      <c r="M7620" s="11">
        <v>107744</v>
      </c>
      <c r="N7620" s="11">
        <v>2288912</v>
      </c>
      <c r="O7620" s="11">
        <v>18417</v>
      </c>
      <c r="P7620" s="12">
        <v>4.71</v>
      </c>
      <c r="Q7620" s="13">
        <v>91</v>
      </c>
      <c r="R7620" s="13">
        <v>885</v>
      </c>
      <c r="S7620" s="13">
        <v>24</v>
      </c>
      <c r="T7620" s="14">
        <v>10.28</v>
      </c>
      <c r="U7620" s="11" t="s">
        <v>21</v>
      </c>
      <c r="V7620" s="11" t="s">
        <v>21</v>
      </c>
      <c r="W7620" s="11" t="s">
        <v>21</v>
      </c>
      <c r="X7620" s="12" t="s">
        <v>21</v>
      </c>
      <c r="Y7620" s="13">
        <v>458897</v>
      </c>
      <c r="Z7620" s="13">
        <v>6870217</v>
      </c>
      <c r="AA7620" s="13">
        <v>2241634</v>
      </c>
      <c r="AB7620" s="14">
        <v>6.68</v>
      </c>
    </row>
    <row r="7621" spans="1:28" x14ac:dyDescent="0.25">
      <c r="A7621" s="9">
        <v>2009</v>
      </c>
      <c r="B7621" s="9">
        <v>10</v>
      </c>
      <c r="C7621" s="9" t="s">
        <v>40</v>
      </c>
      <c r="D7621" s="10" t="s">
        <v>72</v>
      </c>
      <c r="E7621" s="11">
        <v>232814</v>
      </c>
      <c r="F7621" s="11">
        <v>1445346</v>
      </c>
      <c r="G7621" s="11">
        <v>2684326</v>
      </c>
      <c r="H7621" s="12">
        <v>16.11</v>
      </c>
      <c r="I7621" s="13">
        <v>223372</v>
      </c>
      <c r="J7621" s="13">
        <v>1473874</v>
      </c>
      <c r="K7621" s="13">
        <v>380835</v>
      </c>
      <c r="L7621" s="14">
        <v>15.16</v>
      </c>
      <c r="M7621" s="11">
        <v>199387</v>
      </c>
      <c r="N7621" s="11">
        <v>1433421</v>
      </c>
      <c r="O7621" s="11">
        <v>16176</v>
      </c>
      <c r="P7621" s="12">
        <v>13.91</v>
      </c>
      <c r="Q7621" s="13">
        <v>1541</v>
      </c>
      <c r="R7621" s="13">
        <v>27056</v>
      </c>
      <c r="S7621" s="13">
        <v>1</v>
      </c>
      <c r="T7621" s="14">
        <v>5.7</v>
      </c>
      <c r="U7621" s="11" t="s">
        <v>21</v>
      </c>
      <c r="V7621" s="11" t="s">
        <v>21</v>
      </c>
      <c r="W7621" s="11" t="s">
        <v>21</v>
      </c>
      <c r="X7621" s="12" t="s">
        <v>21</v>
      </c>
      <c r="Y7621" s="13">
        <v>657113</v>
      </c>
      <c r="Z7621" s="13">
        <v>4379698</v>
      </c>
      <c r="AA7621" s="13">
        <v>3081338</v>
      </c>
      <c r="AB7621" s="14">
        <v>15</v>
      </c>
    </row>
    <row r="7622" spans="1:28" x14ac:dyDescent="0.25">
      <c r="A7622" s="9">
        <v>2009</v>
      </c>
      <c r="B7622" s="9">
        <v>10</v>
      </c>
      <c r="C7622" s="9" t="s">
        <v>41</v>
      </c>
      <c r="D7622" s="10" t="s">
        <v>72</v>
      </c>
      <c r="E7622" s="11">
        <v>270004</v>
      </c>
      <c r="F7622" s="11">
        <v>1816443</v>
      </c>
      <c r="G7622" s="11">
        <v>2189177</v>
      </c>
      <c r="H7622" s="12">
        <v>14.86</v>
      </c>
      <c r="I7622" s="13">
        <v>269534</v>
      </c>
      <c r="J7622" s="13">
        <v>2287165</v>
      </c>
      <c r="K7622" s="13">
        <v>243116</v>
      </c>
      <c r="L7622" s="14">
        <v>11.78</v>
      </c>
      <c r="M7622" s="11">
        <v>43523</v>
      </c>
      <c r="N7622" s="11">
        <v>453075</v>
      </c>
      <c r="O7622" s="11">
        <v>8781</v>
      </c>
      <c r="P7622" s="12">
        <v>9.61</v>
      </c>
      <c r="Q7622" s="13">
        <v>4304</v>
      </c>
      <c r="R7622" s="13">
        <v>41782</v>
      </c>
      <c r="S7622" s="13">
        <v>5</v>
      </c>
      <c r="T7622" s="14">
        <v>10.3</v>
      </c>
      <c r="U7622" s="11" t="s">
        <v>21</v>
      </c>
      <c r="V7622" s="11" t="s">
        <v>21</v>
      </c>
      <c r="W7622" s="11" t="s">
        <v>21</v>
      </c>
      <c r="X7622" s="12" t="s">
        <v>21</v>
      </c>
      <c r="Y7622" s="13">
        <v>587365</v>
      </c>
      <c r="Z7622" s="13">
        <v>4598464</v>
      </c>
      <c r="AA7622" s="13">
        <v>2441079</v>
      </c>
      <c r="AB7622" s="14">
        <v>12.77</v>
      </c>
    </row>
    <row r="7623" spans="1:28" x14ac:dyDescent="0.25">
      <c r="A7623" s="9">
        <v>2009</v>
      </c>
      <c r="B7623" s="9">
        <v>10</v>
      </c>
      <c r="C7623" s="9" t="s">
        <v>42</v>
      </c>
      <c r="D7623" s="10" t="s">
        <v>72</v>
      </c>
      <c r="E7623" s="11">
        <v>54953</v>
      </c>
      <c r="F7623" s="11">
        <v>352915</v>
      </c>
      <c r="G7623" s="11">
        <v>697013</v>
      </c>
      <c r="H7623" s="12">
        <v>15.57</v>
      </c>
      <c r="I7623" s="13">
        <v>42036</v>
      </c>
      <c r="J7623" s="13">
        <v>354241</v>
      </c>
      <c r="K7623" s="13">
        <v>88034</v>
      </c>
      <c r="L7623" s="14">
        <v>11.87</v>
      </c>
      <c r="M7623" s="11">
        <v>27436</v>
      </c>
      <c r="N7623" s="11">
        <v>284172</v>
      </c>
      <c r="O7623" s="11">
        <v>2866</v>
      </c>
      <c r="P7623" s="12">
        <v>9.65</v>
      </c>
      <c r="Q7623" s="13">
        <v>0</v>
      </c>
      <c r="R7623" s="13">
        <v>0</v>
      </c>
      <c r="S7623" s="13">
        <v>0</v>
      </c>
      <c r="T7623" s="14">
        <v>0</v>
      </c>
      <c r="U7623" s="11" t="s">
        <v>21</v>
      </c>
      <c r="V7623" s="11" t="s">
        <v>21</v>
      </c>
      <c r="W7623" s="11" t="s">
        <v>21</v>
      </c>
      <c r="X7623" s="12" t="s">
        <v>21</v>
      </c>
      <c r="Y7623" s="13">
        <v>124425</v>
      </c>
      <c r="Z7623" s="13">
        <v>991327</v>
      </c>
      <c r="AA7623" s="13">
        <v>787913</v>
      </c>
      <c r="AB7623" s="14">
        <v>12.55</v>
      </c>
    </row>
    <row r="7624" spans="1:28" x14ac:dyDescent="0.25">
      <c r="A7624" s="9">
        <v>2009</v>
      </c>
      <c r="B7624" s="9">
        <v>10</v>
      </c>
      <c r="C7624" s="9" t="s">
        <v>43</v>
      </c>
      <c r="D7624" s="10" t="s">
        <v>72</v>
      </c>
      <c r="E7624" s="11">
        <v>297611</v>
      </c>
      <c r="F7624" s="11">
        <v>2415296</v>
      </c>
      <c r="G7624" s="11">
        <v>4260455</v>
      </c>
      <c r="H7624" s="12">
        <v>12.32</v>
      </c>
      <c r="I7624" s="13">
        <v>285319</v>
      </c>
      <c r="J7624" s="13">
        <v>3167098</v>
      </c>
      <c r="K7624" s="13">
        <v>523089</v>
      </c>
      <c r="L7624" s="14">
        <v>9.01</v>
      </c>
      <c r="M7624" s="11">
        <v>170441</v>
      </c>
      <c r="N7624" s="11">
        <v>2503599</v>
      </c>
      <c r="O7624" s="11">
        <v>12791</v>
      </c>
      <c r="P7624" s="12">
        <v>6.81</v>
      </c>
      <c r="Q7624" s="13">
        <v>42</v>
      </c>
      <c r="R7624" s="13">
        <v>402</v>
      </c>
      <c r="S7624" s="13">
        <v>1</v>
      </c>
      <c r="T7624" s="14">
        <v>10.45</v>
      </c>
      <c r="U7624" s="11" t="s">
        <v>21</v>
      </c>
      <c r="V7624" s="11" t="s">
        <v>21</v>
      </c>
      <c r="W7624" s="11" t="s">
        <v>21</v>
      </c>
      <c r="X7624" s="12" t="s">
        <v>21</v>
      </c>
      <c r="Y7624" s="13">
        <v>753412</v>
      </c>
      <c r="Z7624" s="13">
        <v>8086396</v>
      </c>
      <c r="AA7624" s="13">
        <v>4796336</v>
      </c>
      <c r="AB7624" s="14">
        <v>9.32</v>
      </c>
    </row>
    <row r="7625" spans="1:28" x14ac:dyDescent="0.25">
      <c r="A7625" s="9">
        <v>2009</v>
      </c>
      <c r="B7625" s="9">
        <v>10</v>
      </c>
      <c r="C7625" s="9" t="s">
        <v>44</v>
      </c>
      <c r="D7625" s="10" t="s">
        <v>72</v>
      </c>
      <c r="E7625" s="11">
        <v>164643</v>
      </c>
      <c r="F7625" s="11">
        <v>1618335</v>
      </c>
      <c r="G7625" s="11">
        <v>2296546</v>
      </c>
      <c r="H7625" s="12">
        <v>10.17</v>
      </c>
      <c r="I7625" s="13">
        <v>142660</v>
      </c>
      <c r="J7625" s="13">
        <v>1841966</v>
      </c>
      <c r="K7625" s="13">
        <v>274624</v>
      </c>
      <c r="L7625" s="14">
        <v>7.74</v>
      </c>
      <c r="M7625" s="11">
        <v>104915</v>
      </c>
      <c r="N7625" s="11">
        <v>1729343</v>
      </c>
      <c r="O7625" s="11">
        <v>8587</v>
      </c>
      <c r="P7625" s="12">
        <v>6.07</v>
      </c>
      <c r="Q7625" s="13">
        <v>142</v>
      </c>
      <c r="R7625" s="13">
        <v>1815</v>
      </c>
      <c r="S7625" s="13">
        <v>1</v>
      </c>
      <c r="T7625" s="14">
        <v>7.82</v>
      </c>
      <c r="U7625" s="11" t="s">
        <v>21</v>
      </c>
      <c r="V7625" s="11" t="s">
        <v>21</v>
      </c>
      <c r="W7625" s="11" t="s">
        <v>21</v>
      </c>
      <c r="X7625" s="12" t="s">
        <v>21</v>
      </c>
      <c r="Y7625" s="13">
        <v>412360</v>
      </c>
      <c r="Z7625" s="13">
        <v>5191459</v>
      </c>
      <c r="AA7625" s="13">
        <v>2579758</v>
      </c>
      <c r="AB7625" s="14">
        <v>7.94</v>
      </c>
    </row>
    <row r="7626" spans="1:28" x14ac:dyDescent="0.25">
      <c r="A7626" s="9">
        <v>2009</v>
      </c>
      <c r="B7626" s="9">
        <v>10</v>
      </c>
      <c r="C7626" s="9" t="s">
        <v>45</v>
      </c>
      <c r="D7626" s="10" t="s">
        <v>72</v>
      </c>
      <c r="E7626" s="11">
        <v>185887</v>
      </c>
      <c r="F7626" s="11">
        <v>2177543</v>
      </c>
      <c r="G7626" s="11">
        <v>2686279</v>
      </c>
      <c r="H7626" s="12">
        <v>8.5399999999999991</v>
      </c>
      <c r="I7626" s="13">
        <v>163652</v>
      </c>
      <c r="J7626" s="13">
        <v>2472826</v>
      </c>
      <c r="K7626" s="13">
        <v>369642</v>
      </c>
      <c r="L7626" s="14">
        <v>6.62</v>
      </c>
      <c r="M7626" s="11">
        <v>67036</v>
      </c>
      <c r="N7626" s="11">
        <v>1328828</v>
      </c>
      <c r="O7626" s="11">
        <v>8966</v>
      </c>
      <c r="P7626" s="12">
        <v>5.04</v>
      </c>
      <c r="Q7626" s="13">
        <v>76</v>
      </c>
      <c r="R7626" s="13">
        <v>1507</v>
      </c>
      <c r="S7626" s="13">
        <v>1</v>
      </c>
      <c r="T7626" s="14">
        <v>5.04</v>
      </c>
      <c r="U7626" s="11" t="s">
        <v>21</v>
      </c>
      <c r="V7626" s="11" t="s">
        <v>21</v>
      </c>
      <c r="W7626" s="11" t="s">
        <v>21</v>
      </c>
      <c r="X7626" s="12" t="s">
        <v>21</v>
      </c>
      <c r="Y7626" s="13">
        <v>416650</v>
      </c>
      <c r="Z7626" s="13">
        <v>5980704</v>
      </c>
      <c r="AA7626" s="13">
        <v>3064888</v>
      </c>
      <c r="AB7626" s="14">
        <v>6.97</v>
      </c>
    </row>
    <row r="7627" spans="1:28" x14ac:dyDescent="0.25">
      <c r="A7627" s="9">
        <v>2009</v>
      </c>
      <c r="B7627" s="9">
        <v>10</v>
      </c>
      <c r="C7627" s="9" t="s">
        <v>46</v>
      </c>
      <c r="D7627" s="10" t="s">
        <v>72</v>
      </c>
      <c r="E7627" s="11">
        <v>145296</v>
      </c>
      <c r="F7627" s="11">
        <v>1406186</v>
      </c>
      <c r="G7627" s="11">
        <v>1245617</v>
      </c>
      <c r="H7627" s="12">
        <v>10.33</v>
      </c>
      <c r="I7627" s="13">
        <v>105769</v>
      </c>
      <c r="J7627" s="13">
        <v>1128226</v>
      </c>
      <c r="K7627" s="13">
        <v>221951</v>
      </c>
      <c r="L7627" s="14">
        <v>9.3699999999999992</v>
      </c>
      <c r="M7627" s="11">
        <v>82675</v>
      </c>
      <c r="N7627" s="11">
        <v>1331873</v>
      </c>
      <c r="O7627" s="11">
        <v>6916</v>
      </c>
      <c r="P7627" s="12">
        <v>6.21</v>
      </c>
      <c r="Q7627" s="13">
        <v>0</v>
      </c>
      <c r="R7627" s="13">
        <v>0</v>
      </c>
      <c r="S7627" s="13">
        <v>0</v>
      </c>
      <c r="T7627" s="14">
        <v>0</v>
      </c>
      <c r="U7627" s="11" t="s">
        <v>21</v>
      </c>
      <c r="V7627" s="11" t="s">
        <v>21</v>
      </c>
      <c r="W7627" s="11" t="s">
        <v>21</v>
      </c>
      <c r="X7627" s="12" t="s">
        <v>21</v>
      </c>
      <c r="Y7627" s="13">
        <v>333740</v>
      </c>
      <c r="Z7627" s="13">
        <v>3866285</v>
      </c>
      <c r="AA7627" s="13">
        <v>1474484</v>
      </c>
      <c r="AB7627" s="14">
        <v>8.6300000000000008</v>
      </c>
    </row>
    <row r="7628" spans="1:28" x14ac:dyDescent="0.25">
      <c r="A7628" s="9">
        <v>2009</v>
      </c>
      <c r="B7628" s="9">
        <v>10</v>
      </c>
      <c r="C7628" s="9" t="s">
        <v>47</v>
      </c>
      <c r="D7628" s="10" t="s">
        <v>72</v>
      </c>
      <c r="E7628" s="11">
        <v>31912</v>
      </c>
      <c r="F7628" s="11">
        <v>348627</v>
      </c>
      <c r="G7628" s="11">
        <v>466538</v>
      </c>
      <c r="H7628" s="12">
        <v>9.15</v>
      </c>
      <c r="I7628" s="13">
        <v>34112</v>
      </c>
      <c r="J7628" s="13">
        <v>401218</v>
      </c>
      <c r="K7628" s="13">
        <v>100570</v>
      </c>
      <c r="L7628" s="14">
        <v>8.5</v>
      </c>
      <c r="M7628" s="11">
        <v>21250</v>
      </c>
      <c r="N7628" s="11">
        <v>386454</v>
      </c>
      <c r="O7628" s="11">
        <v>5618</v>
      </c>
      <c r="P7628" s="12">
        <v>5.5</v>
      </c>
      <c r="Q7628" s="13">
        <v>0</v>
      </c>
      <c r="R7628" s="13">
        <v>0</v>
      </c>
      <c r="S7628" s="13">
        <v>0</v>
      </c>
      <c r="T7628" s="14">
        <v>0</v>
      </c>
      <c r="U7628" s="11" t="s">
        <v>21</v>
      </c>
      <c r="V7628" s="11" t="s">
        <v>21</v>
      </c>
      <c r="W7628" s="11" t="s">
        <v>21</v>
      </c>
      <c r="X7628" s="12" t="s">
        <v>21</v>
      </c>
      <c r="Y7628" s="13">
        <v>87274</v>
      </c>
      <c r="Z7628" s="13">
        <v>1136299</v>
      </c>
      <c r="AA7628" s="13">
        <v>572726</v>
      </c>
      <c r="AB7628" s="14">
        <v>7.68</v>
      </c>
    </row>
    <row r="7629" spans="1:28" x14ac:dyDescent="0.25">
      <c r="A7629" s="9">
        <v>2009</v>
      </c>
      <c r="B7629" s="9">
        <v>10</v>
      </c>
      <c r="C7629" s="9" t="s">
        <v>48</v>
      </c>
      <c r="D7629" s="10" t="s">
        <v>72</v>
      </c>
      <c r="E7629" s="11">
        <v>388171</v>
      </c>
      <c r="F7629" s="11">
        <v>3649116</v>
      </c>
      <c r="G7629" s="11">
        <v>4184137</v>
      </c>
      <c r="H7629" s="12">
        <v>10.64</v>
      </c>
      <c r="I7629" s="13">
        <v>312477</v>
      </c>
      <c r="J7629" s="13">
        <v>3818878</v>
      </c>
      <c r="K7629" s="13">
        <v>646144</v>
      </c>
      <c r="L7629" s="14">
        <v>8.18</v>
      </c>
      <c r="M7629" s="11">
        <v>130500</v>
      </c>
      <c r="N7629" s="11">
        <v>2112426</v>
      </c>
      <c r="O7629" s="11">
        <v>11338</v>
      </c>
      <c r="P7629" s="12">
        <v>6.18</v>
      </c>
      <c r="Q7629" s="13">
        <v>42</v>
      </c>
      <c r="R7629" s="13">
        <v>583</v>
      </c>
      <c r="S7629" s="13">
        <v>1</v>
      </c>
      <c r="T7629" s="14">
        <v>7.2</v>
      </c>
      <c r="U7629" s="11" t="s">
        <v>21</v>
      </c>
      <c r="V7629" s="11" t="s">
        <v>21</v>
      </c>
      <c r="W7629" s="11" t="s">
        <v>21</v>
      </c>
      <c r="X7629" s="12" t="s">
        <v>21</v>
      </c>
      <c r="Y7629" s="13">
        <v>831189</v>
      </c>
      <c r="Z7629" s="13">
        <v>9581003</v>
      </c>
      <c r="AA7629" s="13">
        <v>4841620</v>
      </c>
      <c r="AB7629" s="14">
        <v>8.68</v>
      </c>
    </row>
    <row r="7630" spans="1:28" x14ac:dyDescent="0.25">
      <c r="A7630" s="9">
        <v>2009</v>
      </c>
      <c r="B7630" s="9">
        <v>10</v>
      </c>
      <c r="C7630" s="9" t="s">
        <v>49</v>
      </c>
      <c r="D7630" s="10" t="s">
        <v>72</v>
      </c>
      <c r="E7630" s="11">
        <v>25225</v>
      </c>
      <c r="F7630" s="11">
        <v>321288</v>
      </c>
      <c r="G7630" s="11">
        <v>324219</v>
      </c>
      <c r="H7630" s="12">
        <v>7.85</v>
      </c>
      <c r="I7630" s="13">
        <v>25332</v>
      </c>
      <c r="J7630" s="13">
        <v>369412</v>
      </c>
      <c r="K7630" s="13">
        <v>57412</v>
      </c>
      <c r="L7630" s="14">
        <v>6.86</v>
      </c>
      <c r="M7630" s="11">
        <v>16582</v>
      </c>
      <c r="N7630" s="11">
        <v>316730</v>
      </c>
      <c r="O7630" s="11">
        <v>2510</v>
      </c>
      <c r="P7630" s="12">
        <v>5.24</v>
      </c>
      <c r="Q7630" s="13">
        <v>0</v>
      </c>
      <c r="R7630" s="13">
        <v>0</v>
      </c>
      <c r="S7630" s="13">
        <v>0</v>
      </c>
      <c r="T7630" s="14">
        <v>0</v>
      </c>
      <c r="U7630" s="11" t="s">
        <v>21</v>
      </c>
      <c r="V7630" s="11" t="s">
        <v>21</v>
      </c>
      <c r="W7630" s="11" t="s">
        <v>21</v>
      </c>
      <c r="X7630" s="12" t="s">
        <v>21</v>
      </c>
      <c r="Y7630" s="13">
        <v>67139</v>
      </c>
      <c r="Z7630" s="13">
        <v>1007430</v>
      </c>
      <c r="AA7630" s="13">
        <v>384141</v>
      </c>
      <c r="AB7630" s="14">
        <v>6.66</v>
      </c>
    </row>
    <row r="7631" spans="1:28" x14ac:dyDescent="0.25">
      <c r="A7631" s="9">
        <v>2009</v>
      </c>
      <c r="B7631" s="9">
        <v>10</v>
      </c>
      <c r="C7631" s="9" t="s">
        <v>50</v>
      </c>
      <c r="D7631" s="10" t="s">
        <v>72</v>
      </c>
      <c r="E7631" s="11">
        <v>54766</v>
      </c>
      <c r="F7631" s="11">
        <v>634160</v>
      </c>
      <c r="G7631" s="11">
        <v>802715</v>
      </c>
      <c r="H7631" s="12">
        <v>8.64</v>
      </c>
      <c r="I7631" s="13">
        <v>54266</v>
      </c>
      <c r="J7631" s="13">
        <v>750696</v>
      </c>
      <c r="K7631" s="13">
        <v>154450</v>
      </c>
      <c r="L7631" s="14">
        <v>7.23</v>
      </c>
      <c r="M7631" s="11">
        <v>44002</v>
      </c>
      <c r="N7631" s="11">
        <v>788258</v>
      </c>
      <c r="O7631" s="11">
        <v>29652</v>
      </c>
      <c r="P7631" s="12">
        <v>5.58</v>
      </c>
      <c r="Q7631" s="13">
        <v>0</v>
      </c>
      <c r="R7631" s="13">
        <v>0</v>
      </c>
      <c r="S7631" s="13">
        <v>0</v>
      </c>
      <c r="T7631" s="14">
        <v>0</v>
      </c>
      <c r="U7631" s="11" t="s">
        <v>21</v>
      </c>
      <c r="V7631" s="11" t="s">
        <v>21</v>
      </c>
      <c r="W7631" s="11" t="s">
        <v>21</v>
      </c>
      <c r="X7631" s="12" t="s">
        <v>21</v>
      </c>
      <c r="Y7631" s="13">
        <v>153035</v>
      </c>
      <c r="Z7631" s="13">
        <v>2173114</v>
      </c>
      <c r="AA7631" s="13">
        <v>986817</v>
      </c>
      <c r="AB7631" s="14">
        <v>7.04</v>
      </c>
    </row>
    <row r="7632" spans="1:28" x14ac:dyDescent="0.25">
      <c r="A7632" s="9">
        <v>2009</v>
      </c>
      <c r="B7632" s="9">
        <v>10</v>
      </c>
      <c r="C7632" s="9" t="s">
        <v>51</v>
      </c>
      <c r="D7632" s="10" t="s">
        <v>72</v>
      </c>
      <c r="E7632" s="11">
        <v>54541</v>
      </c>
      <c r="F7632" s="11">
        <v>331300</v>
      </c>
      <c r="G7632" s="11">
        <v>593824</v>
      </c>
      <c r="H7632" s="12">
        <v>16.46</v>
      </c>
      <c r="I7632" s="13">
        <v>49507</v>
      </c>
      <c r="J7632" s="13">
        <v>353076</v>
      </c>
      <c r="K7632" s="13">
        <v>93004</v>
      </c>
      <c r="L7632" s="14">
        <v>14.02</v>
      </c>
      <c r="M7632" s="11">
        <v>20541</v>
      </c>
      <c r="N7632" s="11">
        <v>157026</v>
      </c>
      <c r="O7632" s="11">
        <v>3183</v>
      </c>
      <c r="P7632" s="12">
        <v>13.08</v>
      </c>
      <c r="Q7632" s="13">
        <v>0</v>
      </c>
      <c r="R7632" s="13">
        <v>0</v>
      </c>
      <c r="S7632" s="13">
        <v>0</v>
      </c>
      <c r="T7632" s="14">
        <v>0</v>
      </c>
      <c r="U7632" s="11" t="s">
        <v>21</v>
      </c>
      <c r="V7632" s="11" t="s">
        <v>21</v>
      </c>
      <c r="W7632" s="11" t="s">
        <v>21</v>
      </c>
      <c r="X7632" s="12" t="s">
        <v>21</v>
      </c>
      <c r="Y7632" s="13">
        <v>124589</v>
      </c>
      <c r="Z7632" s="13">
        <v>841401</v>
      </c>
      <c r="AA7632" s="13">
        <v>690011</v>
      </c>
      <c r="AB7632" s="14">
        <v>14.81</v>
      </c>
    </row>
    <row r="7633" spans="1:28" x14ac:dyDescent="0.25">
      <c r="A7633" s="9">
        <v>2009</v>
      </c>
      <c r="B7633" s="9">
        <v>10</v>
      </c>
      <c r="C7633" s="9" t="s">
        <v>52</v>
      </c>
      <c r="D7633" s="10" t="s">
        <v>72</v>
      </c>
      <c r="E7633" s="11">
        <v>295444</v>
      </c>
      <c r="F7633" s="11">
        <v>1891207</v>
      </c>
      <c r="G7633" s="11">
        <v>3461596</v>
      </c>
      <c r="H7633" s="12">
        <v>15.62</v>
      </c>
      <c r="I7633" s="13">
        <v>402528</v>
      </c>
      <c r="J7633" s="13">
        <v>3095526</v>
      </c>
      <c r="K7633" s="13">
        <v>485746</v>
      </c>
      <c r="L7633" s="14">
        <v>13</v>
      </c>
      <c r="M7633" s="11">
        <v>81111</v>
      </c>
      <c r="N7633" s="11">
        <v>694824</v>
      </c>
      <c r="O7633" s="11">
        <v>13478</v>
      </c>
      <c r="P7633" s="12">
        <v>11.67</v>
      </c>
      <c r="Q7633" s="13">
        <v>2715</v>
      </c>
      <c r="R7633" s="13">
        <v>24689</v>
      </c>
      <c r="S7633" s="13">
        <v>6</v>
      </c>
      <c r="T7633" s="14">
        <v>11</v>
      </c>
      <c r="U7633" s="11" t="s">
        <v>21</v>
      </c>
      <c r="V7633" s="11" t="s">
        <v>21</v>
      </c>
      <c r="W7633" s="11" t="s">
        <v>21</v>
      </c>
      <c r="X7633" s="12" t="s">
        <v>21</v>
      </c>
      <c r="Y7633" s="13">
        <v>781797</v>
      </c>
      <c r="Z7633" s="13">
        <v>5706246</v>
      </c>
      <c r="AA7633" s="13">
        <v>3960826</v>
      </c>
      <c r="AB7633" s="14">
        <v>13.7</v>
      </c>
    </row>
    <row r="7634" spans="1:28" x14ac:dyDescent="0.25">
      <c r="A7634" s="9">
        <v>2009</v>
      </c>
      <c r="B7634" s="9">
        <v>10</v>
      </c>
      <c r="C7634" s="9" t="s">
        <v>53</v>
      </c>
      <c r="D7634" s="10" t="s">
        <v>72</v>
      </c>
      <c r="E7634" s="11">
        <v>46952</v>
      </c>
      <c r="F7634" s="11">
        <v>453378</v>
      </c>
      <c r="G7634" s="11">
        <v>847050</v>
      </c>
      <c r="H7634" s="12">
        <v>10.36</v>
      </c>
      <c r="I7634" s="13">
        <v>61704</v>
      </c>
      <c r="J7634" s="13">
        <v>737619</v>
      </c>
      <c r="K7634" s="13">
        <v>135630</v>
      </c>
      <c r="L7634" s="14">
        <v>8.3699999999999992</v>
      </c>
      <c r="M7634" s="11">
        <v>31559</v>
      </c>
      <c r="N7634" s="11">
        <v>549172</v>
      </c>
      <c r="O7634" s="11">
        <v>6917</v>
      </c>
      <c r="P7634" s="12">
        <v>5.75</v>
      </c>
      <c r="Q7634" s="13">
        <v>0</v>
      </c>
      <c r="R7634" s="13">
        <v>0</v>
      </c>
      <c r="S7634" s="13">
        <v>0</v>
      </c>
      <c r="T7634" s="14">
        <v>0</v>
      </c>
      <c r="U7634" s="11" t="s">
        <v>21</v>
      </c>
      <c r="V7634" s="11" t="s">
        <v>21</v>
      </c>
      <c r="W7634" s="11" t="s">
        <v>21</v>
      </c>
      <c r="X7634" s="12" t="s">
        <v>21</v>
      </c>
      <c r="Y7634" s="13">
        <v>140215</v>
      </c>
      <c r="Z7634" s="13">
        <v>1740169</v>
      </c>
      <c r="AA7634" s="13">
        <v>989597</v>
      </c>
      <c r="AB7634" s="14">
        <v>8.06</v>
      </c>
    </row>
    <row r="7635" spans="1:28" x14ac:dyDescent="0.25">
      <c r="A7635" s="9">
        <v>2009</v>
      </c>
      <c r="B7635" s="9">
        <v>10</v>
      </c>
      <c r="C7635" s="9" t="s">
        <v>54</v>
      </c>
      <c r="D7635" s="10" t="s">
        <v>72</v>
      </c>
      <c r="E7635" s="11">
        <v>99177</v>
      </c>
      <c r="F7635" s="11">
        <v>733298</v>
      </c>
      <c r="G7635" s="11">
        <v>1054449</v>
      </c>
      <c r="H7635" s="12">
        <v>13.52</v>
      </c>
      <c r="I7635" s="13">
        <v>76829</v>
      </c>
      <c r="J7635" s="13">
        <v>727287</v>
      </c>
      <c r="K7635" s="13">
        <v>154391</v>
      </c>
      <c r="L7635" s="14">
        <v>10.56</v>
      </c>
      <c r="M7635" s="11">
        <v>87657</v>
      </c>
      <c r="N7635" s="11">
        <v>1100856</v>
      </c>
      <c r="O7635" s="11">
        <v>3771</v>
      </c>
      <c r="P7635" s="12">
        <v>7.96</v>
      </c>
      <c r="Q7635" s="13">
        <v>70</v>
      </c>
      <c r="R7635" s="13">
        <v>649</v>
      </c>
      <c r="S7635" s="13">
        <v>18</v>
      </c>
      <c r="T7635" s="14">
        <v>10.79</v>
      </c>
      <c r="U7635" s="11" t="s">
        <v>21</v>
      </c>
      <c r="V7635" s="11" t="s">
        <v>21</v>
      </c>
      <c r="W7635" s="11" t="s">
        <v>21</v>
      </c>
      <c r="X7635" s="12" t="s">
        <v>21</v>
      </c>
      <c r="Y7635" s="13">
        <v>263733</v>
      </c>
      <c r="Z7635" s="13">
        <v>2562090</v>
      </c>
      <c r="AA7635" s="13">
        <v>1212629</v>
      </c>
      <c r="AB7635" s="14">
        <v>10.29</v>
      </c>
    </row>
    <row r="7636" spans="1:28" x14ac:dyDescent="0.25">
      <c r="A7636" s="9">
        <v>2009</v>
      </c>
      <c r="B7636" s="9">
        <v>10</v>
      </c>
      <c r="C7636" s="9" t="s">
        <v>55</v>
      </c>
      <c r="D7636" s="10" t="s">
        <v>72</v>
      </c>
      <c r="E7636" s="11">
        <v>658277</v>
      </c>
      <c r="F7636" s="11">
        <v>3623613</v>
      </c>
      <c r="G7636" s="11">
        <v>6924438</v>
      </c>
      <c r="H7636" s="12">
        <v>18.170000000000002</v>
      </c>
      <c r="I7636" s="13">
        <v>940950</v>
      </c>
      <c r="J7636" s="13">
        <v>5942175</v>
      </c>
      <c r="K7636" s="13">
        <v>1037228</v>
      </c>
      <c r="L7636" s="14">
        <v>15.84</v>
      </c>
      <c r="M7636" s="11">
        <v>97061</v>
      </c>
      <c r="N7636" s="11">
        <v>1147331</v>
      </c>
      <c r="O7636" s="11">
        <v>8540</v>
      </c>
      <c r="P7636" s="12">
        <v>8.4600000000000009</v>
      </c>
      <c r="Q7636" s="13">
        <v>29044</v>
      </c>
      <c r="R7636" s="13">
        <v>225726</v>
      </c>
      <c r="S7636" s="13">
        <v>24</v>
      </c>
      <c r="T7636" s="14">
        <v>12.87</v>
      </c>
      <c r="U7636" s="11" t="s">
        <v>21</v>
      </c>
      <c r="V7636" s="11" t="s">
        <v>21</v>
      </c>
      <c r="W7636" s="11" t="s">
        <v>21</v>
      </c>
      <c r="X7636" s="12" t="s">
        <v>21</v>
      </c>
      <c r="Y7636" s="13">
        <v>1725333</v>
      </c>
      <c r="Z7636" s="13">
        <v>10938845</v>
      </c>
      <c r="AA7636" s="13">
        <v>7970230</v>
      </c>
      <c r="AB7636" s="14">
        <v>15.77</v>
      </c>
    </row>
    <row r="7637" spans="1:28" x14ac:dyDescent="0.25">
      <c r="A7637" s="9">
        <v>2009</v>
      </c>
      <c r="B7637" s="9">
        <v>10</v>
      </c>
      <c r="C7637" s="9" t="s">
        <v>56</v>
      </c>
      <c r="D7637" s="10" t="s">
        <v>72</v>
      </c>
      <c r="E7637" s="11">
        <v>380724</v>
      </c>
      <c r="F7637" s="11">
        <v>3514873</v>
      </c>
      <c r="G7637" s="11">
        <v>4870216</v>
      </c>
      <c r="H7637" s="12">
        <v>10.83</v>
      </c>
      <c r="I7637" s="13">
        <v>358917</v>
      </c>
      <c r="J7637" s="13">
        <v>3710369</v>
      </c>
      <c r="K7637" s="13">
        <v>613214</v>
      </c>
      <c r="L7637" s="14">
        <v>9.67</v>
      </c>
      <c r="M7637" s="11">
        <v>281529</v>
      </c>
      <c r="N7637" s="11">
        <v>4404957</v>
      </c>
      <c r="O7637" s="11">
        <v>21009</v>
      </c>
      <c r="P7637" s="12">
        <v>6.39</v>
      </c>
      <c r="Q7637" s="13">
        <v>209</v>
      </c>
      <c r="R7637" s="13">
        <v>2047</v>
      </c>
      <c r="S7637" s="13">
        <v>2</v>
      </c>
      <c r="T7637" s="14">
        <v>10.210000000000001</v>
      </c>
      <c r="U7637" s="11" t="s">
        <v>21</v>
      </c>
      <c r="V7637" s="11" t="s">
        <v>21</v>
      </c>
      <c r="W7637" s="11" t="s">
        <v>21</v>
      </c>
      <c r="X7637" s="12" t="s">
        <v>21</v>
      </c>
      <c r="Y7637" s="13">
        <v>1021378</v>
      </c>
      <c r="Z7637" s="13">
        <v>11632246</v>
      </c>
      <c r="AA7637" s="13">
        <v>5504441</v>
      </c>
      <c r="AB7637" s="14">
        <v>8.7799999999999994</v>
      </c>
    </row>
    <row r="7638" spans="1:28" x14ac:dyDescent="0.25">
      <c r="A7638" s="9">
        <v>2009</v>
      </c>
      <c r="B7638" s="9">
        <v>10</v>
      </c>
      <c r="C7638" s="9" t="s">
        <v>57</v>
      </c>
      <c r="D7638" s="10" t="s">
        <v>72</v>
      </c>
      <c r="E7638" s="11">
        <v>132874</v>
      </c>
      <c r="F7638" s="11">
        <v>1326899</v>
      </c>
      <c r="G7638" s="11">
        <v>1647480</v>
      </c>
      <c r="H7638" s="12">
        <v>10.01</v>
      </c>
      <c r="I7638" s="13">
        <v>99774</v>
      </c>
      <c r="J7638" s="13">
        <v>1505398</v>
      </c>
      <c r="K7638" s="13">
        <v>265642</v>
      </c>
      <c r="L7638" s="14">
        <v>6.63</v>
      </c>
      <c r="M7638" s="11">
        <v>52516</v>
      </c>
      <c r="N7638" s="11">
        <v>1185014</v>
      </c>
      <c r="O7638" s="11">
        <v>17737</v>
      </c>
      <c r="P7638" s="12">
        <v>4.43</v>
      </c>
      <c r="Q7638" s="13">
        <v>0</v>
      </c>
      <c r="R7638" s="13">
        <v>0</v>
      </c>
      <c r="S7638" s="13">
        <v>0</v>
      </c>
      <c r="T7638" s="14">
        <v>0</v>
      </c>
      <c r="U7638" s="11" t="s">
        <v>21</v>
      </c>
      <c r="V7638" s="11" t="s">
        <v>21</v>
      </c>
      <c r="W7638" s="11" t="s">
        <v>21</v>
      </c>
      <c r="X7638" s="12" t="s">
        <v>21</v>
      </c>
      <c r="Y7638" s="13">
        <v>285163</v>
      </c>
      <c r="Z7638" s="13">
        <v>4017311</v>
      </c>
      <c r="AA7638" s="13">
        <v>1930859</v>
      </c>
      <c r="AB7638" s="14">
        <v>7.1</v>
      </c>
    </row>
    <row r="7639" spans="1:28" x14ac:dyDescent="0.25">
      <c r="A7639" s="9">
        <v>2009</v>
      </c>
      <c r="B7639" s="9">
        <v>10</v>
      </c>
      <c r="C7639" s="9" t="s">
        <v>58</v>
      </c>
      <c r="D7639" s="10" t="s">
        <v>72</v>
      </c>
      <c r="E7639" s="11">
        <v>121922</v>
      </c>
      <c r="F7639" s="11">
        <v>1378368</v>
      </c>
      <c r="G7639" s="11">
        <v>1626462</v>
      </c>
      <c r="H7639" s="12">
        <v>8.85</v>
      </c>
      <c r="I7639" s="13">
        <v>99615</v>
      </c>
      <c r="J7639" s="13">
        <v>1299126</v>
      </c>
      <c r="K7639" s="13">
        <v>236670</v>
      </c>
      <c r="L7639" s="14">
        <v>7.67</v>
      </c>
      <c r="M7639" s="11">
        <v>55965</v>
      </c>
      <c r="N7639" s="11">
        <v>1004075</v>
      </c>
      <c r="O7639" s="11">
        <v>22703</v>
      </c>
      <c r="P7639" s="12">
        <v>5.57</v>
      </c>
      <c r="Q7639" s="13">
        <v>142</v>
      </c>
      <c r="R7639" s="13">
        <v>2035</v>
      </c>
      <c r="S7639" s="13">
        <v>58</v>
      </c>
      <c r="T7639" s="14">
        <v>6.98</v>
      </c>
      <c r="U7639" s="11" t="s">
        <v>21</v>
      </c>
      <c r="V7639" s="11" t="s">
        <v>21</v>
      </c>
      <c r="W7639" s="11" t="s">
        <v>21</v>
      </c>
      <c r="X7639" s="12" t="s">
        <v>21</v>
      </c>
      <c r="Y7639" s="13">
        <v>277644</v>
      </c>
      <c r="Z7639" s="13">
        <v>3683604</v>
      </c>
      <c r="AA7639" s="13">
        <v>1885893</v>
      </c>
      <c r="AB7639" s="14">
        <v>7.54</v>
      </c>
    </row>
    <row r="7640" spans="1:28" x14ac:dyDescent="0.25">
      <c r="A7640" s="9">
        <v>2009</v>
      </c>
      <c r="B7640" s="9">
        <v>10</v>
      </c>
      <c r="C7640" s="9" t="s">
        <v>59</v>
      </c>
      <c r="D7640" s="10" t="s">
        <v>72</v>
      </c>
      <c r="E7640" s="11">
        <v>432766</v>
      </c>
      <c r="F7640" s="11">
        <v>3638693</v>
      </c>
      <c r="G7640" s="11">
        <v>5235757</v>
      </c>
      <c r="H7640" s="12">
        <v>11.89</v>
      </c>
      <c r="I7640" s="13">
        <v>350461</v>
      </c>
      <c r="J7640" s="13">
        <v>3686534</v>
      </c>
      <c r="K7640" s="13">
        <v>680120</v>
      </c>
      <c r="L7640" s="14">
        <v>9.51</v>
      </c>
      <c r="M7640" s="11">
        <v>268523</v>
      </c>
      <c r="N7640" s="11">
        <v>3708080</v>
      </c>
      <c r="O7640" s="11">
        <v>27396</v>
      </c>
      <c r="P7640" s="12">
        <v>7.24</v>
      </c>
      <c r="Q7640" s="13">
        <v>5619</v>
      </c>
      <c r="R7640" s="13">
        <v>71508</v>
      </c>
      <c r="S7640" s="13">
        <v>14</v>
      </c>
      <c r="T7640" s="14">
        <v>7.86</v>
      </c>
      <c r="U7640" s="11" t="s">
        <v>21</v>
      </c>
      <c r="V7640" s="11" t="s">
        <v>21</v>
      </c>
      <c r="W7640" s="11" t="s">
        <v>21</v>
      </c>
      <c r="X7640" s="12" t="s">
        <v>21</v>
      </c>
      <c r="Y7640" s="13">
        <v>1057370</v>
      </c>
      <c r="Z7640" s="13">
        <v>11104815</v>
      </c>
      <c r="AA7640" s="13">
        <v>5943287</v>
      </c>
      <c r="AB7640" s="14">
        <v>9.52</v>
      </c>
    </row>
    <row r="7641" spans="1:28" x14ac:dyDescent="0.25">
      <c r="A7641" s="9">
        <v>2009</v>
      </c>
      <c r="B7641" s="9">
        <v>10</v>
      </c>
      <c r="C7641" s="9" t="s">
        <v>60</v>
      </c>
      <c r="D7641" s="10" t="s">
        <v>72</v>
      </c>
      <c r="E7641" s="11">
        <v>34205</v>
      </c>
      <c r="F7641" s="11">
        <v>226115</v>
      </c>
      <c r="G7641" s="11">
        <v>429369</v>
      </c>
      <c r="H7641" s="12">
        <v>15.13</v>
      </c>
      <c r="I7641" s="13">
        <v>41245</v>
      </c>
      <c r="J7641" s="13">
        <v>299758</v>
      </c>
      <c r="K7641" s="13">
        <v>56279</v>
      </c>
      <c r="L7641" s="14">
        <v>13.76</v>
      </c>
      <c r="M7641" s="11">
        <v>9490</v>
      </c>
      <c r="N7641" s="11">
        <v>75611</v>
      </c>
      <c r="O7641" s="11">
        <v>2011</v>
      </c>
      <c r="P7641" s="12">
        <v>12.55</v>
      </c>
      <c r="Q7641" s="13">
        <v>0</v>
      </c>
      <c r="R7641" s="13">
        <v>0</v>
      </c>
      <c r="S7641" s="13">
        <v>0</v>
      </c>
      <c r="T7641" s="14">
        <v>0</v>
      </c>
      <c r="U7641" s="11" t="s">
        <v>21</v>
      </c>
      <c r="V7641" s="11" t="s">
        <v>21</v>
      </c>
      <c r="W7641" s="11" t="s">
        <v>21</v>
      </c>
      <c r="X7641" s="12" t="s">
        <v>21</v>
      </c>
      <c r="Y7641" s="13">
        <v>84940</v>
      </c>
      <c r="Z7641" s="13">
        <v>601484</v>
      </c>
      <c r="AA7641" s="13">
        <v>487659</v>
      </c>
      <c r="AB7641" s="14">
        <v>14.12</v>
      </c>
    </row>
    <row r="7642" spans="1:28" x14ac:dyDescent="0.25">
      <c r="A7642" s="9">
        <v>2009</v>
      </c>
      <c r="B7642" s="9">
        <v>10</v>
      </c>
      <c r="C7642" s="9" t="s">
        <v>61</v>
      </c>
      <c r="D7642" s="10" t="s">
        <v>72</v>
      </c>
      <c r="E7642" s="11">
        <v>213259</v>
      </c>
      <c r="F7642" s="11">
        <v>1948139</v>
      </c>
      <c r="G7642" s="11">
        <v>2088513</v>
      </c>
      <c r="H7642" s="12">
        <v>10.95</v>
      </c>
      <c r="I7642" s="13">
        <v>151825</v>
      </c>
      <c r="J7642" s="13">
        <v>1716441</v>
      </c>
      <c r="K7642" s="13">
        <v>343180</v>
      </c>
      <c r="L7642" s="14">
        <v>8.85</v>
      </c>
      <c r="M7642" s="11">
        <v>125408</v>
      </c>
      <c r="N7642" s="11">
        <v>2177061</v>
      </c>
      <c r="O7642" s="11">
        <v>4438</v>
      </c>
      <c r="P7642" s="12">
        <v>5.76</v>
      </c>
      <c r="Q7642" s="13">
        <v>0</v>
      </c>
      <c r="R7642" s="13">
        <v>0</v>
      </c>
      <c r="S7642" s="13">
        <v>0</v>
      </c>
      <c r="T7642" s="14">
        <v>0</v>
      </c>
      <c r="U7642" s="11" t="s">
        <v>21</v>
      </c>
      <c r="V7642" s="11" t="s">
        <v>21</v>
      </c>
      <c r="W7642" s="11" t="s">
        <v>21</v>
      </c>
      <c r="X7642" s="12" t="s">
        <v>21</v>
      </c>
      <c r="Y7642" s="13">
        <v>490492</v>
      </c>
      <c r="Z7642" s="13">
        <v>5841641</v>
      </c>
      <c r="AA7642" s="13">
        <v>2436131</v>
      </c>
      <c r="AB7642" s="14">
        <v>8.4</v>
      </c>
    </row>
    <row r="7643" spans="1:28" x14ac:dyDescent="0.25">
      <c r="A7643" s="9">
        <v>2009</v>
      </c>
      <c r="B7643" s="9">
        <v>10</v>
      </c>
      <c r="C7643" s="9" t="s">
        <v>62</v>
      </c>
      <c r="D7643" s="10" t="s">
        <v>72</v>
      </c>
      <c r="E7643" s="11">
        <v>27829</v>
      </c>
      <c r="F7643" s="11">
        <v>309012</v>
      </c>
      <c r="G7643" s="11">
        <v>370236</v>
      </c>
      <c r="H7643" s="12">
        <v>9.01</v>
      </c>
      <c r="I7643" s="13">
        <v>24535</v>
      </c>
      <c r="J7643" s="13">
        <v>341654</v>
      </c>
      <c r="K7643" s="13">
        <v>66778</v>
      </c>
      <c r="L7643" s="14">
        <v>7.18</v>
      </c>
      <c r="M7643" s="11">
        <v>10717</v>
      </c>
      <c r="N7643" s="11">
        <v>190007</v>
      </c>
      <c r="O7643" s="11">
        <v>2835</v>
      </c>
      <c r="P7643" s="12">
        <v>5.64</v>
      </c>
      <c r="Q7643" s="13">
        <v>0</v>
      </c>
      <c r="R7643" s="13">
        <v>0</v>
      </c>
      <c r="S7643" s="13">
        <v>0</v>
      </c>
      <c r="T7643" s="14">
        <v>0</v>
      </c>
      <c r="U7643" s="11" t="s">
        <v>21</v>
      </c>
      <c r="V7643" s="11" t="s">
        <v>21</v>
      </c>
      <c r="W7643" s="11" t="s">
        <v>21</v>
      </c>
      <c r="X7643" s="12" t="s">
        <v>21</v>
      </c>
      <c r="Y7643" s="13">
        <v>63081</v>
      </c>
      <c r="Z7643" s="13">
        <v>840673</v>
      </c>
      <c r="AA7643" s="13">
        <v>439849</v>
      </c>
      <c r="AB7643" s="14">
        <v>7.5</v>
      </c>
    </row>
    <row r="7644" spans="1:28" x14ac:dyDescent="0.25">
      <c r="A7644" s="9">
        <v>2009</v>
      </c>
      <c r="B7644" s="9">
        <v>10</v>
      </c>
      <c r="C7644" s="9" t="s">
        <v>63</v>
      </c>
      <c r="D7644" s="10" t="s">
        <v>72</v>
      </c>
      <c r="E7644" s="11">
        <v>250170</v>
      </c>
      <c r="F7644" s="11">
        <v>2704060</v>
      </c>
      <c r="G7644" s="11">
        <v>2693810</v>
      </c>
      <c r="H7644" s="12">
        <v>9.25</v>
      </c>
      <c r="I7644" s="13">
        <v>212573</v>
      </c>
      <c r="J7644" s="13">
        <v>2281639</v>
      </c>
      <c r="K7644" s="13">
        <v>458670</v>
      </c>
      <c r="L7644" s="14">
        <v>9.32</v>
      </c>
      <c r="M7644" s="11">
        <v>149965</v>
      </c>
      <c r="N7644" s="11">
        <v>2344493</v>
      </c>
      <c r="O7644" s="11">
        <v>2023</v>
      </c>
      <c r="P7644" s="12">
        <v>6.4</v>
      </c>
      <c r="Q7644" s="13">
        <v>15</v>
      </c>
      <c r="R7644" s="13">
        <v>147</v>
      </c>
      <c r="S7644" s="13">
        <v>1</v>
      </c>
      <c r="T7644" s="14">
        <v>10.199999999999999</v>
      </c>
      <c r="U7644" s="11" t="s">
        <v>21</v>
      </c>
      <c r="V7644" s="11" t="s">
        <v>21</v>
      </c>
      <c r="W7644" s="11" t="s">
        <v>21</v>
      </c>
      <c r="X7644" s="12" t="s">
        <v>21</v>
      </c>
      <c r="Y7644" s="13">
        <v>612723</v>
      </c>
      <c r="Z7644" s="13">
        <v>7330339</v>
      </c>
      <c r="AA7644" s="13">
        <v>3154504</v>
      </c>
      <c r="AB7644" s="14">
        <v>8.36</v>
      </c>
    </row>
    <row r="7645" spans="1:28" x14ac:dyDescent="0.25">
      <c r="A7645" s="9">
        <v>2009</v>
      </c>
      <c r="B7645" s="9">
        <v>10</v>
      </c>
      <c r="C7645" s="9" t="s">
        <v>64</v>
      </c>
      <c r="D7645" s="10" t="s">
        <v>72</v>
      </c>
      <c r="E7645" s="11">
        <v>1119179</v>
      </c>
      <c r="F7645" s="11">
        <v>9348508</v>
      </c>
      <c r="G7645" s="11">
        <v>9500336</v>
      </c>
      <c r="H7645" s="12">
        <v>11.97</v>
      </c>
      <c r="I7645" s="13">
        <v>981575</v>
      </c>
      <c r="J7645" s="13">
        <v>10347463</v>
      </c>
      <c r="K7645" s="13">
        <v>1480171</v>
      </c>
      <c r="L7645" s="14">
        <v>9.49</v>
      </c>
      <c r="M7645" s="11">
        <v>516487</v>
      </c>
      <c r="N7645" s="11">
        <v>8170193</v>
      </c>
      <c r="O7645" s="11">
        <v>126603</v>
      </c>
      <c r="P7645" s="12">
        <v>6.32</v>
      </c>
      <c r="Q7645" s="13">
        <v>583</v>
      </c>
      <c r="R7645" s="13">
        <v>5908</v>
      </c>
      <c r="S7645" s="13">
        <v>2</v>
      </c>
      <c r="T7645" s="14">
        <v>9.8699999999999992</v>
      </c>
      <c r="U7645" s="11" t="s">
        <v>21</v>
      </c>
      <c r="V7645" s="11" t="s">
        <v>21</v>
      </c>
      <c r="W7645" s="11" t="s">
        <v>21</v>
      </c>
      <c r="X7645" s="12" t="s">
        <v>21</v>
      </c>
      <c r="Y7645" s="13">
        <v>2617825</v>
      </c>
      <c r="Z7645" s="13">
        <v>27872072</v>
      </c>
      <c r="AA7645" s="13">
        <v>11107112</v>
      </c>
      <c r="AB7645" s="14">
        <v>9.39</v>
      </c>
    </row>
    <row r="7646" spans="1:28" x14ac:dyDescent="0.25">
      <c r="A7646" s="9">
        <v>2009</v>
      </c>
      <c r="B7646" s="9">
        <v>10</v>
      </c>
      <c r="C7646" s="9" t="s">
        <v>65</v>
      </c>
      <c r="D7646" s="10" t="s">
        <v>72</v>
      </c>
      <c r="E7646" s="11">
        <v>52246</v>
      </c>
      <c r="F7646" s="11">
        <v>625496</v>
      </c>
      <c r="G7646" s="11">
        <v>934051</v>
      </c>
      <c r="H7646" s="12">
        <v>8.35</v>
      </c>
      <c r="I7646" s="13">
        <v>60226</v>
      </c>
      <c r="J7646" s="13">
        <v>832240</v>
      </c>
      <c r="K7646" s="13">
        <v>118294</v>
      </c>
      <c r="L7646" s="14">
        <v>7.24</v>
      </c>
      <c r="M7646" s="11">
        <v>34987</v>
      </c>
      <c r="N7646" s="11">
        <v>684106</v>
      </c>
      <c r="O7646" s="11">
        <v>9493</v>
      </c>
      <c r="P7646" s="12">
        <v>5.1100000000000003</v>
      </c>
      <c r="Q7646" s="13">
        <v>210</v>
      </c>
      <c r="R7646" s="13">
        <v>2489</v>
      </c>
      <c r="S7646" s="13">
        <v>10</v>
      </c>
      <c r="T7646" s="14">
        <v>8.44</v>
      </c>
      <c r="U7646" s="11" t="s">
        <v>21</v>
      </c>
      <c r="V7646" s="11" t="s">
        <v>21</v>
      </c>
      <c r="W7646" s="11" t="s">
        <v>21</v>
      </c>
      <c r="X7646" s="12" t="s">
        <v>21</v>
      </c>
      <c r="Y7646" s="13">
        <v>147670</v>
      </c>
      <c r="Z7646" s="13">
        <v>2144331</v>
      </c>
      <c r="AA7646" s="13">
        <v>1061848</v>
      </c>
      <c r="AB7646" s="14">
        <v>6.89</v>
      </c>
    </row>
    <row r="7647" spans="1:28" x14ac:dyDescent="0.25">
      <c r="A7647" s="9">
        <v>2009</v>
      </c>
      <c r="B7647" s="9">
        <v>10</v>
      </c>
      <c r="C7647" s="9" t="s">
        <v>66</v>
      </c>
      <c r="D7647" s="10" t="s">
        <v>72</v>
      </c>
      <c r="E7647" s="11">
        <v>299704</v>
      </c>
      <c r="F7647" s="11">
        <v>2765483</v>
      </c>
      <c r="G7647" s="11">
        <v>3194227</v>
      </c>
      <c r="H7647" s="12">
        <v>10.84</v>
      </c>
      <c r="I7647" s="13">
        <v>300899</v>
      </c>
      <c r="J7647" s="13">
        <v>3826501</v>
      </c>
      <c r="K7647" s="13">
        <v>407587</v>
      </c>
      <c r="L7647" s="14">
        <v>7.86</v>
      </c>
      <c r="M7647" s="11">
        <v>100103</v>
      </c>
      <c r="N7647" s="11">
        <v>1470881</v>
      </c>
      <c r="O7647" s="11">
        <v>5270</v>
      </c>
      <c r="P7647" s="12">
        <v>6.81</v>
      </c>
      <c r="Q7647" s="13">
        <v>1316</v>
      </c>
      <c r="R7647" s="13">
        <v>15727</v>
      </c>
      <c r="S7647" s="13">
        <v>1</v>
      </c>
      <c r="T7647" s="14">
        <v>8.3699999999999992</v>
      </c>
      <c r="U7647" s="11" t="s">
        <v>21</v>
      </c>
      <c r="V7647" s="11" t="s">
        <v>21</v>
      </c>
      <c r="W7647" s="11" t="s">
        <v>21</v>
      </c>
      <c r="X7647" s="12" t="s">
        <v>21</v>
      </c>
      <c r="Y7647" s="13">
        <v>702022</v>
      </c>
      <c r="Z7647" s="13">
        <v>8078592</v>
      </c>
      <c r="AA7647" s="13">
        <v>3607085</v>
      </c>
      <c r="AB7647" s="14">
        <v>8.69</v>
      </c>
    </row>
    <row r="7648" spans="1:28" x14ac:dyDescent="0.25">
      <c r="A7648" s="9">
        <v>2009</v>
      </c>
      <c r="B7648" s="9">
        <v>10</v>
      </c>
      <c r="C7648" s="9" t="s">
        <v>67</v>
      </c>
      <c r="D7648" s="10" t="s">
        <v>72</v>
      </c>
      <c r="E7648" s="11">
        <v>25348</v>
      </c>
      <c r="F7648" s="11">
        <v>164936</v>
      </c>
      <c r="G7648" s="11">
        <v>307878</v>
      </c>
      <c r="H7648" s="12">
        <v>15.37</v>
      </c>
      <c r="I7648" s="13">
        <v>21723</v>
      </c>
      <c r="J7648" s="13">
        <v>164661</v>
      </c>
      <c r="K7648" s="13">
        <v>50233</v>
      </c>
      <c r="L7648" s="14">
        <v>13.19</v>
      </c>
      <c r="M7648" s="11">
        <v>10400</v>
      </c>
      <c r="N7648" s="11">
        <v>113212</v>
      </c>
      <c r="O7648" s="11">
        <v>225</v>
      </c>
      <c r="P7648" s="12">
        <v>9.19</v>
      </c>
      <c r="Q7648" s="13">
        <v>0</v>
      </c>
      <c r="R7648" s="13">
        <v>0</v>
      </c>
      <c r="S7648" s="13">
        <v>0</v>
      </c>
      <c r="T7648" s="14">
        <v>0</v>
      </c>
      <c r="U7648" s="11" t="s">
        <v>21</v>
      </c>
      <c r="V7648" s="11" t="s">
        <v>21</v>
      </c>
      <c r="W7648" s="11" t="s">
        <v>21</v>
      </c>
      <c r="X7648" s="12" t="s">
        <v>21</v>
      </c>
      <c r="Y7648" s="13">
        <v>57470</v>
      </c>
      <c r="Z7648" s="13">
        <v>442809</v>
      </c>
      <c r="AA7648" s="13">
        <v>358336</v>
      </c>
      <c r="AB7648" s="14">
        <v>12.98</v>
      </c>
    </row>
    <row r="7649" spans="1:28" x14ac:dyDescent="0.25">
      <c r="A7649" s="9">
        <v>2009</v>
      </c>
      <c r="B7649" s="9">
        <v>10</v>
      </c>
      <c r="C7649" s="9" t="s">
        <v>68</v>
      </c>
      <c r="D7649" s="10" t="s">
        <v>72</v>
      </c>
      <c r="E7649" s="11">
        <v>187000</v>
      </c>
      <c r="F7649" s="11">
        <v>2418759</v>
      </c>
      <c r="G7649" s="11">
        <v>2825285</v>
      </c>
      <c r="H7649" s="12">
        <v>7.73</v>
      </c>
      <c r="I7649" s="13">
        <v>169178</v>
      </c>
      <c r="J7649" s="13">
        <v>2420151</v>
      </c>
      <c r="K7649" s="13">
        <v>352232</v>
      </c>
      <c r="L7649" s="14">
        <v>6.99</v>
      </c>
      <c r="M7649" s="11">
        <v>89475</v>
      </c>
      <c r="N7649" s="11">
        <v>1967650</v>
      </c>
      <c r="O7649" s="11">
        <v>26298</v>
      </c>
      <c r="P7649" s="12">
        <v>4.55</v>
      </c>
      <c r="Q7649" s="13">
        <v>14</v>
      </c>
      <c r="R7649" s="13">
        <v>212</v>
      </c>
      <c r="S7649" s="13">
        <v>5</v>
      </c>
      <c r="T7649" s="14">
        <v>6.6</v>
      </c>
      <c r="U7649" s="11" t="s">
        <v>21</v>
      </c>
      <c r="V7649" s="11" t="s">
        <v>21</v>
      </c>
      <c r="W7649" s="11" t="s">
        <v>21</v>
      </c>
      <c r="X7649" s="12" t="s">
        <v>21</v>
      </c>
      <c r="Y7649" s="13">
        <v>445667</v>
      </c>
      <c r="Z7649" s="13">
        <v>6806773</v>
      </c>
      <c r="AA7649" s="13">
        <v>3203820</v>
      </c>
      <c r="AB7649" s="14">
        <v>6.55</v>
      </c>
    </row>
    <row r="7650" spans="1:28" x14ac:dyDescent="0.25">
      <c r="A7650" s="9">
        <v>2009</v>
      </c>
      <c r="B7650" s="9">
        <v>10</v>
      </c>
      <c r="C7650" s="9" t="s">
        <v>69</v>
      </c>
      <c r="D7650" s="10" t="s">
        <v>72</v>
      </c>
      <c r="E7650" s="11">
        <v>188296</v>
      </c>
      <c r="F7650" s="11">
        <v>1569784</v>
      </c>
      <c r="G7650" s="11">
        <v>2590451</v>
      </c>
      <c r="H7650" s="12">
        <v>12</v>
      </c>
      <c r="I7650" s="13">
        <v>174588</v>
      </c>
      <c r="J7650" s="13">
        <v>1848036</v>
      </c>
      <c r="K7650" s="13">
        <v>336683</v>
      </c>
      <c r="L7650" s="14">
        <v>9.4499999999999993</v>
      </c>
      <c r="M7650" s="11">
        <v>128825</v>
      </c>
      <c r="N7650" s="11">
        <v>1947894</v>
      </c>
      <c r="O7650" s="11">
        <v>4068</v>
      </c>
      <c r="P7650" s="12">
        <v>6.61</v>
      </c>
      <c r="Q7650" s="13">
        <v>0</v>
      </c>
      <c r="R7650" s="13">
        <v>0</v>
      </c>
      <c r="S7650" s="13">
        <v>0</v>
      </c>
      <c r="T7650" s="14">
        <v>0</v>
      </c>
      <c r="U7650" s="11" t="s">
        <v>21</v>
      </c>
      <c r="V7650" s="11" t="s">
        <v>21</v>
      </c>
      <c r="W7650" s="11" t="s">
        <v>21</v>
      </c>
      <c r="X7650" s="12" t="s">
        <v>21</v>
      </c>
      <c r="Y7650" s="13">
        <v>491709</v>
      </c>
      <c r="Z7650" s="13">
        <v>5365714</v>
      </c>
      <c r="AA7650" s="13">
        <v>2931202</v>
      </c>
      <c r="AB7650" s="14">
        <v>9.16</v>
      </c>
    </row>
    <row r="7651" spans="1:28" x14ac:dyDescent="0.25">
      <c r="A7651" s="9">
        <v>2009</v>
      </c>
      <c r="B7651" s="9">
        <v>10</v>
      </c>
      <c r="C7651" s="9" t="s">
        <v>70</v>
      </c>
      <c r="D7651" s="10" t="s">
        <v>72</v>
      </c>
      <c r="E7651" s="11">
        <v>64798</v>
      </c>
      <c r="F7651" s="11">
        <v>780947</v>
      </c>
      <c r="G7651" s="11">
        <v>865462</v>
      </c>
      <c r="H7651" s="12">
        <v>8.3000000000000007</v>
      </c>
      <c r="I7651" s="13">
        <v>45052</v>
      </c>
      <c r="J7651" s="13">
        <v>641389</v>
      </c>
      <c r="K7651" s="13">
        <v>137122</v>
      </c>
      <c r="L7651" s="14">
        <v>7.02</v>
      </c>
      <c r="M7651" s="11">
        <v>49329</v>
      </c>
      <c r="N7651" s="11">
        <v>935704</v>
      </c>
      <c r="O7651" s="11">
        <v>12229</v>
      </c>
      <c r="P7651" s="12">
        <v>5.27</v>
      </c>
      <c r="Q7651" s="13">
        <v>28</v>
      </c>
      <c r="R7651" s="13">
        <v>403</v>
      </c>
      <c r="S7651" s="13">
        <v>1</v>
      </c>
      <c r="T7651" s="14">
        <v>6.95</v>
      </c>
      <c r="U7651" s="11" t="s">
        <v>21</v>
      </c>
      <c r="V7651" s="11" t="s">
        <v>21</v>
      </c>
      <c r="W7651" s="11" t="s">
        <v>21</v>
      </c>
      <c r="X7651" s="12" t="s">
        <v>21</v>
      </c>
      <c r="Y7651" s="13">
        <v>159206</v>
      </c>
      <c r="Z7651" s="13">
        <v>2358443</v>
      </c>
      <c r="AA7651" s="13">
        <v>1014814</v>
      </c>
      <c r="AB7651" s="14">
        <v>6.75</v>
      </c>
    </row>
    <row r="7652" spans="1:28" x14ac:dyDescent="0.25">
      <c r="A7652" s="9">
        <v>2009</v>
      </c>
      <c r="B7652" s="9">
        <v>10</v>
      </c>
      <c r="C7652" s="9" t="s">
        <v>71</v>
      </c>
      <c r="D7652" s="10" t="s">
        <v>72</v>
      </c>
      <c r="E7652" s="11">
        <v>17725</v>
      </c>
      <c r="F7652" s="11">
        <v>197300</v>
      </c>
      <c r="G7652" s="11">
        <v>256627</v>
      </c>
      <c r="H7652" s="12">
        <v>8.98</v>
      </c>
      <c r="I7652" s="13">
        <v>26914</v>
      </c>
      <c r="J7652" s="13">
        <v>351528</v>
      </c>
      <c r="K7652" s="13">
        <v>59651</v>
      </c>
      <c r="L7652" s="14">
        <v>7.66</v>
      </c>
      <c r="M7652" s="11">
        <v>44320</v>
      </c>
      <c r="N7652" s="11">
        <v>867528</v>
      </c>
      <c r="O7652" s="11">
        <v>8715</v>
      </c>
      <c r="P7652" s="12">
        <v>5.1100000000000003</v>
      </c>
      <c r="Q7652" s="13">
        <v>0</v>
      </c>
      <c r="R7652" s="13">
        <v>0</v>
      </c>
      <c r="S7652" s="13">
        <v>0</v>
      </c>
      <c r="T7652" s="14">
        <v>0</v>
      </c>
      <c r="U7652" s="11" t="s">
        <v>21</v>
      </c>
      <c r="V7652" s="11" t="s">
        <v>21</v>
      </c>
      <c r="W7652" s="11" t="s">
        <v>21</v>
      </c>
      <c r="X7652" s="12" t="s">
        <v>21</v>
      </c>
      <c r="Y7652" s="13">
        <v>88959</v>
      </c>
      <c r="Z7652" s="13">
        <v>1416356</v>
      </c>
      <c r="AA7652" s="13">
        <v>324993</v>
      </c>
      <c r="AB7652" s="14">
        <v>6.28</v>
      </c>
    </row>
    <row r="7653" spans="1:28" x14ac:dyDescent="0.25">
      <c r="A7653" s="9">
        <v>2009</v>
      </c>
      <c r="B7653" s="9">
        <v>9</v>
      </c>
      <c r="C7653" s="9" t="s">
        <v>19</v>
      </c>
      <c r="D7653" s="10" t="s">
        <v>72</v>
      </c>
      <c r="E7653" s="11">
        <v>25414</v>
      </c>
      <c r="F7653" s="11">
        <v>146571</v>
      </c>
      <c r="G7653" s="11">
        <v>271231</v>
      </c>
      <c r="H7653" s="12">
        <v>17.34</v>
      </c>
      <c r="I7653" s="13">
        <v>33187</v>
      </c>
      <c r="J7653" s="13">
        <v>228474</v>
      </c>
      <c r="K7653" s="13">
        <v>47537</v>
      </c>
      <c r="L7653" s="14">
        <v>14.53</v>
      </c>
      <c r="M7653" s="11">
        <v>14851</v>
      </c>
      <c r="N7653" s="11">
        <v>106403</v>
      </c>
      <c r="O7653" s="11">
        <v>1565</v>
      </c>
      <c r="P7653" s="12">
        <v>13.96</v>
      </c>
      <c r="Q7653" s="13">
        <v>0</v>
      </c>
      <c r="R7653" s="13">
        <v>0</v>
      </c>
      <c r="S7653" s="13">
        <v>0</v>
      </c>
      <c r="T7653" s="14">
        <v>0</v>
      </c>
      <c r="U7653" s="11" t="s">
        <v>21</v>
      </c>
      <c r="V7653" s="11" t="s">
        <v>21</v>
      </c>
      <c r="W7653" s="11" t="s">
        <v>21</v>
      </c>
      <c r="X7653" s="12" t="s">
        <v>21</v>
      </c>
      <c r="Y7653" s="13">
        <v>73452</v>
      </c>
      <c r="Z7653" s="13">
        <v>481449</v>
      </c>
      <c r="AA7653" s="13">
        <v>320333</v>
      </c>
      <c r="AB7653" s="14">
        <v>15.26</v>
      </c>
    </row>
    <row r="7654" spans="1:28" x14ac:dyDescent="0.25">
      <c r="A7654" s="9">
        <v>2009</v>
      </c>
      <c r="B7654" s="9">
        <v>9</v>
      </c>
      <c r="C7654" s="9" t="s">
        <v>22</v>
      </c>
      <c r="D7654" s="10" t="s">
        <v>72</v>
      </c>
      <c r="E7654" s="11">
        <v>295278</v>
      </c>
      <c r="F7654" s="11">
        <v>2720755</v>
      </c>
      <c r="G7654" s="11">
        <v>2130354</v>
      </c>
      <c r="H7654" s="12">
        <v>10.85</v>
      </c>
      <c r="I7654" s="13">
        <v>197046</v>
      </c>
      <c r="J7654" s="13">
        <v>2001292</v>
      </c>
      <c r="K7654" s="13">
        <v>351858</v>
      </c>
      <c r="L7654" s="14">
        <v>9.85</v>
      </c>
      <c r="M7654" s="11">
        <v>153255</v>
      </c>
      <c r="N7654" s="11">
        <v>2700606</v>
      </c>
      <c r="O7654" s="11">
        <v>9330</v>
      </c>
      <c r="P7654" s="12">
        <v>5.67</v>
      </c>
      <c r="Q7654" s="13">
        <v>0</v>
      </c>
      <c r="R7654" s="13">
        <v>0</v>
      </c>
      <c r="S7654" s="13">
        <v>0</v>
      </c>
      <c r="T7654" s="14">
        <v>0</v>
      </c>
      <c r="U7654" s="11" t="s">
        <v>21</v>
      </c>
      <c r="V7654" s="11" t="s">
        <v>21</v>
      </c>
      <c r="W7654" s="11" t="s">
        <v>21</v>
      </c>
      <c r="X7654" s="12" t="s">
        <v>21</v>
      </c>
      <c r="Y7654" s="13">
        <v>645579</v>
      </c>
      <c r="Z7654" s="13">
        <v>7422653</v>
      </c>
      <c r="AA7654" s="13">
        <v>2491542</v>
      </c>
      <c r="AB7654" s="14">
        <v>8.6999999999999993</v>
      </c>
    </row>
    <row r="7655" spans="1:28" x14ac:dyDescent="0.25">
      <c r="A7655" s="9">
        <v>2009</v>
      </c>
      <c r="B7655" s="9">
        <v>9</v>
      </c>
      <c r="C7655" s="9" t="s">
        <v>23</v>
      </c>
      <c r="D7655" s="10" t="s">
        <v>72</v>
      </c>
      <c r="E7655" s="11">
        <v>139712</v>
      </c>
      <c r="F7655" s="11">
        <v>1498380</v>
      </c>
      <c r="G7655" s="11">
        <v>1318008</v>
      </c>
      <c r="H7655" s="12">
        <v>9.32</v>
      </c>
      <c r="I7655" s="13">
        <v>78085</v>
      </c>
      <c r="J7655" s="13">
        <v>1061480</v>
      </c>
      <c r="K7655" s="13">
        <v>177689</v>
      </c>
      <c r="L7655" s="14">
        <v>7.36</v>
      </c>
      <c r="M7655" s="11">
        <v>72556</v>
      </c>
      <c r="N7655" s="11">
        <v>1337060</v>
      </c>
      <c r="O7655" s="11">
        <v>36776</v>
      </c>
      <c r="P7655" s="12">
        <v>5.43</v>
      </c>
      <c r="Q7655" s="13">
        <v>4</v>
      </c>
      <c r="R7655" s="13">
        <v>36</v>
      </c>
      <c r="S7655" s="13">
        <v>2</v>
      </c>
      <c r="T7655" s="14">
        <v>11.11</v>
      </c>
      <c r="U7655" s="11" t="s">
        <v>21</v>
      </c>
      <c r="V7655" s="11" t="s">
        <v>21</v>
      </c>
      <c r="W7655" s="11" t="s">
        <v>21</v>
      </c>
      <c r="X7655" s="12" t="s">
        <v>21</v>
      </c>
      <c r="Y7655" s="13">
        <v>290358</v>
      </c>
      <c r="Z7655" s="13">
        <v>3896955</v>
      </c>
      <c r="AA7655" s="13">
        <v>1532475</v>
      </c>
      <c r="AB7655" s="14">
        <v>7.45</v>
      </c>
    </row>
    <row r="7656" spans="1:28" x14ac:dyDescent="0.25">
      <c r="A7656" s="9">
        <v>2009</v>
      </c>
      <c r="B7656" s="9">
        <v>9</v>
      </c>
      <c r="C7656" s="9" t="s">
        <v>24</v>
      </c>
      <c r="D7656" s="10" t="s">
        <v>72</v>
      </c>
      <c r="E7656" s="11">
        <v>405317</v>
      </c>
      <c r="F7656" s="11">
        <v>3629328</v>
      </c>
      <c r="G7656" s="11">
        <v>2533273</v>
      </c>
      <c r="H7656" s="12">
        <v>11.17</v>
      </c>
      <c r="I7656" s="13">
        <v>275453</v>
      </c>
      <c r="J7656" s="13">
        <v>2820199</v>
      </c>
      <c r="K7656" s="13">
        <v>299782</v>
      </c>
      <c r="L7656" s="14">
        <v>9.77</v>
      </c>
      <c r="M7656" s="11">
        <v>68672</v>
      </c>
      <c r="N7656" s="11">
        <v>977225</v>
      </c>
      <c r="O7656" s="11">
        <v>7213</v>
      </c>
      <c r="P7656" s="12">
        <v>7.03</v>
      </c>
      <c r="Q7656" s="13">
        <v>0</v>
      </c>
      <c r="R7656" s="13">
        <v>0</v>
      </c>
      <c r="S7656" s="13">
        <v>0</v>
      </c>
      <c r="T7656" s="14">
        <v>0</v>
      </c>
      <c r="U7656" s="11" t="s">
        <v>21</v>
      </c>
      <c r="V7656" s="11" t="s">
        <v>21</v>
      </c>
      <c r="W7656" s="11" t="s">
        <v>21</v>
      </c>
      <c r="X7656" s="12" t="s">
        <v>21</v>
      </c>
      <c r="Y7656" s="13">
        <v>749442</v>
      </c>
      <c r="Z7656" s="13">
        <v>7426753</v>
      </c>
      <c r="AA7656" s="13">
        <v>2840268</v>
      </c>
      <c r="AB7656" s="14">
        <v>10.09</v>
      </c>
    </row>
    <row r="7657" spans="1:28" x14ac:dyDescent="0.25">
      <c r="A7657" s="9">
        <v>2009</v>
      </c>
      <c r="B7657" s="9">
        <v>9</v>
      </c>
      <c r="C7657" s="9" t="s">
        <v>25</v>
      </c>
      <c r="D7657" s="10" t="s">
        <v>72</v>
      </c>
      <c r="E7657" s="11">
        <v>1403746</v>
      </c>
      <c r="F7657" s="11">
        <v>9038173</v>
      </c>
      <c r="G7657" s="11">
        <v>12920243</v>
      </c>
      <c r="H7657" s="12">
        <v>15.53</v>
      </c>
      <c r="I7657" s="13">
        <v>1738284</v>
      </c>
      <c r="J7657" s="13">
        <v>11394512</v>
      </c>
      <c r="K7657" s="13">
        <v>1804858</v>
      </c>
      <c r="L7657" s="14">
        <v>15.26</v>
      </c>
      <c r="M7657" s="11">
        <v>511543</v>
      </c>
      <c r="N7657" s="11">
        <v>4360597</v>
      </c>
      <c r="O7657" s="11">
        <v>76245</v>
      </c>
      <c r="P7657" s="12">
        <v>11.73</v>
      </c>
      <c r="Q7657" s="13">
        <v>6258</v>
      </c>
      <c r="R7657" s="13">
        <v>69657</v>
      </c>
      <c r="S7657" s="13">
        <v>496</v>
      </c>
      <c r="T7657" s="14">
        <v>8.98</v>
      </c>
      <c r="U7657" s="11" t="s">
        <v>21</v>
      </c>
      <c r="V7657" s="11" t="s">
        <v>21</v>
      </c>
      <c r="W7657" s="11" t="s">
        <v>21</v>
      </c>
      <c r="X7657" s="12" t="s">
        <v>21</v>
      </c>
      <c r="Y7657" s="13">
        <v>3659830</v>
      </c>
      <c r="Z7657" s="13">
        <v>24862939</v>
      </c>
      <c r="AA7657" s="13">
        <v>14801842</v>
      </c>
      <c r="AB7657" s="14">
        <v>14.72</v>
      </c>
    </row>
    <row r="7658" spans="1:28" x14ac:dyDescent="0.25">
      <c r="A7658" s="9">
        <v>2009</v>
      </c>
      <c r="B7658" s="9">
        <v>9</v>
      </c>
      <c r="C7658" s="9" t="s">
        <v>26</v>
      </c>
      <c r="D7658" s="10" t="s">
        <v>72</v>
      </c>
      <c r="E7658" s="11">
        <v>159191</v>
      </c>
      <c r="F7658" s="11">
        <v>1492145</v>
      </c>
      <c r="G7658" s="11">
        <v>2112045</v>
      </c>
      <c r="H7658" s="12">
        <v>10.67</v>
      </c>
      <c r="I7658" s="13">
        <v>151178</v>
      </c>
      <c r="J7658" s="13">
        <v>1717598</v>
      </c>
      <c r="K7658" s="13">
        <v>349595</v>
      </c>
      <c r="L7658" s="14">
        <v>8.8000000000000007</v>
      </c>
      <c r="M7658" s="11">
        <v>83389</v>
      </c>
      <c r="N7658" s="11">
        <v>1201980</v>
      </c>
      <c r="O7658" s="11">
        <v>15018</v>
      </c>
      <c r="P7658" s="12">
        <v>6.94</v>
      </c>
      <c r="Q7658" s="13">
        <v>317</v>
      </c>
      <c r="R7658" s="13">
        <v>3482</v>
      </c>
      <c r="S7658" s="13">
        <v>1</v>
      </c>
      <c r="T7658" s="14">
        <v>9.1</v>
      </c>
      <c r="U7658" s="11" t="s">
        <v>21</v>
      </c>
      <c r="V7658" s="11" t="s">
        <v>21</v>
      </c>
      <c r="W7658" s="11" t="s">
        <v>21</v>
      </c>
      <c r="X7658" s="12" t="s">
        <v>21</v>
      </c>
      <c r="Y7658" s="13">
        <v>394075</v>
      </c>
      <c r="Z7658" s="13">
        <v>4415205</v>
      </c>
      <c r="AA7658" s="13">
        <v>2476659</v>
      </c>
      <c r="AB7658" s="14">
        <v>8.93</v>
      </c>
    </row>
    <row r="7659" spans="1:28" x14ac:dyDescent="0.25">
      <c r="A7659" s="9">
        <v>2009</v>
      </c>
      <c r="B7659" s="9">
        <v>9</v>
      </c>
      <c r="C7659" s="9" t="s">
        <v>27</v>
      </c>
      <c r="D7659" s="10" t="s">
        <v>72</v>
      </c>
      <c r="E7659" s="11">
        <v>212021</v>
      </c>
      <c r="F7659" s="11">
        <v>1043553</v>
      </c>
      <c r="G7659" s="11">
        <v>1445949</v>
      </c>
      <c r="H7659" s="12">
        <v>20.32</v>
      </c>
      <c r="I7659" s="13">
        <v>192407</v>
      </c>
      <c r="J7659" s="13">
        <v>1156727</v>
      </c>
      <c r="K7659" s="13">
        <v>146853</v>
      </c>
      <c r="L7659" s="14">
        <v>16.63</v>
      </c>
      <c r="M7659" s="11">
        <v>47140</v>
      </c>
      <c r="N7659" s="11">
        <v>319900</v>
      </c>
      <c r="O7659" s="11">
        <v>4872</v>
      </c>
      <c r="P7659" s="12">
        <v>14.74</v>
      </c>
      <c r="Q7659" s="13">
        <v>1838</v>
      </c>
      <c r="R7659" s="13">
        <v>17454</v>
      </c>
      <c r="S7659" s="13">
        <v>2</v>
      </c>
      <c r="T7659" s="14">
        <v>10.53</v>
      </c>
      <c r="U7659" s="11" t="s">
        <v>21</v>
      </c>
      <c r="V7659" s="11" t="s">
        <v>21</v>
      </c>
      <c r="W7659" s="11" t="s">
        <v>21</v>
      </c>
      <c r="X7659" s="12" t="s">
        <v>21</v>
      </c>
      <c r="Y7659" s="13">
        <v>453405</v>
      </c>
      <c r="Z7659" s="13">
        <v>2537634</v>
      </c>
      <c r="AA7659" s="13">
        <v>1597676</v>
      </c>
      <c r="AB7659" s="14">
        <v>17.87</v>
      </c>
    </row>
    <row r="7660" spans="1:28" x14ac:dyDescent="0.25">
      <c r="A7660" s="9">
        <v>2009</v>
      </c>
      <c r="B7660" s="9">
        <v>9</v>
      </c>
      <c r="C7660" s="9" t="s">
        <v>28</v>
      </c>
      <c r="D7660" s="10" t="s">
        <v>72</v>
      </c>
      <c r="E7660" s="11">
        <v>22587</v>
      </c>
      <c r="F7660" s="11">
        <v>152679</v>
      </c>
      <c r="G7660" s="11">
        <v>221304</v>
      </c>
      <c r="H7660" s="12">
        <v>14.79</v>
      </c>
      <c r="I7660" s="13">
        <v>94495</v>
      </c>
      <c r="J7660" s="13">
        <v>716265</v>
      </c>
      <c r="K7660" s="13">
        <v>26186</v>
      </c>
      <c r="L7660" s="14">
        <v>13.19</v>
      </c>
      <c r="M7660" s="11">
        <v>1355</v>
      </c>
      <c r="N7660" s="11">
        <v>16428</v>
      </c>
      <c r="O7660" s="11">
        <v>1</v>
      </c>
      <c r="P7660" s="12">
        <v>8.25</v>
      </c>
      <c r="Q7660" s="13">
        <v>2905</v>
      </c>
      <c r="R7660" s="13">
        <v>25400</v>
      </c>
      <c r="S7660" s="13">
        <v>1</v>
      </c>
      <c r="T7660" s="14">
        <v>11.44</v>
      </c>
      <c r="U7660" s="11" t="s">
        <v>21</v>
      </c>
      <c r="V7660" s="11" t="s">
        <v>21</v>
      </c>
      <c r="W7660" s="11" t="s">
        <v>21</v>
      </c>
      <c r="X7660" s="12" t="s">
        <v>21</v>
      </c>
      <c r="Y7660" s="13">
        <v>121342</v>
      </c>
      <c r="Z7660" s="13">
        <v>910772</v>
      </c>
      <c r="AA7660" s="13">
        <v>247492</v>
      </c>
      <c r="AB7660" s="14">
        <v>13.32</v>
      </c>
    </row>
    <row r="7661" spans="1:28" x14ac:dyDescent="0.25">
      <c r="A7661" s="9">
        <v>2009</v>
      </c>
      <c r="B7661" s="9">
        <v>9</v>
      </c>
      <c r="C7661" s="9" t="s">
        <v>29</v>
      </c>
      <c r="D7661" s="10" t="s">
        <v>72</v>
      </c>
      <c r="E7661" s="11">
        <v>56712</v>
      </c>
      <c r="F7661" s="11">
        <v>393877</v>
      </c>
      <c r="G7661" s="11">
        <v>394110</v>
      </c>
      <c r="H7661" s="12">
        <v>14.4</v>
      </c>
      <c r="I7661" s="13">
        <v>45283</v>
      </c>
      <c r="J7661" s="13">
        <v>383788</v>
      </c>
      <c r="K7661" s="13">
        <v>49240</v>
      </c>
      <c r="L7661" s="14">
        <v>11.8</v>
      </c>
      <c r="M7661" s="11">
        <v>24434</v>
      </c>
      <c r="N7661" s="11">
        <v>270519</v>
      </c>
      <c r="O7661" s="11">
        <v>1235</v>
      </c>
      <c r="P7661" s="12">
        <v>9.0299999999999994</v>
      </c>
      <c r="Q7661" s="13">
        <v>0</v>
      </c>
      <c r="R7661" s="13">
        <v>0</v>
      </c>
      <c r="S7661" s="13">
        <v>0</v>
      </c>
      <c r="T7661" s="14">
        <v>0</v>
      </c>
      <c r="U7661" s="11" t="s">
        <v>21</v>
      </c>
      <c r="V7661" s="11" t="s">
        <v>21</v>
      </c>
      <c r="W7661" s="11" t="s">
        <v>21</v>
      </c>
      <c r="X7661" s="12" t="s">
        <v>21</v>
      </c>
      <c r="Y7661" s="13">
        <v>126429</v>
      </c>
      <c r="Z7661" s="13">
        <v>1048184</v>
      </c>
      <c r="AA7661" s="13">
        <v>444585</v>
      </c>
      <c r="AB7661" s="14">
        <v>12.06</v>
      </c>
    </row>
    <row r="7662" spans="1:28" x14ac:dyDescent="0.25">
      <c r="A7662" s="9">
        <v>2009</v>
      </c>
      <c r="B7662" s="9">
        <v>9</v>
      </c>
      <c r="C7662" s="9" t="s">
        <v>30</v>
      </c>
      <c r="D7662" s="10" t="s">
        <v>72</v>
      </c>
      <c r="E7662" s="11">
        <v>1409862</v>
      </c>
      <c r="F7662" s="11">
        <v>11425856</v>
      </c>
      <c r="G7662" s="11">
        <v>8475376</v>
      </c>
      <c r="H7662" s="12">
        <v>12.34</v>
      </c>
      <c r="I7662" s="13">
        <v>903036</v>
      </c>
      <c r="J7662" s="13">
        <v>8591788</v>
      </c>
      <c r="K7662" s="13">
        <v>1122785</v>
      </c>
      <c r="L7662" s="14">
        <v>10.51</v>
      </c>
      <c r="M7662" s="11">
        <v>133325</v>
      </c>
      <c r="N7662" s="11">
        <v>1461203</v>
      </c>
      <c r="O7662" s="11">
        <v>19914</v>
      </c>
      <c r="P7662" s="12">
        <v>9.1199999999999992</v>
      </c>
      <c r="Q7662" s="13">
        <v>753</v>
      </c>
      <c r="R7662" s="13">
        <v>7278</v>
      </c>
      <c r="S7662" s="13">
        <v>25</v>
      </c>
      <c r="T7662" s="14">
        <v>10.35</v>
      </c>
      <c r="U7662" s="11" t="s">
        <v>21</v>
      </c>
      <c r="V7662" s="11" t="s">
        <v>21</v>
      </c>
      <c r="W7662" s="11" t="s">
        <v>21</v>
      </c>
      <c r="X7662" s="12" t="s">
        <v>21</v>
      </c>
      <c r="Y7662" s="13">
        <v>2446976</v>
      </c>
      <c r="Z7662" s="13">
        <v>21486125</v>
      </c>
      <c r="AA7662" s="13">
        <v>9618100</v>
      </c>
      <c r="AB7662" s="14">
        <v>11.39</v>
      </c>
    </row>
    <row r="7663" spans="1:28" x14ac:dyDescent="0.25">
      <c r="A7663" s="9">
        <v>2009</v>
      </c>
      <c r="B7663" s="9">
        <v>9</v>
      </c>
      <c r="C7663" s="9" t="s">
        <v>31</v>
      </c>
      <c r="D7663" s="10" t="s">
        <v>72</v>
      </c>
      <c r="E7663" s="11">
        <v>512762</v>
      </c>
      <c r="F7663" s="11">
        <v>4836724</v>
      </c>
      <c r="G7663" s="11">
        <v>4065013</v>
      </c>
      <c r="H7663" s="12">
        <v>10.6</v>
      </c>
      <c r="I7663" s="13">
        <v>359703</v>
      </c>
      <c r="J7663" s="13">
        <v>4083402</v>
      </c>
      <c r="K7663" s="13">
        <v>545101</v>
      </c>
      <c r="L7663" s="14">
        <v>8.81</v>
      </c>
      <c r="M7663" s="11">
        <v>149260</v>
      </c>
      <c r="N7663" s="11">
        <v>2549466</v>
      </c>
      <c r="O7663" s="11">
        <v>15616</v>
      </c>
      <c r="P7663" s="12">
        <v>5.85</v>
      </c>
      <c r="Q7663" s="13">
        <v>1113</v>
      </c>
      <c r="R7663" s="13">
        <v>15490</v>
      </c>
      <c r="S7663" s="13">
        <v>1</v>
      </c>
      <c r="T7663" s="14">
        <v>7.19</v>
      </c>
      <c r="U7663" s="11" t="s">
        <v>21</v>
      </c>
      <c r="V7663" s="11" t="s">
        <v>21</v>
      </c>
      <c r="W7663" s="11" t="s">
        <v>21</v>
      </c>
      <c r="X7663" s="12" t="s">
        <v>21</v>
      </c>
      <c r="Y7663" s="13">
        <v>1022839</v>
      </c>
      <c r="Z7663" s="13">
        <v>11485082</v>
      </c>
      <c r="AA7663" s="13">
        <v>4625731</v>
      </c>
      <c r="AB7663" s="14">
        <v>8.91</v>
      </c>
    </row>
    <row r="7664" spans="1:28" x14ac:dyDescent="0.25">
      <c r="A7664" s="9">
        <v>2009</v>
      </c>
      <c r="B7664" s="9">
        <v>9</v>
      </c>
      <c r="C7664" s="9" t="s">
        <v>32</v>
      </c>
      <c r="D7664" s="10" t="s">
        <v>72</v>
      </c>
      <c r="E7664" s="11">
        <v>66550</v>
      </c>
      <c r="F7664" s="11">
        <v>261095</v>
      </c>
      <c r="G7664" s="11">
        <v>413352</v>
      </c>
      <c r="H7664" s="12">
        <v>25.49</v>
      </c>
      <c r="I7664" s="13">
        <v>69599</v>
      </c>
      <c r="J7664" s="13">
        <v>299562</v>
      </c>
      <c r="K7664" s="13">
        <v>60753</v>
      </c>
      <c r="L7664" s="14">
        <v>23.23</v>
      </c>
      <c r="M7664" s="11">
        <v>62827</v>
      </c>
      <c r="N7664" s="11">
        <v>320609</v>
      </c>
      <c r="O7664" s="11">
        <v>690</v>
      </c>
      <c r="P7664" s="12">
        <v>19.600000000000001</v>
      </c>
      <c r="Q7664" s="13">
        <v>0</v>
      </c>
      <c r="R7664" s="13">
        <v>0</v>
      </c>
      <c r="S7664" s="13">
        <v>0</v>
      </c>
      <c r="T7664" s="14">
        <v>0</v>
      </c>
      <c r="U7664" s="11" t="s">
        <v>21</v>
      </c>
      <c r="V7664" s="11" t="s">
        <v>21</v>
      </c>
      <c r="W7664" s="11" t="s">
        <v>21</v>
      </c>
      <c r="X7664" s="12" t="s">
        <v>21</v>
      </c>
      <c r="Y7664" s="13">
        <v>198975</v>
      </c>
      <c r="Z7664" s="13">
        <v>881266</v>
      </c>
      <c r="AA7664" s="13">
        <v>474795</v>
      </c>
      <c r="AB7664" s="14">
        <v>22.58</v>
      </c>
    </row>
    <row r="7665" spans="1:28" x14ac:dyDescent="0.25">
      <c r="A7665" s="9">
        <v>2009</v>
      </c>
      <c r="B7665" s="9">
        <v>9</v>
      </c>
      <c r="C7665" s="9" t="s">
        <v>33</v>
      </c>
      <c r="D7665" s="10" t="s">
        <v>72</v>
      </c>
      <c r="E7665" s="11">
        <v>102245</v>
      </c>
      <c r="F7665" s="11">
        <v>912244</v>
      </c>
      <c r="G7665" s="11">
        <v>1323949</v>
      </c>
      <c r="H7665" s="12">
        <v>11.21</v>
      </c>
      <c r="I7665" s="13">
        <v>77476</v>
      </c>
      <c r="J7665" s="13">
        <v>964301</v>
      </c>
      <c r="K7665" s="13">
        <v>216207</v>
      </c>
      <c r="L7665" s="14">
        <v>8.0299999999999994</v>
      </c>
      <c r="M7665" s="11">
        <v>86230</v>
      </c>
      <c r="N7665" s="11">
        <v>1533659</v>
      </c>
      <c r="O7665" s="11">
        <v>7352</v>
      </c>
      <c r="P7665" s="12">
        <v>5.62</v>
      </c>
      <c r="Q7665" s="13">
        <v>0</v>
      </c>
      <c r="R7665" s="13">
        <v>0</v>
      </c>
      <c r="S7665" s="13">
        <v>0</v>
      </c>
      <c r="T7665" s="14">
        <v>0</v>
      </c>
      <c r="U7665" s="11" t="s">
        <v>21</v>
      </c>
      <c r="V7665" s="11" t="s">
        <v>21</v>
      </c>
      <c r="W7665" s="11" t="s">
        <v>21</v>
      </c>
      <c r="X7665" s="12" t="s">
        <v>21</v>
      </c>
      <c r="Y7665" s="13">
        <v>265950</v>
      </c>
      <c r="Z7665" s="13">
        <v>3410205</v>
      </c>
      <c r="AA7665" s="13">
        <v>1547508</v>
      </c>
      <c r="AB7665" s="14">
        <v>7.8</v>
      </c>
    </row>
    <row r="7666" spans="1:28" x14ac:dyDescent="0.25">
      <c r="A7666" s="9">
        <v>2009</v>
      </c>
      <c r="B7666" s="9">
        <v>9</v>
      </c>
      <c r="C7666" s="9" t="s">
        <v>34</v>
      </c>
      <c r="D7666" s="10" t="s">
        <v>72</v>
      </c>
      <c r="E7666" s="11">
        <v>44729</v>
      </c>
      <c r="F7666" s="11">
        <v>575195</v>
      </c>
      <c r="G7666" s="11">
        <v>660596</v>
      </c>
      <c r="H7666" s="12">
        <v>7.78</v>
      </c>
      <c r="I7666" s="13">
        <v>32722</v>
      </c>
      <c r="J7666" s="13">
        <v>493437</v>
      </c>
      <c r="K7666" s="13">
        <v>100291</v>
      </c>
      <c r="L7666" s="14">
        <v>6.63</v>
      </c>
      <c r="M7666" s="11">
        <v>44809</v>
      </c>
      <c r="N7666" s="11">
        <v>776926</v>
      </c>
      <c r="O7666" s="11">
        <v>27419</v>
      </c>
      <c r="P7666" s="12">
        <v>5.77</v>
      </c>
      <c r="Q7666" s="13">
        <v>0</v>
      </c>
      <c r="R7666" s="13">
        <v>0</v>
      </c>
      <c r="S7666" s="13">
        <v>0</v>
      </c>
      <c r="T7666" s="14">
        <v>0</v>
      </c>
      <c r="U7666" s="11" t="s">
        <v>21</v>
      </c>
      <c r="V7666" s="11" t="s">
        <v>21</v>
      </c>
      <c r="W7666" s="11" t="s">
        <v>21</v>
      </c>
      <c r="X7666" s="12" t="s">
        <v>21</v>
      </c>
      <c r="Y7666" s="13">
        <v>122259</v>
      </c>
      <c r="Z7666" s="13">
        <v>1845558</v>
      </c>
      <c r="AA7666" s="13">
        <v>788306</v>
      </c>
      <c r="AB7666" s="14">
        <v>6.62</v>
      </c>
    </row>
    <row r="7667" spans="1:28" x14ac:dyDescent="0.25">
      <c r="A7667" s="9">
        <v>2009</v>
      </c>
      <c r="B7667" s="9">
        <v>9</v>
      </c>
      <c r="C7667" s="9" t="s">
        <v>35</v>
      </c>
      <c r="D7667" s="10" t="s">
        <v>72</v>
      </c>
      <c r="E7667" s="11">
        <v>393804</v>
      </c>
      <c r="F7667" s="11">
        <v>3431146</v>
      </c>
      <c r="G7667" s="11">
        <v>5049240</v>
      </c>
      <c r="H7667" s="12">
        <v>11.48</v>
      </c>
      <c r="I7667" s="13">
        <v>387847</v>
      </c>
      <c r="J7667" s="13">
        <v>4279301</v>
      </c>
      <c r="K7667" s="13">
        <v>573810</v>
      </c>
      <c r="L7667" s="14">
        <v>9.06</v>
      </c>
      <c r="M7667" s="11">
        <v>247630</v>
      </c>
      <c r="N7667" s="11">
        <v>3546602</v>
      </c>
      <c r="O7667" s="11">
        <v>5874</v>
      </c>
      <c r="P7667" s="12">
        <v>6.98</v>
      </c>
      <c r="Q7667" s="13">
        <v>3443</v>
      </c>
      <c r="R7667" s="13">
        <v>42905</v>
      </c>
      <c r="S7667" s="13">
        <v>4</v>
      </c>
      <c r="T7667" s="14">
        <v>8.02</v>
      </c>
      <c r="U7667" s="11" t="s">
        <v>21</v>
      </c>
      <c r="V7667" s="11" t="s">
        <v>21</v>
      </c>
      <c r="W7667" s="11" t="s">
        <v>21</v>
      </c>
      <c r="X7667" s="12" t="s">
        <v>21</v>
      </c>
      <c r="Y7667" s="13">
        <v>1032725</v>
      </c>
      <c r="Z7667" s="13">
        <v>11299954</v>
      </c>
      <c r="AA7667" s="13">
        <v>5628928</v>
      </c>
      <c r="AB7667" s="14">
        <v>9.14</v>
      </c>
    </row>
    <row r="7668" spans="1:28" x14ac:dyDescent="0.25">
      <c r="A7668" s="9">
        <v>2009</v>
      </c>
      <c r="B7668" s="9">
        <v>9</v>
      </c>
      <c r="C7668" s="9" t="s">
        <v>36</v>
      </c>
      <c r="D7668" s="10" t="s">
        <v>72</v>
      </c>
      <c r="E7668" s="11">
        <v>239318</v>
      </c>
      <c r="F7668" s="11">
        <v>2410871</v>
      </c>
      <c r="G7668" s="11">
        <v>2731327</v>
      </c>
      <c r="H7668" s="12">
        <v>9.93</v>
      </c>
      <c r="I7668" s="13">
        <v>167373</v>
      </c>
      <c r="J7668" s="13">
        <v>2007271</v>
      </c>
      <c r="K7668" s="13">
        <v>346289</v>
      </c>
      <c r="L7668" s="14">
        <v>8.34</v>
      </c>
      <c r="M7668" s="11">
        <v>216691</v>
      </c>
      <c r="N7668" s="11">
        <v>3787367</v>
      </c>
      <c r="O7668" s="11">
        <v>18255</v>
      </c>
      <c r="P7668" s="12">
        <v>5.72</v>
      </c>
      <c r="Q7668" s="13">
        <v>132</v>
      </c>
      <c r="R7668" s="13">
        <v>1202</v>
      </c>
      <c r="S7668" s="13">
        <v>1</v>
      </c>
      <c r="T7668" s="14">
        <v>10.98</v>
      </c>
      <c r="U7668" s="11" t="s">
        <v>21</v>
      </c>
      <c r="V7668" s="11" t="s">
        <v>21</v>
      </c>
      <c r="W7668" s="11" t="s">
        <v>21</v>
      </c>
      <c r="X7668" s="12" t="s">
        <v>21</v>
      </c>
      <c r="Y7668" s="13">
        <v>623514</v>
      </c>
      <c r="Z7668" s="13">
        <v>8206711</v>
      </c>
      <c r="AA7668" s="13">
        <v>3095872</v>
      </c>
      <c r="AB7668" s="14">
        <v>7.6</v>
      </c>
    </row>
    <row r="7669" spans="1:28" x14ac:dyDescent="0.25">
      <c r="A7669" s="9">
        <v>2009</v>
      </c>
      <c r="B7669" s="9">
        <v>9</v>
      </c>
      <c r="C7669" s="9" t="s">
        <v>37</v>
      </c>
      <c r="D7669" s="10" t="s">
        <v>72</v>
      </c>
      <c r="E7669" s="11">
        <v>102707</v>
      </c>
      <c r="F7669" s="11">
        <v>1013938</v>
      </c>
      <c r="G7669" s="11">
        <v>1209145</v>
      </c>
      <c r="H7669" s="12">
        <v>10.130000000000001</v>
      </c>
      <c r="I7669" s="13">
        <v>106046</v>
      </c>
      <c r="J7669" s="13">
        <v>1291903</v>
      </c>
      <c r="K7669" s="13">
        <v>218376</v>
      </c>
      <c r="L7669" s="14">
        <v>8.2100000000000009</v>
      </c>
      <c r="M7669" s="11">
        <v>54158</v>
      </c>
      <c r="N7669" s="11">
        <v>892602</v>
      </c>
      <c r="O7669" s="11">
        <v>23107</v>
      </c>
      <c r="P7669" s="12">
        <v>6.07</v>
      </c>
      <c r="Q7669" s="13">
        <v>0</v>
      </c>
      <c r="R7669" s="13">
        <v>0</v>
      </c>
      <c r="S7669" s="13">
        <v>0</v>
      </c>
      <c r="T7669" s="14">
        <v>0</v>
      </c>
      <c r="U7669" s="11" t="s">
        <v>21</v>
      </c>
      <c r="V7669" s="11" t="s">
        <v>21</v>
      </c>
      <c r="W7669" s="11" t="s">
        <v>21</v>
      </c>
      <c r="X7669" s="12" t="s">
        <v>21</v>
      </c>
      <c r="Y7669" s="13">
        <v>262912</v>
      </c>
      <c r="Z7669" s="13">
        <v>3198443</v>
      </c>
      <c r="AA7669" s="13">
        <v>1450628</v>
      </c>
      <c r="AB7669" s="14">
        <v>8.2200000000000006</v>
      </c>
    </row>
    <row r="7670" spans="1:28" x14ac:dyDescent="0.25">
      <c r="A7670" s="9">
        <v>2009</v>
      </c>
      <c r="B7670" s="9">
        <v>9</v>
      </c>
      <c r="C7670" s="9" t="s">
        <v>38</v>
      </c>
      <c r="D7670" s="10" t="s">
        <v>72</v>
      </c>
      <c r="E7670" s="11">
        <v>172452</v>
      </c>
      <c r="F7670" s="11">
        <v>2044222</v>
      </c>
      <c r="G7670" s="11">
        <v>1926351</v>
      </c>
      <c r="H7670" s="12">
        <v>8.44</v>
      </c>
      <c r="I7670" s="13">
        <v>119703</v>
      </c>
      <c r="J7670" s="13">
        <v>1549534</v>
      </c>
      <c r="K7670" s="13">
        <v>294349</v>
      </c>
      <c r="L7670" s="14">
        <v>7.73</v>
      </c>
      <c r="M7670" s="11">
        <v>187496</v>
      </c>
      <c r="N7670" s="11">
        <v>3803788</v>
      </c>
      <c r="O7670" s="11">
        <v>7093</v>
      </c>
      <c r="P7670" s="12">
        <v>4.93</v>
      </c>
      <c r="Q7670" s="13">
        <v>0</v>
      </c>
      <c r="R7670" s="13">
        <v>0</v>
      </c>
      <c r="S7670" s="13">
        <v>0</v>
      </c>
      <c r="T7670" s="14">
        <v>0</v>
      </c>
      <c r="U7670" s="11" t="s">
        <v>21</v>
      </c>
      <c r="V7670" s="11" t="s">
        <v>21</v>
      </c>
      <c r="W7670" s="11" t="s">
        <v>21</v>
      </c>
      <c r="X7670" s="12" t="s">
        <v>21</v>
      </c>
      <c r="Y7670" s="13">
        <v>479651</v>
      </c>
      <c r="Z7670" s="13">
        <v>7397543</v>
      </c>
      <c r="AA7670" s="13">
        <v>2227793</v>
      </c>
      <c r="AB7670" s="14">
        <v>6.48</v>
      </c>
    </row>
    <row r="7671" spans="1:28" x14ac:dyDescent="0.25">
      <c r="A7671" s="9">
        <v>2009</v>
      </c>
      <c r="B7671" s="9">
        <v>9</v>
      </c>
      <c r="C7671" s="9" t="s">
        <v>39</v>
      </c>
      <c r="D7671" s="10" t="s">
        <v>72</v>
      </c>
      <c r="E7671" s="11">
        <v>233784</v>
      </c>
      <c r="F7671" s="11">
        <v>2953001</v>
      </c>
      <c r="G7671" s="11">
        <v>1953756</v>
      </c>
      <c r="H7671" s="12">
        <v>7.92</v>
      </c>
      <c r="I7671" s="13">
        <v>158908</v>
      </c>
      <c r="J7671" s="13">
        <v>2206077</v>
      </c>
      <c r="K7671" s="13">
        <v>269643</v>
      </c>
      <c r="L7671" s="14">
        <v>7.2</v>
      </c>
      <c r="M7671" s="11">
        <v>108885</v>
      </c>
      <c r="N7671" s="11">
        <v>2334580</v>
      </c>
      <c r="O7671" s="11">
        <v>18474</v>
      </c>
      <c r="P7671" s="12">
        <v>4.66</v>
      </c>
      <c r="Q7671" s="13">
        <v>85</v>
      </c>
      <c r="R7671" s="13">
        <v>796</v>
      </c>
      <c r="S7671" s="13">
        <v>24</v>
      </c>
      <c r="T7671" s="14">
        <v>10.68</v>
      </c>
      <c r="U7671" s="11" t="s">
        <v>21</v>
      </c>
      <c r="V7671" s="11" t="s">
        <v>21</v>
      </c>
      <c r="W7671" s="11" t="s">
        <v>21</v>
      </c>
      <c r="X7671" s="12" t="s">
        <v>21</v>
      </c>
      <c r="Y7671" s="13">
        <v>501662</v>
      </c>
      <c r="Z7671" s="13">
        <v>7494454</v>
      </c>
      <c r="AA7671" s="13">
        <v>2241897</v>
      </c>
      <c r="AB7671" s="14">
        <v>6.69</v>
      </c>
    </row>
    <row r="7672" spans="1:28" x14ac:dyDescent="0.25">
      <c r="A7672" s="9">
        <v>2009</v>
      </c>
      <c r="B7672" s="9">
        <v>9</v>
      </c>
      <c r="C7672" s="9" t="s">
        <v>40</v>
      </c>
      <c r="D7672" s="10" t="s">
        <v>72</v>
      </c>
      <c r="E7672" s="11">
        <v>268293</v>
      </c>
      <c r="F7672" s="11">
        <v>1552323</v>
      </c>
      <c r="G7672" s="11">
        <v>2660034</v>
      </c>
      <c r="H7672" s="12">
        <v>17.28</v>
      </c>
      <c r="I7672" s="13">
        <v>224270</v>
      </c>
      <c r="J7672" s="13">
        <v>1432518</v>
      </c>
      <c r="K7672" s="13">
        <v>373468</v>
      </c>
      <c r="L7672" s="14">
        <v>15.66</v>
      </c>
      <c r="M7672" s="11">
        <v>206994</v>
      </c>
      <c r="N7672" s="11">
        <v>1428489</v>
      </c>
      <c r="O7672" s="11">
        <v>16084</v>
      </c>
      <c r="P7672" s="12">
        <v>14.49</v>
      </c>
      <c r="Q7672" s="13">
        <v>1398</v>
      </c>
      <c r="R7672" s="13">
        <v>26176</v>
      </c>
      <c r="S7672" s="13">
        <v>1</v>
      </c>
      <c r="T7672" s="14">
        <v>5.34</v>
      </c>
      <c r="U7672" s="11" t="s">
        <v>21</v>
      </c>
      <c r="V7672" s="11" t="s">
        <v>21</v>
      </c>
      <c r="W7672" s="11" t="s">
        <v>21</v>
      </c>
      <c r="X7672" s="12" t="s">
        <v>21</v>
      </c>
      <c r="Y7672" s="13">
        <v>700955</v>
      </c>
      <c r="Z7672" s="13">
        <v>4439506</v>
      </c>
      <c r="AA7672" s="13">
        <v>3049587</v>
      </c>
      <c r="AB7672" s="14">
        <v>15.79</v>
      </c>
    </row>
    <row r="7673" spans="1:28" x14ac:dyDescent="0.25">
      <c r="A7673" s="9">
        <v>2009</v>
      </c>
      <c r="B7673" s="9">
        <v>9</v>
      </c>
      <c r="C7673" s="9" t="s">
        <v>41</v>
      </c>
      <c r="D7673" s="10" t="s">
        <v>72</v>
      </c>
      <c r="E7673" s="11">
        <v>312460</v>
      </c>
      <c r="F7673" s="11">
        <v>2017703</v>
      </c>
      <c r="G7673" s="11">
        <v>2188196</v>
      </c>
      <c r="H7673" s="12">
        <v>15.49</v>
      </c>
      <c r="I7673" s="13">
        <v>282079</v>
      </c>
      <c r="J7673" s="13">
        <v>2410795</v>
      </c>
      <c r="K7673" s="13">
        <v>243020</v>
      </c>
      <c r="L7673" s="14">
        <v>11.7</v>
      </c>
      <c r="M7673" s="11">
        <v>39936</v>
      </c>
      <c r="N7673" s="11">
        <v>426170</v>
      </c>
      <c r="O7673" s="11">
        <v>8771</v>
      </c>
      <c r="P7673" s="12">
        <v>9.3699999999999992</v>
      </c>
      <c r="Q7673" s="13">
        <v>3241</v>
      </c>
      <c r="R7673" s="13">
        <v>42063</v>
      </c>
      <c r="S7673" s="13">
        <v>5</v>
      </c>
      <c r="T7673" s="14">
        <v>7.71</v>
      </c>
      <c r="U7673" s="11" t="s">
        <v>21</v>
      </c>
      <c r="V7673" s="11" t="s">
        <v>21</v>
      </c>
      <c r="W7673" s="11" t="s">
        <v>21</v>
      </c>
      <c r="X7673" s="12" t="s">
        <v>21</v>
      </c>
      <c r="Y7673" s="13">
        <v>637716</v>
      </c>
      <c r="Z7673" s="13">
        <v>4896730</v>
      </c>
      <c r="AA7673" s="13">
        <v>2439992</v>
      </c>
      <c r="AB7673" s="14">
        <v>13.02</v>
      </c>
    </row>
    <row r="7674" spans="1:28" x14ac:dyDescent="0.25">
      <c r="A7674" s="9">
        <v>2009</v>
      </c>
      <c r="B7674" s="9">
        <v>9</v>
      </c>
      <c r="C7674" s="9" t="s">
        <v>42</v>
      </c>
      <c r="D7674" s="10" t="s">
        <v>72</v>
      </c>
      <c r="E7674" s="11">
        <v>51835</v>
      </c>
      <c r="F7674" s="11">
        <v>331424</v>
      </c>
      <c r="G7674" s="11">
        <v>697508</v>
      </c>
      <c r="H7674" s="12">
        <v>15.64</v>
      </c>
      <c r="I7674" s="13">
        <v>40312</v>
      </c>
      <c r="J7674" s="13">
        <v>334082</v>
      </c>
      <c r="K7674" s="13">
        <v>88190</v>
      </c>
      <c r="L7674" s="14">
        <v>12.07</v>
      </c>
      <c r="M7674" s="11">
        <v>23257</v>
      </c>
      <c r="N7674" s="11">
        <v>260171</v>
      </c>
      <c r="O7674" s="11">
        <v>2862</v>
      </c>
      <c r="P7674" s="12">
        <v>8.94</v>
      </c>
      <c r="Q7674" s="13">
        <v>0</v>
      </c>
      <c r="R7674" s="13">
        <v>0</v>
      </c>
      <c r="S7674" s="13">
        <v>0</v>
      </c>
      <c r="T7674" s="14">
        <v>0</v>
      </c>
      <c r="U7674" s="11" t="s">
        <v>21</v>
      </c>
      <c r="V7674" s="11" t="s">
        <v>21</v>
      </c>
      <c r="W7674" s="11" t="s">
        <v>21</v>
      </c>
      <c r="X7674" s="12" t="s">
        <v>21</v>
      </c>
      <c r="Y7674" s="13">
        <v>115404</v>
      </c>
      <c r="Z7674" s="13">
        <v>925677</v>
      </c>
      <c r="AA7674" s="13">
        <v>788560</v>
      </c>
      <c r="AB7674" s="14">
        <v>12.47</v>
      </c>
    </row>
    <row r="7675" spans="1:28" x14ac:dyDescent="0.25">
      <c r="A7675" s="9">
        <v>2009</v>
      </c>
      <c r="B7675" s="9">
        <v>9</v>
      </c>
      <c r="C7675" s="9" t="s">
        <v>43</v>
      </c>
      <c r="D7675" s="10" t="s">
        <v>72</v>
      </c>
      <c r="E7675" s="11">
        <v>320539</v>
      </c>
      <c r="F7675" s="11">
        <v>2522428</v>
      </c>
      <c r="G7675" s="11">
        <v>4122906</v>
      </c>
      <c r="H7675" s="12">
        <v>12.71</v>
      </c>
      <c r="I7675" s="13">
        <v>296248</v>
      </c>
      <c r="J7675" s="13">
        <v>3071817</v>
      </c>
      <c r="K7675" s="13">
        <v>505333</v>
      </c>
      <c r="L7675" s="14">
        <v>9.64</v>
      </c>
      <c r="M7675" s="11">
        <v>173574</v>
      </c>
      <c r="N7675" s="11">
        <v>2535645</v>
      </c>
      <c r="O7675" s="11">
        <v>12681</v>
      </c>
      <c r="P7675" s="12">
        <v>6.85</v>
      </c>
      <c r="Q7675" s="13">
        <v>41</v>
      </c>
      <c r="R7675" s="13">
        <v>398</v>
      </c>
      <c r="S7675" s="13">
        <v>1</v>
      </c>
      <c r="T7675" s="14">
        <v>10.3</v>
      </c>
      <c r="U7675" s="11" t="s">
        <v>21</v>
      </c>
      <c r="V7675" s="11" t="s">
        <v>21</v>
      </c>
      <c r="W7675" s="11" t="s">
        <v>21</v>
      </c>
      <c r="X7675" s="12" t="s">
        <v>21</v>
      </c>
      <c r="Y7675" s="13">
        <v>790402</v>
      </c>
      <c r="Z7675" s="13">
        <v>8130288</v>
      </c>
      <c r="AA7675" s="13">
        <v>4640921</v>
      </c>
      <c r="AB7675" s="14">
        <v>9.7200000000000006</v>
      </c>
    </row>
    <row r="7676" spans="1:28" x14ac:dyDescent="0.25">
      <c r="A7676" s="9">
        <v>2009</v>
      </c>
      <c r="B7676" s="9">
        <v>9</v>
      </c>
      <c r="C7676" s="9" t="s">
        <v>44</v>
      </c>
      <c r="D7676" s="10" t="s">
        <v>72</v>
      </c>
      <c r="E7676" s="11">
        <v>163589</v>
      </c>
      <c r="F7676" s="11">
        <v>1618811</v>
      </c>
      <c r="G7676" s="11">
        <v>2291471</v>
      </c>
      <c r="H7676" s="12">
        <v>10.11</v>
      </c>
      <c r="I7676" s="13">
        <v>140432</v>
      </c>
      <c r="J7676" s="13">
        <v>1843860</v>
      </c>
      <c r="K7676" s="13">
        <v>274257</v>
      </c>
      <c r="L7676" s="14">
        <v>7.62</v>
      </c>
      <c r="M7676" s="11">
        <v>109220</v>
      </c>
      <c r="N7676" s="11">
        <v>1731950</v>
      </c>
      <c r="O7676" s="11">
        <v>10763</v>
      </c>
      <c r="P7676" s="12">
        <v>6.31</v>
      </c>
      <c r="Q7676" s="13">
        <v>140</v>
      </c>
      <c r="R7676" s="13">
        <v>1808</v>
      </c>
      <c r="S7676" s="13">
        <v>1</v>
      </c>
      <c r="T7676" s="14">
        <v>7.74</v>
      </c>
      <c r="U7676" s="11" t="s">
        <v>21</v>
      </c>
      <c r="V7676" s="11" t="s">
        <v>21</v>
      </c>
      <c r="W7676" s="11" t="s">
        <v>21</v>
      </c>
      <c r="X7676" s="12" t="s">
        <v>21</v>
      </c>
      <c r="Y7676" s="13">
        <v>413381</v>
      </c>
      <c r="Z7676" s="13">
        <v>5196429</v>
      </c>
      <c r="AA7676" s="13">
        <v>2576492</v>
      </c>
      <c r="AB7676" s="14">
        <v>7.96</v>
      </c>
    </row>
    <row r="7677" spans="1:28" x14ac:dyDescent="0.25">
      <c r="A7677" s="9">
        <v>2009</v>
      </c>
      <c r="B7677" s="9">
        <v>9</v>
      </c>
      <c r="C7677" s="9" t="s">
        <v>45</v>
      </c>
      <c r="D7677" s="10" t="s">
        <v>72</v>
      </c>
      <c r="E7677" s="11">
        <v>231249</v>
      </c>
      <c r="F7677" s="11">
        <v>2503722</v>
      </c>
      <c r="G7677" s="11">
        <v>2688024</v>
      </c>
      <c r="H7677" s="12">
        <v>9.24</v>
      </c>
      <c r="I7677" s="13">
        <v>192197</v>
      </c>
      <c r="J7677" s="13">
        <v>2609304</v>
      </c>
      <c r="K7677" s="13">
        <v>369329</v>
      </c>
      <c r="L7677" s="14">
        <v>7.37</v>
      </c>
      <c r="M7677" s="11">
        <v>76506</v>
      </c>
      <c r="N7677" s="11">
        <v>1303322</v>
      </c>
      <c r="O7677" s="11">
        <v>8947</v>
      </c>
      <c r="P7677" s="12">
        <v>5.87</v>
      </c>
      <c r="Q7677" s="13">
        <v>129</v>
      </c>
      <c r="R7677" s="13">
        <v>1552</v>
      </c>
      <c r="S7677" s="13">
        <v>1</v>
      </c>
      <c r="T7677" s="14">
        <v>8.31</v>
      </c>
      <c r="U7677" s="11" t="s">
        <v>21</v>
      </c>
      <c r="V7677" s="11" t="s">
        <v>21</v>
      </c>
      <c r="W7677" s="11" t="s">
        <v>21</v>
      </c>
      <c r="X7677" s="12" t="s">
        <v>21</v>
      </c>
      <c r="Y7677" s="13">
        <v>500080</v>
      </c>
      <c r="Z7677" s="13">
        <v>6417900</v>
      </c>
      <c r="AA7677" s="13">
        <v>3066301</v>
      </c>
      <c r="AB7677" s="14">
        <v>7.79</v>
      </c>
    </row>
    <row r="7678" spans="1:28" x14ac:dyDescent="0.25">
      <c r="A7678" s="9">
        <v>2009</v>
      </c>
      <c r="B7678" s="9">
        <v>9</v>
      </c>
      <c r="C7678" s="9" t="s">
        <v>46</v>
      </c>
      <c r="D7678" s="10" t="s">
        <v>72</v>
      </c>
      <c r="E7678" s="11">
        <v>176526</v>
      </c>
      <c r="F7678" s="11">
        <v>1731510</v>
      </c>
      <c r="G7678" s="11">
        <v>1246309</v>
      </c>
      <c r="H7678" s="12">
        <v>10.19</v>
      </c>
      <c r="I7678" s="13">
        <v>114346</v>
      </c>
      <c r="J7678" s="13">
        <v>1239669</v>
      </c>
      <c r="K7678" s="13">
        <v>222089</v>
      </c>
      <c r="L7678" s="14">
        <v>9.2200000000000006</v>
      </c>
      <c r="M7678" s="11">
        <v>83830</v>
      </c>
      <c r="N7678" s="11">
        <v>1285803</v>
      </c>
      <c r="O7678" s="11">
        <v>7540</v>
      </c>
      <c r="P7678" s="12">
        <v>6.52</v>
      </c>
      <c r="Q7678" s="13">
        <v>0</v>
      </c>
      <c r="R7678" s="13">
        <v>0</v>
      </c>
      <c r="S7678" s="13">
        <v>0</v>
      </c>
      <c r="T7678" s="14">
        <v>0</v>
      </c>
      <c r="U7678" s="11" t="s">
        <v>21</v>
      </c>
      <c r="V7678" s="11" t="s">
        <v>21</v>
      </c>
      <c r="W7678" s="11" t="s">
        <v>21</v>
      </c>
      <c r="X7678" s="12" t="s">
        <v>21</v>
      </c>
      <c r="Y7678" s="13">
        <v>374702</v>
      </c>
      <c r="Z7678" s="13">
        <v>4256982</v>
      </c>
      <c r="AA7678" s="13">
        <v>1475938</v>
      </c>
      <c r="AB7678" s="14">
        <v>8.8000000000000007</v>
      </c>
    </row>
    <row r="7679" spans="1:28" x14ac:dyDescent="0.25">
      <c r="A7679" s="9">
        <v>2009</v>
      </c>
      <c r="B7679" s="9">
        <v>9</v>
      </c>
      <c r="C7679" s="9" t="s">
        <v>47</v>
      </c>
      <c r="D7679" s="10" t="s">
        <v>72</v>
      </c>
      <c r="E7679" s="11">
        <v>30122</v>
      </c>
      <c r="F7679" s="11">
        <v>320984</v>
      </c>
      <c r="G7679" s="11">
        <v>464927</v>
      </c>
      <c r="H7679" s="12">
        <v>9.3800000000000008</v>
      </c>
      <c r="I7679" s="13">
        <v>33940</v>
      </c>
      <c r="J7679" s="13">
        <v>404248</v>
      </c>
      <c r="K7679" s="13">
        <v>100527</v>
      </c>
      <c r="L7679" s="14">
        <v>8.4</v>
      </c>
      <c r="M7679" s="11">
        <v>20852</v>
      </c>
      <c r="N7679" s="11">
        <v>384831</v>
      </c>
      <c r="O7679" s="11">
        <v>7748</v>
      </c>
      <c r="P7679" s="12">
        <v>5.42</v>
      </c>
      <c r="Q7679" s="13">
        <v>0</v>
      </c>
      <c r="R7679" s="13">
        <v>0</v>
      </c>
      <c r="S7679" s="13">
        <v>0</v>
      </c>
      <c r="T7679" s="14">
        <v>0</v>
      </c>
      <c r="U7679" s="11" t="s">
        <v>21</v>
      </c>
      <c r="V7679" s="11" t="s">
        <v>21</v>
      </c>
      <c r="W7679" s="11" t="s">
        <v>21</v>
      </c>
      <c r="X7679" s="12" t="s">
        <v>21</v>
      </c>
      <c r="Y7679" s="13">
        <v>84914</v>
      </c>
      <c r="Z7679" s="13">
        <v>1110064</v>
      </c>
      <c r="AA7679" s="13">
        <v>573202</v>
      </c>
      <c r="AB7679" s="14">
        <v>7.65</v>
      </c>
    </row>
    <row r="7680" spans="1:28" x14ac:dyDescent="0.25">
      <c r="A7680" s="9">
        <v>2009</v>
      </c>
      <c r="B7680" s="9">
        <v>9</v>
      </c>
      <c r="C7680" s="9" t="s">
        <v>48</v>
      </c>
      <c r="D7680" s="10" t="s">
        <v>72</v>
      </c>
      <c r="E7680" s="11">
        <v>485954</v>
      </c>
      <c r="F7680" s="11">
        <v>4677333</v>
      </c>
      <c r="G7680" s="11">
        <v>4182018</v>
      </c>
      <c r="H7680" s="12">
        <v>10.39</v>
      </c>
      <c r="I7680" s="13">
        <v>335985</v>
      </c>
      <c r="J7680" s="13">
        <v>4121095</v>
      </c>
      <c r="K7680" s="13">
        <v>646350</v>
      </c>
      <c r="L7680" s="14">
        <v>8.15</v>
      </c>
      <c r="M7680" s="11">
        <v>137641</v>
      </c>
      <c r="N7680" s="11">
        <v>2180754</v>
      </c>
      <c r="O7680" s="11">
        <v>11388</v>
      </c>
      <c r="P7680" s="12">
        <v>6.31</v>
      </c>
      <c r="Q7680" s="13">
        <v>38</v>
      </c>
      <c r="R7680" s="13">
        <v>544</v>
      </c>
      <c r="S7680" s="13">
        <v>1</v>
      </c>
      <c r="T7680" s="14">
        <v>6.99</v>
      </c>
      <c r="U7680" s="11" t="s">
        <v>21</v>
      </c>
      <c r="V7680" s="11" t="s">
        <v>21</v>
      </c>
      <c r="W7680" s="11" t="s">
        <v>21</v>
      </c>
      <c r="X7680" s="12" t="s">
        <v>21</v>
      </c>
      <c r="Y7680" s="13">
        <v>959618</v>
      </c>
      <c r="Z7680" s="13">
        <v>10979726</v>
      </c>
      <c r="AA7680" s="13">
        <v>4839757</v>
      </c>
      <c r="AB7680" s="14">
        <v>8.74</v>
      </c>
    </row>
    <row r="7681" spans="1:28" x14ac:dyDescent="0.25">
      <c r="A7681" s="9">
        <v>2009</v>
      </c>
      <c r="B7681" s="9">
        <v>9</v>
      </c>
      <c r="C7681" s="9" t="s">
        <v>49</v>
      </c>
      <c r="D7681" s="10" t="s">
        <v>72</v>
      </c>
      <c r="E7681" s="11">
        <v>23370</v>
      </c>
      <c r="F7681" s="11">
        <v>268081</v>
      </c>
      <c r="G7681" s="11">
        <v>320273</v>
      </c>
      <c r="H7681" s="12">
        <v>8.7200000000000006</v>
      </c>
      <c r="I7681" s="13">
        <v>25107</v>
      </c>
      <c r="J7681" s="13">
        <v>347596</v>
      </c>
      <c r="K7681" s="13">
        <v>57566</v>
      </c>
      <c r="L7681" s="14">
        <v>7.22</v>
      </c>
      <c r="M7681" s="11">
        <v>16577</v>
      </c>
      <c r="N7681" s="11">
        <v>306191</v>
      </c>
      <c r="O7681" s="11">
        <v>2690</v>
      </c>
      <c r="P7681" s="12">
        <v>5.41</v>
      </c>
      <c r="Q7681" s="13">
        <v>0</v>
      </c>
      <c r="R7681" s="13">
        <v>0</v>
      </c>
      <c r="S7681" s="13">
        <v>0</v>
      </c>
      <c r="T7681" s="14">
        <v>0</v>
      </c>
      <c r="U7681" s="11" t="s">
        <v>21</v>
      </c>
      <c r="V7681" s="11" t="s">
        <v>21</v>
      </c>
      <c r="W7681" s="11" t="s">
        <v>21</v>
      </c>
      <c r="X7681" s="12" t="s">
        <v>21</v>
      </c>
      <c r="Y7681" s="13">
        <v>65055</v>
      </c>
      <c r="Z7681" s="13">
        <v>921869</v>
      </c>
      <c r="AA7681" s="13">
        <v>380529</v>
      </c>
      <c r="AB7681" s="14">
        <v>7.06</v>
      </c>
    </row>
    <row r="7682" spans="1:28" x14ac:dyDescent="0.25">
      <c r="A7682" s="9">
        <v>2009</v>
      </c>
      <c r="B7682" s="9">
        <v>9</v>
      </c>
      <c r="C7682" s="9" t="s">
        <v>50</v>
      </c>
      <c r="D7682" s="10" t="s">
        <v>72</v>
      </c>
      <c r="E7682" s="11">
        <v>66275</v>
      </c>
      <c r="F7682" s="11">
        <v>667461</v>
      </c>
      <c r="G7682" s="11">
        <v>800177</v>
      </c>
      <c r="H7682" s="12">
        <v>9.93</v>
      </c>
      <c r="I7682" s="13">
        <v>60609</v>
      </c>
      <c r="J7682" s="13">
        <v>774405</v>
      </c>
      <c r="K7682" s="13">
        <v>154288</v>
      </c>
      <c r="L7682" s="14">
        <v>7.83</v>
      </c>
      <c r="M7682" s="11">
        <v>50541</v>
      </c>
      <c r="N7682" s="11">
        <v>855994</v>
      </c>
      <c r="O7682" s="11">
        <v>58577</v>
      </c>
      <c r="P7682" s="12">
        <v>5.9</v>
      </c>
      <c r="Q7682" s="13">
        <v>0</v>
      </c>
      <c r="R7682" s="13">
        <v>0</v>
      </c>
      <c r="S7682" s="13">
        <v>0</v>
      </c>
      <c r="T7682" s="14">
        <v>0</v>
      </c>
      <c r="U7682" s="11" t="s">
        <v>21</v>
      </c>
      <c r="V7682" s="11" t="s">
        <v>21</v>
      </c>
      <c r="W7682" s="11" t="s">
        <v>21</v>
      </c>
      <c r="X7682" s="12" t="s">
        <v>21</v>
      </c>
      <c r="Y7682" s="13">
        <v>177425</v>
      </c>
      <c r="Z7682" s="13">
        <v>2297861</v>
      </c>
      <c r="AA7682" s="13">
        <v>1013042</v>
      </c>
      <c r="AB7682" s="14">
        <v>7.72</v>
      </c>
    </row>
    <row r="7683" spans="1:28" x14ac:dyDescent="0.25">
      <c r="A7683" s="9">
        <v>2009</v>
      </c>
      <c r="B7683" s="9">
        <v>9</v>
      </c>
      <c r="C7683" s="9" t="s">
        <v>51</v>
      </c>
      <c r="D7683" s="10" t="s">
        <v>72</v>
      </c>
      <c r="E7683" s="11">
        <v>62002</v>
      </c>
      <c r="F7683" s="11">
        <v>384787</v>
      </c>
      <c r="G7683" s="11">
        <v>593903</v>
      </c>
      <c r="H7683" s="12">
        <v>16.11</v>
      </c>
      <c r="I7683" s="13">
        <v>53219</v>
      </c>
      <c r="J7683" s="13">
        <v>387108</v>
      </c>
      <c r="K7683" s="13">
        <v>93008</v>
      </c>
      <c r="L7683" s="14">
        <v>13.75</v>
      </c>
      <c r="M7683" s="11">
        <v>21520</v>
      </c>
      <c r="N7683" s="11">
        <v>166258</v>
      </c>
      <c r="O7683" s="11">
        <v>3185</v>
      </c>
      <c r="P7683" s="12">
        <v>12.94</v>
      </c>
      <c r="Q7683" s="13">
        <v>0</v>
      </c>
      <c r="R7683" s="13">
        <v>0</v>
      </c>
      <c r="S7683" s="13">
        <v>0</v>
      </c>
      <c r="T7683" s="14">
        <v>0</v>
      </c>
      <c r="U7683" s="11" t="s">
        <v>21</v>
      </c>
      <c r="V7683" s="11" t="s">
        <v>21</v>
      </c>
      <c r="W7683" s="11" t="s">
        <v>21</v>
      </c>
      <c r="X7683" s="12" t="s">
        <v>21</v>
      </c>
      <c r="Y7683" s="13">
        <v>136741</v>
      </c>
      <c r="Z7683" s="13">
        <v>938153</v>
      </c>
      <c r="AA7683" s="13">
        <v>690096</v>
      </c>
      <c r="AB7683" s="14">
        <v>14.58</v>
      </c>
    </row>
    <row r="7684" spans="1:28" x14ac:dyDescent="0.25">
      <c r="A7684" s="9">
        <v>2009</v>
      </c>
      <c r="B7684" s="9">
        <v>9</v>
      </c>
      <c r="C7684" s="9" t="s">
        <v>52</v>
      </c>
      <c r="D7684" s="10" t="s">
        <v>72</v>
      </c>
      <c r="E7684" s="11">
        <v>381397</v>
      </c>
      <c r="F7684" s="11">
        <v>2283845</v>
      </c>
      <c r="G7684" s="11">
        <v>3462417</v>
      </c>
      <c r="H7684" s="12">
        <v>16.7</v>
      </c>
      <c r="I7684" s="13">
        <v>483951</v>
      </c>
      <c r="J7684" s="13">
        <v>3390853</v>
      </c>
      <c r="K7684" s="13">
        <v>484710</v>
      </c>
      <c r="L7684" s="14">
        <v>14.27</v>
      </c>
      <c r="M7684" s="11">
        <v>78282</v>
      </c>
      <c r="N7684" s="11">
        <v>646145</v>
      </c>
      <c r="O7684" s="11">
        <v>13453</v>
      </c>
      <c r="P7684" s="12">
        <v>12.12</v>
      </c>
      <c r="Q7684" s="13">
        <v>3554</v>
      </c>
      <c r="R7684" s="13">
        <v>25290</v>
      </c>
      <c r="S7684" s="13">
        <v>6</v>
      </c>
      <c r="T7684" s="14">
        <v>14.05</v>
      </c>
      <c r="U7684" s="11" t="s">
        <v>21</v>
      </c>
      <c r="V7684" s="11" t="s">
        <v>21</v>
      </c>
      <c r="W7684" s="11" t="s">
        <v>21</v>
      </c>
      <c r="X7684" s="12" t="s">
        <v>21</v>
      </c>
      <c r="Y7684" s="13">
        <v>947184</v>
      </c>
      <c r="Z7684" s="13">
        <v>6346134</v>
      </c>
      <c r="AA7684" s="13">
        <v>3960586</v>
      </c>
      <c r="AB7684" s="14">
        <v>14.93</v>
      </c>
    </row>
    <row r="7685" spans="1:28" x14ac:dyDescent="0.25">
      <c r="A7685" s="9">
        <v>2009</v>
      </c>
      <c r="B7685" s="9">
        <v>9</v>
      </c>
      <c r="C7685" s="9" t="s">
        <v>53</v>
      </c>
      <c r="D7685" s="10" t="s">
        <v>72</v>
      </c>
      <c r="E7685" s="11">
        <v>55253</v>
      </c>
      <c r="F7685" s="11">
        <v>540891</v>
      </c>
      <c r="G7685" s="11">
        <v>846372</v>
      </c>
      <c r="H7685" s="12">
        <v>10.220000000000001</v>
      </c>
      <c r="I7685" s="13">
        <v>64421</v>
      </c>
      <c r="J7685" s="13">
        <v>759749</v>
      </c>
      <c r="K7685" s="13">
        <v>135496</v>
      </c>
      <c r="L7685" s="14">
        <v>8.48</v>
      </c>
      <c r="M7685" s="11">
        <v>32784</v>
      </c>
      <c r="N7685" s="11">
        <v>573602</v>
      </c>
      <c r="O7685" s="11">
        <v>6937</v>
      </c>
      <c r="P7685" s="12">
        <v>5.72</v>
      </c>
      <c r="Q7685" s="13">
        <v>0</v>
      </c>
      <c r="R7685" s="13">
        <v>0</v>
      </c>
      <c r="S7685" s="13">
        <v>0</v>
      </c>
      <c r="T7685" s="14">
        <v>0</v>
      </c>
      <c r="U7685" s="11" t="s">
        <v>21</v>
      </c>
      <c r="V7685" s="11" t="s">
        <v>21</v>
      </c>
      <c r="W7685" s="11" t="s">
        <v>21</v>
      </c>
      <c r="X7685" s="12" t="s">
        <v>21</v>
      </c>
      <c r="Y7685" s="13">
        <v>152458</v>
      </c>
      <c r="Z7685" s="13">
        <v>1874242</v>
      </c>
      <c r="AA7685" s="13">
        <v>988805</v>
      </c>
      <c r="AB7685" s="14">
        <v>8.1300000000000008</v>
      </c>
    </row>
    <row r="7686" spans="1:28" x14ac:dyDescent="0.25">
      <c r="A7686" s="9">
        <v>2009</v>
      </c>
      <c r="B7686" s="9">
        <v>9</v>
      </c>
      <c r="C7686" s="9" t="s">
        <v>54</v>
      </c>
      <c r="D7686" s="10" t="s">
        <v>72</v>
      </c>
      <c r="E7686" s="11">
        <v>166644</v>
      </c>
      <c r="F7686" s="11">
        <v>1255659</v>
      </c>
      <c r="G7686" s="11">
        <v>1054786</v>
      </c>
      <c r="H7686" s="12">
        <v>13.27</v>
      </c>
      <c r="I7686" s="13">
        <v>89747</v>
      </c>
      <c r="J7686" s="13">
        <v>832468</v>
      </c>
      <c r="K7686" s="13">
        <v>153310</v>
      </c>
      <c r="L7686" s="14">
        <v>10.78</v>
      </c>
      <c r="M7686" s="11">
        <v>114578</v>
      </c>
      <c r="N7686" s="11">
        <v>1156899</v>
      </c>
      <c r="O7686" s="11">
        <v>3858</v>
      </c>
      <c r="P7686" s="12">
        <v>9.9</v>
      </c>
      <c r="Q7686" s="13">
        <v>69</v>
      </c>
      <c r="R7686" s="13">
        <v>677</v>
      </c>
      <c r="S7686" s="13">
        <v>18</v>
      </c>
      <c r="T7686" s="14">
        <v>10.19</v>
      </c>
      <c r="U7686" s="11" t="s">
        <v>21</v>
      </c>
      <c r="V7686" s="11" t="s">
        <v>21</v>
      </c>
      <c r="W7686" s="11" t="s">
        <v>21</v>
      </c>
      <c r="X7686" s="12" t="s">
        <v>21</v>
      </c>
      <c r="Y7686" s="13">
        <v>371037</v>
      </c>
      <c r="Z7686" s="13">
        <v>3245704</v>
      </c>
      <c r="AA7686" s="13">
        <v>1211972</v>
      </c>
      <c r="AB7686" s="14">
        <v>11.43</v>
      </c>
    </row>
    <row r="7687" spans="1:28" x14ac:dyDescent="0.25">
      <c r="A7687" s="9">
        <v>2009</v>
      </c>
      <c r="B7687" s="9">
        <v>9</v>
      </c>
      <c r="C7687" s="9" t="s">
        <v>55</v>
      </c>
      <c r="D7687" s="10" t="s">
        <v>72</v>
      </c>
      <c r="E7687" s="11">
        <v>781652</v>
      </c>
      <c r="F7687" s="11">
        <v>4162908</v>
      </c>
      <c r="G7687" s="11">
        <v>6915728</v>
      </c>
      <c r="H7687" s="12">
        <v>18.78</v>
      </c>
      <c r="I7687" s="13">
        <v>1094884</v>
      </c>
      <c r="J7687" s="13">
        <v>6641866</v>
      </c>
      <c r="K7687" s="13">
        <v>1034119</v>
      </c>
      <c r="L7687" s="14">
        <v>16.48</v>
      </c>
      <c r="M7687" s="11">
        <v>115012</v>
      </c>
      <c r="N7687" s="11">
        <v>1270986</v>
      </c>
      <c r="O7687" s="11">
        <v>8469</v>
      </c>
      <c r="P7687" s="12">
        <v>9.0500000000000007</v>
      </c>
      <c r="Q7687" s="13">
        <v>34724</v>
      </c>
      <c r="R7687" s="13">
        <v>250468</v>
      </c>
      <c r="S7687" s="13">
        <v>24</v>
      </c>
      <c r="T7687" s="14">
        <v>13.86</v>
      </c>
      <c r="U7687" s="11" t="s">
        <v>21</v>
      </c>
      <c r="V7687" s="11" t="s">
        <v>21</v>
      </c>
      <c r="W7687" s="11" t="s">
        <v>21</v>
      </c>
      <c r="X7687" s="12" t="s">
        <v>21</v>
      </c>
      <c r="Y7687" s="13">
        <v>2026273</v>
      </c>
      <c r="Z7687" s="13">
        <v>12326228</v>
      </c>
      <c r="AA7687" s="13">
        <v>7958340</v>
      </c>
      <c r="AB7687" s="14">
        <v>16.440000000000001</v>
      </c>
    </row>
    <row r="7688" spans="1:28" x14ac:dyDescent="0.25">
      <c r="A7688" s="9">
        <v>2009</v>
      </c>
      <c r="B7688" s="9">
        <v>9</v>
      </c>
      <c r="C7688" s="9" t="s">
        <v>56</v>
      </c>
      <c r="D7688" s="10" t="s">
        <v>72</v>
      </c>
      <c r="E7688" s="11">
        <v>414084</v>
      </c>
      <c r="F7688" s="11">
        <v>3713873</v>
      </c>
      <c r="G7688" s="11">
        <v>4868453</v>
      </c>
      <c r="H7688" s="12">
        <v>11.15</v>
      </c>
      <c r="I7688" s="13">
        <v>365339</v>
      </c>
      <c r="J7688" s="13">
        <v>3727257</v>
      </c>
      <c r="K7688" s="13">
        <v>612943</v>
      </c>
      <c r="L7688" s="14">
        <v>9.8000000000000007</v>
      </c>
      <c r="M7688" s="11">
        <v>268031</v>
      </c>
      <c r="N7688" s="11">
        <v>4129319</v>
      </c>
      <c r="O7688" s="11">
        <v>21002</v>
      </c>
      <c r="P7688" s="12">
        <v>6.49</v>
      </c>
      <c r="Q7688" s="13">
        <v>191</v>
      </c>
      <c r="R7688" s="13">
        <v>2042</v>
      </c>
      <c r="S7688" s="13">
        <v>2</v>
      </c>
      <c r="T7688" s="14">
        <v>9.35</v>
      </c>
      <c r="U7688" s="11" t="s">
        <v>21</v>
      </c>
      <c r="V7688" s="11" t="s">
        <v>21</v>
      </c>
      <c r="W7688" s="11" t="s">
        <v>21</v>
      </c>
      <c r="X7688" s="12" t="s">
        <v>21</v>
      </c>
      <c r="Y7688" s="13">
        <v>1047645</v>
      </c>
      <c r="Z7688" s="13">
        <v>11572491</v>
      </c>
      <c r="AA7688" s="13">
        <v>5502400</v>
      </c>
      <c r="AB7688" s="14">
        <v>9.0500000000000007</v>
      </c>
    </row>
    <row r="7689" spans="1:28" x14ac:dyDescent="0.25">
      <c r="A7689" s="9">
        <v>2009</v>
      </c>
      <c r="B7689" s="9">
        <v>9</v>
      </c>
      <c r="C7689" s="9" t="s">
        <v>57</v>
      </c>
      <c r="D7689" s="10" t="s">
        <v>72</v>
      </c>
      <c r="E7689" s="11">
        <v>167460</v>
      </c>
      <c r="F7689" s="11">
        <v>1685510</v>
      </c>
      <c r="G7689" s="11">
        <v>1647046</v>
      </c>
      <c r="H7689" s="12">
        <v>9.94</v>
      </c>
      <c r="I7689" s="13">
        <v>105476</v>
      </c>
      <c r="J7689" s="13">
        <v>1580003</v>
      </c>
      <c r="K7689" s="13">
        <v>265965</v>
      </c>
      <c r="L7689" s="14">
        <v>6.68</v>
      </c>
      <c r="M7689" s="11">
        <v>53754</v>
      </c>
      <c r="N7689" s="11">
        <v>1235373</v>
      </c>
      <c r="O7689" s="11">
        <v>17755</v>
      </c>
      <c r="P7689" s="12">
        <v>4.3499999999999996</v>
      </c>
      <c r="Q7689" s="13">
        <v>0</v>
      </c>
      <c r="R7689" s="13">
        <v>0</v>
      </c>
      <c r="S7689" s="13">
        <v>0</v>
      </c>
      <c r="T7689" s="14">
        <v>0</v>
      </c>
      <c r="U7689" s="11" t="s">
        <v>21</v>
      </c>
      <c r="V7689" s="11" t="s">
        <v>21</v>
      </c>
      <c r="W7689" s="11" t="s">
        <v>21</v>
      </c>
      <c r="X7689" s="12" t="s">
        <v>21</v>
      </c>
      <c r="Y7689" s="13">
        <v>326689</v>
      </c>
      <c r="Z7689" s="13">
        <v>4500886</v>
      </c>
      <c r="AA7689" s="13">
        <v>1930766</v>
      </c>
      <c r="AB7689" s="14">
        <v>7.26</v>
      </c>
    </row>
    <row r="7690" spans="1:28" x14ac:dyDescent="0.25">
      <c r="A7690" s="9">
        <v>2009</v>
      </c>
      <c r="B7690" s="9">
        <v>9</v>
      </c>
      <c r="C7690" s="9" t="s">
        <v>58</v>
      </c>
      <c r="D7690" s="10" t="s">
        <v>72</v>
      </c>
      <c r="E7690" s="11">
        <v>111412</v>
      </c>
      <c r="F7690" s="11">
        <v>1240836</v>
      </c>
      <c r="G7690" s="11">
        <v>1624020</v>
      </c>
      <c r="H7690" s="12">
        <v>8.98</v>
      </c>
      <c r="I7690" s="13">
        <v>102172</v>
      </c>
      <c r="J7690" s="13">
        <v>1357559</v>
      </c>
      <c r="K7690" s="13">
        <v>236660</v>
      </c>
      <c r="L7690" s="14">
        <v>7.53</v>
      </c>
      <c r="M7690" s="11">
        <v>57993</v>
      </c>
      <c r="N7690" s="11">
        <v>1045521</v>
      </c>
      <c r="O7690" s="11">
        <v>26461</v>
      </c>
      <c r="P7690" s="12">
        <v>5.55</v>
      </c>
      <c r="Q7690" s="13">
        <v>130</v>
      </c>
      <c r="R7690" s="13">
        <v>1845</v>
      </c>
      <c r="S7690" s="13">
        <v>58</v>
      </c>
      <c r="T7690" s="14">
        <v>7.05</v>
      </c>
      <c r="U7690" s="11" t="s">
        <v>21</v>
      </c>
      <c r="V7690" s="11" t="s">
        <v>21</v>
      </c>
      <c r="W7690" s="11" t="s">
        <v>21</v>
      </c>
      <c r="X7690" s="12" t="s">
        <v>21</v>
      </c>
      <c r="Y7690" s="13">
        <v>271707</v>
      </c>
      <c r="Z7690" s="13">
        <v>3645760</v>
      </c>
      <c r="AA7690" s="13">
        <v>1887199</v>
      </c>
      <c r="AB7690" s="14">
        <v>7.45</v>
      </c>
    </row>
    <row r="7691" spans="1:28" x14ac:dyDescent="0.25">
      <c r="A7691" s="9">
        <v>2009</v>
      </c>
      <c r="B7691" s="9">
        <v>9</v>
      </c>
      <c r="C7691" s="9" t="s">
        <v>59</v>
      </c>
      <c r="D7691" s="10" t="s">
        <v>72</v>
      </c>
      <c r="E7691" s="11">
        <v>449227</v>
      </c>
      <c r="F7691" s="11">
        <v>3762304</v>
      </c>
      <c r="G7691" s="11">
        <v>5233598</v>
      </c>
      <c r="H7691" s="12">
        <v>11.94</v>
      </c>
      <c r="I7691" s="13">
        <v>369821</v>
      </c>
      <c r="J7691" s="13">
        <v>3867209</v>
      </c>
      <c r="K7691" s="13">
        <v>679929</v>
      </c>
      <c r="L7691" s="14">
        <v>9.56</v>
      </c>
      <c r="M7691" s="11">
        <v>260725</v>
      </c>
      <c r="N7691" s="11">
        <v>3592918</v>
      </c>
      <c r="O7691" s="11">
        <v>27402</v>
      </c>
      <c r="P7691" s="12">
        <v>7.26</v>
      </c>
      <c r="Q7691" s="13">
        <v>5555</v>
      </c>
      <c r="R7691" s="13">
        <v>73622</v>
      </c>
      <c r="S7691" s="13">
        <v>14</v>
      </c>
      <c r="T7691" s="14">
        <v>7.55</v>
      </c>
      <c r="U7691" s="11" t="s">
        <v>21</v>
      </c>
      <c r="V7691" s="11" t="s">
        <v>21</v>
      </c>
      <c r="W7691" s="11" t="s">
        <v>21</v>
      </c>
      <c r="X7691" s="12" t="s">
        <v>21</v>
      </c>
      <c r="Y7691" s="13">
        <v>1085329</v>
      </c>
      <c r="Z7691" s="13">
        <v>11296053</v>
      </c>
      <c r="AA7691" s="13">
        <v>5940943</v>
      </c>
      <c r="AB7691" s="14">
        <v>9.61</v>
      </c>
    </row>
    <row r="7692" spans="1:28" x14ac:dyDescent="0.25">
      <c r="A7692" s="9">
        <v>2009</v>
      </c>
      <c r="B7692" s="9">
        <v>9</v>
      </c>
      <c r="C7692" s="9" t="s">
        <v>60</v>
      </c>
      <c r="D7692" s="10" t="s">
        <v>72</v>
      </c>
      <c r="E7692" s="11">
        <v>34592</v>
      </c>
      <c r="F7692" s="11">
        <v>211121</v>
      </c>
      <c r="G7692" s="11">
        <v>434447</v>
      </c>
      <c r="H7692" s="12">
        <v>16.38</v>
      </c>
      <c r="I7692" s="13">
        <v>37188</v>
      </c>
      <c r="J7692" s="13">
        <v>261296</v>
      </c>
      <c r="K7692" s="13">
        <v>56525</v>
      </c>
      <c r="L7692" s="14">
        <v>14.23</v>
      </c>
      <c r="M7692" s="11">
        <v>8541</v>
      </c>
      <c r="N7692" s="11">
        <v>67740</v>
      </c>
      <c r="O7692" s="11">
        <v>2001</v>
      </c>
      <c r="P7692" s="12">
        <v>12.61</v>
      </c>
      <c r="Q7692" s="13">
        <v>0</v>
      </c>
      <c r="R7692" s="13">
        <v>0</v>
      </c>
      <c r="S7692" s="13">
        <v>0</v>
      </c>
      <c r="T7692" s="14">
        <v>0</v>
      </c>
      <c r="U7692" s="11" t="s">
        <v>21</v>
      </c>
      <c r="V7692" s="11" t="s">
        <v>21</v>
      </c>
      <c r="W7692" s="11" t="s">
        <v>21</v>
      </c>
      <c r="X7692" s="12" t="s">
        <v>21</v>
      </c>
      <c r="Y7692" s="13">
        <v>80321</v>
      </c>
      <c r="Z7692" s="13">
        <v>540157</v>
      </c>
      <c r="AA7692" s="13">
        <v>492973</v>
      </c>
      <c r="AB7692" s="14">
        <v>14.87</v>
      </c>
    </row>
    <row r="7693" spans="1:28" x14ac:dyDescent="0.25">
      <c r="A7693" s="9">
        <v>2009</v>
      </c>
      <c r="B7693" s="9">
        <v>9</v>
      </c>
      <c r="C7693" s="9" t="s">
        <v>61</v>
      </c>
      <c r="D7693" s="10" t="s">
        <v>72</v>
      </c>
      <c r="E7693" s="11">
        <v>262924</v>
      </c>
      <c r="F7693" s="11">
        <v>2521036</v>
      </c>
      <c r="G7693" s="11">
        <v>2087335</v>
      </c>
      <c r="H7693" s="12">
        <v>10.43</v>
      </c>
      <c r="I7693" s="13">
        <v>167556</v>
      </c>
      <c r="J7693" s="13">
        <v>1916389</v>
      </c>
      <c r="K7693" s="13">
        <v>344317</v>
      </c>
      <c r="L7693" s="14">
        <v>8.74</v>
      </c>
      <c r="M7693" s="11">
        <v>126987</v>
      </c>
      <c r="N7693" s="11">
        <v>2190002</v>
      </c>
      <c r="O7693" s="11">
        <v>4480</v>
      </c>
      <c r="P7693" s="12">
        <v>5.8</v>
      </c>
      <c r="Q7693" s="13">
        <v>0</v>
      </c>
      <c r="R7693" s="13">
        <v>0</v>
      </c>
      <c r="S7693" s="13">
        <v>0</v>
      </c>
      <c r="T7693" s="14">
        <v>0</v>
      </c>
      <c r="U7693" s="11" t="s">
        <v>21</v>
      </c>
      <c r="V7693" s="11" t="s">
        <v>21</v>
      </c>
      <c r="W7693" s="11" t="s">
        <v>21</v>
      </c>
      <c r="X7693" s="12" t="s">
        <v>21</v>
      </c>
      <c r="Y7693" s="13">
        <v>557467</v>
      </c>
      <c r="Z7693" s="13">
        <v>6627427</v>
      </c>
      <c r="AA7693" s="13">
        <v>2436132</v>
      </c>
      <c r="AB7693" s="14">
        <v>8.41</v>
      </c>
    </row>
    <row r="7694" spans="1:28" x14ac:dyDescent="0.25">
      <c r="A7694" s="9">
        <v>2009</v>
      </c>
      <c r="B7694" s="9">
        <v>9</v>
      </c>
      <c r="C7694" s="9" t="s">
        <v>62</v>
      </c>
      <c r="D7694" s="10" t="s">
        <v>72</v>
      </c>
      <c r="E7694" s="11">
        <v>27915</v>
      </c>
      <c r="F7694" s="11">
        <v>299808</v>
      </c>
      <c r="G7694" s="11">
        <v>367057</v>
      </c>
      <c r="H7694" s="12">
        <v>9.31</v>
      </c>
      <c r="I7694" s="13">
        <v>25344</v>
      </c>
      <c r="J7694" s="13">
        <v>349660</v>
      </c>
      <c r="K7694" s="13">
        <v>65737</v>
      </c>
      <c r="L7694" s="14">
        <v>7.25</v>
      </c>
      <c r="M7694" s="11">
        <v>11917</v>
      </c>
      <c r="N7694" s="11">
        <v>203415</v>
      </c>
      <c r="O7694" s="11">
        <v>3451</v>
      </c>
      <c r="P7694" s="12">
        <v>5.86</v>
      </c>
      <c r="Q7694" s="13">
        <v>0</v>
      </c>
      <c r="R7694" s="13">
        <v>0</v>
      </c>
      <c r="S7694" s="13">
        <v>0</v>
      </c>
      <c r="T7694" s="14">
        <v>0</v>
      </c>
      <c r="U7694" s="11" t="s">
        <v>21</v>
      </c>
      <c r="V7694" s="11" t="s">
        <v>21</v>
      </c>
      <c r="W7694" s="11" t="s">
        <v>21</v>
      </c>
      <c r="X7694" s="12" t="s">
        <v>21</v>
      </c>
      <c r="Y7694" s="13">
        <v>65177</v>
      </c>
      <c r="Z7694" s="13">
        <v>852883</v>
      </c>
      <c r="AA7694" s="13">
        <v>436245</v>
      </c>
      <c r="AB7694" s="14">
        <v>7.64</v>
      </c>
    </row>
    <row r="7695" spans="1:28" x14ac:dyDescent="0.25">
      <c r="A7695" s="9">
        <v>2009</v>
      </c>
      <c r="B7695" s="9">
        <v>9</v>
      </c>
      <c r="C7695" s="9" t="s">
        <v>63</v>
      </c>
      <c r="D7695" s="10" t="s">
        <v>72</v>
      </c>
      <c r="E7695" s="11">
        <v>322096</v>
      </c>
      <c r="F7695" s="11">
        <v>3518042</v>
      </c>
      <c r="G7695" s="11">
        <v>2698637</v>
      </c>
      <c r="H7695" s="12">
        <v>9.16</v>
      </c>
      <c r="I7695" s="13">
        <v>242477</v>
      </c>
      <c r="J7695" s="13">
        <v>2595816</v>
      </c>
      <c r="K7695" s="13">
        <v>459158</v>
      </c>
      <c r="L7695" s="14">
        <v>9.34</v>
      </c>
      <c r="M7695" s="11">
        <v>158747</v>
      </c>
      <c r="N7695" s="11">
        <v>2391389</v>
      </c>
      <c r="O7695" s="11">
        <v>2028</v>
      </c>
      <c r="P7695" s="12">
        <v>6.64</v>
      </c>
      <c r="Q7695" s="13">
        <v>17</v>
      </c>
      <c r="R7695" s="13">
        <v>160</v>
      </c>
      <c r="S7695" s="13">
        <v>1</v>
      </c>
      <c r="T7695" s="14">
        <v>10.63</v>
      </c>
      <c r="U7695" s="11" t="s">
        <v>21</v>
      </c>
      <c r="V7695" s="11" t="s">
        <v>21</v>
      </c>
      <c r="W7695" s="11" t="s">
        <v>21</v>
      </c>
      <c r="X7695" s="12" t="s">
        <v>21</v>
      </c>
      <c r="Y7695" s="13">
        <v>723337</v>
      </c>
      <c r="Z7695" s="13">
        <v>8505408</v>
      </c>
      <c r="AA7695" s="13">
        <v>3159824</v>
      </c>
      <c r="AB7695" s="14">
        <v>8.5</v>
      </c>
    </row>
    <row r="7696" spans="1:28" x14ac:dyDescent="0.25">
      <c r="A7696" s="9">
        <v>2009</v>
      </c>
      <c r="B7696" s="9">
        <v>9</v>
      </c>
      <c r="C7696" s="9" t="s">
        <v>64</v>
      </c>
      <c r="D7696" s="10" t="s">
        <v>72</v>
      </c>
      <c r="E7696" s="11">
        <v>1510655</v>
      </c>
      <c r="F7696" s="11">
        <v>12531668</v>
      </c>
      <c r="G7696" s="11">
        <v>9530199</v>
      </c>
      <c r="H7696" s="12">
        <v>12.05</v>
      </c>
      <c r="I7696" s="13">
        <v>1048716</v>
      </c>
      <c r="J7696" s="13">
        <v>11151161</v>
      </c>
      <c r="K7696" s="13">
        <v>1428142</v>
      </c>
      <c r="L7696" s="14">
        <v>9.4</v>
      </c>
      <c r="M7696" s="11">
        <v>535397</v>
      </c>
      <c r="N7696" s="11">
        <v>8404989</v>
      </c>
      <c r="O7696" s="11">
        <v>131212</v>
      </c>
      <c r="P7696" s="12">
        <v>6.37</v>
      </c>
      <c r="Q7696" s="13">
        <v>600</v>
      </c>
      <c r="R7696" s="13">
        <v>6101</v>
      </c>
      <c r="S7696" s="13">
        <v>2</v>
      </c>
      <c r="T7696" s="14">
        <v>9.83</v>
      </c>
      <c r="U7696" s="11" t="s">
        <v>21</v>
      </c>
      <c r="V7696" s="11" t="s">
        <v>21</v>
      </c>
      <c r="W7696" s="11" t="s">
        <v>21</v>
      </c>
      <c r="X7696" s="12" t="s">
        <v>21</v>
      </c>
      <c r="Y7696" s="13">
        <v>3095367</v>
      </c>
      <c r="Z7696" s="13">
        <v>32093920</v>
      </c>
      <c r="AA7696" s="13">
        <v>11089555</v>
      </c>
      <c r="AB7696" s="14">
        <v>9.64</v>
      </c>
    </row>
    <row r="7697" spans="1:28" x14ac:dyDescent="0.25">
      <c r="A7697" s="9">
        <v>2009</v>
      </c>
      <c r="B7697" s="9">
        <v>9</v>
      </c>
      <c r="C7697" s="9" t="s">
        <v>65</v>
      </c>
      <c r="D7697" s="10" t="s">
        <v>72</v>
      </c>
      <c r="E7697" s="11">
        <v>67967</v>
      </c>
      <c r="F7697" s="11">
        <v>768315</v>
      </c>
      <c r="G7697" s="11">
        <v>933200</v>
      </c>
      <c r="H7697" s="12">
        <v>8.85</v>
      </c>
      <c r="I7697" s="13">
        <v>72551</v>
      </c>
      <c r="J7697" s="13">
        <v>962018</v>
      </c>
      <c r="K7697" s="13">
        <v>118020</v>
      </c>
      <c r="L7697" s="14">
        <v>7.54</v>
      </c>
      <c r="M7697" s="11">
        <v>38580</v>
      </c>
      <c r="N7697" s="11">
        <v>751600</v>
      </c>
      <c r="O7697" s="11">
        <v>9563</v>
      </c>
      <c r="P7697" s="12">
        <v>5.13</v>
      </c>
      <c r="Q7697" s="13">
        <v>236</v>
      </c>
      <c r="R7697" s="13">
        <v>2739</v>
      </c>
      <c r="S7697" s="13">
        <v>9</v>
      </c>
      <c r="T7697" s="14">
        <v>8.6199999999999992</v>
      </c>
      <c r="U7697" s="11" t="s">
        <v>21</v>
      </c>
      <c r="V7697" s="11" t="s">
        <v>21</v>
      </c>
      <c r="W7697" s="11" t="s">
        <v>21</v>
      </c>
      <c r="X7697" s="12" t="s">
        <v>21</v>
      </c>
      <c r="Y7697" s="13">
        <v>179334</v>
      </c>
      <c r="Z7697" s="13">
        <v>2484673</v>
      </c>
      <c r="AA7697" s="13">
        <v>1060792</v>
      </c>
      <c r="AB7697" s="14">
        <v>7.22</v>
      </c>
    </row>
    <row r="7698" spans="1:28" x14ac:dyDescent="0.25">
      <c r="A7698" s="9">
        <v>2009</v>
      </c>
      <c r="B7698" s="9">
        <v>9</v>
      </c>
      <c r="C7698" s="9" t="s">
        <v>66</v>
      </c>
      <c r="D7698" s="10" t="s">
        <v>72</v>
      </c>
      <c r="E7698" s="11">
        <v>363439</v>
      </c>
      <c r="F7698" s="11">
        <v>3270681</v>
      </c>
      <c r="G7698" s="11">
        <v>3192262</v>
      </c>
      <c r="H7698" s="12">
        <v>11.11</v>
      </c>
      <c r="I7698" s="13">
        <v>306388</v>
      </c>
      <c r="J7698" s="13">
        <v>3789198</v>
      </c>
      <c r="K7698" s="13">
        <v>407538</v>
      </c>
      <c r="L7698" s="14">
        <v>8.09</v>
      </c>
      <c r="M7698" s="11">
        <v>95440</v>
      </c>
      <c r="N7698" s="11">
        <v>1383784</v>
      </c>
      <c r="O7698" s="11">
        <v>5305</v>
      </c>
      <c r="P7698" s="12">
        <v>6.9</v>
      </c>
      <c r="Q7698" s="13">
        <v>1351</v>
      </c>
      <c r="R7698" s="13">
        <v>16477</v>
      </c>
      <c r="S7698" s="13">
        <v>1</v>
      </c>
      <c r="T7698" s="14">
        <v>8.1999999999999993</v>
      </c>
      <c r="U7698" s="11" t="s">
        <v>21</v>
      </c>
      <c r="V7698" s="11" t="s">
        <v>21</v>
      </c>
      <c r="W7698" s="11" t="s">
        <v>21</v>
      </c>
      <c r="X7698" s="12" t="s">
        <v>21</v>
      </c>
      <c r="Y7698" s="13">
        <v>766619</v>
      </c>
      <c r="Z7698" s="13">
        <v>8460140</v>
      </c>
      <c r="AA7698" s="13">
        <v>3605106</v>
      </c>
      <c r="AB7698" s="14">
        <v>9.06</v>
      </c>
    </row>
    <row r="7699" spans="1:28" x14ac:dyDescent="0.25">
      <c r="A7699" s="9">
        <v>2009</v>
      </c>
      <c r="B7699" s="9">
        <v>9</v>
      </c>
      <c r="C7699" s="9" t="s">
        <v>67</v>
      </c>
      <c r="D7699" s="10" t="s">
        <v>72</v>
      </c>
      <c r="E7699" s="11">
        <v>23704</v>
      </c>
      <c r="F7699" s="11">
        <v>155971</v>
      </c>
      <c r="G7699" s="11">
        <v>307981</v>
      </c>
      <c r="H7699" s="12">
        <v>15.2</v>
      </c>
      <c r="I7699" s="13">
        <v>21778</v>
      </c>
      <c r="J7699" s="13">
        <v>166934</v>
      </c>
      <c r="K7699" s="13">
        <v>50132</v>
      </c>
      <c r="L7699" s="14">
        <v>13.05</v>
      </c>
      <c r="M7699" s="11">
        <v>10467</v>
      </c>
      <c r="N7699" s="11">
        <v>113948</v>
      </c>
      <c r="O7699" s="11">
        <v>225</v>
      </c>
      <c r="P7699" s="12">
        <v>9.19</v>
      </c>
      <c r="Q7699" s="13">
        <v>0</v>
      </c>
      <c r="R7699" s="13">
        <v>0</v>
      </c>
      <c r="S7699" s="13">
        <v>0</v>
      </c>
      <c r="T7699" s="14">
        <v>0</v>
      </c>
      <c r="U7699" s="11" t="s">
        <v>21</v>
      </c>
      <c r="V7699" s="11" t="s">
        <v>21</v>
      </c>
      <c r="W7699" s="11" t="s">
        <v>21</v>
      </c>
      <c r="X7699" s="12" t="s">
        <v>21</v>
      </c>
      <c r="Y7699" s="13">
        <v>55949</v>
      </c>
      <c r="Z7699" s="13">
        <v>436853</v>
      </c>
      <c r="AA7699" s="13">
        <v>358338</v>
      </c>
      <c r="AB7699" s="14">
        <v>12.81</v>
      </c>
    </row>
    <row r="7700" spans="1:28" x14ac:dyDescent="0.25">
      <c r="A7700" s="9">
        <v>2009</v>
      </c>
      <c r="B7700" s="9">
        <v>9</v>
      </c>
      <c r="C7700" s="9" t="s">
        <v>68</v>
      </c>
      <c r="D7700" s="10" t="s">
        <v>72</v>
      </c>
      <c r="E7700" s="11">
        <v>174370</v>
      </c>
      <c r="F7700" s="11">
        <v>2226514</v>
      </c>
      <c r="G7700" s="11">
        <v>2811650</v>
      </c>
      <c r="H7700" s="12">
        <v>7.83</v>
      </c>
      <c r="I7700" s="13">
        <v>169918</v>
      </c>
      <c r="J7700" s="13">
        <v>2460850</v>
      </c>
      <c r="K7700" s="13">
        <v>352521</v>
      </c>
      <c r="L7700" s="14">
        <v>6.9</v>
      </c>
      <c r="M7700" s="11">
        <v>88400</v>
      </c>
      <c r="N7700" s="11">
        <v>2002209</v>
      </c>
      <c r="O7700" s="11">
        <v>32685</v>
      </c>
      <c r="P7700" s="12">
        <v>4.42</v>
      </c>
      <c r="Q7700" s="13">
        <v>17</v>
      </c>
      <c r="R7700" s="13">
        <v>268</v>
      </c>
      <c r="S7700" s="13">
        <v>4</v>
      </c>
      <c r="T7700" s="14">
        <v>6.34</v>
      </c>
      <c r="U7700" s="11" t="s">
        <v>21</v>
      </c>
      <c r="V7700" s="11" t="s">
        <v>21</v>
      </c>
      <c r="W7700" s="11" t="s">
        <v>21</v>
      </c>
      <c r="X7700" s="12" t="s">
        <v>21</v>
      </c>
      <c r="Y7700" s="13">
        <v>432705</v>
      </c>
      <c r="Z7700" s="13">
        <v>6689841</v>
      </c>
      <c r="AA7700" s="13">
        <v>3196860</v>
      </c>
      <c r="AB7700" s="14">
        <v>6.47</v>
      </c>
    </row>
    <row r="7701" spans="1:28" x14ac:dyDescent="0.25">
      <c r="A7701" s="9">
        <v>2009</v>
      </c>
      <c r="B7701" s="9">
        <v>9</v>
      </c>
      <c r="C7701" s="9" t="s">
        <v>69</v>
      </c>
      <c r="D7701" s="10" t="s">
        <v>72</v>
      </c>
      <c r="E7701" s="11">
        <v>187293</v>
      </c>
      <c r="F7701" s="11">
        <v>1511187</v>
      </c>
      <c r="G7701" s="11">
        <v>2588852</v>
      </c>
      <c r="H7701" s="12">
        <v>12.39</v>
      </c>
      <c r="I7701" s="13">
        <v>186415</v>
      </c>
      <c r="J7701" s="13">
        <v>1897409</v>
      </c>
      <c r="K7701" s="13">
        <v>336978</v>
      </c>
      <c r="L7701" s="14">
        <v>9.82</v>
      </c>
      <c r="M7701" s="11">
        <v>132576</v>
      </c>
      <c r="N7701" s="11">
        <v>1905189</v>
      </c>
      <c r="O7701" s="11">
        <v>5145</v>
      </c>
      <c r="P7701" s="12">
        <v>6.96</v>
      </c>
      <c r="Q7701" s="13">
        <v>0</v>
      </c>
      <c r="R7701" s="13">
        <v>0</v>
      </c>
      <c r="S7701" s="13">
        <v>0</v>
      </c>
      <c r="T7701" s="14">
        <v>0</v>
      </c>
      <c r="U7701" s="11" t="s">
        <v>21</v>
      </c>
      <c r="V7701" s="11" t="s">
        <v>21</v>
      </c>
      <c r="W7701" s="11" t="s">
        <v>21</v>
      </c>
      <c r="X7701" s="12" t="s">
        <v>21</v>
      </c>
      <c r="Y7701" s="13">
        <v>506283</v>
      </c>
      <c r="Z7701" s="13">
        <v>5313785</v>
      </c>
      <c r="AA7701" s="13">
        <v>2930975</v>
      </c>
      <c r="AB7701" s="14">
        <v>9.5299999999999994</v>
      </c>
    </row>
    <row r="7702" spans="1:28" x14ac:dyDescent="0.25">
      <c r="A7702" s="9">
        <v>2009</v>
      </c>
      <c r="B7702" s="9">
        <v>9</v>
      </c>
      <c r="C7702" s="9" t="s">
        <v>70</v>
      </c>
      <c r="D7702" s="10" t="s">
        <v>72</v>
      </c>
      <c r="E7702" s="11">
        <v>59962</v>
      </c>
      <c r="F7702" s="11">
        <v>751157</v>
      </c>
      <c r="G7702" s="11">
        <v>865311</v>
      </c>
      <c r="H7702" s="12">
        <v>7.98</v>
      </c>
      <c r="I7702" s="13">
        <v>40998</v>
      </c>
      <c r="J7702" s="13">
        <v>618637</v>
      </c>
      <c r="K7702" s="13">
        <v>137049</v>
      </c>
      <c r="L7702" s="14">
        <v>6.63</v>
      </c>
      <c r="M7702" s="11">
        <v>45585</v>
      </c>
      <c r="N7702" s="11">
        <v>903090</v>
      </c>
      <c r="O7702" s="11">
        <v>12236</v>
      </c>
      <c r="P7702" s="12">
        <v>5.05</v>
      </c>
      <c r="Q7702" s="13">
        <v>25</v>
      </c>
      <c r="R7702" s="13">
        <v>372</v>
      </c>
      <c r="S7702" s="13">
        <v>1</v>
      </c>
      <c r="T7702" s="14">
        <v>6.72</v>
      </c>
      <c r="U7702" s="11" t="s">
        <v>21</v>
      </c>
      <c r="V7702" s="11" t="s">
        <v>21</v>
      </c>
      <c r="W7702" s="11" t="s">
        <v>21</v>
      </c>
      <c r="X7702" s="12" t="s">
        <v>21</v>
      </c>
      <c r="Y7702" s="13">
        <v>146571</v>
      </c>
      <c r="Z7702" s="13">
        <v>2273256</v>
      </c>
      <c r="AA7702" s="13">
        <v>1014597</v>
      </c>
      <c r="AB7702" s="14">
        <v>6.45</v>
      </c>
    </row>
    <row r="7703" spans="1:28" x14ac:dyDescent="0.25">
      <c r="A7703" s="9">
        <v>2009</v>
      </c>
      <c r="B7703" s="9">
        <v>9</v>
      </c>
      <c r="C7703" s="9" t="s">
        <v>71</v>
      </c>
      <c r="D7703" s="10" t="s">
        <v>72</v>
      </c>
      <c r="E7703" s="11">
        <v>16205</v>
      </c>
      <c r="F7703" s="11">
        <v>175731</v>
      </c>
      <c r="G7703" s="11">
        <v>255593</v>
      </c>
      <c r="H7703" s="12">
        <v>9.2200000000000006</v>
      </c>
      <c r="I7703" s="13">
        <v>26507</v>
      </c>
      <c r="J7703" s="13">
        <v>350486</v>
      </c>
      <c r="K7703" s="13">
        <v>59629</v>
      </c>
      <c r="L7703" s="14">
        <v>7.56</v>
      </c>
      <c r="M7703" s="11">
        <v>36405</v>
      </c>
      <c r="N7703" s="11">
        <v>732177</v>
      </c>
      <c r="O7703" s="11">
        <v>9333</v>
      </c>
      <c r="P7703" s="12">
        <v>4.97</v>
      </c>
      <c r="Q7703" s="13">
        <v>0</v>
      </c>
      <c r="R7703" s="13">
        <v>0</v>
      </c>
      <c r="S7703" s="13">
        <v>0</v>
      </c>
      <c r="T7703" s="14">
        <v>0</v>
      </c>
      <c r="U7703" s="11" t="s">
        <v>21</v>
      </c>
      <c r="V7703" s="11" t="s">
        <v>21</v>
      </c>
      <c r="W7703" s="11" t="s">
        <v>21</v>
      </c>
      <c r="X7703" s="12" t="s">
        <v>21</v>
      </c>
      <c r="Y7703" s="13">
        <v>79118</v>
      </c>
      <c r="Z7703" s="13">
        <v>1258395</v>
      </c>
      <c r="AA7703" s="13">
        <v>324555</v>
      </c>
      <c r="AB7703" s="14">
        <v>6.29</v>
      </c>
    </row>
    <row r="7704" spans="1:28" x14ac:dyDescent="0.25">
      <c r="A7704" s="9">
        <v>2009</v>
      </c>
      <c r="B7704" s="9">
        <v>8</v>
      </c>
      <c r="C7704" s="9" t="s">
        <v>19</v>
      </c>
      <c r="D7704" s="10" t="s">
        <v>72</v>
      </c>
      <c r="E7704" s="11">
        <v>24839</v>
      </c>
      <c r="F7704" s="11">
        <v>145331</v>
      </c>
      <c r="G7704" s="11">
        <v>270795</v>
      </c>
      <c r="H7704" s="12">
        <v>17.09</v>
      </c>
      <c r="I7704" s="13">
        <v>33255</v>
      </c>
      <c r="J7704" s="13">
        <v>231461</v>
      </c>
      <c r="K7704" s="13">
        <v>47405</v>
      </c>
      <c r="L7704" s="14">
        <v>14.37</v>
      </c>
      <c r="M7704" s="11">
        <v>14674</v>
      </c>
      <c r="N7704" s="11">
        <v>114917</v>
      </c>
      <c r="O7704" s="11">
        <v>1559</v>
      </c>
      <c r="P7704" s="12">
        <v>12.77</v>
      </c>
      <c r="Q7704" s="13">
        <v>0</v>
      </c>
      <c r="R7704" s="13">
        <v>0</v>
      </c>
      <c r="S7704" s="13">
        <v>0</v>
      </c>
      <c r="T7704" s="14">
        <v>0</v>
      </c>
      <c r="U7704" s="11" t="s">
        <v>21</v>
      </c>
      <c r="V7704" s="11" t="s">
        <v>21</v>
      </c>
      <c r="W7704" s="11" t="s">
        <v>21</v>
      </c>
      <c r="X7704" s="12" t="s">
        <v>21</v>
      </c>
      <c r="Y7704" s="13">
        <v>72768</v>
      </c>
      <c r="Z7704" s="13">
        <v>491709</v>
      </c>
      <c r="AA7704" s="13">
        <v>319759</v>
      </c>
      <c r="AB7704" s="14">
        <v>14.8</v>
      </c>
    </row>
    <row r="7705" spans="1:28" x14ac:dyDescent="0.25">
      <c r="A7705" s="9">
        <v>2009</v>
      </c>
      <c r="B7705" s="9">
        <v>8</v>
      </c>
      <c r="C7705" s="9" t="s">
        <v>22</v>
      </c>
      <c r="D7705" s="10" t="s">
        <v>72</v>
      </c>
      <c r="E7705" s="11">
        <v>358802</v>
      </c>
      <c r="F7705" s="11">
        <v>3288580</v>
      </c>
      <c r="G7705" s="11">
        <v>2130691</v>
      </c>
      <c r="H7705" s="12">
        <v>10.91</v>
      </c>
      <c r="I7705" s="13">
        <v>215407</v>
      </c>
      <c r="J7705" s="13">
        <v>2130841</v>
      </c>
      <c r="K7705" s="13">
        <v>351546</v>
      </c>
      <c r="L7705" s="14">
        <v>10.11</v>
      </c>
      <c r="M7705" s="11">
        <v>167645</v>
      </c>
      <c r="N7705" s="11">
        <v>2645611</v>
      </c>
      <c r="O7705" s="11">
        <v>9423</v>
      </c>
      <c r="P7705" s="12">
        <v>6.34</v>
      </c>
      <c r="Q7705" s="13">
        <v>0</v>
      </c>
      <c r="R7705" s="13">
        <v>0</v>
      </c>
      <c r="S7705" s="13">
        <v>0</v>
      </c>
      <c r="T7705" s="14">
        <v>0</v>
      </c>
      <c r="U7705" s="11" t="s">
        <v>21</v>
      </c>
      <c r="V7705" s="11" t="s">
        <v>21</v>
      </c>
      <c r="W7705" s="11" t="s">
        <v>21</v>
      </c>
      <c r="X7705" s="12" t="s">
        <v>21</v>
      </c>
      <c r="Y7705" s="13">
        <v>741854</v>
      </c>
      <c r="Z7705" s="13">
        <v>8065032</v>
      </c>
      <c r="AA7705" s="13">
        <v>2491660</v>
      </c>
      <c r="AB7705" s="14">
        <v>9.1999999999999993</v>
      </c>
    </row>
    <row r="7706" spans="1:28" x14ac:dyDescent="0.25">
      <c r="A7706" s="9">
        <v>2009</v>
      </c>
      <c r="B7706" s="9">
        <v>8</v>
      </c>
      <c r="C7706" s="9" t="s">
        <v>23</v>
      </c>
      <c r="D7706" s="10" t="s">
        <v>72</v>
      </c>
      <c r="E7706" s="11">
        <v>169793</v>
      </c>
      <c r="F7706" s="11">
        <v>1801166</v>
      </c>
      <c r="G7706" s="11">
        <v>1317609</v>
      </c>
      <c r="H7706" s="12">
        <v>9.43</v>
      </c>
      <c r="I7706" s="13">
        <v>88444</v>
      </c>
      <c r="J7706" s="13">
        <v>1148095</v>
      </c>
      <c r="K7706" s="13">
        <v>177437</v>
      </c>
      <c r="L7706" s="14">
        <v>7.7</v>
      </c>
      <c r="M7706" s="11">
        <v>82794</v>
      </c>
      <c r="N7706" s="11">
        <v>1383841</v>
      </c>
      <c r="O7706" s="11">
        <v>37848</v>
      </c>
      <c r="P7706" s="12">
        <v>5.98</v>
      </c>
      <c r="Q7706" s="13">
        <v>4</v>
      </c>
      <c r="R7706" s="13">
        <v>30</v>
      </c>
      <c r="S7706" s="13">
        <v>2</v>
      </c>
      <c r="T7706" s="14">
        <v>13.33</v>
      </c>
      <c r="U7706" s="11" t="s">
        <v>21</v>
      </c>
      <c r="V7706" s="11" t="s">
        <v>21</v>
      </c>
      <c r="W7706" s="11" t="s">
        <v>21</v>
      </c>
      <c r="X7706" s="12" t="s">
        <v>21</v>
      </c>
      <c r="Y7706" s="13">
        <v>341035</v>
      </c>
      <c r="Z7706" s="13">
        <v>4333132</v>
      </c>
      <c r="AA7706" s="13">
        <v>1532896</v>
      </c>
      <c r="AB7706" s="14">
        <v>7.87</v>
      </c>
    </row>
    <row r="7707" spans="1:28" x14ac:dyDescent="0.25">
      <c r="A7707" s="9">
        <v>2009</v>
      </c>
      <c r="B7707" s="9">
        <v>8</v>
      </c>
      <c r="C7707" s="9" t="s">
        <v>24</v>
      </c>
      <c r="D7707" s="10" t="s">
        <v>72</v>
      </c>
      <c r="E7707" s="11">
        <v>489890</v>
      </c>
      <c r="F7707" s="11">
        <v>4340108</v>
      </c>
      <c r="G7707" s="11">
        <v>2532185</v>
      </c>
      <c r="H7707" s="12">
        <v>11.29</v>
      </c>
      <c r="I7707" s="13">
        <v>303804</v>
      </c>
      <c r="J7707" s="13">
        <v>3005752</v>
      </c>
      <c r="K7707" s="13">
        <v>299606</v>
      </c>
      <c r="L7707" s="14">
        <v>10.11</v>
      </c>
      <c r="M7707" s="11">
        <v>72777</v>
      </c>
      <c r="N7707" s="11">
        <v>991758</v>
      </c>
      <c r="O7707" s="11">
        <v>7234</v>
      </c>
      <c r="P7707" s="12">
        <v>7.34</v>
      </c>
      <c r="Q7707" s="13">
        <v>0</v>
      </c>
      <c r="R7707" s="13">
        <v>0</v>
      </c>
      <c r="S7707" s="13">
        <v>0</v>
      </c>
      <c r="T7707" s="14">
        <v>0</v>
      </c>
      <c r="U7707" s="11" t="s">
        <v>21</v>
      </c>
      <c r="V7707" s="11" t="s">
        <v>21</v>
      </c>
      <c r="W7707" s="11" t="s">
        <v>21</v>
      </c>
      <c r="X7707" s="12" t="s">
        <v>21</v>
      </c>
      <c r="Y7707" s="13">
        <v>866470</v>
      </c>
      <c r="Z7707" s="13">
        <v>8337618</v>
      </c>
      <c r="AA7707" s="13">
        <v>2839025</v>
      </c>
      <c r="AB7707" s="14">
        <v>10.39</v>
      </c>
    </row>
    <row r="7708" spans="1:28" x14ac:dyDescent="0.25">
      <c r="A7708" s="9">
        <v>2009</v>
      </c>
      <c r="B7708" s="9">
        <v>8</v>
      </c>
      <c r="C7708" s="9" t="s">
        <v>25</v>
      </c>
      <c r="D7708" s="10" t="s">
        <v>72</v>
      </c>
      <c r="E7708" s="11">
        <v>1424058</v>
      </c>
      <c r="F7708" s="11">
        <v>8938470</v>
      </c>
      <c r="G7708" s="11">
        <v>12929715</v>
      </c>
      <c r="H7708" s="12">
        <v>15.93</v>
      </c>
      <c r="I7708" s="13">
        <v>1731675</v>
      </c>
      <c r="J7708" s="13">
        <v>11163890</v>
      </c>
      <c r="K7708" s="13">
        <v>1809639</v>
      </c>
      <c r="L7708" s="14">
        <v>15.51</v>
      </c>
      <c r="M7708" s="11">
        <v>518419</v>
      </c>
      <c r="N7708" s="11">
        <v>4507388</v>
      </c>
      <c r="O7708" s="11">
        <v>76526</v>
      </c>
      <c r="P7708" s="12">
        <v>11.5</v>
      </c>
      <c r="Q7708" s="13">
        <v>6537</v>
      </c>
      <c r="R7708" s="13">
        <v>71744</v>
      </c>
      <c r="S7708" s="13">
        <v>496</v>
      </c>
      <c r="T7708" s="14">
        <v>9.11</v>
      </c>
      <c r="U7708" s="11" t="s">
        <v>21</v>
      </c>
      <c r="V7708" s="11" t="s">
        <v>21</v>
      </c>
      <c r="W7708" s="11" t="s">
        <v>21</v>
      </c>
      <c r="X7708" s="12" t="s">
        <v>21</v>
      </c>
      <c r="Y7708" s="13">
        <v>3680689</v>
      </c>
      <c r="Z7708" s="13">
        <v>24681491</v>
      </c>
      <c r="AA7708" s="13">
        <v>14816376</v>
      </c>
      <c r="AB7708" s="14">
        <v>14.91</v>
      </c>
    </row>
    <row r="7709" spans="1:28" x14ac:dyDescent="0.25">
      <c r="A7709" s="9">
        <v>2009</v>
      </c>
      <c r="B7709" s="9">
        <v>8</v>
      </c>
      <c r="C7709" s="9" t="s">
        <v>26</v>
      </c>
      <c r="D7709" s="10" t="s">
        <v>72</v>
      </c>
      <c r="E7709" s="11">
        <v>176346</v>
      </c>
      <c r="F7709" s="11">
        <v>1694880</v>
      </c>
      <c r="G7709" s="11">
        <v>2113198</v>
      </c>
      <c r="H7709" s="12">
        <v>10.4</v>
      </c>
      <c r="I7709" s="13">
        <v>166372</v>
      </c>
      <c r="J7709" s="13">
        <v>1905433</v>
      </c>
      <c r="K7709" s="13">
        <v>349879</v>
      </c>
      <c r="L7709" s="14">
        <v>8.73</v>
      </c>
      <c r="M7709" s="11">
        <v>88603</v>
      </c>
      <c r="N7709" s="11">
        <v>1266628</v>
      </c>
      <c r="O7709" s="11">
        <v>15059</v>
      </c>
      <c r="P7709" s="12">
        <v>7</v>
      </c>
      <c r="Q7709" s="13">
        <v>321</v>
      </c>
      <c r="R7709" s="13">
        <v>3512</v>
      </c>
      <c r="S7709" s="13">
        <v>1</v>
      </c>
      <c r="T7709" s="14">
        <v>9.14</v>
      </c>
      <c r="U7709" s="11" t="s">
        <v>21</v>
      </c>
      <c r="V7709" s="11" t="s">
        <v>21</v>
      </c>
      <c r="W7709" s="11" t="s">
        <v>21</v>
      </c>
      <c r="X7709" s="12" t="s">
        <v>21</v>
      </c>
      <c r="Y7709" s="13">
        <v>431641</v>
      </c>
      <c r="Z7709" s="13">
        <v>4870453</v>
      </c>
      <c r="AA7709" s="13">
        <v>2478137</v>
      </c>
      <c r="AB7709" s="14">
        <v>8.86</v>
      </c>
    </row>
    <row r="7710" spans="1:28" x14ac:dyDescent="0.25">
      <c r="A7710" s="9">
        <v>2009</v>
      </c>
      <c r="B7710" s="9">
        <v>8</v>
      </c>
      <c r="C7710" s="9" t="s">
        <v>27</v>
      </c>
      <c r="D7710" s="10" t="s">
        <v>72</v>
      </c>
      <c r="E7710" s="11">
        <v>248176</v>
      </c>
      <c r="F7710" s="11">
        <v>1227621</v>
      </c>
      <c r="G7710" s="11">
        <v>1444390</v>
      </c>
      <c r="H7710" s="12">
        <v>20.22</v>
      </c>
      <c r="I7710" s="13">
        <v>203919</v>
      </c>
      <c r="J7710" s="13">
        <v>1215625</v>
      </c>
      <c r="K7710" s="13">
        <v>147345</v>
      </c>
      <c r="L7710" s="14">
        <v>16.77</v>
      </c>
      <c r="M7710" s="11">
        <v>48117</v>
      </c>
      <c r="N7710" s="11">
        <v>326564</v>
      </c>
      <c r="O7710" s="11">
        <v>4880</v>
      </c>
      <c r="P7710" s="12">
        <v>14.73</v>
      </c>
      <c r="Q7710" s="13">
        <v>1619</v>
      </c>
      <c r="R7710" s="13">
        <v>14481</v>
      </c>
      <c r="S7710" s="13">
        <v>2</v>
      </c>
      <c r="T7710" s="14">
        <v>11.18</v>
      </c>
      <c r="U7710" s="11" t="s">
        <v>21</v>
      </c>
      <c r="V7710" s="11" t="s">
        <v>21</v>
      </c>
      <c r="W7710" s="11" t="s">
        <v>21</v>
      </c>
      <c r="X7710" s="12" t="s">
        <v>21</v>
      </c>
      <c r="Y7710" s="13">
        <v>501830</v>
      </c>
      <c r="Z7710" s="13">
        <v>2784290</v>
      </c>
      <c r="AA7710" s="13">
        <v>1596617</v>
      </c>
      <c r="AB7710" s="14">
        <v>18.02</v>
      </c>
    </row>
    <row r="7711" spans="1:28" x14ac:dyDescent="0.25">
      <c r="A7711" s="9">
        <v>2009</v>
      </c>
      <c r="B7711" s="9">
        <v>8</v>
      </c>
      <c r="C7711" s="9" t="s">
        <v>28</v>
      </c>
      <c r="D7711" s="10" t="s">
        <v>72</v>
      </c>
      <c r="E7711" s="11">
        <v>33130</v>
      </c>
      <c r="F7711" s="11">
        <v>225099</v>
      </c>
      <c r="G7711" s="11">
        <v>220717</v>
      </c>
      <c r="H7711" s="12">
        <v>14.72</v>
      </c>
      <c r="I7711" s="13">
        <v>116859</v>
      </c>
      <c r="J7711" s="13">
        <v>892026</v>
      </c>
      <c r="K7711" s="13">
        <v>26215</v>
      </c>
      <c r="L7711" s="14">
        <v>13.1</v>
      </c>
      <c r="M7711" s="11">
        <v>1930</v>
      </c>
      <c r="N7711" s="11">
        <v>19215</v>
      </c>
      <c r="O7711" s="11">
        <v>1</v>
      </c>
      <c r="P7711" s="12">
        <v>10.039999999999999</v>
      </c>
      <c r="Q7711" s="13">
        <v>3848</v>
      </c>
      <c r="R7711" s="13">
        <v>29622</v>
      </c>
      <c r="S7711" s="13">
        <v>1</v>
      </c>
      <c r="T7711" s="14">
        <v>12.99</v>
      </c>
      <c r="U7711" s="11" t="s">
        <v>21</v>
      </c>
      <c r="V7711" s="11" t="s">
        <v>21</v>
      </c>
      <c r="W7711" s="11" t="s">
        <v>21</v>
      </c>
      <c r="X7711" s="12" t="s">
        <v>21</v>
      </c>
      <c r="Y7711" s="13">
        <v>155767</v>
      </c>
      <c r="Z7711" s="13">
        <v>1165963</v>
      </c>
      <c r="AA7711" s="13">
        <v>246934</v>
      </c>
      <c r="AB7711" s="14">
        <v>13.36</v>
      </c>
    </row>
    <row r="7712" spans="1:28" x14ac:dyDescent="0.25">
      <c r="A7712" s="9">
        <v>2009</v>
      </c>
      <c r="B7712" s="9">
        <v>8</v>
      </c>
      <c r="C7712" s="9" t="s">
        <v>29</v>
      </c>
      <c r="D7712" s="10" t="s">
        <v>72</v>
      </c>
      <c r="E7712" s="11">
        <v>63873</v>
      </c>
      <c r="F7712" s="11">
        <v>446281</v>
      </c>
      <c r="G7712" s="11">
        <v>394206</v>
      </c>
      <c r="H7712" s="12">
        <v>14.31</v>
      </c>
      <c r="I7712" s="13">
        <v>46682</v>
      </c>
      <c r="J7712" s="13">
        <v>386634</v>
      </c>
      <c r="K7712" s="13">
        <v>49228</v>
      </c>
      <c r="L7712" s="14">
        <v>12.07</v>
      </c>
      <c r="M7712" s="11">
        <v>22994</v>
      </c>
      <c r="N7712" s="11">
        <v>245926</v>
      </c>
      <c r="O7712" s="11">
        <v>1237</v>
      </c>
      <c r="P7712" s="12">
        <v>9.35</v>
      </c>
      <c r="Q7712" s="13">
        <v>0</v>
      </c>
      <c r="R7712" s="13">
        <v>0</v>
      </c>
      <c r="S7712" s="13">
        <v>0</v>
      </c>
      <c r="T7712" s="14">
        <v>0</v>
      </c>
      <c r="U7712" s="11" t="s">
        <v>21</v>
      </c>
      <c r="V7712" s="11" t="s">
        <v>21</v>
      </c>
      <c r="W7712" s="11" t="s">
        <v>21</v>
      </c>
      <c r="X7712" s="12" t="s">
        <v>21</v>
      </c>
      <c r="Y7712" s="13">
        <v>133549</v>
      </c>
      <c r="Z7712" s="13">
        <v>1078841</v>
      </c>
      <c r="AA7712" s="13">
        <v>444671</v>
      </c>
      <c r="AB7712" s="14">
        <v>12.38</v>
      </c>
    </row>
    <row r="7713" spans="1:28" x14ac:dyDescent="0.25">
      <c r="A7713" s="9">
        <v>2009</v>
      </c>
      <c r="B7713" s="9">
        <v>8</v>
      </c>
      <c r="C7713" s="9" t="s">
        <v>30</v>
      </c>
      <c r="D7713" s="10" t="s">
        <v>72</v>
      </c>
      <c r="E7713" s="11">
        <v>1460719</v>
      </c>
      <c r="F7713" s="11">
        <v>11925941</v>
      </c>
      <c r="G7713" s="11">
        <v>8420221</v>
      </c>
      <c r="H7713" s="12">
        <v>12.25</v>
      </c>
      <c r="I7713" s="13">
        <v>892800</v>
      </c>
      <c r="J7713" s="13">
        <v>8503839</v>
      </c>
      <c r="K7713" s="13">
        <v>1116642</v>
      </c>
      <c r="L7713" s="14">
        <v>10.5</v>
      </c>
      <c r="M7713" s="11">
        <v>135995</v>
      </c>
      <c r="N7713" s="11">
        <v>1466732</v>
      </c>
      <c r="O7713" s="11">
        <v>20207</v>
      </c>
      <c r="P7713" s="12">
        <v>9.27</v>
      </c>
      <c r="Q7713" s="13">
        <v>742</v>
      </c>
      <c r="R7713" s="13">
        <v>7218</v>
      </c>
      <c r="S7713" s="13">
        <v>25</v>
      </c>
      <c r="T7713" s="14">
        <v>10.28</v>
      </c>
      <c r="U7713" s="11" t="s">
        <v>21</v>
      </c>
      <c r="V7713" s="11" t="s">
        <v>21</v>
      </c>
      <c r="W7713" s="11" t="s">
        <v>21</v>
      </c>
      <c r="X7713" s="12" t="s">
        <v>21</v>
      </c>
      <c r="Y7713" s="13">
        <v>2490255</v>
      </c>
      <c r="Z7713" s="13">
        <v>21903731</v>
      </c>
      <c r="AA7713" s="13">
        <v>9557095</v>
      </c>
      <c r="AB7713" s="14">
        <v>11.37</v>
      </c>
    </row>
    <row r="7714" spans="1:28" x14ac:dyDescent="0.25">
      <c r="A7714" s="9">
        <v>2009</v>
      </c>
      <c r="B7714" s="9">
        <v>8</v>
      </c>
      <c r="C7714" s="9" t="s">
        <v>31</v>
      </c>
      <c r="D7714" s="10" t="s">
        <v>72</v>
      </c>
      <c r="E7714" s="11">
        <v>646066</v>
      </c>
      <c r="F7714" s="11">
        <v>5997107</v>
      </c>
      <c r="G7714" s="11">
        <v>4066978</v>
      </c>
      <c r="H7714" s="12">
        <v>10.77</v>
      </c>
      <c r="I7714" s="13">
        <v>392375</v>
      </c>
      <c r="J7714" s="13">
        <v>4444683</v>
      </c>
      <c r="K7714" s="13">
        <v>543541</v>
      </c>
      <c r="L7714" s="14">
        <v>8.83</v>
      </c>
      <c r="M7714" s="11">
        <v>174147</v>
      </c>
      <c r="N7714" s="11">
        <v>2681337</v>
      </c>
      <c r="O7714" s="11">
        <v>15831</v>
      </c>
      <c r="P7714" s="12">
        <v>6.49</v>
      </c>
      <c r="Q7714" s="13">
        <v>1219</v>
      </c>
      <c r="R7714" s="13">
        <v>15560</v>
      </c>
      <c r="S7714" s="13">
        <v>1</v>
      </c>
      <c r="T7714" s="14">
        <v>7.83</v>
      </c>
      <c r="U7714" s="11" t="s">
        <v>21</v>
      </c>
      <c r="V7714" s="11" t="s">
        <v>21</v>
      </c>
      <c r="W7714" s="11" t="s">
        <v>21</v>
      </c>
      <c r="X7714" s="12" t="s">
        <v>21</v>
      </c>
      <c r="Y7714" s="13">
        <v>1213806</v>
      </c>
      <c r="Z7714" s="13">
        <v>13138686</v>
      </c>
      <c r="AA7714" s="13">
        <v>4626351</v>
      </c>
      <c r="AB7714" s="14">
        <v>9.24</v>
      </c>
    </row>
    <row r="7715" spans="1:28" x14ac:dyDescent="0.25">
      <c r="A7715" s="9">
        <v>2009</v>
      </c>
      <c r="B7715" s="9">
        <v>8</v>
      </c>
      <c r="C7715" s="9" t="s">
        <v>32</v>
      </c>
      <c r="D7715" s="10" t="s">
        <v>72</v>
      </c>
      <c r="E7715" s="11">
        <v>69768</v>
      </c>
      <c r="F7715" s="11">
        <v>277624</v>
      </c>
      <c r="G7715" s="11">
        <v>412792</v>
      </c>
      <c r="H7715" s="12">
        <v>25.13</v>
      </c>
      <c r="I7715" s="13">
        <v>70908</v>
      </c>
      <c r="J7715" s="13">
        <v>309928</v>
      </c>
      <c r="K7715" s="13">
        <v>60696</v>
      </c>
      <c r="L7715" s="14">
        <v>22.88</v>
      </c>
      <c r="M7715" s="11">
        <v>64138</v>
      </c>
      <c r="N7715" s="11">
        <v>335321</v>
      </c>
      <c r="O7715" s="11">
        <v>682</v>
      </c>
      <c r="P7715" s="12">
        <v>19.13</v>
      </c>
      <c r="Q7715" s="13">
        <v>0</v>
      </c>
      <c r="R7715" s="13">
        <v>0</v>
      </c>
      <c r="S7715" s="13">
        <v>0</v>
      </c>
      <c r="T7715" s="14">
        <v>0</v>
      </c>
      <c r="U7715" s="11" t="s">
        <v>21</v>
      </c>
      <c r="V7715" s="11" t="s">
        <v>21</v>
      </c>
      <c r="W7715" s="11" t="s">
        <v>21</v>
      </c>
      <c r="X7715" s="12" t="s">
        <v>21</v>
      </c>
      <c r="Y7715" s="13">
        <v>204814</v>
      </c>
      <c r="Z7715" s="13">
        <v>922874</v>
      </c>
      <c r="AA7715" s="13">
        <v>474170</v>
      </c>
      <c r="AB7715" s="14">
        <v>22.19</v>
      </c>
    </row>
    <row r="7716" spans="1:28" x14ac:dyDescent="0.25">
      <c r="A7716" s="9">
        <v>2009</v>
      </c>
      <c r="B7716" s="9">
        <v>8</v>
      </c>
      <c r="C7716" s="9" t="s">
        <v>33</v>
      </c>
      <c r="D7716" s="10" t="s">
        <v>72</v>
      </c>
      <c r="E7716" s="11">
        <v>132672</v>
      </c>
      <c r="F7716" s="11">
        <v>1172680</v>
      </c>
      <c r="G7716" s="11">
        <v>1323943</v>
      </c>
      <c r="H7716" s="12">
        <v>11.31</v>
      </c>
      <c r="I7716" s="13">
        <v>90248</v>
      </c>
      <c r="J7716" s="13">
        <v>1041111</v>
      </c>
      <c r="K7716" s="13">
        <v>216123</v>
      </c>
      <c r="L7716" s="14">
        <v>8.67</v>
      </c>
      <c r="M7716" s="11">
        <v>102653</v>
      </c>
      <c r="N7716" s="11">
        <v>1674137</v>
      </c>
      <c r="O7716" s="11">
        <v>7364</v>
      </c>
      <c r="P7716" s="12">
        <v>6.13</v>
      </c>
      <c r="Q7716" s="13">
        <v>0</v>
      </c>
      <c r="R7716" s="13">
        <v>0</v>
      </c>
      <c r="S7716" s="13">
        <v>0</v>
      </c>
      <c r="T7716" s="14">
        <v>0</v>
      </c>
      <c r="U7716" s="11" t="s">
        <v>21</v>
      </c>
      <c r="V7716" s="11" t="s">
        <v>21</v>
      </c>
      <c r="W7716" s="11" t="s">
        <v>21</v>
      </c>
      <c r="X7716" s="12" t="s">
        <v>21</v>
      </c>
      <c r="Y7716" s="13">
        <v>325573</v>
      </c>
      <c r="Z7716" s="13">
        <v>3887928</v>
      </c>
      <c r="AA7716" s="13">
        <v>1547430</v>
      </c>
      <c r="AB7716" s="14">
        <v>8.3699999999999992</v>
      </c>
    </row>
    <row r="7717" spans="1:28" x14ac:dyDescent="0.25">
      <c r="A7717" s="9">
        <v>2009</v>
      </c>
      <c r="B7717" s="9">
        <v>8</v>
      </c>
      <c r="C7717" s="9" t="s">
        <v>34</v>
      </c>
      <c r="D7717" s="10" t="s">
        <v>72</v>
      </c>
      <c r="E7717" s="11">
        <v>53296</v>
      </c>
      <c r="F7717" s="11">
        <v>632963</v>
      </c>
      <c r="G7717" s="11">
        <v>659876</v>
      </c>
      <c r="H7717" s="12">
        <v>8.42</v>
      </c>
      <c r="I7717" s="13">
        <v>37065</v>
      </c>
      <c r="J7717" s="13">
        <v>535897</v>
      </c>
      <c r="K7717" s="13">
        <v>100148</v>
      </c>
      <c r="L7717" s="14">
        <v>6.92</v>
      </c>
      <c r="M7717" s="11">
        <v>58198</v>
      </c>
      <c r="N7717" s="11">
        <v>1017856</v>
      </c>
      <c r="O7717" s="11">
        <v>27454</v>
      </c>
      <c r="P7717" s="12">
        <v>5.72</v>
      </c>
      <c r="Q7717" s="13">
        <v>0</v>
      </c>
      <c r="R7717" s="13">
        <v>0</v>
      </c>
      <c r="S7717" s="13">
        <v>0</v>
      </c>
      <c r="T7717" s="14">
        <v>0</v>
      </c>
      <c r="U7717" s="11" t="s">
        <v>21</v>
      </c>
      <c r="V7717" s="11" t="s">
        <v>21</v>
      </c>
      <c r="W7717" s="11" t="s">
        <v>21</v>
      </c>
      <c r="X7717" s="12" t="s">
        <v>21</v>
      </c>
      <c r="Y7717" s="13">
        <v>148558</v>
      </c>
      <c r="Z7717" s="13">
        <v>2186716</v>
      </c>
      <c r="AA7717" s="13">
        <v>787478</v>
      </c>
      <c r="AB7717" s="14">
        <v>6.79</v>
      </c>
    </row>
    <row r="7718" spans="1:28" x14ac:dyDescent="0.25">
      <c r="A7718" s="9">
        <v>2009</v>
      </c>
      <c r="B7718" s="9">
        <v>8</v>
      </c>
      <c r="C7718" s="9" t="s">
        <v>35</v>
      </c>
      <c r="D7718" s="10" t="s">
        <v>72</v>
      </c>
      <c r="E7718" s="11">
        <v>483055</v>
      </c>
      <c r="F7718" s="11">
        <v>4333577</v>
      </c>
      <c r="G7718" s="11">
        <v>5062273</v>
      </c>
      <c r="H7718" s="12">
        <v>11.15</v>
      </c>
      <c r="I7718" s="13">
        <v>415646</v>
      </c>
      <c r="J7718" s="13">
        <v>4618400</v>
      </c>
      <c r="K7718" s="13">
        <v>576135</v>
      </c>
      <c r="L7718" s="14">
        <v>9</v>
      </c>
      <c r="M7718" s="11">
        <v>253066</v>
      </c>
      <c r="N7718" s="11">
        <v>3626570</v>
      </c>
      <c r="O7718" s="11">
        <v>5883</v>
      </c>
      <c r="P7718" s="12">
        <v>6.98</v>
      </c>
      <c r="Q7718" s="13">
        <v>3961</v>
      </c>
      <c r="R7718" s="13">
        <v>45896</v>
      </c>
      <c r="S7718" s="13">
        <v>4</v>
      </c>
      <c r="T7718" s="14">
        <v>8.6300000000000008</v>
      </c>
      <c r="U7718" s="11" t="s">
        <v>21</v>
      </c>
      <c r="V7718" s="11" t="s">
        <v>21</v>
      </c>
      <c r="W7718" s="11" t="s">
        <v>21</v>
      </c>
      <c r="X7718" s="12" t="s">
        <v>21</v>
      </c>
      <c r="Y7718" s="13">
        <v>1155729</v>
      </c>
      <c r="Z7718" s="13">
        <v>12624443</v>
      </c>
      <c r="AA7718" s="13">
        <v>5644295</v>
      </c>
      <c r="AB7718" s="14">
        <v>9.15</v>
      </c>
    </row>
    <row r="7719" spans="1:28" x14ac:dyDescent="0.25">
      <c r="A7719" s="9">
        <v>2009</v>
      </c>
      <c r="B7719" s="9">
        <v>8</v>
      </c>
      <c r="C7719" s="9" t="s">
        <v>36</v>
      </c>
      <c r="D7719" s="10" t="s">
        <v>72</v>
      </c>
      <c r="E7719" s="11">
        <v>297255</v>
      </c>
      <c r="F7719" s="11">
        <v>3050556</v>
      </c>
      <c r="G7719" s="11">
        <v>2726190</v>
      </c>
      <c r="H7719" s="12">
        <v>9.74</v>
      </c>
      <c r="I7719" s="13">
        <v>190407</v>
      </c>
      <c r="J7719" s="13">
        <v>2260584</v>
      </c>
      <c r="K7719" s="13">
        <v>340859</v>
      </c>
      <c r="L7719" s="14">
        <v>8.42</v>
      </c>
      <c r="M7719" s="11">
        <v>224584</v>
      </c>
      <c r="N7719" s="11">
        <v>3844860</v>
      </c>
      <c r="O7719" s="11">
        <v>18568</v>
      </c>
      <c r="P7719" s="12">
        <v>5.84</v>
      </c>
      <c r="Q7719" s="13">
        <v>143</v>
      </c>
      <c r="R7719" s="13">
        <v>1465</v>
      </c>
      <c r="S7719" s="13">
        <v>1</v>
      </c>
      <c r="T7719" s="14">
        <v>9.76</v>
      </c>
      <c r="U7719" s="11" t="s">
        <v>21</v>
      </c>
      <c r="V7719" s="11" t="s">
        <v>21</v>
      </c>
      <c r="W7719" s="11" t="s">
        <v>21</v>
      </c>
      <c r="X7719" s="12" t="s">
        <v>21</v>
      </c>
      <c r="Y7719" s="13">
        <v>712388</v>
      </c>
      <c r="Z7719" s="13">
        <v>9157465</v>
      </c>
      <c r="AA7719" s="13">
        <v>3085618</v>
      </c>
      <c r="AB7719" s="14">
        <v>7.78</v>
      </c>
    </row>
    <row r="7720" spans="1:28" x14ac:dyDescent="0.25">
      <c r="A7720" s="9">
        <v>2009</v>
      </c>
      <c r="B7720" s="9">
        <v>8</v>
      </c>
      <c r="C7720" s="9" t="s">
        <v>37</v>
      </c>
      <c r="D7720" s="10" t="s">
        <v>72</v>
      </c>
      <c r="E7720" s="11">
        <v>145726</v>
      </c>
      <c r="F7720" s="11">
        <v>1430496</v>
      </c>
      <c r="G7720" s="11">
        <v>1212692</v>
      </c>
      <c r="H7720" s="12">
        <v>10.19</v>
      </c>
      <c r="I7720" s="13">
        <v>119133</v>
      </c>
      <c r="J7720" s="13">
        <v>1448095</v>
      </c>
      <c r="K7720" s="13">
        <v>217741</v>
      </c>
      <c r="L7720" s="14">
        <v>8.23</v>
      </c>
      <c r="M7720" s="11">
        <v>57717</v>
      </c>
      <c r="N7720" s="11">
        <v>930085</v>
      </c>
      <c r="O7720" s="11">
        <v>23444</v>
      </c>
      <c r="P7720" s="12">
        <v>6.21</v>
      </c>
      <c r="Q7720" s="13">
        <v>0</v>
      </c>
      <c r="R7720" s="13">
        <v>0</v>
      </c>
      <c r="S7720" s="13">
        <v>0</v>
      </c>
      <c r="T7720" s="14">
        <v>0</v>
      </c>
      <c r="U7720" s="11" t="s">
        <v>21</v>
      </c>
      <c r="V7720" s="11" t="s">
        <v>21</v>
      </c>
      <c r="W7720" s="11" t="s">
        <v>21</v>
      </c>
      <c r="X7720" s="12" t="s">
        <v>21</v>
      </c>
      <c r="Y7720" s="13">
        <v>322577</v>
      </c>
      <c r="Z7720" s="13">
        <v>3808676</v>
      </c>
      <c r="AA7720" s="13">
        <v>1453877</v>
      </c>
      <c r="AB7720" s="14">
        <v>8.4700000000000006</v>
      </c>
    </row>
    <row r="7721" spans="1:28" x14ac:dyDescent="0.25">
      <c r="A7721" s="9">
        <v>2009</v>
      </c>
      <c r="B7721" s="9">
        <v>8</v>
      </c>
      <c r="C7721" s="9" t="s">
        <v>38</v>
      </c>
      <c r="D7721" s="10" t="s">
        <v>72</v>
      </c>
      <c r="E7721" s="11">
        <v>213710</v>
      </c>
      <c r="F7721" s="11">
        <v>2485255</v>
      </c>
      <c r="G7721" s="11">
        <v>1926405</v>
      </c>
      <c r="H7721" s="12">
        <v>8.6</v>
      </c>
      <c r="I7721" s="13">
        <v>141227</v>
      </c>
      <c r="J7721" s="13">
        <v>1781815</v>
      </c>
      <c r="K7721" s="13">
        <v>293988</v>
      </c>
      <c r="L7721" s="14">
        <v>7.93</v>
      </c>
      <c r="M7721" s="11">
        <v>167944</v>
      </c>
      <c r="N7721" s="11">
        <v>3138384</v>
      </c>
      <c r="O7721" s="11">
        <v>7078</v>
      </c>
      <c r="P7721" s="12">
        <v>5.35</v>
      </c>
      <c r="Q7721" s="13">
        <v>0</v>
      </c>
      <c r="R7721" s="13">
        <v>0</v>
      </c>
      <c r="S7721" s="13">
        <v>0</v>
      </c>
      <c r="T7721" s="14">
        <v>0</v>
      </c>
      <c r="U7721" s="11" t="s">
        <v>21</v>
      </c>
      <c r="V7721" s="11" t="s">
        <v>21</v>
      </c>
      <c r="W7721" s="11" t="s">
        <v>21</v>
      </c>
      <c r="X7721" s="12" t="s">
        <v>21</v>
      </c>
      <c r="Y7721" s="13">
        <v>522881</v>
      </c>
      <c r="Z7721" s="13">
        <v>7405454</v>
      </c>
      <c r="AA7721" s="13">
        <v>2227471</v>
      </c>
      <c r="AB7721" s="14">
        <v>7.06</v>
      </c>
    </row>
    <row r="7722" spans="1:28" x14ac:dyDescent="0.25">
      <c r="A7722" s="9">
        <v>2009</v>
      </c>
      <c r="B7722" s="9">
        <v>8</v>
      </c>
      <c r="C7722" s="9" t="s">
        <v>39</v>
      </c>
      <c r="D7722" s="10" t="s">
        <v>72</v>
      </c>
      <c r="E7722" s="11">
        <v>261661</v>
      </c>
      <c r="F7722" s="11">
        <v>3334216</v>
      </c>
      <c r="G7722" s="11">
        <v>1954794</v>
      </c>
      <c r="H7722" s="12">
        <v>7.85</v>
      </c>
      <c r="I7722" s="13">
        <v>163891</v>
      </c>
      <c r="J7722" s="13">
        <v>2273035</v>
      </c>
      <c r="K7722" s="13">
        <v>269456</v>
      </c>
      <c r="L7722" s="14">
        <v>7.21</v>
      </c>
      <c r="M7722" s="11">
        <v>107072</v>
      </c>
      <c r="N7722" s="11">
        <v>2245932</v>
      </c>
      <c r="O7722" s="11">
        <v>18686</v>
      </c>
      <c r="P7722" s="12">
        <v>4.7699999999999996</v>
      </c>
      <c r="Q7722" s="13">
        <v>83</v>
      </c>
      <c r="R7722" s="13">
        <v>745</v>
      </c>
      <c r="S7722" s="13">
        <v>24</v>
      </c>
      <c r="T7722" s="14">
        <v>11.14</v>
      </c>
      <c r="U7722" s="11" t="s">
        <v>21</v>
      </c>
      <c r="V7722" s="11" t="s">
        <v>21</v>
      </c>
      <c r="W7722" s="11" t="s">
        <v>21</v>
      </c>
      <c r="X7722" s="12" t="s">
        <v>21</v>
      </c>
      <c r="Y7722" s="13">
        <v>532707</v>
      </c>
      <c r="Z7722" s="13">
        <v>7853928</v>
      </c>
      <c r="AA7722" s="13">
        <v>2242960</v>
      </c>
      <c r="AB7722" s="14">
        <v>6.78</v>
      </c>
    </row>
    <row r="7723" spans="1:28" x14ac:dyDescent="0.25">
      <c r="A7723" s="9">
        <v>2009</v>
      </c>
      <c r="B7723" s="9">
        <v>8</v>
      </c>
      <c r="C7723" s="9" t="s">
        <v>40</v>
      </c>
      <c r="D7723" s="10" t="s">
        <v>72</v>
      </c>
      <c r="E7723" s="11">
        <v>327459</v>
      </c>
      <c r="F7723" s="11">
        <v>2056939</v>
      </c>
      <c r="G7723" s="11">
        <v>2659462</v>
      </c>
      <c r="H7723" s="12">
        <v>15.92</v>
      </c>
      <c r="I7723" s="13">
        <v>266762</v>
      </c>
      <c r="J7723" s="13">
        <v>1749634</v>
      </c>
      <c r="K7723" s="13">
        <v>374893</v>
      </c>
      <c r="L7723" s="14">
        <v>15.25</v>
      </c>
      <c r="M7723" s="11">
        <v>220601</v>
      </c>
      <c r="N7723" s="11">
        <v>1504181</v>
      </c>
      <c r="O7723" s="11">
        <v>16143</v>
      </c>
      <c r="P7723" s="12">
        <v>14.67</v>
      </c>
      <c r="Q7723" s="13">
        <v>1722</v>
      </c>
      <c r="R7723" s="13">
        <v>29225</v>
      </c>
      <c r="S7723" s="13">
        <v>1</v>
      </c>
      <c r="T7723" s="14">
        <v>5.89</v>
      </c>
      <c r="U7723" s="11" t="s">
        <v>21</v>
      </c>
      <c r="V7723" s="11" t="s">
        <v>21</v>
      </c>
      <c r="W7723" s="11" t="s">
        <v>21</v>
      </c>
      <c r="X7723" s="12" t="s">
        <v>21</v>
      </c>
      <c r="Y7723" s="13">
        <v>816543</v>
      </c>
      <c r="Z7723" s="13">
        <v>5339980</v>
      </c>
      <c r="AA7723" s="13">
        <v>3050499</v>
      </c>
      <c r="AB7723" s="14">
        <v>15.29</v>
      </c>
    </row>
    <row r="7724" spans="1:28" x14ac:dyDescent="0.25">
      <c r="A7724" s="9">
        <v>2009</v>
      </c>
      <c r="B7724" s="9">
        <v>8</v>
      </c>
      <c r="C7724" s="9" t="s">
        <v>41</v>
      </c>
      <c r="D7724" s="10" t="s">
        <v>72</v>
      </c>
      <c r="E7724" s="11">
        <v>431230</v>
      </c>
      <c r="F7724" s="11">
        <v>2753217</v>
      </c>
      <c r="G7724" s="11">
        <v>2186970</v>
      </c>
      <c r="H7724" s="12">
        <v>15.66</v>
      </c>
      <c r="I7724" s="13">
        <v>347204</v>
      </c>
      <c r="J7724" s="13">
        <v>2910104</v>
      </c>
      <c r="K7724" s="13">
        <v>242853</v>
      </c>
      <c r="L7724" s="14">
        <v>11.93</v>
      </c>
      <c r="M7724" s="11">
        <v>46565</v>
      </c>
      <c r="N7724" s="11">
        <v>468779</v>
      </c>
      <c r="O7724" s="11">
        <v>8788</v>
      </c>
      <c r="P7724" s="12">
        <v>9.93</v>
      </c>
      <c r="Q7724" s="13">
        <v>4179</v>
      </c>
      <c r="R7724" s="13">
        <v>45808</v>
      </c>
      <c r="S7724" s="13">
        <v>5</v>
      </c>
      <c r="T7724" s="14">
        <v>9.1199999999999992</v>
      </c>
      <c r="U7724" s="11" t="s">
        <v>21</v>
      </c>
      <c r="V7724" s="11" t="s">
        <v>21</v>
      </c>
      <c r="W7724" s="11" t="s">
        <v>21</v>
      </c>
      <c r="X7724" s="12" t="s">
        <v>21</v>
      </c>
      <c r="Y7724" s="13">
        <v>829177</v>
      </c>
      <c r="Z7724" s="13">
        <v>6177908</v>
      </c>
      <c r="AA7724" s="13">
        <v>2438616</v>
      </c>
      <c r="AB7724" s="14">
        <v>13.42</v>
      </c>
    </row>
    <row r="7725" spans="1:28" x14ac:dyDescent="0.25">
      <c r="A7725" s="9">
        <v>2009</v>
      </c>
      <c r="B7725" s="9">
        <v>8</v>
      </c>
      <c r="C7725" s="9" t="s">
        <v>42</v>
      </c>
      <c r="D7725" s="10" t="s">
        <v>72</v>
      </c>
      <c r="E7725" s="11">
        <v>60546</v>
      </c>
      <c r="F7725" s="11">
        <v>390834</v>
      </c>
      <c r="G7725" s="11">
        <v>697539</v>
      </c>
      <c r="H7725" s="12">
        <v>15.49</v>
      </c>
      <c r="I7725" s="13">
        <v>48229</v>
      </c>
      <c r="J7725" s="13">
        <v>389285</v>
      </c>
      <c r="K7725" s="13">
        <v>88240</v>
      </c>
      <c r="L7725" s="14">
        <v>12.39</v>
      </c>
      <c r="M7725" s="11">
        <v>24690</v>
      </c>
      <c r="N7725" s="11">
        <v>248509</v>
      </c>
      <c r="O7725" s="11">
        <v>2860</v>
      </c>
      <c r="P7725" s="12">
        <v>9.94</v>
      </c>
      <c r="Q7725" s="13">
        <v>0</v>
      </c>
      <c r="R7725" s="13">
        <v>0</v>
      </c>
      <c r="S7725" s="13">
        <v>0</v>
      </c>
      <c r="T7725" s="14">
        <v>0</v>
      </c>
      <c r="U7725" s="11" t="s">
        <v>21</v>
      </c>
      <c r="V7725" s="11" t="s">
        <v>21</v>
      </c>
      <c r="W7725" s="11" t="s">
        <v>21</v>
      </c>
      <c r="X7725" s="12" t="s">
        <v>21</v>
      </c>
      <c r="Y7725" s="13">
        <v>133465</v>
      </c>
      <c r="Z7725" s="13">
        <v>1028628</v>
      </c>
      <c r="AA7725" s="13">
        <v>788639</v>
      </c>
      <c r="AB7725" s="14">
        <v>12.98</v>
      </c>
    </row>
    <row r="7726" spans="1:28" x14ac:dyDescent="0.25">
      <c r="A7726" s="9">
        <v>2009</v>
      </c>
      <c r="B7726" s="9">
        <v>8</v>
      </c>
      <c r="C7726" s="9" t="s">
        <v>43</v>
      </c>
      <c r="D7726" s="10" t="s">
        <v>72</v>
      </c>
      <c r="E7726" s="11">
        <v>386726</v>
      </c>
      <c r="F7726" s="11">
        <v>3102790</v>
      </c>
      <c r="G7726" s="11">
        <v>4263488</v>
      </c>
      <c r="H7726" s="12">
        <v>12.46</v>
      </c>
      <c r="I7726" s="13">
        <v>331931</v>
      </c>
      <c r="J7726" s="13">
        <v>3444972</v>
      </c>
      <c r="K7726" s="13">
        <v>522964</v>
      </c>
      <c r="L7726" s="14">
        <v>9.64</v>
      </c>
      <c r="M7726" s="11">
        <v>183565</v>
      </c>
      <c r="N7726" s="11">
        <v>2396819</v>
      </c>
      <c r="O7726" s="11">
        <v>13679</v>
      </c>
      <c r="P7726" s="12">
        <v>7.66</v>
      </c>
      <c r="Q7726" s="13">
        <v>38</v>
      </c>
      <c r="R7726" s="13">
        <v>366</v>
      </c>
      <c r="S7726" s="13">
        <v>1</v>
      </c>
      <c r="T7726" s="14">
        <v>10.38</v>
      </c>
      <c r="U7726" s="11" t="s">
        <v>21</v>
      </c>
      <c r="V7726" s="11" t="s">
        <v>21</v>
      </c>
      <c r="W7726" s="11" t="s">
        <v>21</v>
      </c>
      <c r="X7726" s="12" t="s">
        <v>21</v>
      </c>
      <c r="Y7726" s="13">
        <v>902259</v>
      </c>
      <c r="Z7726" s="13">
        <v>8944946</v>
      </c>
      <c r="AA7726" s="13">
        <v>4800132</v>
      </c>
      <c r="AB7726" s="14">
        <v>10.09</v>
      </c>
    </row>
    <row r="7727" spans="1:28" x14ac:dyDescent="0.25">
      <c r="A7727" s="9">
        <v>2009</v>
      </c>
      <c r="B7727" s="9">
        <v>8</v>
      </c>
      <c r="C7727" s="9" t="s">
        <v>44</v>
      </c>
      <c r="D7727" s="10" t="s">
        <v>72</v>
      </c>
      <c r="E7727" s="11">
        <v>198089</v>
      </c>
      <c r="F7727" s="11">
        <v>1808785</v>
      </c>
      <c r="G7727" s="11">
        <v>2291822</v>
      </c>
      <c r="H7727" s="12">
        <v>10.95</v>
      </c>
      <c r="I7727" s="13">
        <v>172115</v>
      </c>
      <c r="J7727" s="13">
        <v>1995948</v>
      </c>
      <c r="K7727" s="13">
        <v>274012</v>
      </c>
      <c r="L7727" s="14">
        <v>8.6199999999999992</v>
      </c>
      <c r="M7727" s="11">
        <v>117059</v>
      </c>
      <c r="N7727" s="11">
        <v>1733621</v>
      </c>
      <c r="O7727" s="11">
        <v>10770</v>
      </c>
      <c r="P7727" s="12">
        <v>6.75</v>
      </c>
      <c r="Q7727" s="13">
        <v>142</v>
      </c>
      <c r="R7727" s="13">
        <v>1834</v>
      </c>
      <c r="S7727" s="13">
        <v>1</v>
      </c>
      <c r="T7727" s="14">
        <v>7.74</v>
      </c>
      <c r="U7727" s="11" t="s">
        <v>21</v>
      </c>
      <c r="V7727" s="11" t="s">
        <v>21</v>
      </c>
      <c r="W7727" s="11" t="s">
        <v>21</v>
      </c>
      <c r="X7727" s="12" t="s">
        <v>21</v>
      </c>
      <c r="Y7727" s="13">
        <v>487405</v>
      </c>
      <c r="Z7727" s="13">
        <v>5540188</v>
      </c>
      <c r="AA7727" s="13">
        <v>2576605</v>
      </c>
      <c r="AB7727" s="14">
        <v>8.8000000000000007</v>
      </c>
    </row>
    <row r="7728" spans="1:28" x14ac:dyDescent="0.25">
      <c r="A7728" s="9">
        <v>2009</v>
      </c>
      <c r="B7728" s="9">
        <v>8</v>
      </c>
      <c r="C7728" s="9" t="s">
        <v>45</v>
      </c>
      <c r="D7728" s="10" t="s">
        <v>72</v>
      </c>
      <c r="E7728" s="11">
        <v>326733</v>
      </c>
      <c r="F7728" s="11">
        <v>3314780</v>
      </c>
      <c r="G7728" s="11">
        <v>2689829</v>
      </c>
      <c r="H7728" s="12">
        <v>9.86</v>
      </c>
      <c r="I7728" s="13">
        <v>235237</v>
      </c>
      <c r="J7728" s="13">
        <v>2869419</v>
      </c>
      <c r="K7728" s="13">
        <v>369119</v>
      </c>
      <c r="L7728" s="14">
        <v>8.1999999999999993</v>
      </c>
      <c r="M7728" s="11">
        <v>80916</v>
      </c>
      <c r="N7728" s="11">
        <v>1293705</v>
      </c>
      <c r="O7728" s="11">
        <v>8966</v>
      </c>
      <c r="P7728" s="12">
        <v>6.25</v>
      </c>
      <c r="Q7728" s="13">
        <v>129</v>
      </c>
      <c r="R7728" s="13">
        <v>1513</v>
      </c>
      <c r="S7728" s="13">
        <v>1</v>
      </c>
      <c r="T7728" s="14">
        <v>8.5299999999999994</v>
      </c>
      <c r="U7728" s="11" t="s">
        <v>21</v>
      </c>
      <c r="V7728" s="11" t="s">
        <v>21</v>
      </c>
      <c r="W7728" s="11" t="s">
        <v>21</v>
      </c>
      <c r="X7728" s="12" t="s">
        <v>21</v>
      </c>
      <c r="Y7728" s="13">
        <v>643015</v>
      </c>
      <c r="Z7728" s="13">
        <v>7479417</v>
      </c>
      <c r="AA7728" s="13">
        <v>3067915</v>
      </c>
      <c r="AB7728" s="14">
        <v>8.6</v>
      </c>
    </row>
    <row r="7729" spans="1:28" x14ac:dyDescent="0.25">
      <c r="A7729" s="9">
        <v>2009</v>
      </c>
      <c r="B7729" s="9">
        <v>8</v>
      </c>
      <c r="C7729" s="9" t="s">
        <v>46</v>
      </c>
      <c r="D7729" s="10" t="s">
        <v>72</v>
      </c>
      <c r="E7729" s="11">
        <v>199267</v>
      </c>
      <c r="F7729" s="11">
        <v>1964262</v>
      </c>
      <c r="G7729" s="11">
        <v>1246670</v>
      </c>
      <c r="H7729" s="12">
        <v>10.14</v>
      </c>
      <c r="I7729" s="13">
        <v>117942</v>
      </c>
      <c r="J7729" s="13">
        <v>1294865</v>
      </c>
      <c r="K7729" s="13">
        <v>222097</v>
      </c>
      <c r="L7729" s="14">
        <v>9.11</v>
      </c>
      <c r="M7729" s="11">
        <v>87922</v>
      </c>
      <c r="N7729" s="11">
        <v>1346105</v>
      </c>
      <c r="O7729" s="11">
        <v>7932</v>
      </c>
      <c r="P7729" s="12">
        <v>6.53</v>
      </c>
      <c r="Q7729" s="13">
        <v>0</v>
      </c>
      <c r="R7729" s="13">
        <v>0</v>
      </c>
      <c r="S7729" s="13">
        <v>0</v>
      </c>
      <c r="T7729" s="14">
        <v>0</v>
      </c>
      <c r="U7729" s="11" t="s">
        <v>21</v>
      </c>
      <c r="V7729" s="11" t="s">
        <v>21</v>
      </c>
      <c r="W7729" s="11" t="s">
        <v>21</v>
      </c>
      <c r="X7729" s="12" t="s">
        <v>21</v>
      </c>
      <c r="Y7729" s="13">
        <v>405132</v>
      </c>
      <c r="Z7729" s="13">
        <v>4605232</v>
      </c>
      <c r="AA7729" s="13">
        <v>1476699</v>
      </c>
      <c r="AB7729" s="14">
        <v>8.8000000000000007</v>
      </c>
    </row>
    <row r="7730" spans="1:28" x14ac:dyDescent="0.25">
      <c r="A7730" s="9">
        <v>2009</v>
      </c>
      <c r="B7730" s="9">
        <v>8</v>
      </c>
      <c r="C7730" s="9" t="s">
        <v>47</v>
      </c>
      <c r="D7730" s="10" t="s">
        <v>72</v>
      </c>
      <c r="E7730" s="11">
        <v>31919</v>
      </c>
      <c r="F7730" s="11">
        <v>343839</v>
      </c>
      <c r="G7730" s="11">
        <v>465507</v>
      </c>
      <c r="H7730" s="12">
        <v>9.2799999999999994</v>
      </c>
      <c r="I7730" s="13">
        <v>34322</v>
      </c>
      <c r="J7730" s="13">
        <v>417869</v>
      </c>
      <c r="K7730" s="13">
        <v>100454</v>
      </c>
      <c r="L7730" s="14">
        <v>8.2100000000000009</v>
      </c>
      <c r="M7730" s="11">
        <v>24321</v>
      </c>
      <c r="N7730" s="11">
        <v>429617</v>
      </c>
      <c r="O7730" s="11">
        <v>7995</v>
      </c>
      <c r="P7730" s="12">
        <v>5.66</v>
      </c>
      <c r="Q7730" s="13">
        <v>0</v>
      </c>
      <c r="R7730" s="13">
        <v>0</v>
      </c>
      <c r="S7730" s="13">
        <v>0</v>
      </c>
      <c r="T7730" s="14">
        <v>0</v>
      </c>
      <c r="U7730" s="11" t="s">
        <v>21</v>
      </c>
      <c r="V7730" s="11" t="s">
        <v>21</v>
      </c>
      <c r="W7730" s="11" t="s">
        <v>21</v>
      </c>
      <c r="X7730" s="12" t="s">
        <v>21</v>
      </c>
      <c r="Y7730" s="13">
        <v>90563</v>
      </c>
      <c r="Z7730" s="13">
        <v>1191325</v>
      </c>
      <c r="AA7730" s="13">
        <v>573956</v>
      </c>
      <c r="AB7730" s="14">
        <v>7.6</v>
      </c>
    </row>
    <row r="7731" spans="1:28" x14ac:dyDescent="0.25">
      <c r="A7731" s="9">
        <v>2009</v>
      </c>
      <c r="B7731" s="9">
        <v>8</v>
      </c>
      <c r="C7731" s="9" t="s">
        <v>48</v>
      </c>
      <c r="D7731" s="10" t="s">
        <v>72</v>
      </c>
      <c r="E7731" s="11">
        <v>575371</v>
      </c>
      <c r="F7731" s="11">
        <v>5720402</v>
      </c>
      <c r="G7731" s="11">
        <v>4180840</v>
      </c>
      <c r="H7731" s="12">
        <v>10.06</v>
      </c>
      <c r="I7731" s="13">
        <v>352495</v>
      </c>
      <c r="J7731" s="13">
        <v>4438495</v>
      </c>
      <c r="K7731" s="13">
        <v>644838</v>
      </c>
      <c r="L7731" s="14">
        <v>7.94</v>
      </c>
      <c r="M7731" s="11">
        <v>154671</v>
      </c>
      <c r="N7731" s="11">
        <v>2485234</v>
      </c>
      <c r="O7731" s="11">
        <v>11469</v>
      </c>
      <c r="P7731" s="12">
        <v>6.22</v>
      </c>
      <c r="Q7731" s="13">
        <v>37</v>
      </c>
      <c r="R7731" s="13">
        <v>550</v>
      </c>
      <c r="S7731" s="13">
        <v>1</v>
      </c>
      <c r="T7731" s="14">
        <v>6.73</v>
      </c>
      <c r="U7731" s="11" t="s">
        <v>21</v>
      </c>
      <c r="V7731" s="11" t="s">
        <v>21</v>
      </c>
      <c r="W7731" s="11" t="s">
        <v>21</v>
      </c>
      <c r="X7731" s="12" t="s">
        <v>21</v>
      </c>
      <c r="Y7731" s="13">
        <v>1082574</v>
      </c>
      <c r="Z7731" s="13">
        <v>12644681</v>
      </c>
      <c r="AA7731" s="13">
        <v>4837148</v>
      </c>
      <c r="AB7731" s="14">
        <v>8.56</v>
      </c>
    </row>
    <row r="7732" spans="1:28" x14ac:dyDescent="0.25">
      <c r="A7732" s="9">
        <v>2009</v>
      </c>
      <c r="B7732" s="9">
        <v>8</v>
      </c>
      <c r="C7732" s="9" t="s">
        <v>49</v>
      </c>
      <c r="D7732" s="10" t="s">
        <v>72</v>
      </c>
      <c r="E7732" s="11">
        <v>24196</v>
      </c>
      <c r="F7732" s="11">
        <v>271026</v>
      </c>
      <c r="G7732" s="11">
        <v>323061</v>
      </c>
      <c r="H7732" s="12">
        <v>8.93</v>
      </c>
      <c r="I7732" s="13">
        <v>26807</v>
      </c>
      <c r="J7732" s="13">
        <v>367167</v>
      </c>
      <c r="K7732" s="13">
        <v>57875</v>
      </c>
      <c r="L7732" s="14">
        <v>7.3</v>
      </c>
      <c r="M7732" s="11">
        <v>17128</v>
      </c>
      <c r="N7732" s="11">
        <v>318662</v>
      </c>
      <c r="O7732" s="11">
        <v>2678</v>
      </c>
      <c r="P7732" s="12">
        <v>5.37</v>
      </c>
      <c r="Q7732" s="13">
        <v>0</v>
      </c>
      <c r="R7732" s="13">
        <v>0</v>
      </c>
      <c r="S7732" s="13">
        <v>0</v>
      </c>
      <c r="T7732" s="14">
        <v>0</v>
      </c>
      <c r="U7732" s="11" t="s">
        <v>21</v>
      </c>
      <c r="V7732" s="11" t="s">
        <v>21</v>
      </c>
      <c r="W7732" s="11" t="s">
        <v>21</v>
      </c>
      <c r="X7732" s="12" t="s">
        <v>21</v>
      </c>
      <c r="Y7732" s="13">
        <v>68132</v>
      </c>
      <c r="Z7732" s="13">
        <v>956856</v>
      </c>
      <c r="AA7732" s="13">
        <v>383614</v>
      </c>
      <c r="AB7732" s="14">
        <v>7.12</v>
      </c>
    </row>
    <row r="7733" spans="1:28" x14ac:dyDescent="0.25">
      <c r="A7733" s="9">
        <v>2009</v>
      </c>
      <c r="B7733" s="9">
        <v>8</v>
      </c>
      <c r="C7733" s="9" t="s">
        <v>50</v>
      </c>
      <c r="D7733" s="10" t="s">
        <v>72</v>
      </c>
      <c r="E7733" s="11">
        <v>82386</v>
      </c>
      <c r="F7733" s="11">
        <v>820203</v>
      </c>
      <c r="G7733" s="11">
        <v>799763</v>
      </c>
      <c r="H7733" s="12">
        <v>10.039999999999999</v>
      </c>
      <c r="I7733" s="13">
        <v>67649</v>
      </c>
      <c r="J7733" s="13">
        <v>853488</v>
      </c>
      <c r="K7733" s="13">
        <v>154388</v>
      </c>
      <c r="L7733" s="14">
        <v>7.93</v>
      </c>
      <c r="M7733" s="11">
        <v>61100</v>
      </c>
      <c r="N7733" s="11">
        <v>967916</v>
      </c>
      <c r="O7733" s="11">
        <v>58649</v>
      </c>
      <c r="P7733" s="12">
        <v>6.31</v>
      </c>
      <c r="Q7733" s="13">
        <v>0</v>
      </c>
      <c r="R7733" s="13">
        <v>0</v>
      </c>
      <c r="S7733" s="13">
        <v>0</v>
      </c>
      <c r="T7733" s="14">
        <v>0</v>
      </c>
      <c r="U7733" s="11" t="s">
        <v>21</v>
      </c>
      <c r="V7733" s="11" t="s">
        <v>21</v>
      </c>
      <c r="W7733" s="11" t="s">
        <v>21</v>
      </c>
      <c r="X7733" s="12" t="s">
        <v>21</v>
      </c>
      <c r="Y7733" s="13">
        <v>211135</v>
      </c>
      <c r="Z7733" s="13">
        <v>2641607</v>
      </c>
      <c r="AA7733" s="13">
        <v>1012800</v>
      </c>
      <c r="AB7733" s="14">
        <v>7.99</v>
      </c>
    </row>
    <row r="7734" spans="1:28" x14ac:dyDescent="0.25">
      <c r="A7734" s="9">
        <v>2009</v>
      </c>
      <c r="B7734" s="9">
        <v>8</v>
      </c>
      <c r="C7734" s="9" t="s">
        <v>51</v>
      </c>
      <c r="D7734" s="10" t="s">
        <v>72</v>
      </c>
      <c r="E7734" s="11">
        <v>68149</v>
      </c>
      <c r="F7734" s="11">
        <v>423394</v>
      </c>
      <c r="G7734" s="11">
        <v>594441</v>
      </c>
      <c r="H7734" s="12">
        <v>16.100000000000001</v>
      </c>
      <c r="I7734" s="13">
        <v>58009</v>
      </c>
      <c r="J7734" s="13">
        <v>420269</v>
      </c>
      <c r="K7734" s="13">
        <v>93710</v>
      </c>
      <c r="L7734" s="14">
        <v>13.8</v>
      </c>
      <c r="M7734" s="11">
        <v>22262</v>
      </c>
      <c r="N7734" s="11">
        <v>170555</v>
      </c>
      <c r="O7734" s="11">
        <v>3190</v>
      </c>
      <c r="P7734" s="12">
        <v>13.05</v>
      </c>
      <c r="Q7734" s="13">
        <v>0</v>
      </c>
      <c r="R7734" s="13">
        <v>0</v>
      </c>
      <c r="S7734" s="13">
        <v>0</v>
      </c>
      <c r="T7734" s="14">
        <v>0</v>
      </c>
      <c r="U7734" s="11" t="s">
        <v>21</v>
      </c>
      <c r="V7734" s="11" t="s">
        <v>21</v>
      </c>
      <c r="W7734" s="11" t="s">
        <v>21</v>
      </c>
      <c r="X7734" s="12" t="s">
        <v>21</v>
      </c>
      <c r="Y7734" s="13">
        <v>148420</v>
      </c>
      <c r="Z7734" s="13">
        <v>1014218</v>
      </c>
      <c r="AA7734" s="13">
        <v>691341</v>
      </c>
      <c r="AB7734" s="14">
        <v>14.63</v>
      </c>
    </row>
    <row r="7735" spans="1:28" x14ac:dyDescent="0.25">
      <c r="A7735" s="9">
        <v>2009</v>
      </c>
      <c r="B7735" s="9">
        <v>8</v>
      </c>
      <c r="C7735" s="9" t="s">
        <v>52</v>
      </c>
      <c r="D7735" s="10" t="s">
        <v>72</v>
      </c>
      <c r="E7735" s="11">
        <v>594505</v>
      </c>
      <c r="F7735" s="11">
        <v>3421179</v>
      </c>
      <c r="G7735" s="11">
        <v>3451847</v>
      </c>
      <c r="H7735" s="12">
        <v>17.38</v>
      </c>
      <c r="I7735" s="13">
        <v>594598</v>
      </c>
      <c r="J7735" s="13">
        <v>4048222</v>
      </c>
      <c r="K7735" s="13">
        <v>476943</v>
      </c>
      <c r="L7735" s="14">
        <v>14.69</v>
      </c>
      <c r="M7735" s="11">
        <v>103395</v>
      </c>
      <c r="N7735" s="11">
        <v>828899</v>
      </c>
      <c r="O7735" s="11">
        <v>13262</v>
      </c>
      <c r="P7735" s="12">
        <v>12.47</v>
      </c>
      <c r="Q7735" s="13">
        <v>3462</v>
      </c>
      <c r="R7735" s="13">
        <v>26528</v>
      </c>
      <c r="S7735" s="13">
        <v>6</v>
      </c>
      <c r="T7735" s="14">
        <v>13.05</v>
      </c>
      <c r="U7735" s="11" t="s">
        <v>21</v>
      </c>
      <c r="V7735" s="11" t="s">
        <v>21</v>
      </c>
      <c r="W7735" s="11" t="s">
        <v>21</v>
      </c>
      <c r="X7735" s="12" t="s">
        <v>21</v>
      </c>
      <c r="Y7735" s="13">
        <v>1295960</v>
      </c>
      <c r="Z7735" s="13">
        <v>8324827</v>
      </c>
      <c r="AA7735" s="13">
        <v>3942058</v>
      </c>
      <c r="AB7735" s="14">
        <v>15.57</v>
      </c>
    </row>
    <row r="7736" spans="1:28" x14ac:dyDescent="0.25">
      <c r="A7736" s="9">
        <v>2009</v>
      </c>
      <c r="B7736" s="9">
        <v>8</v>
      </c>
      <c r="C7736" s="9" t="s">
        <v>53</v>
      </c>
      <c r="D7736" s="10" t="s">
        <v>72</v>
      </c>
      <c r="E7736" s="11">
        <v>74244</v>
      </c>
      <c r="F7736" s="11">
        <v>677839</v>
      </c>
      <c r="G7736" s="11">
        <v>845563</v>
      </c>
      <c r="H7736" s="12">
        <v>10.95</v>
      </c>
      <c r="I7736" s="13">
        <v>74953</v>
      </c>
      <c r="J7736" s="13">
        <v>849263</v>
      </c>
      <c r="K7736" s="13">
        <v>136273</v>
      </c>
      <c r="L7736" s="14">
        <v>8.83</v>
      </c>
      <c r="M7736" s="11">
        <v>32997</v>
      </c>
      <c r="N7736" s="11">
        <v>571034</v>
      </c>
      <c r="O7736" s="11">
        <v>6936</v>
      </c>
      <c r="P7736" s="12">
        <v>5.78</v>
      </c>
      <c r="Q7736" s="13">
        <v>0</v>
      </c>
      <c r="R7736" s="13">
        <v>0</v>
      </c>
      <c r="S7736" s="13">
        <v>0</v>
      </c>
      <c r="T7736" s="14">
        <v>0</v>
      </c>
      <c r="U7736" s="11" t="s">
        <v>21</v>
      </c>
      <c r="V7736" s="11" t="s">
        <v>21</v>
      </c>
      <c r="W7736" s="11" t="s">
        <v>21</v>
      </c>
      <c r="X7736" s="12" t="s">
        <v>21</v>
      </c>
      <c r="Y7736" s="13">
        <v>182195</v>
      </c>
      <c r="Z7736" s="13">
        <v>2098136</v>
      </c>
      <c r="AA7736" s="13">
        <v>988772</v>
      </c>
      <c r="AB7736" s="14">
        <v>8.68</v>
      </c>
    </row>
    <row r="7737" spans="1:28" x14ac:dyDescent="0.25">
      <c r="A7737" s="9">
        <v>2009</v>
      </c>
      <c r="B7737" s="9">
        <v>8</v>
      </c>
      <c r="C7737" s="9" t="s">
        <v>54</v>
      </c>
      <c r="D7737" s="10" t="s">
        <v>72</v>
      </c>
      <c r="E7737" s="11">
        <v>213364</v>
      </c>
      <c r="F7737" s="11">
        <v>1617225</v>
      </c>
      <c r="G7737" s="11">
        <v>1056108</v>
      </c>
      <c r="H7737" s="12">
        <v>13.19</v>
      </c>
      <c r="I7737" s="13">
        <v>92585</v>
      </c>
      <c r="J7737" s="13">
        <v>869107</v>
      </c>
      <c r="K7737" s="13">
        <v>153377</v>
      </c>
      <c r="L7737" s="14">
        <v>10.65</v>
      </c>
      <c r="M7737" s="11">
        <v>117977</v>
      </c>
      <c r="N7737" s="11">
        <v>1205794</v>
      </c>
      <c r="O7737" s="11">
        <v>3870</v>
      </c>
      <c r="P7737" s="12">
        <v>9.7799999999999994</v>
      </c>
      <c r="Q7737" s="13">
        <v>94</v>
      </c>
      <c r="R7737" s="13">
        <v>784</v>
      </c>
      <c r="S7737" s="13">
        <v>18</v>
      </c>
      <c r="T7737" s="14">
        <v>11.99</v>
      </c>
      <c r="U7737" s="11" t="s">
        <v>21</v>
      </c>
      <c r="V7737" s="11" t="s">
        <v>21</v>
      </c>
      <c r="W7737" s="11" t="s">
        <v>21</v>
      </c>
      <c r="X7737" s="12" t="s">
        <v>21</v>
      </c>
      <c r="Y7737" s="13">
        <v>424021</v>
      </c>
      <c r="Z7737" s="13">
        <v>3692910</v>
      </c>
      <c r="AA7737" s="13">
        <v>1213373</v>
      </c>
      <c r="AB7737" s="14">
        <v>11.48</v>
      </c>
    </row>
    <row r="7738" spans="1:28" x14ac:dyDescent="0.25">
      <c r="A7738" s="9">
        <v>2009</v>
      </c>
      <c r="B7738" s="9">
        <v>8</v>
      </c>
      <c r="C7738" s="9" t="s">
        <v>55</v>
      </c>
      <c r="D7738" s="10" t="s">
        <v>72</v>
      </c>
      <c r="E7738" s="11">
        <v>899946</v>
      </c>
      <c r="F7738" s="11">
        <v>4947395</v>
      </c>
      <c r="G7738" s="11">
        <v>6913494</v>
      </c>
      <c r="H7738" s="12">
        <v>18.190000000000001</v>
      </c>
      <c r="I7738" s="13">
        <v>1177975</v>
      </c>
      <c r="J7738" s="13">
        <v>7180000</v>
      </c>
      <c r="K7738" s="13">
        <v>1037225</v>
      </c>
      <c r="L7738" s="14">
        <v>16.41</v>
      </c>
      <c r="M7738" s="11">
        <v>102119</v>
      </c>
      <c r="N7738" s="11">
        <v>1095526</v>
      </c>
      <c r="O7738" s="11">
        <v>8584</v>
      </c>
      <c r="P7738" s="12">
        <v>9.32</v>
      </c>
      <c r="Q7738" s="13">
        <v>33347</v>
      </c>
      <c r="R7738" s="13">
        <v>245936</v>
      </c>
      <c r="S7738" s="13">
        <v>24</v>
      </c>
      <c r="T7738" s="14">
        <v>13.56</v>
      </c>
      <c r="U7738" s="11" t="s">
        <v>21</v>
      </c>
      <c r="V7738" s="11" t="s">
        <v>21</v>
      </c>
      <c r="W7738" s="11" t="s">
        <v>21</v>
      </c>
      <c r="X7738" s="12" t="s">
        <v>21</v>
      </c>
      <c r="Y7738" s="13">
        <v>2213387</v>
      </c>
      <c r="Z7738" s="13">
        <v>13468857</v>
      </c>
      <c r="AA7738" s="13">
        <v>7959327</v>
      </c>
      <c r="AB7738" s="14">
        <v>16.43</v>
      </c>
    </row>
    <row r="7739" spans="1:28" x14ac:dyDescent="0.25">
      <c r="A7739" s="9">
        <v>2009</v>
      </c>
      <c r="B7739" s="9">
        <v>8</v>
      </c>
      <c r="C7739" s="9" t="s">
        <v>56</v>
      </c>
      <c r="D7739" s="10" t="s">
        <v>72</v>
      </c>
      <c r="E7739" s="11">
        <v>555203</v>
      </c>
      <c r="F7739" s="11">
        <v>4817902</v>
      </c>
      <c r="G7739" s="11">
        <v>4869666</v>
      </c>
      <c r="H7739" s="12">
        <v>11.52</v>
      </c>
      <c r="I7739" s="13">
        <v>421878</v>
      </c>
      <c r="J7739" s="13">
        <v>4285597</v>
      </c>
      <c r="K7739" s="13">
        <v>612838</v>
      </c>
      <c r="L7739" s="14">
        <v>9.84</v>
      </c>
      <c r="M7739" s="11">
        <v>304811</v>
      </c>
      <c r="N7739" s="11">
        <v>4319034</v>
      </c>
      <c r="O7739" s="11">
        <v>21039</v>
      </c>
      <c r="P7739" s="12">
        <v>7.06</v>
      </c>
      <c r="Q7739" s="13">
        <v>242</v>
      </c>
      <c r="R7739" s="13">
        <v>2103</v>
      </c>
      <c r="S7739" s="13">
        <v>2</v>
      </c>
      <c r="T7739" s="14">
        <v>11.51</v>
      </c>
      <c r="U7739" s="11" t="s">
        <v>21</v>
      </c>
      <c r="V7739" s="11" t="s">
        <v>21</v>
      </c>
      <c r="W7739" s="11" t="s">
        <v>21</v>
      </c>
      <c r="X7739" s="12" t="s">
        <v>21</v>
      </c>
      <c r="Y7739" s="13">
        <v>1282135</v>
      </c>
      <c r="Z7739" s="13">
        <v>13424635</v>
      </c>
      <c r="AA7739" s="13">
        <v>5503545</v>
      </c>
      <c r="AB7739" s="14">
        <v>9.5500000000000007</v>
      </c>
    </row>
    <row r="7740" spans="1:28" x14ac:dyDescent="0.25">
      <c r="A7740" s="9">
        <v>2009</v>
      </c>
      <c r="B7740" s="9">
        <v>8</v>
      </c>
      <c r="C7740" s="9" t="s">
        <v>57</v>
      </c>
      <c r="D7740" s="10" t="s">
        <v>72</v>
      </c>
      <c r="E7740" s="11">
        <v>210455</v>
      </c>
      <c r="F7740" s="11">
        <v>2533600</v>
      </c>
      <c r="G7740" s="11">
        <v>1647223</v>
      </c>
      <c r="H7740" s="12">
        <v>8.31</v>
      </c>
      <c r="I7740" s="13">
        <v>140604</v>
      </c>
      <c r="J7740" s="13">
        <v>1894816</v>
      </c>
      <c r="K7740" s="13">
        <v>265345</v>
      </c>
      <c r="L7740" s="14">
        <v>7.42</v>
      </c>
      <c r="M7740" s="11">
        <v>68721</v>
      </c>
      <c r="N7740" s="11">
        <v>1252559</v>
      </c>
      <c r="O7740" s="11">
        <v>17805</v>
      </c>
      <c r="P7740" s="12">
        <v>5.49</v>
      </c>
      <c r="Q7740" s="13">
        <v>0</v>
      </c>
      <c r="R7740" s="13">
        <v>0</v>
      </c>
      <c r="S7740" s="13">
        <v>0</v>
      </c>
      <c r="T7740" s="14">
        <v>0</v>
      </c>
      <c r="U7740" s="11" t="s">
        <v>21</v>
      </c>
      <c r="V7740" s="11" t="s">
        <v>21</v>
      </c>
      <c r="W7740" s="11" t="s">
        <v>21</v>
      </c>
      <c r="X7740" s="12" t="s">
        <v>21</v>
      </c>
      <c r="Y7740" s="13">
        <v>419779</v>
      </c>
      <c r="Z7740" s="13">
        <v>5680975</v>
      </c>
      <c r="AA7740" s="13">
        <v>1930373</v>
      </c>
      <c r="AB7740" s="14">
        <v>7.39</v>
      </c>
    </row>
    <row r="7741" spans="1:28" x14ac:dyDescent="0.25">
      <c r="A7741" s="9">
        <v>2009</v>
      </c>
      <c r="B7741" s="9">
        <v>8</v>
      </c>
      <c r="C7741" s="9" t="s">
        <v>58</v>
      </c>
      <c r="D7741" s="10" t="s">
        <v>72</v>
      </c>
      <c r="E7741" s="11">
        <v>125979</v>
      </c>
      <c r="F7741" s="11">
        <v>1406858</v>
      </c>
      <c r="G7741" s="11">
        <v>1622607</v>
      </c>
      <c r="H7741" s="12">
        <v>8.9499999999999993</v>
      </c>
      <c r="I7741" s="13">
        <v>97166</v>
      </c>
      <c r="J7741" s="13">
        <v>1328154</v>
      </c>
      <c r="K7741" s="13">
        <v>236116</v>
      </c>
      <c r="L7741" s="14">
        <v>7.32</v>
      </c>
      <c r="M7741" s="11">
        <v>58123</v>
      </c>
      <c r="N7741" s="11">
        <v>1082710</v>
      </c>
      <c r="O7741" s="11">
        <v>26449</v>
      </c>
      <c r="P7741" s="12">
        <v>5.37</v>
      </c>
      <c r="Q7741" s="13">
        <v>133</v>
      </c>
      <c r="R7741" s="13">
        <v>1888</v>
      </c>
      <c r="S7741" s="13">
        <v>58</v>
      </c>
      <c r="T7741" s="14">
        <v>7.04</v>
      </c>
      <c r="U7741" s="11" t="s">
        <v>21</v>
      </c>
      <c r="V7741" s="11" t="s">
        <v>21</v>
      </c>
      <c r="W7741" s="11" t="s">
        <v>21</v>
      </c>
      <c r="X7741" s="12" t="s">
        <v>21</v>
      </c>
      <c r="Y7741" s="13">
        <v>281401</v>
      </c>
      <c r="Z7741" s="13">
        <v>3819609</v>
      </c>
      <c r="AA7741" s="13">
        <v>1885230</v>
      </c>
      <c r="AB7741" s="14">
        <v>7.37</v>
      </c>
    </row>
    <row r="7742" spans="1:28" x14ac:dyDescent="0.25">
      <c r="A7742" s="9">
        <v>2009</v>
      </c>
      <c r="B7742" s="9">
        <v>8</v>
      </c>
      <c r="C7742" s="9" t="s">
        <v>59</v>
      </c>
      <c r="D7742" s="10" t="s">
        <v>72</v>
      </c>
      <c r="E7742" s="11">
        <v>606359</v>
      </c>
      <c r="F7742" s="11">
        <v>4890466</v>
      </c>
      <c r="G7742" s="11">
        <v>5231421</v>
      </c>
      <c r="H7742" s="12">
        <v>12.4</v>
      </c>
      <c r="I7742" s="13">
        <v>415630</v>
      </c>
      <c r="J7742" s="13">
        <v>4270821</v>
      </c>
      <c r="K7742" s="13">
        <v>679748</v>
      </c>
      <c r="L7742" s="14">
        <v>9.73</v>
      </c>
      <c r="M7742" s="11">
        <v>283041</v>
      </c>
      <c r="N7742" s="11">
        <v>3967053</v>
      </c>
      <c r="O7742" s="11">
        <v>27413</v>
      </c>
      <c r="P7742" s="12">
        <v>7.13</v>
      </c>
      <c r="Q7742" s="13">
        <v>5579</v>
      </c>
      <c r="R7742" s="13">
        <v>73505</v>
      </c>
      <c r="S7742" s="13">
        <v>14</v>
      </c>
      <c r="T7742" s="14">
        <v>7.59</v>
      </c>
      <c r="U7742" s="11" t="s">
        <v>21</v>
      </c>
      <c r="V7742" s="11" t="s">
        <v>21</v>
      </c>
      <c r="W7742" s="11" t="s">
        <v>21</v>
      </c>
      <c r="X7742" s="12" t="s">
        <v>21</v>
      </c>
      <c r="Y7742" s="13">
        <v>1310609</v>
      </c>
      <c r="Z7742" s="13">
        <v>13201845</v>
      </c>
      <c r="AA7742" s="13">
        <v>5938596</v>
      </c>
      <c r="AB7742" s="14">
        <v>9.93</v>
      </c>
    </row>
    <row r="7743" spans="1:28" x14ac:dyDescent="0.25">
      <c r="A7743" s="9">
        <v>2009</v>
      </c>
      <c r="B7743" s="9">
        <v>8</v>
      </c>
      <c r="C7743" s="9" t="s">
        <v>60</v>
      </c>
      <c r="D7743" s="10" t="s">
        <v>72</v>
      </c>
      <c r="E7743" s="11">
        <v>49250</v>
      </c>
      <c r="F7743" s="11">
        <v>350368</v>
      </c>
      <c r="G7743" s="11">
        <v>421778</v>
      </c>
      <c r="H7743" s="12">
        <v>14.06</v>
      </c>
      <c r="I7743" s="13">
        <v>47351</v>
      </c>
      <c r="J7743" s="13">
        <v>369419</v>
      </c>
      <c r="K7743" s="13">
        <v>55609</v>
      </c>
      <c r="L7743" s="14">
        <v>12.82</v>
      </c>
      <c r="M7743" s="11">
        <v>10171</v>
      </c>
      <c r="N7743" s="11">
        <v>85499</v>
      </c>
      <c r="O7743" s="11">
        <v>2010</v>
      </c>
      <c r="P7743" s="12">
        <v>11.9</v>
      </c>
      <c r="Q7743" s="13">
        <v>0</v>
      </c>
      <c r="R7743" s="13">
        <v>0</v>
      </c>
      <c r="S7743" s="13">
        <v>0</v>
      </c>
      <c r="T7743" s="14">
        <v>0</v>
      </c>
      <c r="U7743" s="11" t="s">
        <v>21</v>
      </c>
      <c r="V7743" s="11" t="s">
        <v>21</v>
      </c>
      <c r="W7743" s="11" t="s">
        <v>21</v>
      </c>
      <c r="X7743" s="12" t="s">
        <v>21</v>
      </c>
      <c r="Y7743" s="13">
        <v>106772</v>
      </c>
      <c r="Z7743" s="13">
        <v>805285</v>
      </c>
      <c r="AA7743" s="13">
        <v>479397</v>
      </c>
      <c r="AB7743" s="14">
        <v>13.26</v>
      </c>
    </row>
    <row r="7744" spans="1:28" x14ac:dyDescent="0.25">
      <c r="A7744" s="9">
        <v>2009</v>
      </c>
      <c r="B7744" s="9">
        <v>8</v>
      </c>
      <c r="C7744" s="9" t="s">
        <v>61</v>
      </c>
      <c r="D7744" s="10" t="s">
        <v>72</v>
      </c>
      <c r="E7744" s="11">
        <v>326880</v>
      </c>
      <c r="F7744" s="11">
        <v>3147648</v>
      </c>
      <c r="G7744" s="11">
        <v>2086091</v>
      </c>
      <c r="H7744" s="12">
        <v>10.38</v>
      </c>
      <c r="I7744" s="13">
        <v>186029</v>
      </c>
      <c r="J7744" s="13">
        <v>2134263</v>
      </c>
      <c r="K7744" s="13">
        <v>341213</v>
      </c>
      <c r="L7744" s="14">
        <v>8.7200000000000006</v>
      </c>
      <c r="M7744" s="11">
        <v>139764</v>
      </c>
      <c r="N7744" s="11">
        <v>2343648</v>
      </c>
      <c r="O7744" s="11">
        <v>4522</v>
      </c>
      <c r="P7744" s="12">
        <v>5.96</v>
      </c>
      <c r="Q7744" s="13">
        <v>0</v>
      </c>
      <c r="R7744" s="13">
        <v>0</v>
      </c>
      <c r="S7744" s="13">
        <v>0</v>
      </c>
      <c r="T7744" s="14">
        <v>0</v>
      </c>
      <c r="U7744" s="11" t="s">
        <v>21</v>
      </c>
      <c r="V7744" s="11" t="s">
        <v>21</v>
      </c>
      <c r="W7744" s="11" t="s">
        <v>21</v>
      </c>
      <c r="X7744" s="12" t="s">
        <v>21</v>
      </c>
      <c r="Y7744" s="13">
        <v>652673</v>
      </c>
      <c r="Z7744" s="13">
        <v>7625559</v>
      </c>
      <c r="AA7744" s="13">
        <v>2431826</v>
      </c>
      <c r="AB7744" s="14">
        <v>8.56</v>
      </c>
    </row>
    <row r="7745" spans="1:28" x14ac:dyDescent="0.25">
      <c r="A7745" s="9">
        <v>2009</v>
      </c>
      <c r="B7745" s="9">
        <v>8</v>
      </c>
      <c r="C7745" s="9" t="s">
        <v>62</v>
      </c>
      <c r="D7745" s="10" t="s">
        <v>72</v>
      </c>
      <c r="E7745" s="11">
        <v>31238</v>
      </c>
      <c r="F7745" s="11">
        <v>337874</v>
      </c>
      <c r="G7745" s="11">
        <v>367536</v>
      </c>
      <c r="H7745" s="12">
        <v>9.25</v>
      </c>
      <c r="I7745" s="13">
        <v>27683</v>
      </c>
      <c r="J7745" s="13">
        <v>370771</v>
      </c>
      <c r="K7745" s="13">
        <v>66355</v>
      </c>
      <c r="L7745" s="14">
        <v>7.47</v>
      </c>
      <c r="M7745" s="11">
        <v>11919</v>
      </c>
      <c r="N7745" s="11">
        <v>215406</v>
      </c>
      <c r="O7745" s="11">
        <v>3454</v>
      </c>
      <c r="P7745" s="12">
        <v>5.53</v>
      </c>
      <c r="Q7745" s="13">
        <v>0</v>
      </c>
      <c r="R7745" s="13">
        <v>0</v>
      </c>
      <c r="S7745" s="13">
        <v>0</v>
      </c>
      <c r="T7745" s="14">
        <v>0</v>
      </c>
      <c r="U7745" s="11" t="s">
        <v>21</v>
      </c>
      <c r="V7745" s="11" t="s">
        <v>21</v>
      </c>
      <c r="W7745" s="11" t="s">
        <v>21</v>
      </c>
      <c r="X7745" s="12" t="s">
        <v>21</v>
      </c>
      <c r="Y7745" s="13">
        <v>70840</v>
      </c>
      <c r="Z7745" s="13">
        <v>924051</v>
      </c>
      <c r="AA7745" s="13">
        <v>437345</v>
      </c>
      <c r="AB7745" s="14">
        <v>7.67</v>
      </c>
    </row>
    <row r="7746" spans="1:28" x14ac:dyDescent="0.25">
      <c r="A7746" s="9">
        <v>2009</v>
      </c>
      <c r="B7746" s="9">
        <v>8</v>
      </c>
      <c r="C7746" s="9" t="s">
        <v>63</v>
      </c>
      <c r="D7746" s="10" t="s">
        <v>72</v>
      </c>
      <c r="E7746" s="11">
        <v>358823</v>
      </c>
      <c r="F7746" s="11">
        <v>3901049</v>
      </c>
      <c r="G7746" s="11">
        <v>2701886</v>
      </c>
      <c r="H7746" s="12">
        <v>9.1999999999999993</v>
      </c>
      <c r="I7746" s="13">
        <v>257509</v>
      </c>
      <c r="J7746" s="13">
        <v>2701593</v>
      </c>
      <c r="K7746" s="13">
        <v>458807</v>
      </c>
      <c r="L7746" s="14">
        <v>9.5299999999999994</v>
      </c>
      <c r="M7746" s="11">
        <v>149807</v>
      </c>
      <c r="N7746" s="11">
        <v>2259341</v>
      </c>
      <c r="O7746" s="11">
        <v>2042</v>
      </c>
      <c r="P7746" s="12">
        <v>6.63</v>
      </c>
      <c r="Q7746" s="13">
        <v>17</v>
      </c>
      <c r="R7746" s="13">
        <v>170</v>
      </c>
      <c r="S7746" s="13">
        <v>1</v>
      </c>
      <c r="T7746" s="14">
        <v>10</v>
      </c>
      <c r="U7746" s="11" t="s">
        <v>21</v>
      </c>
      <c r="V7746" s="11" t="s">
        <v>21</v>
      </c>
      <c r="W7746" s="11" t="s">
        <v>21</v>
      </c>
      <c r="X7746" s="12" t="s">
        <v>21</v>
      </c>
      <c r="Y7746" s="13">
        <v>766156</v>
      </c>
      <c r="Z7746" s="13">
        <v>8862153</v>
      </c>
      <c r="AA7746" s="13">
        <v>3162736</v>
      </c>
      <c r="AB7746" s="14">
        <v>8.65</v>
      </c>
    </row>
    <row r="7747" spans="1:28" x14ac:dyDescent="0.25">
      <c r="A7747" s="9">
        <v>2009</v>
      </c>
      <c r="B7747" s="9">
        <v>8</v>
      </c>
      <c r="C7747" s="9" t="s">
        <v>64</v>
      </c>
      <c r="D7747" s="10" t="s">
        <v>72</v>
      </c>
      <c r="E7747" s="11">
        <v>1894184</v>
      </c>
      <c r="F7747" s="11">
        <v>15595465</v>
      </c>
      <c r="G7747" s="11">
        <v>9512846</v>
      </c>
      <c r="H7747" s="12">
        <v>12.15</v>
      </c>
      <c r="I7747" s="13">
        <v>1115583</v>
      </c>
      <c r="J7747" s="13">
        <v>11809339</v>
      </c>
      <c r="K7747" s="13">
        <v>1428781</v>
      </c>
      <c r="L7747" s="14">
        <v>9.4499999999999993</v>
      </c>
      <c r="M7747" s="11">
        <v>564497</v>
      </c>
      <c r="N7747" s="11">
        <v>8864590</v>
      </c>
      <c r="O7747" s="11">
        <v>130221</v>
      </c>
      <c r="P7747" s="12">
        <v>6.37</v>
      </c>
      <c r="Q7747" s="13">
        <v>641</v>
      </c>
      <c r="R7747" s="13">
        <v>6492</v>
      </c>
      <c r="S7747" s="13">
        <v>2</v>
      </c>
      <c r="T7747" s="14">
        <v>9.8699999999999992</v>
      </c>
      <c r="U7747" s="11" t="s">
        <v>21</v>
      </c>
      <c r="V7747" s="11" t="s">
        <v>21</v>
      </c>
      <c r="W7747" s="11" t="s">
        <v>21</v>
      </c>
      <c r="X7747" s="12" t="s">
        <v>21</v>
      </c>
      <c r="Y7747" s="13">
        <v>3574904</v>
      </c>
      <c r="Z7747" s="13">
        <v>36275885</v>
      </c>
      <c r="AA7747" s="13">
        <v>11071850</v>
      </c>
      <c r="AB7747" s="14">
        <v>9.85</v>
      </c>
    </row>
    <row r="7748" spans="1:28" x14ac:dyDescent="0.25">
      <c r="A7748" s="9">
        <v>2009</v>
      </c>
      <c r="B7748" s="9">
        <v>8</v>
      </c>
      <c r="C7748" s="9" t="s">
        <v>65</v>
      </c>
      <c r="D7748" s="10" t="s">
        <v>72</v>
      </c>
      <c r="E7748" s="11">
        <v>86395</v>
      </c>
      <c r="F7748" s="11">
        <v>939043</v>
      </c>
      <c r="G7748" s="11">
        <v>931904</v>
      </c>
      <c r="H7748" s="12">
        <v>9.1999999999999993</v>
      </c>
      <c r="I7748" s="13">
        <v>66872</v>
      </c>
      <c r="J7748" s="13">
        <v>910590</v>
      </c>
      <c r="K7748" s="13">
        <v>117929</v>
      </c>
      <c r="L7748" s="14">
        <v>7.34</v>
      </c>
      <c r="M7748" s="11">
        <v>40135</v>
      </c>
      <c r="N7748" s="11">
        <v>771839</v>
      </c>
      <c r="O7748" s="11">
        <v>9569</v>
      </c>
      <c r="P7748" s="12">
        <v>5.2</v>
      </c>
      <c r="Q7748" s="13">
        <v>231</v>
      </c>
      <c r="R7748" s="13">
        <v>2690</v>
      </c>
      <c r="S7748" s="13">
        <v>8</v>
      </c>
      <c r="T7748" s="14">
        <v>8.59</v>
      </c>
      <c r="U7748" s="11" t="s">
        <v>21</v>
      </c>
      <c r="V7748" s="11" t="s">
        <v>21</v>
      </c>
      <c r="W7748" s="11" t="s">
        <v>21</v>
      </c>
      <c r="X7748" s="12" t="s">
        <v>21</v>
      </c>
      <c r="Y7748" s="13">
        <v>193632</v>
      </c>
      <c r="Z7748" s="13">
        <v>2624162</v>
      </c>
      <c r="AA7748" s="13">
        <v>1059410</v>
      </c>
      <c r="AB7748" s="14">
        <v>7.38</v>
      </c>
    </row>
    <row r="7749" spans="1:28" x14ac:dyDescent="0.25">
      <c r="A7749" s="9">
        <v>2009</v>
      </c>
      <c r="B7749" s="9">
        <v>8</v>
      </c>
      <c r="C7749" s="9" t="s">
        <v>66</v>
      </c>
      <c r="D7749" s="10" t="s">
        <v>72</v>
      </c>
      <c r="E7749" s="11">
        <v>484696</v>
      </c>
      <c r="F7749" s="11">
        <v>4443328</v>
      </c>
      <c r="G7749" s="11">
        <v>3189857</v>
      </c>
      <c r="H7749" s="12">
        <v>10.91</v>
      </c>
      <c r="I7749" s="13">
        <v>357500</v>
      </c>
      <c r="J7749" s="13">
        <v>4554983</v>
      </c>
      <c r="K7749" s="13">
        <v>406797</v>
      </c>
      <c r="L7749" s="14">
        <v>7.85</v>
      </c>
      <c r="M7749" s="11">
        <v>105179</v>
      </c>
      <c r="N7749" s="11">
        <v>1535235</v>
      </c>
      <c r="O7749" s="11">
        <v>5328</v>
      </c>
      <c r="P7749" s="12">
        <v>6.85</v>
      </c>
      <c r="Q7749" s="13">
        <v>1297</v>
      </c>
      <c r="R7749" s="13">
        <v>16092</v>
      </c>
      <c r="S7749" s="13">
        <v>1</v>
      </c>
      <c r="T7749" s="14">
        <v>8.06</v>
      </c>
      <c r="U7749" s="11" t="s">
        <v>21</v>
      </c>
      <c r="V7749" s="11" t="s">
        <v>21</v>
      </c>
      <c r="W7749" s="11" t="s">
        <v>21</v>
      </c>
      <c r="X7749" s="12" t="s">
        <v>21</v>
      </c>
      <c r="Y7749" s="13">
        <v>948673</v>
      </c>
      <c r="Z7749" s="13">
        <v>10549639</v>
      </c>
      <c r="AA7749" s="13">
        <v>3601983</v>
      </c>
      <c r="AB7749" s="14">
        <v>8.99</v>
      </c>
    </row>
    <row r="7750" spans="1:28" x14ac:dyDescent="0.25">
      <c r="A7750" s="9">
        <v>2009</v>
      </c>
      <c r="B7750" s="9">
        <v>8</v>
      </c>
      <c r="C7750" s="9" t="s">
        <v>67</v>
      </c>
      <c r="D7750" s="10" t="s">
        <v>72</v>
      </c>
      <c r="E7750" s="11">
        <v>27315</v>
      </c>
      <c r="F7750" s="11">
        <v>181216</v>
      </c>
      <c r="G7750" s="11">
        <v>307686</v>
      </c>
      <c r="H7750" s="12">
        <v>15.07</v>
      </c>
      <c r="I7750" s="13">
        <v>23903</v>
      </c>
      <c r="J7750" s="13">
        <v>184860</v>
      </c>
      <c r="K7750" s="13">
        <v>50042</v>
      </c>
      <c r="L7750" s="14">
        <v>12.93</v>
      </c>
      <c r="M7750" s="11">
        <v>11260</v>
      </c>
      <c r="N7750" s="11">
        <v>123549</v>
      </c>
      <c r="O7750" s="11">
        <v>227</v>
      </c>
      <c r="P7750" s="12">
        <v>9.11</v>
      </c>
      <c r="Q7750" s="13">
        <v>0</v>
      </c>
      <c r="R7750" s="13">
        <v>0</v>
      </c>
      <c r="S7750" s="13">
        <v>0</v>
      </c>
      <c r="T7750" s="14">
        <v>0</v>
      </c>
      <c r="U7750" s="11" t="s">
        <v>21</v>
      </c>
      <c r="V7750" s="11" t="s">
        <v>21</v>
      </c>
      <c r="W7750" s="11" t="s">
        <v>21</v>
      </c>
      <c r="X7750" s="12" t="s">
        <v>21</v>
      </c>
      <c r="Y7750" s="13">
        <v>62477</v>
      </c>
      <c r="Z7750" s="13">
        <v>489626</v>
      </c>
      <c r="AA7750" s="13">
        <v>357955</v>
      </c>
      <c r="AB7750" s="14">
        <v>12.76</v>
      </c>
    </row>
    <row r="7751" spans="1:28" x14ac:dyDescent="0.25">
      <c r="A7751" s="9">
        <v>2009</v>
      </c>
      <c r="B7751" s="9">
        <v>8</v>
      </c>
      <c r="C7751" s="9" t="s">
        <v>68</v>
      </c>
      <c r="D7751" s="10" t="s">
        <v>72</v>
      </c>
      <c r="E7751" s="11">
        <v>185050</v>
      </c>
      <c r="F7751" s="11">
        <v>2355284</v>
      </c>
      <c r="G7751" s="11">
        <v>2809843</v>
      </c>
      <c r="H7751" s="12">
        <v>7.86</v>
      </c>
      <c r="I7751" s="13">
        <v>172500</v>
      </c>
      <c r="J7751" s="13">
        <v>2502135</v>
      </c>
      <c r="K7751" s="13">
        <v>350905</v>
      </c>
      <c r="L7751" s="14">
        <v>6.89</v>
      </c>
      <c r="M7751" s="11">
        <v>93002</v>
      </c>
      <c r="N7751" s="11">
        <v>2094191</v>
      </c>
      <c r="O7751" s="11">
        <v>32908</v>
      </c>
      <c r="P7751" s="12">
        <v>4.4400000000000004</v>
      </c>
      <c r="Q7751" s="13">
        <v>30</v>
      </c>
      <c r="R7751" s="13">
        <v>599</v>
      </c>
      <c r="S7751" s="13">
        <v>4</v>
      </c>
      <c r="T7751" s="14">
        <v>5.01</v>
      </c>
      <c r="U7751" s="11" t="s">
        <v>21</v>
      </c>
      <c r="V7751" s="11" t="s">
        <v>21</v>
      </c>
      <c r="W7751" s="11" t="s">
        <v>21</v>
      </c>
      <c r="X7751" s="12" t="s">
        <v>21</v>
      </c>
      <c r="Y7751" s="13">
        <v>450583</v>
      </c>
      <c r="Z7751" s="13">
        <v>6952209</v>
      </c>
      <c r="AA7751" s="13">
        <v>3193660</v>
      </c>
      <c r="AB7751" s="14">
        <v>6.48</v>
      </c>
    </row>
    <row r="7752" spans="1:28" x14ac:dyDescent="0.25">
      <c r="A7752" s="9">
        <v>2009</v>
      </c>
      <c r="B7752" s="9">
        <v>8</v>
      </c>
      <c r="C7752" s="9" t="s">
        <v>69</v>
      </c>
      <c r="D7752" s="10" t="s">
        <v>72</v>
      </c>
      <c r="E7752" s="11">
        <v>225600</v>
      </c>
      <c r="F7752" s="11">
        <v>1837552</v>
      </c>
      <c r="G7752" s="11">
        <v>2590914</v>
      </c>
      <c r="H7752" s="12">
        <v>12.28</v>
      </c>
      <c r="I7752" s="13">
        <v>194020</v>
      </c>
      <c r="J7752" s="13">
        <v>1997827</v>
      </c>
      <c r="K7752" s="13">
        <v>337174</v>
      </c>
      <c r="L7752" s="14">
        <v>9.7100000000000009</v>
      </c>
      <c r="M7752" s="11">
        <v>141061</v>
      </c>
      <c r="N7752" s="11">
        <v>2064243</v>
      </c>
      <c r="O7752" s="11">
        <v>5159</v>
      </c>
      <c r="P7752" s="12">
        <v>6.83</v>
      </c>
      <c r="Q7752" s="13">
        <v>0</v>
      </c>
      <c r="R7752" s="13">
        <v>0</v>
      </c>
      <c r="S7752" s="13">
        <v>0</v>
      </c>
      <c r="T7752" s="14">
        <v>0</v>
      </c>
      <c r="U7752" s="11" t="s">
        <v>21</v>
      </c>
      <c r="V7752" s="11" t="s">
        <v>21</v>
      </c>
      <c r="W7752" s="11" t="s">
        <v>21</v>
      </c>
      <c r="X7752" s="12" t="s">
        <v>21</v>
      </c>
      <c r="Y7752" s="13">
        <v>560681</v>
      </c>
      <c r="Z7752" s="13">
        <v>5899623</v>
      </c>
      <c r="AA7752" s="13">
        <v>2933247</v>
      </c>
      <c r="AB7752" s="14">
        <v>9.5</v>
      </c>
    </row>
    <row r="7753" spans="1:28" x14ac:dyDescent="0.25">
      <c r="A7753" s="9">
        <v>2009</v>
      </c>
      <c r="B7753" s="9">
        <v>8</v>
      </c>
      <c r="C7753" s="9" t="s">
        <v>70</v>
      </c>
      <c r="D7753" s="10" t="s">
        <v>72</v>
      </c>
      <c r="E7753" s="11">
        <v>73815</v>
      </c>
      <c r="F7753" s="11">
        <v>929376</v>
      </c>
      <c r="G7753" s="11">
        <v>864782</v>
      </c>
      <c r="H7753" s="12">
        <v>7.94</v>
      </c>
      <c r="I7753" s="13">
        <v>47328</v>
      </c>
      <c r="J7753" s="13">
        <v>721684</v>
      </c>
      <c r="K7753" s="13">
        <v>136919</v>
      </c>
      <c r="L7753" s="14">
        <v>6.56</v>
      </c>
      <c r="M7753" s="11">
        <v>51271</v>
      </c>
      <c r="N7753" s="11">
        <v>945984</v>
      </c>
      <c r="O7753" s="11">
        <v>12232</v>
      </c>
      <c r="P7753" s="12">
        <v>5.42</v>
      </c>
      <c r="Q7753" s="13">
        <v>18</v>
      </c>
      <c r="R7753" s="13">
        <v>179</v>
      </c>
      <c r="S7753" s="13">
        <v>1</v>
      </c>
      <c r="T7753" s="14">
        <v>10.06</v>
      </c>
      <c r="U7753" s="11" t="s">
        <v>21</v>
      </c>
      <c r="V7753" s="11" t="s">
        <v>21</v>
      </c>
      <c r="W7753" s="11" t="s">
        <v>21</v>
      </c>
      <c r="X7753" s="12" t="s">
        <v>21</v>
      </c>
      <c r="Y7753" s="13">
        <v>172432</v>
      </c>
      <c r="Z7753" s="13">
        <v>2597224</v>
      </c>
      <c r="AA7753" s="13">
        <v>1013934</v>
      </c>
      <c r="AB7753" s="14">
        <v>6.64</v>
      </c>
    </row>
    <row r="7754" spans="1:28" x14ac:dyDescent="0.25">
      <c r="A7754" s="9">
        <v>2009</v>
      </c>
      <c r="B7754" s="9">
        <v>8</v>
      </c>
      <c r="C7754" s="9" t="s">
        <v>71</v>
      </c>
      <c r="D7754" s="10" t="s">
        <v>72</v>
      </c>
      <c r="E7754" s="11">
        <v>16073</v>
      </c>
      <c r="F7754" s="11">
        <v>173591</v>
      </c>
      <c r="G7754" s="11">
        <v>255374</v>
      </c>
      <c r="H7754" s="12">
        <v>9.26</v>
      </c>
      <c r="I7754" s="13">
        <v>25343</v>
      </c>
      <c r="J7754" s="13">
        <v>344631</v>
      </c>
      <c r="K7754" s="13">
        <v>59587</v>
      </c>
      <c r="L7754" s="14">
        <v>7.35</v>
      </c>
      <c r="M7754" s="11">
        <v>38611</v>
      </c>
      <c r="N7754" s="11">
        <v>746347</v>
      </c>
      <c r="O7754" s="11">
        <v>9334</v>
      </c>
      <c r="P7754" s="12">
        <v>5.17</v>
      </c>
      <c r="Q7754" s="13">
        <v>0</v>
      </c>
      <c r="R7754" s="13">
        <v>0</v>
      </c>
      <c r="S7754" s="13">
        <v>0</v>
      </c>
      <c r="T7754" s="14">
        <v>0</v>
      </c>
      <c r="U7754" s="11" t="s">
        <v>21</v>
      </c>
      <c r="V7754" s="11" t="s">
        <v>21</v>
      </c>
      <c r="W7754" s="11" t="s">
        <v>21</v>
      </c>
      <c r="X7754" s="12" t="s">
        <v>21</v>
      </c>
      <c r="Y7754" s="13">
        <v>80027</v>
      </c>
      <c r="Z7754" s="13">
        <v>1264570</v>
      </c>
      <c r="AA7754" s="13">
        <v>324295</v>
      </c>
      <c r="AB7754" s="14">
        <v>6.33</v>
      </c>
    </row>
    <row r="7755" spans="1:28" x14ac:dyDescent="0.25">
      <c r="A7755" s="9">
        <v>2009</v>
      </c>
      <c r="B7755" s="9">
        <v>7</v>
      </c>
      <c r="C7755" s="9" t="s">
        <v>19</v>
      </c>
      <c r="D7755" s="10" t="s">
        <v>72</v>
      </c>
      <c r="E7755" s="11">
        <v>26303</v>
      </c>
      <c r="F7755" s="11">
        <v>146373</v>
      </c>
      <c r="G7755" s="11">
        <v>270357</v>
      </c>
      <c r="H7755" s="12">
        <v>17.97</v>
      </c>
      <c r="I7755" s="13">
        <v>33494</v>
      </c>
      <c r="J7755" s="13">
        <v>225388</v>
      </c>
      <c r="K7755" s="13">
        <v>47617</v>
      </c>
      <c r="L7755" s="14">
        <v>14.86</v>
      </c>
      <c r="M7755" s="11">
        <v>15909</v>
      </c>
      <c r="N7755" s="11">
        <v>111420</v>
      </c>
      <c r="O7755" s="11">
        <v>1560</v>
      </c>
      <c r="P7755" s="12">
        <v>14.28</v>
      </c>
      <c r="Q7755" s="13">
        <v>0</v>
      </c>
      <c r="R7755" s="13">
        <v>0</v>
      </c>
      <c r="S7755" s="13">
        <v>0</v>
      </c>
      <c r="T7755" s="14">
        <v>0</v>
      </c>
      <c r="U7755" s="11" t="s">
        <v>21</v>
      </c>
      <c r="V7755" s="11" t="s">
        <v>21</v>
      </c>
      <c r="W7755" s="11" t="s">
        <v>21</v>
      </c>
      <c r="X7755" s="12" t="s">
        <v>21</v>
      </c>
      <c r="Y7755" s="13">
        <v>75705</v>
      </c>
      <c r="Z7755" s="13">
        <v>483181</v>
      </c>
      <c r="AA7755" s="13">
        <v>319534</v>
      </c>
      <c r="AB7755" s="14">
        <v>15.67</v>
      </c>
    </row>
    <row r="7756" spans="1:28" x14ac:dyDescent="0.25">
      <c r="A7756" s="9">
        <v>2009</v>
      </c>
      <c r="B7756" s="9">
        <v>7</v>
      </c>
      <c r="C7756" s="9" t="s">
        <v>22</v>
      </c>
      <c r="D7756" s="10" t="s">
        <v>72</v>
      </c>
      <c r="E7756" s="11">
        <v>391339</v>
      </c>
      <c r="F7756" s="11">
        <v>3619945</v>
      </c>
      <c r="G7756" s="11">
        <v>2129180</v>
      </c>
      <c r="H7756" s="12">
        <v>10.81</v>
      </c>
      <c r="I7756" s="13">
        <v>215648</v>
      </c>
      <c r="J7756" s="13">
        <v>2108886</v>
      </c>
      <c r="K7756" s="13">
        <v>352623</v>
      </c>
      <c r="L7756" s="14">
        <v>10.23</v>
      </c>
      <c r="M7756" s="11">
        <v>158274</v>
      </c>
      <c r="N7756" s="11">
        <v>2709072</v>
      </c>
      <c r="O7756" s="11">
        <v>9437</v>
      </c>
      <c r="P7756" s="12">
        <v>5.84</v>
      </c>
      <c r="Q7756" s="13">
        <v>0</v>
      </c>
      <c r="R7756" s="13">
        <v>0</v>
      </c>
      <c r="S7756" s="13">
        <v>0</v>
      </c>
      <c r="T7756" s="14">
        <v>0</v>
      </c>
      <c r="U7756" s="11" t="s">
        <v>21</v>
      </c>
      <c r="V7756" s="11" t="s">
        <v>21</v>
      </c>
      <c r="W7756" s="11" t="s">
        <v>21</v>
      </c>
      <c r="X7756" s="12" t="s">
        <v>21</v>
      </c>
      <c r="Y7756" s="13">
        <v>765261</v>
      </c>
      <c r="Z7756" s="13">
        <v>8437903</v>
      </c>
      <c r="AA7756" s="13">
        <v>2491240</v>
      </c>
      <c r="AB7756" s="14">
        <v>9.07</v>
      </c>
    </row>
    <row r="7757" spans="1:28" x14ac:dyDescent="0.25">
      <c r="A7757" s="9">
        <v>2009</v>
      </c>
      <c r="B7757" s="9">
        <v>7</v>
      </c>
      <c r="C7757" s="9" t="s">
        <v>23</v>
      </c>
      <c r="D7757" s="10" t="s">
        <v>72</v>
      </c>
      <c r="E7757" s="11">
        <v>181095</v>
      </c>
      <c r="F7757" s="11">
        <v>1930262</v>
      </c>
      <c r="G7757" s="11">
        <v>1317039</v>
      </c>
      <c r="H7757" s="12">
        <v>9.3800000000000008</v>
      </c>
      <c r="I7757" s="13">
        <v>91216</v>
      </c>
      <c r="J7757" s="13">
        <v>1149699</v>
      </c>
      <c r="K7757" s="13">
        <v>177840</v>
      </c>
      <c r="L7757" s="14">
        <v>7.93</v>
      </c>
      <c r="M7757" s="11">
        <v>84119</v>
      </c>
      <c r="N7757" s="11">
        <v>1362948</v>
      </c>
      <c r="O7757" s="11">
        <v>37210</v>
      </c>
      <c r="P7757" s="12">
        <v>6.17</v>
      </c>
      <c r="Q7757" s="13">
        <v>4</v>
      </c>
      <c r="R7757" s="13">
        <v>32</v>
      </c>
      <c r="S7757" s="13">
        <v>2</v>
      </c>
      <c r="T7757" s="14">
        <v>12.5</v>
      </c>
      <c r="U7757" s="11" t="s">
        <v>21</v>
      </c>
      <c r="V7757" s="11" t="s">
        <v>21</v>
      </c>
      <c r="W7757" s="11" t="s">
        <v>21</v>
      </c>
      <c r="X7757" s="12" t="s">
        <v>21</v>
      </c>
      <c r="Y7757" s="13">
        <v>356435</v>
      </c>
      <c r="Z7757" s="13">
        <v>4442942</v>
      </c>
      <c r="AA7757" s="13">
        <v>1532091</v>
      </c>
      <c r="AB7757" s="14">
        <v>8.02</v>
      </c>
    </row>
    <row r="7758" spans="1:28" x14ac:dyDescent="0.25">
      <c r="A7758" s="9">
        <v>2009</v>
      </c>
      <c r="B7758" s="9">
        <v>7</v>
      </c>
      <c r="C7758" s="9" t="s">
        <v>24</v>
      </c>
      <c r="D7758" s="10" t="s">
        <v>72</v>
      </c>
      <c r="E7758" s="11">
        <v>487284</v>
      </c>
      <c r="F7758" s="11">
        <v>4313263</v>
      </c>
      <c r="G7758" s="11">
        <v>2535216</v>
      </c>
      <c r="H7758" s="12">
        <v>11.3</v>
      </c>
      <c r="I7758" s="13">
        <v>299155</v>
      </c>
      <c r="J7758" s="13">
        <v>2969583</v>
      </c>
      <c r="K7758" s="13">
        <v>299462</v>
      </c>
      <c r="L7758" s="14">
        <v>10.07</v>
      </c>
      <c r="M7758" s="11">
        <v>75543</v>
      </c>
      <c r="N7758" s="11">
        <v>1020958</v>
      </c>
      <c r="O7758" s="11">
        <v>7245</v>
      </c>
      <c r="P7758" s="12">
        <v>7.4</v>
      </c>
      <c r="Q7758" s="13">
        <v>0</v>
      </c>
      <c r="R7758" s="13">
        <v>0</v>
      </c>
      <c r="S7758" s="13">
        <v>0</v>
      </c>
      <c r="T7758" s="14">
        <v>0</v>
      </c>
      <c r="U7758" s="11" t="s">
        <v>21</v>
      </c>
      <c r="V7758" s="11" t="s">
        <v>21</v>
      </c>
      <c r="W7758" s="11" t="s">
        <v>21</v>
      </c>
      <c r="X7758" s="12" t="s">
        <v>21</v>
      </c>
      <c r="Y7758" s="13">
        <v>861982</v>
      </c>
      <c r="Z7758" s="13">
        <v>8303803</v>
      </c>
      <c r="AA7758" s="13">
        <v>2841923</v>
      </c>
      <c r="AB7758" s="14">
        <v>10.38</v>
      </c>
    </row>
    <row r="7759" spans="1:28" x14ac:dyDescent="0.25">
      <c r="A7759" s="9">
        <v>2009</v>
      </c>
      <c r="B7759" s="9">
        <v>7</v>
      </c>
      <c r="C7759" s="9" t="s">
        <v>25</v>
      </c>
      <c r="D7759" s="10" t="s">
        <v>72</v>
      </c>
      <c r="E7759" s="11">
        <v>1361004</v>
      </c>
      <c r="F7759" s="11">
        <v>8689814</v>
      </c>
      <c r="G7759" s="11">
        <v>13131552</v>
      </c>
      <c r="H7759" s="12">
        <v>15.66</v>
      </c>
      <c r="I7759" s="13">
        <v>1774700</v>
      </c>
      <c r="J7759" s="13">
        <v>11326134</v>
      </c>
      <c r="K7759" s="13">
        <v>1837297</v>
      </c>
      <c r="L7759" s="14">
        <v>15.67</v>
      </c>
      <c r="M7759" s="11">
        <v>518780</v>
      </c>
      <c r="N7759" s="11">
        <v>4322633</v>
      </c>
      <c r="O7759" s="11">
        <v>76643</v>
      </c>
      <c r="P7759" s="12">
        <v>12</v>
      </c>
      <c r="Q7759" s="13">
        <v>6745</v>
      </c>
      <c r="R7759" s="13">
        <v>75625</v>
      </c>
      <c r="S7759" s="13">
        <v>495</v>
      </c>
      <c r="T7759" s="14">
        <v>8.92</v>
      </c>
      <c r="U7759" s="11" t="s">
        <v>21</v>
      </c>
      <c r="V7759" s="11" t="s">
        <v>21</v>
      </c>
      <c r="W7759" s="11" t="s">
        <v>21</v>
      </c>
      <c r="X7759" s="12" t="s">
        <v>21</v>
      </c>
      <c r="Y7759" s="13">
        <v>3661228</v>
      </c>
      <c r="Z7759" s="13">
        <v>24414205</v>
      </c>
      <c r="AA7759" s="13">
        <v>15045987</v>
      </c>
      <c r="AB7759" s="14">
        <v>15</v>
      </c>
    </row>
    <row r="7760" spans="1:28" x14ac:dyDescent="0.25">
      <c r="A7760" s="9">
        <v>2009</v>
      </c>
      <c r="B7760" s="9">
        <v>7</v>
      </c>
      <c r="C7760" s="9" t="s">
        <v>26</v>
      </c>
      <c r="D7760" s="10" t="s">
        <v>72</v>
      </c>
      <c r="E7760" s="11">
        <v>173740</v>
      </c>
      <c r="F7760" s="11">
        <v>1673977</v>
      </c>
      <c r="G7760" s="11">
        <v>2111290</v>
      </c>
      <c r="H7760" s="12">
        <v>10.38</v>
      </c>
      <c r="I7760" s="13">
        <v>158066</v>
      </c>
      <c r="J7760" s="13">
        <v>1790235</v>
      </c>
      <c r="K7760" s="13">
        <v>349475</v>
      </c>
      <c r="L7760" s="14">
        <v>8.83</v>
      </c>
      <c r="M7760" s="11">
        <v>87109</v>
      </c>
      <c r="N7760" s="11">
        <v>1279188</v>
      </c>
      <c r="O7760" s="11">
        <v>15061</v>
      </c>
      <c r="P7760" s="12">
        <v>6.81</v>
      </c>
      <c r="Q7760" s="13">
        <v>316</v>
      </c>
      <c r="R7760" s="13">
        <v>3509</v>
      </c>
      <c r="S7760" s="13">
        <v>1</v>
      </c>
      <c r="T7760" s="14">
        <v>9.01</v>
      </c>
      <c r="U7760" s="11" t="s">
        <v>21</v>
      </c>
      <c r="V7760" s="11" t="s">
        <v>21</v>
      </c>
      <c r="W7760" s="11" t="s">
        <v>21</v>
      </c>
      <c r="X7760" s="12" t="s">
        <v>21</v>
      </c>
      <c r="Y7760" s="13">
        <v>419231</v>
      </c>
      <c r="Z7760" s="13">
        <v>4746909</v>
      </c>
      <c r="AA7760" s="13">
        <v>2475827</v>
      </c>
      <c r="AB7760" s="14">
        <v>8.83</v>
      </c>
    </row>
    <row r="7761" spans="1:28" x14ac:dyDescent="0.25">
      <c r="A7761" s="9">
        <v>2009</v>
      </c>
      <c r="B7761" s="9">
        <v>7</v>
      </c>
      <c r="C7761" s="9" t="s">
        <v>27</v>
      </c>
      <c r="D7761" s="10" t="s">
        <v>72</v>
      </c>
      <c r="E7761" s="11">
        <v>220079</v>
      </c>
      <c r="F7761" s="11">
        <v>1074742</v>
      </c>
      <c r="G7761" s="11">
        <v>1448090</v>
      </c>
      <c r="H7761" s="12">
        <v>20.48</v>
      </c>
      <c r="I7761" s="13">
        <v>198711</v>
      </c>
      <c r="J7761" s="13">
        <v>1187843</v>
      </c>
      <c r="K7761" s="13">
        <v>153084</v>
      </c>
      <c r="L7761" s="14">
        <v>16.73</v>
      </c>
      <c r="M7761" s="11">
        <v>53303</v>
      </c>
      <c r="N7761" s="11">
        <v>343482</v>
      </c>
      <c r="O7761" s="11">
        <v>5109</v>
      </c>
      <c r="P7761" s="12">
        <v>15.52</v>
      </c>
      <c r="Q7761" s="13">
        <v>1836</v>
      </c>
      <c r="R7761" s="13">
        <v>17124</v>
      </c>
      <c r="S7761" s="13">
        <v>2</v>
      </c>
      <c r="T7761" s="14">
        <v>10.72</v>
      </c>
      <c r="U7761" s="11" t="s">
        <v>21</v>
      </c>
      <c r="V7761" s="11" t="s">
        <v>21</v>
      </c>
      <c r="W7761" s="11" t="s">
        <v>21</v>
      </c>
      <c r="X7761" s="12" t="s">
        <v>21</v>
      </c>
      <c r="Y7761" s="13">
        <v>473929</v>
      </c>
      <c r="Z7761" s="13">
        <v>2623191</v>
      </c>
      <c r="AA7761" s="13">
        <v>1606285</v>
      </c>
      <c r="AB7761" s="14">
        <v>18.07</v>
      </c>
    </row>
    <row r="7762" spans="1:28" x14ac:dyDescent="0.25">
      <c r="A7762" s="9">
        <v>2009</v>
      </c>
      <c r="B7762" s="9">
        <v>7</v>
      </c>
      <c r="C7762" s="9" t="s">
        <v>28</v>
      </c>
      <c r="D7762" s="10" t="s">
        <v>72</v>
      </c>
      <c r="E7762" s="11">
        <v>28644</v>
      </c>
      <c r="F7762" s="11">
        <v>197216</v>
      </c>
      <c r="G7762" s="11">
        <v>220654</v>
      </c>
      <c r="H7762" s="12">
        <v>14.52</v>
      </c>
      <c r="I7762" s="13">
        <v>112151</v>
      </c>
      <c r="J7762" s="13">
        <v>852660</v>
      </c>
      <c r="K7762" s="13">
        <v>26234</v>
      </c>
      <c r="L7762" s="14">
        <v>13.15</v>
      </c>
      <c r="M7762" s="11">
        <v>1584</v>
      </c>
      <c r="N7762" s="11">
        <v>19363</v>
      </c>
      <c r="O7762" s="11">
        <v>1</v>
      </c>
      <c r="P7762" s="12">
        <v>8.18</v>
      </c>
      <c r="Q7762" s="13">
        <v>3840</v>
      </c>
      <c r="R7762" s="13">
        <v>27785</v>
      </c>
      <c r="S7762" s="13">
        <v>1</v>
      </c>
      <c r="T7762" s="14">
        <v>13.82</v>
      </c>
      <c r="U7762" s="11" t="s">
        <v>21</v>
      </c>
      <c r="V7762" s="11" t="s">
        <v>21</v>
      </c>
      <c r="W7762" s="11" t="s">
        <v>21</v>
      </c>
      <c r="X7762" s="12" t="s">
        <v>21</v>
      </c>
      <c r="Y7762" s="13">
        <v>146219</v>
      </c>
      <c r="Z7762" s="13">
        <v>1097025</v>
      </c>
      <c r="AA7762" s="13">
        <v>246890</v>
      </c>
      <c r="AB7762" s="14">
        <v>13.33</v>
      </c>
    </row>
    <row r="7763" spans="1:28" x14ac:dyDescent="0.25">
      <c r="A7763" s="9">
        <v>2009</v>
      </c>
      <c r="B7763" s="9">
        <v>7</v>
      </c>
      <c r="C7763" s="9" t="s">
        <v>29</v>
      </c>
      <c r="D7763" s="10" t="s">
        <v>72</v>
      </c>
      <c r="E7763" s="11">
        <v>56661</v>
      </c>
      <c r="F7763" s="11">
        <v>392826</v>
      </c>
      <c r="G7763" s="11">
        <v>393649</v>
      </c>
      <c r="H7763" s="12">
        <v>14.42</v>
      </c>
      <c r="I7763" s="13">
        <v>45707</v>
      </c>
      <c r="J7763" s="13">
        <v>377561</v>
      </c>
      <c r="K7763" s="13">
        <v>49164</v>
      </c>
      <c r="L7763" s="14">
        <v>12.11</v>
      </c>
      <c r="M7763" s="11">
        <v>23617</v>
      </c>
      <c r="N7763" s="11">
        <v>255121</v>
      </c>
      <c r="O7763" s="11">
        <v>1241</v>
      </c>
      <c r="P7763" s="12">
        <v>9.26</v>
      </c>
      <c r="Q7763" s="13">
        <v>0</v>
      </c>
      <c r="R7763" s="13">
        <v>0</v>
      </c>
      <c r="S7763" s="13">
        <v>0</v>
      </c>
      <c r="T7763" s="14">
        <v>0</v>
      </c>
      <c r="U7763" s="11" t="s">
        <v>21</v>
      </c>
      <c r="V7763" s="11" t="s">
        <v>21</v>
      </c>
      <c r="W7763" s="11" t="s">
        <v>21</v>
      </c>
      <c r="X7763" s="12" t="s">
        <v>21</v>
      </c>
      <c r="Y7763" s="13">
        <v>125985</v>
      </c>
      <c r="Z7763" s="13">
        <v>1025508</v>
      </c>
      <c r="AA7763" s="13">
        <v>444054</v>
      </c>
      <c r="AB7763" s="14">
        <v>12.29</v>
      </c>
    </row>
    <row r="7764" spans="1:28" x14ac:dyDescent="0.25">
      <c r="A7764" s="9">
        <v>2009</v>
      </c>
      <c r="B7764" s="9">
        <v>7</v>
      </c>
      <c r="C7764" s="9" t="s">
        <v>30</v>
      </c>
      <c r="D7764" s="10" t="s">
        <v>72</v>
      </c>
      <c r="E7764" s="11">
        <v>1527623</v>
      </c>
      <c r="F7764" s="11">
        <v>12361379</v>
      </c>
      <c r="G7764" s="11">
        <v>8492461</v>
      </c>
      <c r="H7764" s="12">
        <v>12.36</v>
      </c>
      <c r="I7764" s="13">
        <v>917395</v>
      </c>
      <c r="J7764" s="13">
        <v>8678473</v>
      </c>
      <c r="K7764" s="13">
        <v>1124388</v>
      </c>
      <c r="L7764" s="14">
        <v>10.57</v>
      </c>
      <c r="M7764" s="11">
        <v>133680</v>
      </c>
      <c r="N7764" s="11">
        <v>1448377</v>
      </c>
      <c r="O7764" s="11">
        <v>20494</v>
      </c>
      <c r="P7764" s="12">
        <v>9.23</v>
      </c>
      <c r="Q7764" s="13">
        <v>770</v>
      </c>
      <c r="R7764" s="13">
        <v>7560</v>
      </c>
      <c r="S7764" s="13">
        <v>25</v>
      </c>
      <c r="T7764" s="14">
        <v>10.19</v>
      </c>
      <c r="U7764" s="11" t="s">
        <v>21</v>
      </c>
      <c r="V7764" s="11" t="s">
        <v>21</v>
      </c>
      <c r="W7764" s="11" t="s">
        <v>21</v>
      </c>
      <c r="X7764" s="12" t="s">
        <v>21</v>
      </c>
      <c r="Y7764" s="13">
        <v>2579468</v>
      </c>
      <c r="Z7764" s="13">
        <v>22495789</v>
      </c>
      <c r="AA7764" s="13">
        <v>9637368</v>
      </c>
      <c r="AB7764" s="14">
        <v>11.47</v>
      </c>
    </row>
    <row r="7765" spans="1:28" x14ac:dyDescent="0.25">
      <c r="A7765" s="9">
        <v>2009</v>
      </c>
      <c r="B7765" s="9">
        <v>7</v>
      </c>
      <c r="C7765" s="9" t="s">
        <v>31</v>
      </c>
      <c r="D7765" s="10" t="s">
        <v>72</v>
      </c>
      <c r="E7765" s="11">
        <v>696630</v>
      </c>
      <c r="F7765" s="11">
        <v>6452136</v>
      </c>
      <c r="G7765" s="11">
        <v>4066263</v>
      </c>
      <c r="H7765" s="12">
        <v>10.8</v>
      </c>
      <c r="I7765" s="13">
        <v>400383</v>
      </c>
      <c r="J7765" s="13">
        <v>4458243</v>
      </c>
      <c r="K7765" s="13">
        <v>544836</v>
      </c>
      <c r="L7765" s="14">
        <v>8.98</v>
      </c>
      <c r="M7765" s="11">
        <v>162410</v>
      </c>
      <c r="N7765" s="11">
        <v>2564766</v>
      </c>
      <c r="O7765" s="11">
        <v>15877</v>
      </c>
      <c r="P7765" s="12">
        <v>6.33</v>
      </c>
      <c r="Q7765" s="13">
        <v>1249</v>
      </c>
      <c r="R7765" s="13">
        <v>15779</v>
      </c>
      <c r="S7765" s="13">
        <v>1</v>
      </c>
      <c r="T7765" s="14">
        <v>7.92</v>
      </c>
      <c r="U7765" s="11" t="s">
        <v>21</v>
      </c>
      <c r="V7765" s="11" t="s">
        <v>21</v>
      </c>
      <c r="W7765" s="11" t="s">
        <v>21</v>
      </c>
      <c r="X7765" s="12" t="s">
        <v>21</v>
      </c>
      <c r="Y7765" s="13">
        <v>1260671</v>
      </c>
      <c r="Z7765" s="13">
        <v>13490925</v>
      </c>
      <c r="AA7765" s="13">
        <v>4626977</v>
      </c>
      <c r="AB7765" s="14">
        <v>9.34</v>
      </c>
    </row>
    <row r="7766" spans="1:28" x14ac:dyDescent="0.25">
      <c r="A7766" s="9">
        <v>2009</v>
      </c>
      <c r="B7766" s="9">
        <v>7</v>
      </c>
      <c r="C7766" s="9" t="s">
        <v>32</v>
      </c>
      <c r="D7766" s="10" t="s">
        <v>72</v>
      </c>
      <c r="E7766" s="11">
        <v>60712</v>
      </c>
      <c r="F7766" s="11">
        <v>264104</v>
      </c>
      <c r="G7766" s="11">
        <v>413029</v>
      </c>
      <c r="H7766" s="12">
        <v>22.99</v>
      </c>
      <c r="I7766" s="13">
        <v>60938</v>
      </c>
      <c r="J7766" s="13">
        <v>293782</v>
      </c>
      <c r="K7766" s="13">
        <v>60969</v>
      </c>
      <c r="L7766" s="14">
        <v>20.74</v>
      </c>
      <c r="M7766" s="11">
        <v>55890</v>
      </c>
      <c r="N7766" s="11">
        <v>327359</v>
      </c>
      <c r="O7766" s="11">
        <v>691</v>
      </c>
      <c r="P7766" s="12">
        <v>17.07</v>
      </c>
      <c r="Q7766" s="13">
        <v>0</v>
      </c>
      <c r="R7766" s="13">
        <v>0</v>
      </c>
      <c r="S7766" s="13">
        <v>0</v>
      </c>
      <c r="T7766" s="14">
        <v>0</v>
      </c>
      <c r="U7766" s="11" t="s">
        <v>21</v>
      </c>
      <c r="V7766" s="11" t="s">
        <v>21</v>
      </c>
      <c r="W7766" s="11" t="s">
        <v>21</v>
      </c>
      <c r="X7766" s="12" t="s">
        <v>21</v>
      </c>
      <c r="Y7766" s="13">
        <v>177540</v>
      </c>
      <c r="Z7766" s="13">
        <v>885245</v>
      </c>
      <c r="AA7766" s="13">
        <v>474689</v>
      </c>
      <c r="AB7766" s="14">
        <v>20.059999999999999</v>
      </c>
    </row>
    <row r="7767" spans="1:28" x14ac:dyDescent="0.25">
      <c r="A7767" s="9">
        <v>2009</v>
      </c>
      <c r="B7767" s="9">
        <v>7</v>
      </c>
      <c r="C7767" s="9" t="s">
        <v>33</v>
      </c>
      <c r="D7767" s="10" t="s">
        <v>72</v>
      </c>
      <c r="E7767" s="11">
        <v>143439</v>
      </c>
      <c r="F7767" s="11">
        <v>1257226</v>
      </c>
      <c r="G7767" s="11">
        <v>1324164</v>
      </c>
      <c r="H7767" s="12">
        <v>11.41</v>
      </c>
      <c r="I7767" s="13">
        <v>90879</v>
      </c>
      <c r="J7767" s="13">
        <v>1015083</v>
      </c>
      <c r="K7767" s="13">
        <v>216516</v>
      </c>
      <c r="L7767" s="14">
        <v>8.9499999999999993</v>
      </c>
      <c r="M7767" s="11">
        <v>94525</v>
      </c>
      <c r="N7767" s="11">
        <v>1454049</v>
      </c>
      <c r="O7767" s="11">
        <v>7357</v>
      </c>
      <c r="P7767" s="12">
        <v>6.5</v>
      </c>
      <c r="Q7767" s="13">
        <v>0</v>
      </c>
      <c r="R7767" s="13">
        <v>0</v>
      </c>
      <c r="S7767" s="13">
        <v>0</v>
      </c>
      <c r="T7767" s="14">
        <v>0</v>
      </c>
      <c r="U7767" s="11" t="s">
        <v>21</v>
      </c>
      <c r="V7767" s="11" t="s">
        <v>21</v>
      </c>
      <c r="W7767" s="11" t="s">
        <v>21</v>
      </c>
      <c r="X7767" s="12" t="s">
        <v>21</v>
      </c>
      <c r="Y7767" s="13">
        <v>328843</v>
      </c>
      <c r="Z7767" s="13">
        <v>3726358</v>
      </c>
      <c r="AA7767" s="13">
        <v>1548037</v>
      </c>
      <c r="AB7767" s="14">
        <v>8.82</v>
      </c>
    </row>
    <row r="7768" spans="1:28" x14ac:dyDescent="0.25">
      <c r="A7768" s="9">
        <v>2009</v>
      </c>
      <c r="B7768" s="9">
        <v>7</v>
      </c>
      <c r="C7768" s="9" t="s">
        <v>34</v>
      </c>
      <c r="D7768" s="10" t="s">
        <v>72</v>
      </c>
      <c r="E7768" s="11">
        <v>59098</v>
      </c>
      <c r="F7768" s="11">
        <v>696122</v>
      </c>
      <c r="G7768" s="11">
        <v>659622</v>
      </c>
      <c r="H7768" s="12">
        <v>8.49</v>
      </c>
      <c r="I7768" s="13">
        <v>37345</v>
      </c>
      <c r="J7768" s="13">
        <v>542769</v>
      </c>
      <c r="K7768" s="13">
        <v>100060</v>
      </c>
      <c r="L7768" s="14">
        <v>6.88</v>
      </c>
      <c r="M7768" s="11">
        <v>63631</v>
      </c>
      <c r="N7768" s="11">
        <v>1026899</v>
      </c>
      <c r="O7768" s="11">
        <v>27456</v>
      </c>
      <c r="P7768" s="12">
        <v>6.2</v>
      </c>
      <c r="Q7768" s="13">
        <v>0</v>
      </c>
      <c r="R7768" s="13">
        <v>0</v>
      </c>
      <c r="S7768" s="13">
        <v>0</v>
      </c>
      <c r="T7768" s="14">
        <v>0</v>
      </c>
      <c r="U7768" s="11" t="s">
        <v>21</v>
      </c>
      <c r="V7768" s="11" t="s">
        <v>21</v>
      </c>
      <c r="W7768" s="11" t="s">
        <v>21</v>
      </c>
      <c r="X7768" s="12" t="s">
        <v>21</v>
      </c>
      <c r="Y7768" s="13">
        <v>160074</v>
      </c>
      <c r="Z7768" s="13">
        <v>2265790</v>
      </c>
      <c r="AA7768" s="13">
        <v>787138</v>
      </c>
      <c r="AB7768" s="14">
        <v>7.06</v>
      </c>
    </row>
    <row r="7769" spans="1:28" x14ac:dyDescent="0.25">
      <c r="A7769" s="9">
        <v>2009</v>
      </c>
      <c r="B7769" s="9">
        <v>7</v>
      </c>
      <c r="C7769" s="9" t="s">
        <v>35</v>
      </c>
      <c r="D7769" s="10" t="s">
        <v>72</v>
      </c>
      <c r="E7769" s="11">
        <v>452699</v>
      </c>
      <c r="F7769" s="11">
        <v>4128309</v>
      </c>
      <c r="G7769" s="11">
        <v>5057908</v>
      </c>
      <c r="H7769" s="12">
        <v>10.97</v>
      </c>
      <c r="I7769" s="13">
        <v>404197</v>
      </c>
      <c r="J7769" s="13">
        <v>4460338</v>
      </c>
      <c r="K7769" s="13">
        <v>574203</v>
      </c>
      <c r="L7769" s="14">
        <v>9.06</v>
      </c>
      <c r="M7769" s="11">
        <v>254032</v>
      </c>
      <c r="N7769" s="11">
        <v>3523203</v>
      </c>
      <c r="O7769" s="11">
        <v>5914</v>
      </c>
      <c r="P7769" s="12">
        <v>7.21</v>
      </c>
      <c r="Q7769" s="13">
        <v>3176</v>
      </c>
      <c r="R7769" s="13">
        <v>36639</v>
      </c>
      <c r="S7769" s="13">
        <v>4</v>
      </c>
      <c r="T7769" s="14">
        <v>8.67</v>
      </c>
      <c r="U7769" s="11" t="s">
        <v>21</v>
      </c>
      <c r="V7769" s="11" t="s">
        <v>21</v>
      </c>
      <c r="W7769" s="11" t="s">
        <v>21</v>
      </c>
      <c r="X7769" s="12" t="s">
        <v>21</v>
      </c>
      <c r="Y7769" s="13">
        <v>1114104</v>
      </c>
      <c r="Z7769" s="13">
        <v>12148489</v>
      </c>
      <c r="AA7769" s="13">
        <v>5638029</v>
      </c>
      <c r="AB7769" s="14">
        <v>9.17</v>
      </c>
    </row>
    <row r="7770" spans="1:28" x14ac:dyDescent="0.25">
      <c r="A7770" s="9">
        <v>2009</v>
      </c>
      <c r="B7770" s="9">
        <v>7</v>
      </c>
      <c r="C7770" s="9" t="s">
        <v>36</v>
      </c>
      <c r="D7770" s="10" t="s">
        <v>72</v>
      </c>
      <c r="E7770" s="11">
        <v>274398</v>
      </c>
      <c r="F7770" s="11">
        <v>2852540</v>
      </c>
      <c r="G7770" s="11">
        <v>2730984</v>
      </c>
      <c r="H7770" s="12">
        <v>9.6199999999999992</v>
      </c>
      <c r="I7770" s="13">
        <v>172747</v>
      </c>
      <c r="J7770" s="13">
        <v>2051691</v>
      </c>
      <c r="K7770" s="13">
        <v>341444</v>
      </c>
      <c r="L7770" s="14">
        <v>8.42</v>
      </c>
      <c r="M7770" s="11">
        <v>206253</v>
      </c>
      <c r="N7770" s="11">
        <v>3502761</v>
      </c>
      <c r="O7770" s="11">
        <v>18267</v>
      </c>
      <c r="P7770" s="12">
        <v>5.89</v>
      </c>
      <c r="Q7770" s="13">
        <v>149</v>
      </c>
      <c r="R7770" s="13">
        <v>1570</v>
      </c>
      <c r="S7770" s="13">
        <v>1</v>
      </c>
      <c r="T7770" s="14">
        <v>9.49</v>
      </c>
      <c r="U7770" s="11" t="s">
        <v>21</v>
      </c>
      <c r="V7770" s="11" t="s">
        <v>21</v>
      </c>
      <c r="W7770" s="11" t="s">
        <v>21</v>
      </c>
      <c r="X7770" s="12" t="s">
        <v>21</v>
      </c>
      <c r="Y7770" s="13">
        <v>653548</v>
      </c>
      <c r="Z7770" s="13">
        <v>8408562</v>
      </c>
      <c r="AA7770" s="13">
        <v>3090696</v>
      </c>
      <c r="AB7770" s="14">
        <v>7.77</v>
      </c>
    </row>
    <row r="7771" spans="1:28" x14ac:dyDescent="0.25">
      <c r="A7771" s="9">
        <v>2009</v>
      </c>
      <c r="B7771" s="9">
        <v>7</v>
      </c>
      <c r="C7771" s="9" t="s">
        <v>37</v>
      </c>
      <c r="D7771" s="10" t="s">
        <v>72</v>
      </c>
      <c r="E7771" s="11">
        <v>146316</v>
      </c>
      <c r="F7771" s="11">
        <v>1480569</v>
      </c>
      <c r="G7771" s="11">
        <v>1215720</v>
      </c>
      <c r="H7771" s="12">
        <v>9.8800000000000008</v>
      </c>
      <c r="I7771" s="13">
        <v>114330</v>
      </c>
      <c r="J7771" s="13">
        <v>1416400</v>
      </c>
      <c r="K7771" s="13">
        <v>218372</v>
      </c>
      <c r="L7771" s="14">
        <v>8.07</v>
      </c>
      <c r="M7771" s="11">
        <v>55871</v>
      </c>
      <c r="N7771" s="11">
        <v>915483</v>
      </c>
      <c r="O7771" s="11">
        <v>23510</v>
      </c>
      <c r="P7771" s="12">
        <v>6.1</v>
      </c>
      <c r="Q7771" s="13">
        <v>0</v>
      </c>
      <c r="R7771" s="13">
        <v>0</v>
      </c>
      <c r="S7771" s="13">
        <v>0</v>
      </c>
      <c r="T7771" s="14">
        <v>0</v>
      </c>
      <c r="U7771" s="11" t="s">
        <v>21</v>
      </c>
      <c r="V7771" s="11" t="s">
        <v>21</v>
      </c>
      <c r="W7771" s="11" t="s">
        <v>21</v>
      </c>
      <c r="X7771" s="12" t="s">
        <v>21</v>
      </c>
      <c r="Y7771" s="13">
        <v>316517</v>
      </c>
      <c r="Z7771" s="13">
        <v>3812451</v>
      </c>
      <c r="AA7771" s="13">
        <v>1457602</v>
      </c>
      <c r="AB7771" s="14">
        <v>8.3000000000000007</v>
      </c>
    </row>
    <row r="7772" spans="1:28" x14ac:dyDescent="0.25">
      <c r="A7772" s="9">
        <v>2009</v>
      </c>
      <c r="B7772" s="9">
        <v>7</v>
      </c>
      <c r="C7772" s="9" t="s">
        <v>38</v>
      </c>
      <c r="D7772" s="10" t="s">
        <v>72</v>
      </c>
      <c r="E7772" s="11">
        <v>208182</v>
      </c>
      <c r="F7772" s="11">
        <v>2430581</v>
      </c>
      <c r="G7772" s="11">
        <v>1922936</v>
      </c>
      <c r="H7772" s="12">
        <v>8.57</v>
      </c>
      <c r="I7772" s="13">
        <v>136595</v>
      </c>
      <c r="J7772" s="13">
        <v>1708604</v>
      </c>
      <c r="K7772" s="13">
        <v>293014</v>
      </c>
      <c r="L7772" s="14">
        <v>7.99</v>
      </c>
      <c r="M7772" s="11">
        <v>162507</v>
      </c>
      <c r="N7772" s="11">
        <v>2991908</v>
      </c>
      <c r="O7772" s="11">
        <v>7056</v>
      </c>
      <c r="P7772" s="12">
        <v>5.43</v>
      </c>
      <c r="Q7772" s="13">
        <v>0</v>
      </c>
      <c r="R7772" s="13">
        <v>0</v>
      </c>
      <c r="S7772" s="13">
        <v>0</v>
      </c>
      <c r="T7772" s="14">
        <v>0</v>
      </c>
      <c r="U7772" s="11" t="s">
        <v>21</v>
      </c>
      <c r="V7772" s="11" t="s">
        <v>21</v>
      </c>
      <c r="W7772" s="11" t="s">
        <v>21</v>
      </c>
      <c r="X7772" s="12" t="s">
        <v>21</v>
      </c>
      <c r="Y7772" s="13">
        <v>507284</v>
      </c>
      <c r="Z7772" s="13">
        <v>7131093</v>
      </c>
      <c r="AA7772" s="13">
        <v>2223006</v>
      </c>
      <c r="AB7772" s="14">
        <v>7.11</v>
      </c>
    </row>
    <row r="7773" spans="1:28" x14ac:dyDescent="0.25">
      <c r="A7773" s="9">
        <v>2009</v>
      </c>
      <c r="B7773" s="9">
        <v>7</v>
      </c>
      <c r="C7773" s="9" t="s">
        <v>39</v>
      </c>
      <c r="D7773" s="10" t="s">
        <v>72</v>
      </c>
      <c r="E7773" s="11">
        <v>288537</v>
      </c>
      <c r="F7773" s="11">
        <v>3611414</v>
      </c>
      <c r="G7773" s="11">
        <v>1952529</v>
      </c>
      <c r="H7773" s="12">
        <v>7.99</v>
      </c>
      <c r="I7773" s="13">
        <v>169457</v>
      </c>
      <c r="J7773" s="13">
        <v>2315063</v>
      </c>
      <c r="K7773" s="13">
        <v>269708</v>
      </c>
      <c r="L7773" s="14">
        <v>7.32</v>
      </c>
      <c r="M7773" s="11">
        <v>104427</v>
      </c>
      <c r="N7773" s="11">
        <v>2130196</v>
      </c>
      <c r="O7773" s="11">
        <v>18729</v>
      </c>
      <c r="P7773" s="12">
        <v>4.9000000000000004</v>
      </c>
      <c r="Q7773" s="13">
        <v>90</v>
      </c>
      <c r="R7773" s="13">
        <v>860</v>
      </c>
      <c r="S7773" s="13">
        <v>24</v>
      </c>
      <c r="T7773" s="14">
        <v>10.47</v>
      </c>
      <c r="U7773" s="11" t="s">
        <v>21</v>
      </c>
      <c r="V7773" s="11" t="s">
        <v>21</v>
      </c>
      <c r="W7773" s="11" t="s">
        <v>21</v>
      </c>
      <c r="X7773" s="12" t="s">
        <v>21</v>
      </c>
      <c r="Y7773" s="13">
        <v>562511</v>
      </c>
      <c r="Z7773" s="13">
        <v>8057532</v>
      </c>
      <c r="AA7773" s="13">
        <v>2240990</v>
      </c>
      <c r="AB7773" s="14">
        <v>6.98</v>
      </c>
    </row>
    <row r="7774" spans="1:28" x14ac:dyDescent="0.25">
      <c r="A7774" s="9">
        <v>2009</v>
      </c>
      <c r="B7774" s="9">
        <v>7</v>
      </c>
      <c r="C7774" s="9" t="s">
        <v>40</v>
      </c>
      <c r="D7774" s="10" t="s">
        <v>72</v>
      </c>
      <c r="E7774" s="11">
        <v>267762</v>
      </c>
      <c r="F7774" s="11">
        <v>1624932</v>
      </c>
      <c r="G7774" s="11">
        <v>2662948</v>
      </c>
      <c r="H7774" s="12">
        <v>16.48</v>
      </c>
      <c r="I7774" s="13">
        <v>237763</v>
      </c>
      <c r="J7774" s="13">
        <v>1564300</v>
      </c>
      <c r="K7774" s="13">
        <v>374448</v>
      </c>
      <c r="L7774" s="14">
        <v>15.2</v>
      </c>
      <c r="M7774" s="11">
        <v>196249</v>
      </c>
      <c r="N7774" s="11">
        <v>1365468</v>
      </c>
      <c r="O7774" s="11">
        <v>16196</v>
      </c>
      <c r="P7774" s="12">
        <v>14.37</v>
      </c>
      <c r="Q7774" s="13">
        <v>1804</v>
      </c>
      <c r="R7774" s="13">
        <v>28890</v>
      </c>
      <c r="S7774" s="13">
        <v>1</v>
      </c>
      <c r="T7774" s="14">
        <v>6.24</v>
      </c>
      <c r="U7774" s="11" t="s">
        <v>21</v>
      </c>
      <c r="V7774" s="11" t="s">
        <v>21</v>
      </c>
      <c r="W7774" s="11" t="s">
        <v>21</v>
      </c>
      <c r="X7774" s="12" t="s">
        <v>21</v>
      </c>
      <c r="Y7774" s="13">
        <v>703579</v>
      </c>
      <c r="Z7774" s="13">
        <v>4583591</v>
      </c>
      <c r="AA7774" s="13">
        <v>3053593</v>
      </c>
      <c r="AB7774" s="14">
        <v>15.35</v>
      </c>
    </row>
    <row r="7775" spans="1:28" x14ac:dyDescent="0.25">
      <c r="A7775" s="9">
        <v>2009</v>
      </c>
      <c r="B7775" s="9">
        <v>7</v>
      </c>
      <c r="C7775" s="9" t="s">
        <v>41</v>
      </c>
      <c r="D7775" s="10" t="s">
        <v>72</v>
      </c>
      <c r="E7775" s="11">
        <v>392253</v>
      </c>
      <c r="F7775" s="11">
        <v>2466326</v>
      </c>
      <c r="G7775" s="11">
        <v>2186991</v>
      </c>
      <c r="H7775" s="12">
        <v>15.9</v>
      </c>
      <c r="I7775" s="13">
        <v>339157</v>
      </c>
      <c r="J7775" s="13">
        <v>2808563</v>
      </c>
      <c r="K7775" s="13">
        <v>242513</v>
      </c>
      <c r="L7775" s="14">
        <v>12.08</v>
      </c>
      <c r="M7775" s="11">
        <v>45497</v>
      </c>
      <c r="N7775" s="11">
        <v>454350</v>
      </c>
      <c r="O7775" s="11">
        <v>8769</v>
      </c>
      <c r="P7775" s="12">
        <v>10.01</v>
      </c>
      <c r="Q7775" s="13">
        <v>4979</v>
      </c>
      <c r="R7775" s="13">
        <v>45757</v>
      </c>
      <c r="S7775" s="13">
        <v>5</v>
      </c>
      <c r="T7775" s="14">
        <v>10.88</v>
      </c>
      <c r="U7775" s="11" t="s">
        <v>21</v>
      </c>
      <c r="V7775" s="11" t="s">
        <v>21</v>
      </c>
      <c r="W7775" s="11" t="s">
        <v>21</v>
      </c>
      <c r="X7775" s="12" t="s">
        <v>21</v>
      </c>
      <c r="Y7775" s="13">
        <v>781886</v>
      </c>
      <c r="Z7775" s="13">
        <v>5774996</v>
      </c>
      <c r="AA7775" s="13">
        <v>2438278</v>
      </c>
      <c r="AB7775" s="14">
        <v>13.54</v>
      </c>
    </row>
    <row r="7776" spans="1:28" x14ac:dyDescent="0.25">
      <c r="A7776" s="9">
        <v>2009</v>
      </c>
      <c r="B7776" s="9">
        <v>7</v>
      </c>
      <c r="C7776" s="9" t="s">
        <v>42</v>
      </c>
      <c r="D7776" s="10" t="s">
        <v>72</v>
      </c>
      <c r="E7776" s="11">
        <v>56248</v>
      </c>
      <c r="F7776" s="11">
        <v>363009</v>
      </c>
      <c r="G7776" s="11">
        <v>697148</v>
      </c>
      <c r="H7776" s="12">
        <v>15.49</v>
      </c>
      <c r="I7776" s="13">
        <v>44058</v>
      </c>
      <c r="J7776" s="13">
        <v>360846</v>
      </c>
      <c r="K7776" s="13">
        <v>88182</v>
      </c>
      <c r="L7776" s="14">
        <v>12.21</v>
      </c>
      <c r="M7776" s="11">
        <v>24046</v>
      </c>
      <c r="N7776" s="11">
        <v>246345</v>
      </c>
      <c r="O7776" s="11">
        <v>2866</v>
      </c>
      <c r="P7776" s="12">
        <v>9.76</v>
      </c>
      <c r="Q7776" s="13">
        <v>0</v>
      </c>
      <c r="R7776" s="13">
        <v>0</v>
      </c>
      <c r="S7776" s="13">
        <v>0</v>
      </c>
      <c r="T7776" s="14">
        <v>0</v>
      </c>
      <c r="U7776" s="11" t="s">
        <v>21</v>
      </c>
      <c r="V7776" s="11" t="s">
        <v>21</v>
      </c>
      <c r="W7776" s="11" t="s">
        <v>21</v>
      </c>
      <c r="X7776" s="12" t="s">
        <v>21</v>
      </c>
      <c r="Y7776" s="13">
        <v>124351</v>
      </c>
      <c r="Z7776" s="13">
        <v>970200</v>
      </c>
      <c r="AA7776" s="13">
        <v>788196</v>
      </c>
      <c r="AB7776" s="14">
        <v>12.82</v>
      </c>
    </row>
    <row r="7777" spans="1:28" x14ac:dyDescent="0.25">
      <c r="A7777" s="9">
        <v>2009</v>
      </c>
      <c r="B7777" s="9">
        <v>7</v>
      </c>
      <c r="C7777" s="9" t="s">
        <v>43</v>
      </c>
      <c r="D7777" s="10" t="s">
        <v>72</v>
      </c>
      <c r="E7777" s="11">
        <v>352293</v>
      </c>
      <c r="F7777" s="11">
        <v>2901581</v>
      </c>
      <c r="G7777" s="11">
        <v>4265262</v>
      </c>
      <c r="H7777" s="12">
        <v>12.14</v>
      </c>
      <c r="I7777" s="13">
        <v>320622</v>
      </c>
      <c r="J7777" s="13">
        <v>3329480</v>
      </c>
      <c r="K7777" s="13">
        <v>522817</v>
      </c>
      <c r="L7777" s="14">
        <v>9.6300000000000008</v>
      </c>
      <c r="M7777" s="11">
        <v>154159</v>
      </c>
      <c r="N7777" s="11">
        <v>2116847</v>
      </c>
      <c r="O7777" s="11">
        <v>13679</v>
      </c>
      <c r="P7777" s="12">
        <v>7.28</v>
      </c>
      <c r="Q7777" s="13">
        <v>38</v>
      </c>
      <c r="R7777" s="13">
        <v>309</v>
      </c>
      <c r="S7777" s="13">
        <v>1</v>
      </c>
      <c r="T7777" s="14">
        <v>12.3</v>
      </c>
      <c r="U7777" s="11" t="s">
        <v>21</v>
      </c>
      <c r="V7777" s="11" t="s">
        <v>21</v>
      </c>
      <c r="W7777" s="11" t="s">
        <v>21</v>
      </c>
      <c r="X7777" s="12" t="s">
        <v>21</v>
      </c>
      <c r="Y7777" s="13">
        <v>827112</v>
      </c>
      <c r="Z7777" s="13">
        <v>8348217</v>
      </c>
      <c r="AA7777" s="13">
        <v>4801759</v>
      </c>
      <c r="AB7777" s="14">
        <v>9.91</v>
      </c>
    </row>
    <row r="7778" spans="1:28" x14ac:dyDescent="0.25">
      <c r="A7778" s="9">
        <v>2009</v>
      </c>
      <c r="B7778" s="9">
        <v>7</v>
      </c>
      <c r="C7778" s="9" t="s">
        <v>44</v>
      </c>
      <c r="D7778" s="10" t="s">
        <v>72</v>
      </c>
      <c r="E7778" s="11">
        <v>194797</v>
      </c>
      <c r="F7778" s="11">
        <v>1782197</v>
      </c>
      <c r="G7778" s="11">
        <v>2292308</v>
      </c>
      <c r="H7778" s="12">
        <v>10.93</v>
      </c>
      <c r="I7778" s="13">
        <v>165555</v>
      </c>
      <c r="J7778" s="13">
        <v>1928018</v>
      </c>
      <c r="K7778" s="13">
        <v>274258</v>
      </c>
      <c r="L7778" s="14">
        <v>8.59</v>
      </c>
      <c r="M7778" s="11">
        <v>113747</v>
      </c>
      <c r="N7778" s="11">
        <v>1664792</v>
      </c>
      <c r="O7778" s="11">
        <v>10772</v>
      </c>
      <c r="P7778" s="12">
        <v>6.83</v>
      </c>
      <c r="Q7778" s="13">
        <v>141</v>
      </c>
      <c r="R7778" s="13">
        <v>1820</v>
      </c>
      <c r="S7778" s="13">
        <v>1</v>
      </c>
      <c r="T7778" s="14">
        <v>7.75</v>
      </c>
      <c r="U7778" s="11" t="s">
        <v>21</v>
      </c>
      <c r="V7778" s="11" t="s">
        <v>21</v>
      </c>
      <c r="W7778" s="11" t="s">
        <v>21</v>
      </c>
      <c r="X7778" s="12" t="s">
        <v>21</v>
      </c>
      <c r="Y7778" s="13">
        <v>474240</v>
      </c>
      <c r="Z7778" s="13">
        <v>5376827</v>
      </c>
      <c r="AA7778" s="13">
        <v>2577339</v>
      </c>
      <c r="AB7778" s="14">
        <v>8.82</v>
      </c>
    </row>
    <row r="7779" spans="1:28" x14ac:dyDescent="0.25">
      <c r="A7779" s="9">
        <v>2009</v>
      </c>
      <c r="B7779" s="9">
        <v>7</v>
      </c>
      <c r="C7779" s="9" t="s">
        <v>45</v>
      </c>
      <c r="D7779" s="10" t="s">
        <v>72</v>
      </c>
      <c r="E7779" s="11">
        <v>331670</v>
      </c>
      <c r="F7779" s="11">
        <v>3398821</v>
      </c>
      <c r="G7779" s="11">
        <v>2684985</v>
      </c>
      <c r="H7779" s="12">
        <v>9.76</v>
      </c>
      <c r="I7779" s="13">
        <v>229168</v>
      </c>
      <c r="J7779" s="13">
        <v>2791301</v>
      </c>
      <c r="K7779" s="13">
        <v>368675</v>
      </c>
      <c r="L7779" s="14">
        <v>8.2100000000000009</v>
      </c>
      <c r="M7779" s="11">
        <v>77872</v>
      </c>
      <c r="N7779" s="11">
        <v>1229020</v>
      </c>
      <c r="O7779" s="11">
        <v>9020</v>
      </c>
      <c r="P7779" s="12">
        <v>6.34</v>
      </c>
      <c r="Q7779" s="13">
        <v>141</v>
      </c>
      <c r="R7779" s="13">
        <v>1681</v>
      </c>
      <c r="S7779" s="13">
        <v>1</v>
      </c>
      <c r="T7779" s="14">
        <v>8.39</v>
      </c>
      <c r="U7779" s="11" t="s">
        <v>21</v>
      </c>
      <c r="V7779" s="11" t="s">
        <v>21</v>
      </c>
      <c r="W7779" s="11" t="s">
        <v>21</v>
      </c>
      <c r="X7779" s="12" t="s">
        <v>21</v>
      </c>
      <c r="Y7779" s="13">
        <v>638851</v>
      </c>
      <c r="Z7779" s="13">
        <v>7420823</v>
      </c>
      <c r="AA7779" s="13">
        <v>3062681</v>
      </c>
      <c r="AB7779" s="14">
        <v>8.61</v>
      </c>
    </row>
    <row r="7780" spans="1:28" x14ac:dyDescent="0.25">
      <c r="A7780" s="9">
        <v>2009</v>
      </c>
      <c r="B7780" s="9">
        <v>7</v>
      </c>
      <c r="C7780" s="9" t="s">
        <v>46</v>
      </c>
      <c r="D7780" s="10" t="s">
        <v>72</v>
      </c>
      <c r="E7780" s="11">
        <v>219248</v>
      </c>
      <c r="F7780" s="11">
        <v>2156930</v>
      </c>
      <c r="G7780" s="11">
        <v>1245580</v>
      </c>
      <c r="H7780" s="12">
        <v>10.16</v>
      </c>
      <c r="I7780" s="13">
        <v>120840</v>
      </c>
      <c r="J7780" s="13">
        <v>1307021</v>
      </c>
      <c r="K7780" s="13">
        <v>222835</v>
      </c>
      <c r="L7780" s="14">
        <v>9.25</v>
      </c>
      <c r="M7780" s="11">
        <v>86653</v>
      </c>
      <c r="N7780" s="11">
        <v>1356857</v>
      </c>
      <c r="O7780" s="11">
        <v>8031</v>
      </c>
      <c r="P7780" s="12">
        <v>6.39</v>
      </c>
      <c r="Q7780" s="13">
        <v>0</v>
      </c>
      <c r="R7780" s="13">
        <v>0</v>
      </c>
      <c r="S7780" s="13">
        <v>0</v>
      </c>
      <c r="T7780" s="14">
        <v>0</v>
      </c>
      <c r="U7780" s="11" t="s">
        <v>21</v>
      </c>
      <c r="V7780" s="11" t="s">
        <v>21</v>
      </c>
      <c r="W7780" s="11" t="s">
        <v>21</v>
      </c>
      <c r="X7780" s="12" t="s">
        <v>21</v>
      </c>
      <c r="Y7780" s="13">
        <v>426741</v>
      </c>
      <c r="Z7780" s="13">
        <v>4820808</v>
      </c>
      <c r="AA7780" s="13">
        <v>1476446</v>
      </c>
      <c r="AB7780" s="14">
        <v>8.85</v>
      </c>
    </row>
    <row r="7781" spans="1:28" x14ac:dyDescent="0.25">
      <c r="A7781" s="9">
        <v>2009</v>
      </c>
      <c r="B7781" s="9">
        <v>7</v>
      </c>
      <c r="C7781" s="9" t="s">
        <v>47</v>
      </c>
      <c r="D7781" s="10" t="s">
        <v>72</v>
      </c>
      <c r="E7781" s="11">
        <v>32126</v>
      </c>
      <c r="F7781" s="11">
        <v>335401</v>
      </c>
      <c r="G7781" s="11">
        <v>465465</v>
      </c>
      <c r="H7781" s="12">
        <v>9.58</v>
      </c>
      <c r="I7781" s="13">
        <v>34079</v>
      </c>
      <c r="J7781" s="13">
        <v>404374</v>
      </c>
      <c r="K7781" s="13">
        <v>100556</v>
      </c>
      <c r="L7781" s="14">
        <v>8.43</v>
      </c>
      <c r="M7781" s="11">
        <v>23035</v>
      </c>
      <c r="N7781" s="11">
        <v>421698</v>
      </c>
      <c r="O7781" s="11">
        <v>7907</v>
      </c>
      <c r="P7781" s="12">
        <v>5.46</v>
      </c>
      <c r="Q7781" s="13">
        <v>0</v>
      </c>
      <c r="R7781" s="13">
        <v>0</v>
      </c>
      <c r="S7781" s="13">
        <v>0</v>
      </c>
      <c r="T7781" s="14">
        <v>0</v>
      </c>
      <c r="U7781" s="11" t="s">
        <v>21</v>
      </c>
      <c r="V7781" s="11" t="s">
        <v>21</v>
      </c>
      <c r="W7781" s="11" t="s">
        <v>21</v>
      </c>
      <c r="X7781" s="12" t="s">
        <v>21</v>
      </c>
      <c r="Y7781" s="13">
        <v>89240</v>
      </c>
      <c r="Z7781" s="13">
        <v>1161474</v>
      </c>
      <c r="AA7781" s="13">
        <v>573928</v>
      </c>
      <c r="AB7781" s="14">
        <v>7.68</v>
      </c>
    </row>
    <row r="7782" spans="1:28" x14ac:dyDescent="0.25">
      <c r="A7782" s="9">
        <v>2009</v>
      </c>
      <c r="B7782" s="9">
        <v>7</v>
      </c>
      <c r="C7782" s="9" t="s">
        <v>48</v>
      </c>
      <c r="D7782" s="10" t="s">
        <v>72</v>
      </c>
      <c r="E7782" s="11">
        <v>610709</v>
      </c>
      <c r="F7782" s="11">
        <v>5987174</v>
      </c>
      <c r="G7782" s="11">
        <v>4178344</v>
      </c>
      <c r="H7782" s="12">
        <v>10.199999999999999</v>
      </c>
      <c r="I7782" s="13">
        <v>360859</v>
      </c>
      <c r="J7782" s="13">
        <v>4461895</v>
      </c>
      <c r="K7782" s="13">
        <v>645208</v>
      </c>
      <c r="L7782" s="14">
        <v>8.09</v>
      </c>
      <c r="M7782" s="11">
        <v>125079</v>
      </c>
      <c r="N7782" s="11">
        <v>2017209</v>
      </c>
      <c r="O7782" s="11">
        <v>11476</v>
      </c>
      <c r="P7782" s="12">
        <v>6.2</v>
      </c>
      <c r="Q7782" s="13">
        <v>40</v>
      </c>
      <c r="R7782" s="13">
        <v>608</v>
      </c>
      <c r="S7782" s="13">
        <v>1</v>
      </c>
      <c r="T7782" s="14">
        <v>6.58</v>
      </c>
      <c r="U7782" s="11" t="s">
        <v>21</v>
      </c>
      <c r="V7782" s="11" t="s">
        <v>21</v>
      </c>
      <c r="W7782" s="11" t="s">
        <v>21</v>
      </c>
      <c r="X7782" s="12" t="s">
        <v>21</v>
      </c>
      <c r="Y7782" s="13">
        <v>1096686</v>
      </c>
      <c r="Z7782" s="13">
        <v>12466885</v>
      </c>
      <c r="AA7782" s="13">
        <v>4835029</v>
      </c>
      <c r="AB7782" s="14">
        <v>8.8000000000000007</v>
      </c>
    </row>
    <row r="7783" spans="1:28" x14ac:dyDescent="0.25">
      <c r="A7783" s="9">
        <v>2009</v>
      </c>
      <c r="B7783" s="9">
        <v>7</v>
      </c>
      <c r="C7783" s="9" t="s">
        <v>49</v>
      </c>
      <c r="D7783" s="10" t="s">
        <v>72</v>
      </c>
      <c r="E7783" s="11">
        <v>23900</v>
      </c>
      <c r="F7783" s="11">
        <v>268321</v>
      </c>
      <c r="G7783" s="11">
        <v>322768</v>
      </c>
      <c r="H7783" s="12">
        <v>8.91</v>
      </c>
      <c r="I7783" s="13">
        <v>26288</v>
      </c>
      <c r="J7783" s="13">
        <v>365483</v>
      </c>
      <c r="K7783" s="13">
        <v>57839</v>
      </c>
      <c r="L7783" s="14">
        <v>7.19</v>
      </c>
      <c r="M7783" s="11">
        <v>17347</v>
      </c>
      <c r="N7783" s="11">
        <v>312089</v>
      </c>
      <c r="O7783" s="11">
        <v>2642</v>
      </c>
      <c r="P7783" s="12">
        <v>5.56</v>
      </c>
      <c r="Q7783" s="13">
        <v>0</v>
      </c>
      <c r="R7783" s="13">
        <v>0</v>
      </c>
      <c r="S7783" s="13">
        <v>0</v>
      </c>
      <c r="T7783" s="14">
        <v>0</v>
      </c>
      <c r="U7783" s="11" t="s">
        <v>21</v>
      </c>
      <c r="V7783" s="11" t="s">
        <v>21</v>
      </c>
      <c r="W7783" s="11" t="s">
        <v>21</v>
      </c>
      <c r="X7783" s="12" t="s">
        <v>21</v>
      </c>
      <c r="Y7783" s="13">
        <v>67534</v>
      </c>
      <c r="Z7783" s="13">
        <v>945893</v>
      </c>
      <c r="AA7783" s="13">
        <v>383249</v>
      </c>
      <c r="AB7783" s="14">
        <v>7.14</v>
      </c>
    </row>
    <row r="7784" spans="1:28" x14ac:dyDescent="0.25">
      <c r="A7784" s="9">
        <v>2009</v>
      </c>
      <c r="B7784" s="9">
        <v>7</v>
      </c>
      <c r="C7784" s="9" t="s">
        <v>50</v>
      </c>
      <c r="D7784" s="10" t="s">
        <v>72</v>
      </c>
      <c r="E7784" s="11">
        <v>90688</v>
      </c>
      <c r="F7784" s="11">
        <v>908548</v>
      </c>
      <c r="G7784" s="11">
        <v>799499</v>
      </c>
      <c r="H7784" s="12">
        <v>9.98</v>
      </c>
      <c r="I7784" s="13">
        <v>64753</v>
      </c>
      <c r="J7784" s="13">
        <v>800972</v>
      </c>
      <c r="K7784" s="13">
        <v>154701</v>
      </c>
      <c r="L7784" s="14">
        <v>8.08</v>
      </c>
      <c r="M7784" s="11">
        <v>64995</v>
      </c>
      <c r="N7784" s="11">
        <v>939136</v>
      </c>
      <c r="O7784" s="11">
        <v>58576</v>
      </c>
      <c r="P7784" s="12">
        <v>6.92</v>
      </c>
      <c r="Q7784" s="13">
        <v>0</v>
      </c>
      <c r="R7784" s="13">
        <v>0</v>
      </c>
      <c r="S7784" s="13">
        <v>0</v>
      </c>
      <c r="T7784" s="14">
        <v>0</v>
      </c>
      <c r="U7784" s="11" t="s">
        <v>21</v>
      </c>
      <c r="V7784" s="11" t="s">
        <v>21</v>
      </c>
      <c r="W7784" s="11" t="s">
        <v>21</v>
      </c>
      <c r="X7784" s="12" t="s">
        <v>21</v>
      </c>
      <c r="Y7784" s="13">
        <v>220435</v>
      </c>
      <c r="Z7784" s="13">
        <v>2648657</v>
      </c>
      <c r="AA7784" s="13">
        <v>1012776</v>
      </c>
      <c r="AB7784" s="14">
        <v>8.32</v>
      </c>
    </row>
    <row r="7785" spans="1:28" x14ac:dyDescent="0.25">
      <c r="A7785" s="9">
        <v>2009</v>
      </c>
      <c r="B7785" s="9">
        <v>7</v>
      </c>
      <c r="C7785" s="9" t="s">
        <v>51</v>
      </c>
      <c r="D7785" s="10" t="s">
        <v>72</v>
      </c>
      <c r="E7785" s="11">
        <v>57312</v>
      </c>
      <c r="F7785" s="11">
        <v>349705</v>
      </c>
      <c r="G7785" s="11">
        <v>593899</v>
      </c>
      <c r="H7785" s="12">
        <v>16.39</v>
      </c>
      <c r="I7785" s="13">
        <v>57002</v>
      </c>
      <c r="J7785" s="13">
        <v>380667</v>
      </c>
      <c r="K7785" s="13">
        <v>92825</v>
      </c>
      <c r="L7785" s="14">
        <v>14.97</v>
      </c>
      <c r="M7785" s="11">
        <v>21663</v>
      </c>
      <c r="N7785" s="11">
        <v>153989</v>
      </c>
      <c r="O7785" s="11">
        <v>3195</v>
      </c>
      <c r="P7785" s="12">
        <v>14.07</v>
      </c>
      <c r="Q7785" s="13">
        <v>0</v>
      </c>
      <c r="R7785" s="13">
        <v>0</v>
      </c>
      <c r="S7785" s="13">
        <v>0</v>
      </c>
      <c r="T7785" s="14">
        <v>0</v>
      </c>
      <c r="U7785" s="11" t="s">
        <v>21</v>
      </c>
      <c r="V7785" s="11" t="s">
        <v>21</v>
      </c>
      <c r="W7785" s="11" t="s">
        <v>21</v>
      </c>
      <c r="X7785" s="12" t="s">
        <v>21</v>
      </c>
      <c r="Y7785" s="13">
        <v>135977</v>
      </c>
      <c r="Z7785" s="13">
        <v>884361</v>
      </c>
      <c r="AA7785" s="13">
        <v>689919</v>
      </c>
      <c r="AB7785" s="14">
        <v>15.38</v>
      </c>
    </row>
    <row r="7786" spans="1:28" x14ac:dyDescent="0.25">
      <c r="A7786" s="9">
        <v>2009</v>
      </c>
      <c r="B7786" s="9">
        <v>7</v>
      </c>
      <c r="C7786" s="9" t="s">
        <v>52</v>
      </c>
      <c r="D7786" s="10" t="s">
        <v>72</v>
      </c>
      <c r="E7786" s="11">
        <v>500605</v>
      </c>
      <c r="F7786" s="11">
        <v>2826495</v>
      </c>
      <c r="G7786" s="11">
        <v>3428075</v>
      </c>
      <c r="H7786" s="12">
        <v>17.71</v>
      </c>
      <c r="I7786" s="13">
        <v>531176</v>
      </c>
      <c r="J7786" s="13">
        <v>3489375</v>
      </c>
      <c r="K7786" s="13">
        <v>480727</v>
      </c>
      <c r="L7786" s="14">
        <v>15.22</v>
      </c>
      <c r="M7786" s="11">
        <v>82762</v>
      </c>
      <c r="N7786" s="11">
        <v>685520</v>
      </c>
      <c r="O7786" s="11">
        <v>13580</v>
      </c>
      <c r="P7786" s="12">
        <v>12.07</v>
      </c>
      <c r="Q7786" s="13">
        <v>3152</v>
      </c>
      <c r="R7786" s="13">
        <v>25322</v>
      </c>
      <c r="S7786" s="13">
        <v>6</v>
      </c>
      <c r="T7786" s="14">
        <v>12.45</v>
      </c>
      <c r="U7786" s="11" t="s">
        <v>21</v>
      </c>
      <c r="V7786" s="11" t="s">
        <v>21</v>
      </c>
      <c r="W7786" s="11" t="s">
        <v>21</v>
      </c>
      <c r="X7786" s="12" t="s">
        <v>21</v>
      </c>
      <c r="Y7786" s="13">
        <v>1117696</v>
      </c>
      <c r="Z7786" s="13">
        <v>7026712</v>
      </c>
      <c r="AA7786" s="13">
        <v>3922388</v>
      </c>
      <c r="AB7786" s="14">
        <v>15.91</v>
      </c>
    </row>
    <row r="7787" spans="1:28" x14ac:dyDescent="0.25">
      <c r="A7787" s="9">
        <v>2009</v>
      </c>
      <c r="B7787" s="9">
        <v>7</v>
      </c>
      <c r="C7787" s="9" t="s">
        <v>53</v>
      </c>
      <c r="D7787" s="10" t="s">
        <v>72</v>
      </c>
      <c r="E7787" s="11">
        <v>71033</v>
      </c>
      <c r="F7787" s="11">
        <v>665826</v>
      </c>
      <c r="G7787" s="11">
        <v>844927</v>
      </c>
      <c r="H7787" s="12">
        <v>10.67</v>
      </c>
      <c r="I7787" s="13">
        <v>73114</v>
      </c>
      <c r="J7787" s="13">
        <v>846042</v>
      </c>
      <c r="K7787" s="13">
        <v>136063</v>
      </c>
      <c r="L7787" s="14">
        <v>8.64</v>
      </c>
      <c r="M7787" s="11">
        <v>35295</v>
      </c>
      <c r="N7787" s="11">
        <v>586030</v>
      </c>
      <c r="O7787" s="11">
        <v>6898</v>
      </c>
      <c r="P7787" s="12">
        <v>6.02</v>
      </c>
      <c r="Q7787" s="13">
        <v>0</v>
      </c>
      <c r="R7787" s="13">
        <v>0</v>
      </c>
      <c r="S7787" s="13">
        <v>0</v>
      </c>
      <c r="T7787" s="14">
        <v>0</v>
      </c>
      <c r="U7787" s="11" t="s">
        <v>21</v>
      </c>
      <c r="V7787" s="11" t="s">
        <v>21</v>
      </c>
      <c r="W7787" s="11" t="s">
        <v>21</v>
      </c>
      <c r="X7787" s="12" t="s">
        <v>21</v>
      </c>
      <c r="Y7787" s="13">
        <v>179443</v>
      </c>
      <c r="Z7787" s="13">
        <v>2097898</v>
      </c>
      <c r="AA7787" s="13">
        <v>987888</v>
      </c>
      <c r="AB7787" s="14">
        <v>8.5500000000000007</v>
      </c>
    </row>
    <row r="7788" spans="1:28" x14ac:dyDescent="0.25">
      <c r="A7788" s="9">
        <v>2009</v>
      </c>
      <c r="B7788" s="9">
        <v>7</v>
      </c>
      <c r="C7788" s="9" t="s">
        <v>54</v>
      </c>
      <c r="D7788" s="10" t="s">
        <v>72</v>
      </c>
      <c r="E7788" s="11">
        <v>212278</v>
      </c>
      <c r="F7788" s="11">
        <v>1647886</v>
      </c>
      <c r="G7788" s="11">
        <v>1053411</v>
      </c>
      <c r="H7788" s="12">
        <v>12.88</v>
      </c>
      <c r="I7788" s="13">
        <v>99323</v>
      </c>
      <c r="J7788" s="13">
        <v>936536</v>
      </c>
      <c r="K7788" s="13">
        <v>154391</v>
      </c>
      <c r="L7788" s="14">
        <v>10.61</v>
      </c>
      <c r="M7788" s="11">
        <v>139462</v>
      </c>
      <c r="N7788" s="11">
        <v>1336877</v>
      </c>
      <c r="O7788" s="11">
        <v>3839</v>
      </c>
      <c r="P7788" s="12">
        <v>10.43</v>
      </c>
      <c r="Q7788" s="13">
        <v>98</v>
      </c>
      <c r="R7788" s="13">
        <v>845</v>
      </c>
      <c r="S7788" s="13">
        <v>17</v>
      </c>
      <c r="T7788" s="14">
        <v>11.6</v>
      </c>
      <c r="U7788" s="11" t="s">
        <v>21</v>
      </c>
      <c r="V7788" s="11" t="s">
        <v>21</v>
      </c>
      <c r="W7788" s="11" t="s">
        <v>21</v>
      </c>
      <c r="X7788" s="12" t="s">
        <v>21</v>
      </c>
      <c r="Y7788" s="13">
        <v>451161</v>
      </c>
      <c r="Z7788" s="13">
        <v>3922144</v>
      </c>
      <c r="AA7788" s="13">
        <v>1211658</v>
      </c>
      <c r="AB7788" s="14">
        <v>11.5</v>
      </c>
    </row>
    <row r="7789" spans="1:28" x14ac:dyDescent="0.25">
      <c r="A7789" s="9">
        <v>2009</v>
      </c>
      <c r="B7789" s="9">
        <v>7</v>
      </c>
      <c r="C7789" s="9" t="s">
        <v>55</v>
      </c>
      <c r="D7789" s="10" t="s">
        <v>72</v>
      </c>
      <c r="E7789" s="11">
        <v>802798</v>
      </c>
      <c r="F7789" s="11">
        <v>4305002</v>
      </c>
      <c r="G7789" s="11">
        <v>6914705</v>
      </c>
      <c r="H7789" s="12">
        <v>18.649999999999999</v>
      </c>
      <c r="I7789" s="13">
        <v>1130014</v>
      </c>
      <c r="J7789" s="13">
        <v>6866359</v>
      </c>
      <c r="K7789" s="13">
        <v>1037184</v>
      </c>
      <c r="L7789" s="14">
        <v>16.46</v>
      </c>
      <c r="M7789" s="11">
        <v>102558</v>
      </c>
      <c r="N7789" s="11">
        <v>1126661</v>
      </c>
      <c r="O7789" s="11">
        <v>8526</v>
      </c>
      <c r="P7789" s="12">
        <v>9.1</v>
      </c>
      <c r="Q7789" s="13">
        <v>36571</v>
      </c>
      <c r="R7789" s="13">
        <v>272141</v>
      </c>
      <c r="S7789" s="13">
        <v>23</v>
      </c>
      <c r="T7789" s="14">
        <v>13.44</v>
      </c>
      <c r="U7789" s="11" t="s">
        <v>21</v>
      </c>
      <c r="V7789" s="11" t="s">
        <v>21</v>
      </c>
      <c r="W7789" s="11" t="s">
        <v>21</v>
      </c>
      <c r="X7789" s="12" t="s">
        <v>21</v>
      </c>
      <c r="Y7789" s="13">
        <v>2071942</v>
      </c>
      <c r="Z7789" s="13">
        <v>12570164</v>
      </c>
      <c r="AA7789" s="13">
        <v>7960438</v>
      </c>
      <c r="AB7789" s="14">
        <v>16.48</v>
      </c>
    </row>
    <row r="7790" spans="1:28" x14ac:dyDescent="0.25">
      <c r="A7790" s="9">
        <v>2009</v>
      </c>
      <c r="B7790" s="9">
        <v>7</v>
      </c>
      <c r="C7790" s="9" t="s">
        <v>56</v>
      </c>
      <c r="D7790" s="10" t="s">
        <v>72</v>
      </c>
      <c r="E7790" s="11">
        <v>510793</v>
      </c>
      <c r="F7790" s="11">
        <v>4446240</v>
      </c>
      <c r="G7790" s="11">
        <v>4872106</v>
      </c>
      <c r="H7790" s="12">
        <v>11.49</v>
      </c>
      <c r="I7790" s="13">
        <v>392065</v>
      </c>
      <c r="J7790" s="13">
        <v>3952082</v>
      </c>
      <c r="K7790" s="13">
        <v>613500</v>
      </c>
      <c r="L7790" s="14">
        <v>9.92</v>
      </c>
      <c r="M7790" s="11">
        <v>278627</v>
      </c>
      <c r="N7790" s="11">
        <v>3932948</v>
      </c>
      <c r="O7790" s="11">
        <v>21085</v>
      </c>
      <c r="P7790" s="12">
        <v>7.08</v>
      </c>
      <c r="Q7790" s="13">
        <v>251</v>
      </c>
      <c r="R7790" s="13">
        <v>2258</v>
      </c>
      <c r="S7790" s="13">
        <v>2</v>
      </c>
      <c r="T7790" s="14">
        <v>11.12</v>
      </c>
      <c r="U7790" s="11" t="s">
        <v>21</v>
      </c>
      <c r="V7790" s="11" t="s">
        <v>21</v>
      </c>
      <c r="W7790" s="11" t="s">
        <v>21</v>
      </c>
      <c r="X7790" s="12" t="s">
        <v>21</v>
      </c>
      <c r="Y7790" s="13">
        <v>1181737</v>
      </c>
      <c r="Z7790" s="13">
        <v>12333528</v>
      </c>
      <c r="AA7790" s="13">
        <v>5506693</v>
      </c>
      <c r="AB7790" s="14">
        <v>9.58</v>
      </c>
    </row>
    <row r="7791" spans="1:28" x14ac:dyDescent="0.25">
      <c r="A7791" s="9">
        <v>2009</v>
      </c>
      <c r="B7791" s="9">
        <v>7</v>
      </c>
      <c r="C7791" s="9" t="s">
        <v>57</v>
      </c>
      <c r="D7791" s="10" t="s">
        <v>72</v>
      </c>
      <c r="E7791" s="11">
        <v>228840</v>
      </c>
      <c r="F7791" s="11">
        <v>2685071</v>
      </c>
      <c r="G7791" s="11">
        <v>1644999</v>
      </c>
      <c r="H7791" s="12">
        <v>8.52</v>
      </c>
      <c r="I7791" s="13">
        <v>131910</v>
      </c>
      <c r="J7791" s="13">
        <v>1782806</v>
      </c>
      <c r="K7791" s="13">
        <v>265960</v>
      </c>
      <c r="L7791" s="14">
        <v>7.4</v>
      </c>
      <c r="M7791" s="11">
        <v>61264</v>
      </c>
      <c r="N7791" s="11">
        <v>1264553</v>
      </c>
      <c r="O7791" s="11">
        <v>17816</v>
      </c>
      <c r="P7791" s="12">
        <v>4.84</v>
      </c>
      <c r="Q7791" s="13">
        <v>0</v>
      </c>
      <c r="R7791" s="13">
        <v>0</v>
      </c>
      <c r="S7791" s="13">
        <v>0</v>
      </c>
      <c r="T7791" s="14">
        <v>0</v>
      </c>
      <c r="U7791" s="11" t="s">
        <v>21</v>
      </c>
      <c r="V7791" s="11" t="s">
        <v>21</v>
      </c>
      <c r="W7791" s="11" t="s">
        <v>21</v>
      </c>
      <c r="X7791" s="12" t="s">
        <v>21</v>
      </c>
      <c r="Y7791" s="13">
        <v>422013</v>
      </c>
      <c r="Z7791" s="13">
        <v>5732431</v>
      </c>
      <c r="AA7791" s="13">
        <v>1928775</v>
      </c>
      <c r="AB7791" s="14">
        <v>7.36</v>
      </c>
    </row>
    <row r="7792" spans="1:28" x14ac:dyDescent="0.25">
      <c r="A7792" s="9">
        <v>2009</v>
      </c>
      <c r="B7792" s="9">
        <v>7</v>
      </c>
      <c r="C7792" s="9" t="s">
        <v>58</v>
      </c>
      <c r="D7792" s="10" t="s">
        <v>72</v>
      </c>
      <c r="E7792" s="11">
        <v>135796</v>
      </c>
      <c r="F7792" s="11">
        <v>1514679</v>
      </c>
      <c r="G7792" s="11">
        <v>1623180</v>
      </c>
      <c r="H7792" s="12">
        <v>8.9700000000000006</v>
      </c>
      <c r="I7792" s="13">
        <v>113616</v>
      </c>
      <c r="J7792" s="13">
        <v>1510630</v>
      </c>
      <c r="K7792" s="13">
        <v>236417</v>
      </c>
      <c r="L7792" s="14">
        <v>7.52</v>
      </c>
      <c r="M7792" s="11">
        <v>61008</v>
      </c>
      <c r="N7792" s="11">
        <v>1109575</v>
      </c>
      <c r="O7792" s="11">
        <v>26412</v>
      </c>
      <c r="P7792" s="12">
        <v>5.5</v>
      </c>
      <c r="Q7792" s="13">
        <v>133</v>
      </c>
      <c r="R7792" s="13">
        <v>1959</v>
      </c>
      <c r="S7792" s="13">
        <v>58</v>
      </c>
      <c r="T7792" s="14">
        <v>6.79</v>
      </c>
      <c r="U7792" s="11" t="s">
        <v>21</v>
      </c>
      <c r="V7792" s="11" t="s">
        <v>21</v>
      </c>
      <c r="W7792" s="11" t="s">
        <v>21</v>
      </c>
      <c r="X7792" s="12" t="s">
        <v>21</v>
      </c>
      <c r="Y7792" s="13">
        <v>310554</v>
      </c>
      <c r="Z7792" s="13">
        <v>4136842</v>
      </c>
      <c r="AA7792" s="13">
        <v>1886067</v>
      </c>
      <c r="AB7792" s="14">
        <v>7.51</v>
      </c>
    </row>
    <row r="7793" spans="1:28" x14ac:dyDescent="0.25">
      <c r="A7793" s="9">
        <v>2009</v>
      </c>
      <c r="B7793" s="9">
        <v>7</v>
      </c>
      <c r="C7793" s="9" t="s">
        <v>59</v>
      </c>
      <c r="D7793" s="10" t="s">
        <v>72</v>
      </c>
      <c r="E7793" s="11">
        <v>538180</v>
      </c>
      <c r="F7793" s="11">
        <v>4333037</v>
      </c>
      <c r="G7793" s="11">
        <v>5231700</v>
      </c>
      <c r="H7793" s="12">
        <v>12.42</v>
      </c>
      <c r="I7793" s="13">
        <v>395652</v>
      </c>
      <c r="J7793" s="13">
        <v>4070197</v>
      </c>
      <c r="K7793" s="13">
        <v>679731</v>
      </c>
      <c r="L7793" s="14">
        <v>9.7200000000000006</v>
      </c>
      <c r="M7793" s="11">
        <v>264415</v>
      </c>
      <c r="N7793" s="11">
        <v>3785176</v>
      </c>
      <c r="O7793" s="11">
        <v>27442</v>
      </c>
      <c r="P7793" s="12">
        <v>6.99</v>
      </c>
      <c r="Q7793" s="13">
        <v>5512</v>
      </c>
      <c r="R7793" s="13">
        <v>71886</v>
      </c>
      <c r="S7793" s="13">
        <v>14</v>
      </c>
      <c r="T7793" s="14">
        <v>7.67</v>
      </c>
      <c r="U7793" s="11" t="s">
        <v>21</v>
      </c>
      <c r="V7793" s="11" t="s">
        <v>21</v>
      </c>
      <c r="W7793" s="11" t="s">
        <v>21</v>
      </c>
      <c r="X7793" s="12" t="s">
        <v>21</v>
      </c>
      <c r="Y7793" s="13">
        <v>1203759</v>
      </c>
      <c r="Z7793" s="13">
        <v>12260295</v>
      </c>
      <c r="AA7793" s="13">
        <v>5938887</v>
      </c>
      <c r="AB7793" s="14">
        <v>9.82</v>
      </c>
    </row>
    <row r="7794" spans="1:28" x14ac:dyDescent="0.25">
      <c r="A7794" s="9">
        <v>2009</v>
      </c>
      <c r="B7794" s="9">
        <v>7</v>
      </c>
      <c r="C7794" s="9" t="s">
        <v>60</v>
      </c>
      <c r="D7794" s="10" t="s">
        <v>72</v>
      </c>
      <c r="E7794" s="11">
        <v>38175</v>
      </c>
      <c r="F7794" s="11">
        <v>258535</v>
      </c>
      <c r="G7794" s="11">
        <v>434584</v>
      </c>
      <c r="H7794" s="12">
        <v>14.77</v>
      </c>
      <c r="I7794" s="13">
        <v>42357</v>
      </c>
      <c r="J7794" s="13">
        <v>322311</v>
      </c>
      <c r="K7794" s="13">
        <v>56688</v>
      </c>
      <c r="L7794" s="14">
        <v>13.14</v>
      </c>
      <c r="M7794" s="11">
        <v>9218</v>
      </c>
      <c r="N7794" s="11">
        <v>98684</v>
      </c>
      <c r="O7794" s="11">
        <v>2042</v>
      </c>
      <c r="P7794" s="12">
        <v>9.34</v>
      </c>
      <c r="Q7794" s="13">
        <v>0</v>
      </c>
      <c r="R7794" s="13">
        <v>0</v>
      </c>
      <c r="S7794" s="13">
        <v>0</v>
      </c>
      <c r="T7794" s="14">
        <v>0</v>
      </c>
      <c r="U7794" s="11" t="s">
        <v>21</v>
      </c>
      <c r="V7794" s="11" t="s">
        <v>21</v>
      </c>
      <c r="W7794" s="11" t="s">
        <v>21</v>
      </c>
      <c r="X7794" s="12" t="s">
        <v>21</v>
      </c>
      <c r="Y7794" s="13">
        <v>89749</v>
      </c>
      <c r="Z7794" s="13">
        <v>679530</v>
      </c>
      <c r="AA7794" s="13">
        <v>493314</v>
      </c>
      <c r="AB7794" s="14">
        <v>13.21</v>
      </c>
    </row>
    <row r="7795" spans="1:28" x14ac:dyDescent="0.25">
      <c r="A7795" s="9">
        <v>2009</v>
      </c>
      <c r="B7795" s="9">
        <v>7</v>
      </c>
      <c r="C7795" s="9" t="s">
        <v>61</v>
      </c>
      <c r="D7795" s="10" t="s">
        <v>72</v>
      </c>
      <c r="E7795" s="11">
        <v>349130</v>
      </c>
      <c r="F7795" s="11">
        <v>3316853</v>
      </c>
      <c r="G7795" s="11">
        <v>2087510</v>
      </c>
      <c r="H7795" s="12">
        <v>10.53</v>
      </c>
      <c r="I7795" s="13">
        <v>186881</v>
      </c>
      <c r="J7795" s="13">
        <v>2131022</v>
      </c>
      <c r="K7795" s="13">
        <v>344822</v>
      </c>
      <c r="L7795" s="14">
        <v>8.77</v>
      </c>
      <c r="M7795" s="11">
        <v>126406</v>
      </c>
      <c r="N7795" s="11">
        <v>2139252</v>
      </c>
      <c r="O7795" s="11">
        <v>4535</v>
      </c>
      <c r="P7795" s="12">
        <v>5.91</v>
      </c>
      <c r="Q7795" s="13">
        <v>0</v>
      </c>
      <c r="R7795" s="13">
        <v>0</v>
      </c>
      <c r="S7795" s="13">
        <v>0</v>
      </c>
      <c r="T7795" s="14">
        <v>0</v>
      </c>
      <c r="U7795" s="11" t="s">
        <v>21</v>
      </c>
      <c r="V7795" s="11" t="s">
        <v>21</v>
      </c>
      <c r="W7795" s="11" t="s">
        <v>21</v>
      </c>
      <c r="X7795" s="12" t="s">
        <v>21</v>
      </c>
      <c r="Y7795" s="13">
        <v>662417</v>
      </c>
      <c r="Z7795" s="13">
        <v>7587127</v>
      </c>
      <c r="AA7795" s="13">
        <v>2436867</v>
      </c>
      <c r="AB7795" s="14">
        <v>8.73</v>
      </c>
    </row>
    <row r="7796" spans="1:28" x14ac:dyDescent="0.25">
      <c r="A7796" s="9">
        <v>2009</v>
      </c>
      <c r="B7796" s="9">
        <v>7</v>
      </c>
      <c r="C7796" s="9" t="s">
        <v>62</v>
      </c>
      <c r="D7796" s="10" t="s">
        <v>72</v>
      </c>
      <c r="E7796" s="11">
        <v>31197</v>
      </c>
      <c r="F7796" s="11">
        <v>334514</v>
      </c>
      <c r="G7796" s="11">
        <v>368520</v>
      </c>
      <c r="H7796" s="12">
        <v>9.33</v>
      </c>
      <c r="I7796" s="13">
        <v>27260</v>
      </c>
      <c r="J7796" s="13">
        <v>366152</v>
      </c>
      <c r="K7796" s="13">
        <v>66998</v>
      </c>
      <c r="L7796" s="14">
        <v>7.44</v>
      </c>
      <c r="M7796" s="11">
        <v>11574</v>
      </c>
      <c r="N7796" s="11">
        <v>203611</v>
      </c>
      <c r="O7796" s="11">
        <v>3449</v>
      </c>
      <c r="P7796" s="12">
        <v>5.68</v>
      </c>
      <c r="Q7796" s="13">
        <v>0</v>
      </c>
      <c r="R7796" s="13">
        <v>0</v>
      </c>
      <c r="S7796" s="13">
        <v>0</v>
      </c>
      <c r="T7796" s="14">
        <v>0</v>
      </c>
      <c r="U7796" s="11" t="s">
        <v>21</v>
      </c>
      <c r="V7796" s="11" t="s">
        <v>21</v>
      </c>
      <c r="W7796" s="11" t="s">
        <v>21</v>
      </c>
      <c r="X7796" s="12" t="s">
        <v>21</v>
      </c>
      <c r="Y7796" s="13">
        <v>70031</v>
      </c>
      <c r="Z7796" s="13">
        <v>904277</v>
      </c>
      <c r="AA7796" s="13">
        <v>438967</v>
      </c>
      <c r="AB7796" s="14">
        <v>7.74</v>
      </c>
    </row>
    <row r="7797" spans="1:28" x14ac:dyDescent="0.25">
      <c r="A7797" s="9">
        <v>2009</v>
      </c>
      <c r="B7797" s="9">
        <v>7</v>
      </c>
      <c r="C7797" s="9" t="s">
        <v>63</v>
      </c>
      <c r="D7797" s="10" t="s">
        <v>72</v>
      </c>
      <c r="E7797" s="11">
        <v>370477</v>
      </c>
      <c r="F7797" s="11">
        <v>4082451</v>
      </c>
      <c r="G7797" s="11">
        <v>2696097</v>
      </c>
      <c r="H7797" s="12">
        <v>9.07</v>
      </c>
      <c r="I7797" s="13">
        <v>253555</v>
      </c>
      <c r="J7797" s="13">
        <v>2700144</v>
      </c>
      <c r="K7797" s="13">
        <v>458403</v>
      </c>
      <c r="L7797" s="14">
        <v>9.39</v>
      </c>
      <c r="M7797" s="11">
        <v>144920</v>
      </c>
      <c r="N7797" s="11">
        <v>2167606</v>
      </c>
      <c r="O7797" s="11">
        <v>2063</v>
      </c>
      <c r="P7797" s="12">
        <v>6.69</v>
      </c>
      <c r="Q7797" s="13">
        <v>15</v>
      </c>
      <c r="R7797" s="13">
        <v>157</v>
      </c>
      <c r="S7797" s="13">
        <v>1</v>
      </c>
      <c r="T7797" s="14">
        <v>9.5500000000000007</v>
      </c>
      <c r="U7797" s="11" t="s">
        <v>21</v>
      </c>
      <c r="V7797" s="11" t="s">
        <v>21</v>
      </c>
      <c r="W7797" s="11" t="s">
        <v>21</v>
      </c>
      <c r="X7797" s="12" t="s">
        <v>21</v>
      </c>
      <c r="Y7797" s="13">
        <v>768967</v>
      </c>
      <c r="Z7797" s="13">
        <v>8950358</v>
      </c>
      <c r="AA7797" s="13">
        <v>3156564</v>
      </c>
      <c r="AB7797" s="14">
        <v>8.59</v>
      </c>
    </row>
    <row r="7798" spans="1:28" x14ac:dyDescent="0.25">
      <c r="A7798" s="9">
        <v>2009</v>
      </c>
      <c r="B7798" s="9">
        <v>7</v>
      </c>
      <c r="C7798" s="9" t="s">
        <v>64</v>
      </c>
      <c r="D7798" s="10" t="s">
        <v>72</v>
      </c>
      <c r="E7798" s="11">
        <v>2024016</v>
      </c>
      <c r="F7798" s="11">
        <v>16354219</v>
      </c>
      <c r="G7798" s="11">
        <v>9519519</v>
      </c>
      <c r="H7798" s="12">
        <v>12.38</v>
      </c>
      <c r="I7798" s="13">
        <v>1141155</v>
      </c>
      <c r="J7798" s="13">
        <v>12037833</v>
      </c>
      <c r="K7798" s="13">
        <v>1430003</v>
      </c>
      <c r="L7798" s="14">
        <v>9.48</v>
      </c>
      <c r="M7798" s="11">
        <v>524312</v>
      </c>
      <c r="N7798" s="11">
        <v>8418628</v>
      </c>
      <c r="O7798" s="11">
        <v>130059</v>
      </c>
      <c r="P7798" s="12">
        <v>6.23</v>
      </c>
      <c r="Q7798" s="13">
        <v>636</v>
      </c>
      <c r="R7798" s="13">
        <v>6455</v>
      </c>
      <c r="S7798" s="13">
        <v>2</v>
      </c>
      <c r="T7798" s="14">
        <v>9.85</v>
      </c>
      <c r="U7798" s="11" t="s">
        <v>21</v>
      </c>
      <c r="V7798" s="11" t="s">
        <v>21</v>
      </c>
      <c r="W7798" s="11" t="s">
        <v>21</v>
      </c>
      <c r="X7798" s="12" t="s">
        <v>21</v>
      </c>
      <c r="Y7798" s="13">
        <v>3690119</v>
      </c>
      <c r="Z7798" s="13">
        <v>36817135</v>
      </c>
      <c r="AA7798" s="13">
        <v>11079583</v>
      </c>
      <c r="AB7798" s="14">
        <v>10.02</v>
      </c>
    </row>
    <row r="7799" spans="1:28" x14ac:dyDescent="0.25">
      <c r="A7799" s="9">
        <v>2009</v>
      </c>
      <c r="B7799" s="9">
        <v>7</v>
      </c>
      <c r="C7799" s="9" t="s">
        <v>65</v>
      </c>
      <c r="D7799" s="10" t="s">
        <v>72</v>
      </c>
      <c r="E7799" s="11">
        <v>93351</v>
      </c>
      <c r="F7799" s="11">
        <v>1031439</v>
      </c>
      <c r="G7799" s="11">
        <v>930680</v>
      </c>
      <c r="H7799" s="12">
        <v>9.0500000000000007</v>
      </c>
      <c r="I7799" s="13">
        <v>75018</v>
      </c>
      <c r="J7799" s="13">
        <v>1010756</v>
      </c>
      <c r="K7799" s="13">
        <v>117815</v>
      </c>
      <c r="L7799" s="14">
        <v>7.42</v>
      </c>
      <c r="M7799" s="11">
        <v>41932</v>
      </c>
      <c r="N7799" s="11">
        <v>764320</v>
      </c>
      <c r="O7799" s="11">
        <v>9576</v>
      </c>
      <c r="P7799" s="12">
        <v>5.49</v>
      </c>
      <c r="Q7799" s="13">
        <v>236</v>
      </c>
      <c r="R7799" s="13">
        <v>2718</v>
      </c>
      <c r="S7799" s="13">
        <v>8</v>
      </c>
      <c r="T7799" s="14">
        <v>8.68</v>
      </c>
      <c r="U7799" s="11" t="s">
        <v>21</v>
      </c>
      <c r="V7799" s="11" t="s">
        <v>21</v>
      </c>
      <c r="W7799" s="11" t="s">
        <v>21</v>
      </c>
      <c r="X7799" s="12" t="s">
        <v>21</v>
      </c>
      <c r="Y7799" s="13">
        <v>210537</v>
      </c>
      <c r="Z7799" s="13">
        <v>2809233</v>
      </c>
      <c r="AA7799" s="13">
        <v>1058079</v>
      </c>
      <c r="AB7799" s="14">
        <v>7.49</v>
      </c>
    </row>
    <row r="7800" spans="1:28" x14ac:dyDescent="0.25">
      <c r="A7800" s="9">
        <v>2009</v>
      </c>
      <c r="B7800" s="9">
        <v>7</v>
      </c>
      <c r="C7800" s="9" t="s">
        <v>66</v>
      </c>
      <c r="D7800" s="10" t="s">
        <v>72</v>
      </c>
      <c r="E7800" s="11">
        <v>454165</v>
      </c>
      <c r="F7800" s="11">
        <v>4133804</v>
      </c>
      <c r="G7800" s="11">
        <v>3186176</v>
      </c>
      <c r="H7800" s="12">
        <v>10.99</v>
      </c>
      <c r="I7800" s="13">
        <v>328841</v>
      </c>
      <c r="J7800" s="13">
        <v>4239407</v>
      </c>
      <c r="K7800" s="13">
        <v>406973</v>
      </c>
      <c r="L7800" s="14">
        <v>7.76</v>
      </c>
      <c r="M7800" s="11">
        <v>98240</v>
      </c>
      <c r="N7800" s="11">
        <v>1500314</v>
      </c>
      <c r="O7800" s="11">
        <v>5326</v>
      </c>
      <c r="P7800" s="12">
        <v>6.55</v>
      </c>
      <c r="Q7800" s="13">
        <v>1400</v>
      </c>
      <c r="R7800" s="13">
        <v>16599</v>
      </c>
      <c r="S7800" s="13">
        <v>1</v>
      </c>
      <c r="T7800" s="14">
        <v>8.43</v>
      </c>
      <c r="U7800" s="11" t="s">
        <v>21</v>
      </c>
      <c r="V7800" s="11" t="s">
        <v>21</v>
      </c>
      <c r="W7800" s="11" t="s">
        <v>21</v>
      </c>
      <c r="X7800" s="12" t="s">
        <v>21</v>
      </c>
      <c r="Y7800" s="13">
        <v>882646</v>
      </c>
      <c r="Z7800" s="13">
        <v>9890124</v>
      </c>
      <c r="AA7800" s="13">
        <v>3598476</v>
      </c>
      <c r="AB7800" s="14">
        <v>8.92</v>
      </c>
    </row>
    <row r="7801" spans="1:28" x14ac:dyDescent="0.25">
      <c r="A7801" s="9">
        <v>2009</v>
      </c>
      <c r="B7801" s="9">
        <v>7</v>
      </c>
      <c r="C7801" s="9" t="s">
        <v>67</v>
      </c>
      <c r="D7801" s="10" t="s">
        <v>72</v>
      </c>
      <c r="E7801" s="11">
        <v>26015</v>
      </c>
      <c r="F7801" s="11">
        <v>174976</v>
      </c>
      <c r="G7801" s="11">
        <v>307615</v>
      </c>
      <c r="H7801" s="12">
        <v>14.87</v>
      </c>
      <c r="I7801" s="13">
        <v>22677</v>
      </c>
      <c r="J7801" s="13">
        <v>175229</v>
      </c>
      <c r="K7801" s="13">
        <v>50115</v>
      </c>
      <c r="L7801" s="14">
        <v>12.94</v>
      </c>
      <c r="M7801" s="11">
        <v>10510</v>
      </c>
      <c r="N7801" s="11">
        <v>116116</v>
      </c>
      <c r="O7801" s="11">
        <v>225</v>
      </c>
      <c r="P7801" s="12">
        <v>9.0500000000000007</v>
      </c>
      <c r="Q7801" s="13">
        <v>0</v>
      </c>
      <c r="R7801" s="13">
        <v>0</v>
      </c>
      <c r="S7801" s="13">
        <v>0</v>
      </c>
      <c r="T7801" s="14">
        <v>0</v>
      </c>
      <c r="U7801" s="11" t="s">
        <v>21</v>
      </c>
      <c r="V7801" s="11" t="s">
        <v>21</v>
      </c>
      <c r="W7801" s="11" t="s">
        <v>21</v>
      </c>
      <c r="X7801" s="12" t="s">
        <v>21</v>
      </c>
      <c r="Y7801" s="13">
        <v>59202</v>
      </c>
      <c r="Z7801" s="13">
        <v>466321</v>
      </c>
      <c r="AA7801" s="13">
        <v>357955</v>
      </c>
      <c r="AB7801" s="14">
        <v>12.7</v>
      </c>
    </row>
    <row r="7802" spans="1:28" x14ac:dyDescent="0.25">
      <c r="A7802" s="9">
        <v>2009</v>
      </c>
      <c r="B7802" s="9">
        <v>7</v>
      </c>
      <c r="C7802" s="9" t="s">
        <v>68</v>
      </c>
      <c r="D7802" s="10" t="s">
        <v>72</v>
      </c>
      <c r="E7802" s="11">
        <v>188523</v>
      </c>
      <c r="F7802" s="11">
        <v>2421062</v>
      </c>
      <c r="G7802" s="11">
        <v>2816319</v>
      </c>
      <c r="H7802" s="12">
        <v>7.79</v>
      </c>
      <c r="I7802" s="13">
        <v>167265</v>
      </c>
      <c r="J7802" s="13">
        <v>2449609</v>
      </c>
      <c r="K7802" s="13">
        <v>352992</v>
      </c>
      <c r="L7802" s="14">
        <v>6.83</v>
      </c>
      <c r="M7802" s="11">
        <v>89597</v>
      </c>
      <c r="N7802" s="11">
        <v>2018249</v>
      </c>
      <c r="O7802" s="11">
        <v>32785</v>
      </c>
      <c r="P7802" s="12">
        <v>4.4400000000000004</v>
      </c>
      <c r="Q7802" s="13">
        <v>7</v>
      </c>
      <c r="R7802" s="13">
        <v>127</v>
      </c>
      <c r="S7802" s="13">
        <v>4</v>
      </c>
      <c r="T7802" s="14">
        <v>5.51</v>
      </c>
      <c r="U7802" s="11" t="s">
        <v>21</v>
      </c>
      <c r="V7802" s="11" t="s">
        <v>21</v>
      </c>
      <c r="W7802" s="11" t="s">
        <v>21</v>
      </c>
      <c r="X7802" s="12" t="s">
        <v>21</v>
      </c>
      <c r="Y7802" s="13">
        <v>445392</v>
      </c>
      <c r="Z7802" s="13">
        <v>6889047</v>
      </c>
      <c r="AA7802" s="13">
        <v>3202100</v>
      </c>
      <c r="AB7802" s="14">
        <v>6.47</v>
      </c>
    </row>
    <row r="7803" spans="1:28" x14ac:dyDescent="0.25">
      <c r="A7803" s="9">
        <v>2009</v>
      </c>
      <c r="B7803" s="9">
        <v>7</v>
      </c>
      <c r="C7803" s="9" t="s">
        <v>69</v>
      </c>
      <c r="D7803" s="10" t="s">
        <v>72</v>
      </c>
      <c r="E7803" s="11">
        <v>218158</v>
      </c>
      <c r="F7803" s="11">
        <v>1790725</v>
      </c>
      <c r="G7803" s="11">
        <v>2592949</v>
      </c>
      <c r="H7803" s="12">
        <v>12.18</v>
      </c>
      <c r="I7803" s="13">
        <v>196638</v>
      </c>
      <c r="J7803" s="13">
        <v>1992206</v>
      </c>
      <c r="K7803" s="13">
        <v>337452</v>
      </c>
      <c r="L7803" s="14">
        <v>9.8699999999999992</v>
      </c>
      <c r="M7803" s="11">
        <v>138288</v>
      </c>
      <c r="N7803" s="11">
        <v>1965536</v>
      </c>
      <c r="O7803" s="11">
        <v>5157</v>
      </c>
      <c r="P7803" s="12">
        <v>7.04</v>
      </c>
      <c r="Q7803" s="13">
        <v>0</v>
      </c>
      <c r="R7803" s="13">
        <v>0</v>
      </c>
      <c r="S7803" s="13">
        <v>0</v>
      </c>
      <c r="T7803" s="14">
        <v>0</v>
      </c>
      <c r="U7803" s="11" t="s">
        <v>21</v>
      </c>
      <c r="V7803" s="11" t="s">
        <v>21</v>
      </c>
      <c r="W7803" s="11" t="s">
        <v>21</v>
      </c>
      <c r="X7803" s="12" t="s">
        <v>21</v>
      </c>
      <c r="Y7803" s="13">
        <v>553083</v>
      </c>
      <c r="Z7803" s="13">
        <v>5748467</v>
      </c>
      <c r="AA7803" s="13">
        <v>2935558</v>
      </c>
      <c r="AB7803" s="14">
        <v>9.6199999999999992</v>
      </c>
    </row>
    <row r="7804" spans="1:28" x14ac:dyDescent="0.25">
      <c r="A7804" s="9">
        <v>2009</v>
      </c>
      <c r="B7804" s="9">
        <v>7</v>
      </c>
      <c r="C7804" s="9" t="s">
        <v>70</v>
      </c>
      <c r="D7804" s="10" t="s">
        <v>72</v>
      </c>
      <c r="E7804" s="11">
        <v>68286</v>
      </c>
      <c r="F7804" s="11">
        <v>864789</v>
      </c>
      <c r="G7804" s="11">
        <v>864543</v>
      </c>
      <c r="H7804" s="12">
        <v>7.9</v>
      </c>
      <c r="I7804" s="13">
        <v>43441</v>
      </c>
      <c r="J7804" s="13">
        <v>669578</v>
      </c>
      <c r="K7804" s="13">
        <v>136811</v>
      </c>
      <c r="L7804" s="14">
        <v>6.49</v>
      </c>
      <c r="M7804" s="11">
        <v>41817</v>
      </c>
      <c r="N7804" s="11">
        <v>820838</v>
      </c>
      <c r="O7804" s="11">
        <v>12217</v>
      </c>
      <c r="P7804" s="12">
        <v>5.09</v>
      </c>
      <c r="Q7804" s="13">
        <v>10</v>
      </c>
      <c r="R7804" s="13">
        <v>184</v>
      </c>
      <c r="S7804" s="13">
        <v>1</v>
      </c>
      <c r="T7804" s="14">
        <v>5.43</v>
      </c>
      <c r="U7804" s="11" t="s">
        <v>21</v>
      </c>
      <c r="V7804" s="11" t="s">
        <v>21</v>
      </c>
      <c r="W7804" s="11" t="s">
        <v>21</v>
      </c>
      <c r="X7804" s="12" t="s">
        <v>21</v>
      </c>
      <c r="Y7804" s="13">
        <v>153554</v>
      </c>
      <c r="Z7804" s="13">
        <v>2355388</v>
      </c>
      <c r="AA7804" s="13">
        <v>1013572</v>
      </c>
      <c r="AB7804" s="14">
        <v>6.52</v>
      </c>
    </row>
    <row r="7805" spans="1:28" x14ac:dyDescent="0.25">
      <c r="A7805" s="9">
        <v>2009</v>
      </c>
      <c r="B7805" s="9">
        <v>7</v>
      </c>
      <c r="C7805" s="9" t="s">
        <v>71</v>
      </c>
      <c r="D7805" s="10" t="s">
        <v>72</v>
      </c>
      <c r="E7805" s="11">
        <v>17850</v>
      </c>
      <c r="F7805" s="11">
        <v>194613</v>
      </c>
      <c r="G7805" s="11">
        <v>255220</v>
      </c>
      <c r="H7805" s="12">
        <v>9.17</v>
      </c>
      <c r="I7805" s="13">
        <v>25864</v>
      </c>
      <c r="J7805" s="13">
        <v>343404</v>
      </c>
      <c r="K7805" s="13">
        <v>59642</v>
      </c>
      <c r="L7805" s="14">
        <v>7.53</v>
      </c>
      <c r="M7805" s="11">
        <v>38688</v>
      </c>
      <c r="N7805" s="11">
        <v>763402</v>
      </c>
      <c r="O7805" s="11">
        <v>9316</v>
      </c>
      <c r="P7805" s="12">
        <v>5.07</v>
      </c>
      <c r="Q7805" s="13">
        <v>0</v>
      </c>
      <c r="R7805" s="13">
        <v>0</v>
      </c>
      <c r="S7805" s="13">
        <v>0</v>
      </c>
      <c r="T7805" s="14">
        <v>0</v>
      </c>
      <c r="U7805" s="11" t="s">
        <v>21</v>
      </c>
      <c r="V7805" s="11" t="s">
        <v>21</v>
      </c>
      <c r="W7805" s="11" t="s">
        <v>21</v>
      </c>
      <c r="X7805" s="12" t="s">
        <v>21</v>
      </c>
      <c r="Y7805" s="13">
        <v>82401</v>
      </c>
      <c r="Z7805" s="13">
        <v>1301419</v>
      </c>
      <c r="AA7805" s="13">
        <v>324178</v>
      </c>
      <c r="AB7805" s="14">
        <v>6.33</v>
      </c>
    </row>
    <row r="7806" spans="1:28" x14ac:dyDescent="0.25">
      <c r="A7806" s="9">
        <v>2009</v>
      </c>
      <c r="B7806" s="9">
        <v>6</v>
      </c>
      <c r="C7806" s="9" t="s">
        <v>19</v>
      </c>
      <c r="D7806" s="10" t="s">
        <v>72</v>
      </c>
      <c r="E7806" s="11">
        <v>25240</v>
      </c>
      <c r="F7806" s="11">
        <v>142629</v>
      </c>
      <c r="G7806" s="11">
        <v>270029</v>
      </c>
      <c r="H7806" s="12">
        <v>17.7</v>
      </c>
      <c r="I7806" s="13">
        <v>33031</v>
      </c>
      <c r="J7806" s="13">
        <v>216666</v>
      </c>
      <c r="K7806" s="13">
        <v>47348</v>
      </c>
      <c r="L7806" s="14">
        <v>15.25</v>
      </c>
      <c r="M7806" s="11">
        <v>14771</v>
      </c>
      <c r="N7806" s="11">
        <v>111416</v>
      </c>
      <c r="O7806" s="11">
        <v>1555</v>
      </c>
      <c r="P7806" s="12">
        <v>13.26</v>
      </c>
      <c r="Q7806" s="13">
        <v>0</v>
      </c>
      <c r="R7806" s="13">
        <v>0</v>
      </c>
      <c r="S7806" s="13">
        <v>0</v>
      </c>
      <c r="T7806" s="14">
        <v>0</v>
      </c>
      <c r="U7806" s="11" t="s">
        <v>21</v>
      </c>
      <c r="V7806" s="11" t="s">
        <v>21</v>
      </c>
      <c r="W7806" s="11" t="s">
        <v>21</v>
      </c>
      <c r="X7806" s="12" t="s">
        <v>21</v>
      </c>
      <c r="Y7806" s="13">
        <v>73042</v>
      </c>
      <c r="Z7806" s="13">
        <v>470710</v>
      </c>
      <c r="AA7806" s="13">
        <v>318932</v>
      </c>
      <c r="AB7806" s="14">
        <v>15.52</v>
      </c>
    </row>
    <row r="7807" spans="1:28" x14ac:dyDescent="0.25">
      <c r="A7807" s="9">
        <v>2009</v>
      </c>
      <c r="B7807" s="9">
        <v>6</v>
      </c>
      <c r="C7807" s="9" t="s">
        <v>22</v>
      </c>
      <c r="D7807" s="10" t="s">
        <v>72</v>
      </c>
      <c r="E7807" s="11">
        <v>326560</v>
      </c>
      <c r="F7807" s="11">
        <v>2905742</v>
      </c>
      <c r="G7807" s="11">
        <v>2127822</v>
      </c>
      <c r="H7807" s="12">
        <v>11.24</v>
      </c>
      <c r="I7807" s="13">
        <v>216035</v>
      </c>
      <c r="J7807" s="13">
        <v>2062592</v>
      </c>
      <c r="K7807" s="13">
        <v>354697</v>
      </c>
      <c r="L7807" s="14">
        <v>10.47</v>
      </c>
      <c r="M7807" s="11">
        <v>160762</v>
      </c>
      <c r="N7807" s="11">
        <v>2313058</v>
      </c>
      <c r="O7807" s="11">
        <v>9393</v>
      </c>
      <c r="P7807" s="12">
        <v>6.95</v>
      </c>
      <c r="Q7807" s="13">
        <v>0</v>
      </c>
      <c r="R7807" s="13">
        <v>0</v>
      </c>
      <c r="S7807" s="13">
        <v>0</v>
      </c>
      <c r="T7807" s="14">
        <v>0</v>
      </c>
      <c r="U7807" s="11" t="s">
        <v>21</v>
      </c>
      <c r="V7807" s="11" t="s">
        <v>21</v>
      </c>
      <c r="W7807" s="11" t="s">
        <v>21</v>
      </c>
      <c r="X7807" s="12" t="s">
        <v>21</v>
      </c>
      <c r="Y7807" s="13">
        <v>703358</v>
      </c>
      <c r="Z7807" s="13">
        <v>7281392</v>
      </c>
      <c r="AA7807" s="13">
        <v>2491912</v>
      </c>
      <c r="AB7807" s="14">
        <v>9.66</v>
      </c>
    </row>
    <row r="7808" spans="1:28" x14ac:dyDescent="0.25">
      <c r="A7808" s="9">
        <v>2009</v>
      </c>
      <c r="B7808" s="9">
        <v>6</v>
      </c>
      <c r="C7808" s="9" t="s">
        <v>23</v>
      </c>
      <c r="D7808" s="10" t="s">
        <v>72</v>
      </c>
      <c r="E7808" s="11">
        <v>128632</v>
      </c>
      <c r="F7808" s="11">
        <v>1394660</v>
      </c>
      <c r="G7808" s="11">
        <v>1315212</v>
      </c>
      <c r="H7808" s="12">
        <v>9.2200000000000006</v>
      </c>
      <c r="I7808" s="13">
        <v>79116</v>
      </c>
      <c r="J7808" s="13">
        <v>1047159</v>
      </c>
      <c r="K7808" s="13">
        <v>178251</v>
      </c>
      <c r="L7808" s="14">
        <v>7.56</v>
      </c>
      <c r="M7808" s="11">
        <v>73359</v>
      </c>
      <c r="N7808" s="11">
        <v>1240497</v>
      </c>
      <c r="O7808" s="11">
        <v>33510</v>
      </c>
      <c r="P7808" s="12">
        <v>5.91</v>
      </c>
      <c r="Q7808" s="13">
        <v>4</v>
      </c>
      <c r="R7808" s="13">
        <v>31</v>
      </c>
      <c r="S7808" s="13">
        <v>2</v>
      </c>
      <c r="T7808" s="14">
        <v>12.9</v>
      </c>
      <c r="U7808" s="11" t="s">
        <v>21</v>
      </c>
      <c r="V7808" s="11" t="s">
        <v>21</v>
      </c>
      <c r="W7808" s="11" t="s">
        <v>21</v>
      </c>
      <c r="X7808" s="12" t="s">
        <v>21</v>
      </c>
      <c r="Y7808" s="13">
        <v>281111</v>
      </c>
      <c r="Z7808" s="13">
        <v>3682347</v>
      </c>
      <c r="AA7808" s="13">
        <v>1526975</v>
      </c>
      <c r="AB7808" s="14">
        <v>7.63</v>
      </c>
    </row>
    <row r="7809" spans="1:28" x14ac:dyDescent="0.25">
      <c r="A7809" s="9">
        <v>2009</v>
      </c>
      <c r="B7809" s="9">
        <v>6</v>
      </c>
      <c r="C7809" s="9" t="s">
        <v>24</v>
      </c>
      <c r="D7809" s="10" t="s">
        <v>72</v>
      </c>
      <c r="E7809" s="11">
        <v>350111</v>
      </c>
      <c r="F7809" s="11">
        <v>3105657</v>
      </c>
      <c r="G7809" s="11">
        <v>2533413</v>
      </c>
      <c r="H7809" s="12">
        <v>11.27</v>
      </c>
      <c r="I7809" s="13">
        <v>253401</v>
      </c>
      <c r="J7809" s="13">
        <v>2586872</v>
      </c>
      <c r="K7809" s="13">
        <v>299442</v>
      </c>
      <c r="L7809" s="14">
        <v>9.8000000000000007</v>
      </c>
      <c r="M7809" s="11">
        <v>65386</v>
      </c>
      <c r="N7809" s="11">
        <v>915725</v>
      </c>
      <c r="O7809" s="11">
        <v>7281</v>
      </c>
      <c r="P7809" s="12">
        <v>7.14</v>
      </c>
      <c r="Q7809" s="13">
        <v>0</v>
      </c>
      <c r="R7809" s="13">
        <v>0</v>
      </c>
      <c r="S7809" s="13">
        <v>0</v>
      </c>
      <c r="T7809" s="14">
        <v>0</v>
      </c>
      <c r="U7809" s="11" t="s">
        <v>21</v>
      </c>
      <c r="V7809" s="11" t="s">
        <v>21</v>
      </c>
      <c r="W7809" s="11" t="s">
        <v>21</v>
      </c>
      <c r="X7809" s="12" t="s">
        <v>21</v>
      </c>
      <c r="Y7809" s="13">
        <v>668898</v>
      </c>
      <c r="Z7809" s="13">
        <v>6608254</v>
      </c>
      <c r="AA7809" s="13">
        <v>2840136</v>
      </c>
      <c r="AB7809" s="14">
        <v>10.119999999999999</v>
      </c>
    </row>
    <row r="7810" spans="1:28" x14ac:dyDescent="0.25">
      <c r="A7810" s="9">
        <v>2009</v>
      </c>
      <c r="B7810" s="9">
        <v>6</v>
      </c>
      <c r="C7810" s="9" t="s">
        <v>25</v>
      </c>
      <c r="D7810" s="10" t="s">
        <v>72</v>
      </c>
      <c r="E7810" s="11">
        <v>1054890</v>
      </c>
      <c r="F7810" s="11">
        <v>7141058</v>
      </c>
      <c r="G7810" s="11">
        <v>13096466</v>
      </c>
      <c r="H7810" s="12">
        <v>14.77</v>
      </c>
      <c r="I7810" s="13">
        <v>1583255</v>
      </c>
      <c r="J7810" s="13">
        <v>10663737</v>
      </c>
      <c r="K7810" s="13">
        <v>1824187</v>
      </c>
      <c r="L7810" s="14">
        <v>14.85</v>
      </c>
      <c r="M7810" s="11">
        <v>468756</v>
      </c>
      <c r="N7810" s="11">
        <v>4152206</v>
      </c>
      <c r="O7810" s="11">
        <v>77065</v>
      </c>
      <c r="P7810" s="12">
        <v>11.29</v>
      </c>
      <c r="Q7810" s="13">
        <v>5875</v>
      </c>
      <c r="R7810" s="13">
        <v>71049</v>
      </c>
      <c r="S7810" s="13">
        <v>495</v>
      </c>
      <c r="T7810" s="14">
        <v>8.27</v>
      </c>
      <c r="U7810" s="11" t="s">
        <v>21</v>
      </c>
      <c r="V7810" s="11" t="s">
        <v>21</v>
      </c>
      <c r="W7810" s="11" t="s">
        <v>21</v>
      </c>
      <c r="X7810" s="12" t="s">
        <v>21</v>
      </c>
      <c r="Y7810" s="13">
        <v>3112776</v>
      </c>
      <c r="Z7810" s="13">
        <v>22028050</v>
      </c>
      <c r="AA7810" s="13">
        <v>14998213</v>
      </c>
      <c r="AB7810" s="14">
        <v>14.13</v>
      </c>
    </row>
    <row r="7811" spans="1:28" x14ac:dyDescent="0.25">
      <c r="A7811" s="9">
        <v>2009</v>
      </c>
      <c r="B7811" s="9">
        <v>6</v>
      </c>
      <c r="C7811" s="9" t="s">
        <v>26</v>
      </c>
      <c r="D7811" s="10" t="s">
        <v>72</v>
      </c>
      <c r="E7811" s="11">
        <v>131445</v>
      </c>
      <c r="F7811" s="11">
        <v>1323265</v>
      </c>
      <c r="G7811" s="11">
        <v>2111500</v>
      </c>
      <c r="H7811" s="12">
        <v>9.93</v>
      </c>
      <c r="I7811" s="13">
        <v>130354</v>
      </c>
      <c r="J7811" s="13">
        <v>1625250</v>
      </c>
      <c r="K7811" s="13">
        <v>349450</v>
      </c>
      <c r="L7811" s="14">
        <v>8.02</v>
      </c>
      <c r="M7811" s="11">
        <v>72052</v>
      </c>
      <c r="N7811" s="11">
        <v>1121129</v>
      </c>
      <c r="O7811" s="11">
        <v>15103</v>
      </c>
      <c r="P7811" s="12">
        <v>6.43</v>
      </c>
      <c r="Q7811" s="13">
        <v>254</v>
      </c>
      <c r="R7811" s="13">
        <v>3251</v>
      </c>
      <c r="S7811" s="13">
        <v>1</v>
      </c>
      <c r="T7811" s="14">
        <v>7.81</v>
      </c>
      <c r="U7811" s="11" t="s">
        <v>21</v>
      </c>
      <c r="V7811" s="11" t="s">
        <v>21</v>
      </c>
      <c r="W7811" s="11" t="s">
        <v>21</v>
      </c>
      <c r="X7811" s="12" t="s">
        <v>21</v>
      </c>
      <c r="Y7811" s="13">
        <v>334105</v>
      </c>
      <c r="Z7811" s="13">
        <v>4072895</v>
      </c>
      <c r="AA7811" s="13">
        <v>2476054</v>
      </c>
      <c r="AB7811" s="14">
        <v>8.1999999999999993</v>
      </c>
    </row>
    <row r="7812" spans="1:28" x14ac:dyDescent="0.25">
      <c r="A7812" s="9">
        <v>2009</v>
      </c>
      <c r="B7812" s="9">
        <v>6</v>
      </c>
      <c r="C7812" s="9" t="s">
        <v>27</v>
      </c>
      <c r="D7812" s="10" t="s">
        <v>72</v>
      </c>
      <c r="E7812" s="11">
        <v>186533</v>
      </c>
      <c r="F7812" s="11">
        <v>891069</v>
      </c>
      <c r="G7812" s="11">
        <v>1449360</v>
      </c>
      <c r="H7812" s="12">
        <v>20.93</v>
      </c>
      <c r="I7812" s="13">
        <v>185828</v>
      </c>
      <c r="J7812" s="13">
        <v>1102776</v>
      </c>
      <c r="K7812" s="13">
        <v>143044</v>
      </c>
      <c r="L7812" s="14">
        <v>16.850000000000001</v>
      </c>
      <c r="M7812" s="11">
        <v>42983</v>
      </c>
      <c r="N7812" s="11">
        <v>280680</v>
      </c>
      <c r="O7812" s="11">
        <v>4836</v>
      </c>
      <c r="P7812" s="12">
        <v>15.31</v>
      </c>
      <c r="Q7812" s="13">
        <v>1520</v>
      </c>
      <c r="R7812" s="13">
        <v>13371</v>
      </c>
      <c r="S7812" s="13">
        <v>2</v>
      </c>
      <c r="T7812" s="14">
        <v>11.37</v>
      </c>
      <c r="U7812" s="11" t="s">
        <v>21</v>
      </c>
      <c r="V7812" s="11" t="s">
        <v>21</v>
      </c>
      <c r="W7812" s="11" t="s">
        <v>21</v>
      </c>
      <c r="X7812" s="12" t="s">
        <v>21</v>
      </c>
      <c r="Y7812" s="13">
        <v>416863</v>
      </c>
      <c r="Z7812" s="13">
        <v>2287897</v>
      </c>
      <c r="AA7812" s="13">
        <v>1597242</v>
      </c>
      <c r="AB7812" s="14">
        <v>18.22</v>
      </c>
    </row>
    <row r="7813" spans="1:28" x14ac:dyDescent="0.25">
      <c r="A7813" s="9">
        <v>2009</v>
      </c>
      <c r="B7813" s="9">
        <v>6</v>
      </c>
      <c r="C7813" s="9" t="s">
        <v>28</v>
      </c>
      <c r="D7813" s="10" t="s">
        <v>72</v>
      </c>
      <c r="E7813" s="11">
        <v>21613</v>
      </c>
      <c r="F7813" s="11">
        <v>152225</v>
      </c>
      <c r="G7813" s="11">
        <v>220184</v>
      </c>
      <c r="H7813" s="12">
        <v>14.2</v>
      </c>
      <c r="I7813" s="13">
        <v>109703</v>
      </c>
      <c r="J7813" s="13">
        <v>824344</v>
      </c>
      <c r="K7813" s="13">
        <v>26249</v>
      </c>
      <c r="L7813" s="14">
        <v>13.31</v>
      </c>
      <c r="M7813" s="11">
        <v>1773</v>
      </c>
      <c r="N7813" s="11">
        <v>23032</v>
      </c>
      <c r="O7813" s="11">
        <v>1</v>
      </c>
      <c r="P7813" s="12">
        <v>7.7</v>
      </c>
      <c r="Q7813" s="13">
        <v>3197</v>
      </c>
      <c r="R7813" s="13">
        <v>29156</v>
      </c>
      <c r="S7813" s="13">
        <v>1</v>
      </c>
      <c r="T7813" s="14">
        <v>10.97</v>
      </c>
      <c r="U7813" s="11" t="s">
        <v>21</v>
      </c>
      <c r="V7813" s="11" t="s">
        <v>21</v>
      </c>
      <c r="W7813" s="11" t="s">
        <v>21</v>
      </c>
      <c r="X7813" s="12" t="s">
        <v>21</v>
      </c>
      <c r="Y7813" s="13">
        <v>136287</v>
      </c>
      <c r="Z7813" s="13">
        <v>1028758</v>
      </c>
      <c r="AA7813" s="13">
        <v>246435</v>
      </c>
      <c r="AB7813" s="14">
        <v>13.25</v>
      </c>
    </row>
    <row r="7814" spans="1:28" x14ac:dyDescent="0.25">
      <c r="A7814" s="9">
        <v>2009</v>
      </c>
      <c r="B7814" s="9">
        <v>6</v>
      </c>
      <c r="C7814" s="9" t="s">
        <v>29</v>
      </c>
      <c r="D7814" s="10" t="s">
        <v>72</v>
      </c>
      <c r="E7814" s="11">
        <v>46149</v>
      </c>
      <c r="F7814" s="11">
        <v>311761</v>
      </c>
      <c r="G7814" s="11">
        <v>393570</v>
      </c>
      <c r="H7814" s="12">
        <v>14.8</v>
      </c>
      <c r="I7814" s="13">
        <v>41999</v>
      </c>
      <c r="J7814" s="13">
        <v>353222</v>
      </c>
      <c r="K7814" s="13">
        <v>49094</v>
      </c>
      <c r="L7814" s="14">
        <v>11.89</v>
      </c>
      <c r="M7814" s="11">
        <v>20200</v>
      </c>
      <c r="N7814" s="11">
        <v>220953</v>
      </c>
      <c r="O7814" s="11">
        <v>1250</v>
      </c>
      <c r="P7814" s="12">
        <v>9.14</v>
      </c>
      <c r="Q7814" s="13">
        <v>0</v>
      </c>
      <c r="R7814" s="13">
        <v>0</v>
      </c>
      <c r="S7814" s="13">
        <v>0</v>
      </c>
      <c r="T7814" s="14">
        <v>0</v>
      </c>
      <c r="U7814" s="11" t="s">
        <v>21</v>
      </c>
      <c r="V7814" s="11" t="s">
        <v>21</v>
      </c>
      <c r="W7814" s="11" t="s">
        <v>21</v>
      </c>
      <c r="X7814" s="12" t="s">
        <v>21</v>
      </c>
      <c r="Y7814" s="13">
        <v>108348</v>
      </c>
      <c r="Z7814" s="13">
        <v>885936</v>
      </c>
      <c r="AA7814" s="13">
        <v>443914</v>
      </c>
      <c r="AB7814" s="14">
        <v>12.23</v>
      </c>
    </row>
    <row r="7815" spans="1:28" x14ac:dyDescent="0.25">
      <c r="A7815" s="9">
        <v>2009</v>
      </c>
      <c r="B7815" s="9">
        <v>6</v>
      </c>
      <c r="C7815" s="9" t="s">
        <v>30</v>
      </c>
      <c r="D7815" s="10" t="s">
        <v>72</v>
      </c>
      <c r="E7815" s="11">
        <v>1301757</v>
      </c>
      <c r="F7815" s="11">
        <v>10647832</v>
      </c>
      <c r="G7815" s="11">
        <v>8525447</v>
      </c>
      <c r="H7815" s="12">
        <v>12.23</v>
      </c>
      <c r="I7815" s="13">
        <v>867745</v>
      </c>
      <c r="J7815" s="13">
        <v>8212882</v>
      </c>
      <c r="K7815" s="13">
        <v>1128292</v>
      </c>
      <c r="L7815" s="14">
        <v>10.57</v>
      </c>
      <c r="M7815" s="11">
        <v>136511</v>
      </c>
      <c r="N7815" s="11">
        <v>1480812</v>
      </c>
      <c r="O7815" s="11">
        <v>20524</v>
      </c>
      <c r="P7815" s="12">
        <v>9.2200000000000006</v>
      </c>
      <c r="Q7815" s="13">
        <v>718</v>
      </c>
      <c r="R7815" s="13">
        <v>6975</v>
      </c>
      <c r="S7815" s="13">
        <v>25</v>
      </c>
      <c r="T7815" s="14">
        <v>10.29</v>
      </c>
      <c r="U7815" s="11" t="s">
        <v>21</v>
      </c>
      <c r="V7815" s="11" t="s">
        <v>21</v>
      </c>
      <c r="W7815" s="11" t="s">
        <v>21</v>
      </c>
      <c r="X7815" s="12" t="s">
        <v>21</v>
      </c>
      <c r="Y7815" s="13">
        <v>2306731</v>
      </c>
      <c r="Z7815" s="13">
        <v>20348502</v>
      </c>
      <c r="AA7815" s="13">
        <v>9674288</v>
      </c>
      <c r="AB7815" s="14">
        <v>11.34</v>
      </c>
    </row>
    <row r="7816" spans="1:28" x14ac:dyDescent="0.25">
      <c r="A7816" s="9">
        <v>2009</v>
      </c>
      <c r="B7816" s="9">
        <v>6</v>
      </c>
      <c r="C7816" s="9" t="s">
        <v>31</v>
      </c>
      <c r="D7816" s="10" t="s">
        <v>72</v>
      </c>
      <c r="E7816" s="11">
        <v>559191</v>
      </c>
      <c r="F7816" s="11">
        <v>5169730</v>
      </c>
      <c r="G7816" s="11">
        <v>4062865</v>
      </c>
      <c r="H7816" s="12">
        <v>10.82</v>
      </c>
      <c r="I7816" s="13">
        <v>390810</v>
      </c>
      <c r="J7816" s="13">
        <v>4234348</v>
      </c>
      <c r="K7816" s="13">
        <v>547770</v>
      </c>
      <c r="L7816" s="14">
        <v>9.23</v>
      </c>
      <c r="M7816" s="11">
        <v>172222</v>
      </c>
      <c r="N7816" s="11">
        <v>2475471</v>
      </c>
      <c r="O7816" s="11">
        <v>15807</v>
      </c>
      <c r="P7816" s="12">
        <v>6.96</v>
      </c>
      <c r="Q7816" s="13">
        <v>1244</v>
      </c>
      <c r="R7816" s="13">
        <v>15485</v>
      </c>
      <c r="S7816" s="13">
        <v>1</v>
      </c>
      <c r="T7816" s="14">
        <v>8.0299999999999994</v>
      </c>
      <c r="U7816" s="11" t="s">
        <v>21</v>
      </c>
      <c r="V7816" s="11" t="s">
        <v>21</v>
      </c>
      <c r="W7816" s="11" t="s">
        <v>21</v>
      </c>
      <c r="X7816" s="12" t="s">
        <v>21</v>
      </c>
      <c r="Y7816" s="13">
        <v>1123468</v>
      </c>
      <c r="Z7816" s="13">
        <v>11895035</v>
      </c>
      <c r="AA7816" s="13">
        <v>4626443</v>
      </c>
      <c r="AB7816" s="14">
        <v>9.44</v>
      </c>
    </row>
    <row r="7817" spans="1:28" x14ac:dyDescent="0.25">
      <c r="A7817" s="9">
        <v>2009</v>
      </c>
      <c r="B7817" s="9">
        <v>6</v>
      </c>
      <c r="C7817" s="9" t="s">
        <v>32</v>
      </c>
      <c r="D7817" s="10" t="s">
        <v>72</v>
      </c>
      <c r="E7817" s="11">
        <v>57924</v>
      </c>
      <c r="F7817" s="11">
        <v>260875</v>
      </c>
      <c r="G7817" s="11">
        <v>411758</v>
      </c>
      <c r="H7817" s="12">
        <v>22.2</v>
      </c>
      <c r="I7817" s="13">
        <v>57528</v>
      </c>
      <c r="J7817" s="13">
        <v>294110</v>
      </c>
      <c r="K7817" s="13">
        <v>60717</v>
      </c>
      <c r="L7817" s="14">
        <v>19.559999999999999</v>
      </c>
      <c r="M7817" s="11">
        <v>51036</v>
      </c>
      <c r="N7817" s="11">
        <v>318331</v>
      </c>
      <c r="O7817" s="11">
        <v>685</v>
      </c>
      <c r="P7817" s="12">
        <v>16.03</v>
      </c>
      <c r="Q7817" s="13">
        <v>0</v>
      </c>
      <c r="R7817" s="13">
        <v>0</v>
      </c>
      <c r="S7817" s="13">
        <v>0</v>
      </c>
      <c r="T7817" s="14">
        <v>0</v>
      </c>
      <c r="U7817" s="11" t="s">
        <v>21</v>
      </c>
      <c r="V7817" s="11" t="s">
        <v>21</v>
      </c>
      <c r="W7817" s="11" t="s">
        <v>21</v>
      </c>
      <c r="X7817" s="12" t="s">
        <v>21</v>
      </c>
      <c r="Y7817" s="13">
        <v>166488</v>
      </c>
      <c r="Z7817" s="13">
        <v>873316</v>
      </c>
      <c r="AA7817" s="13">
        <v>473160</v>
      </c>
      <c r="AB7817" s="14">
        <v>19.059999999999999</v>
      </c>
    </row>
    <row r="7818" spans="1:28" x14ac:dyDescent="0.25">
      <c r="A7818" s="9">
        <v>2009</v>
      </c>
      <c r="B7818" s="9">
        <v>6</v>
      </c>
      <c r="C7818" s="9" t="s">
        <v>33</v>
      </c>
      <c r="D7818" s="10" t="s">
        <v>72</v>
      </c>
      <c r="E7818" s="11">
        <v>111369</v>
      </c>
      <c r="F7818" s="11">
        <v>1020553</v>
      </c>
      <c r="G7818" s="11">
        <v>1321819</v>
      </c>
      <c r="H7818" s="12">
        <v>10.91</v>
      </c>
      <c r="I7818" s="13">
        <v>80790</v>
      </c>
      <c r="J7818" s="13">
        <v>1010047</v>
      </c>
      <c r="K7818" s="13">
        <v>215898</v>
      </c>
      <c r="L7818" s="14">
        <v>8</v>
      </c>
      <c r="M7818" s="11">
        <v>90532</v>
      </c>
      <c r="N7818" s="11">
        <v>1656085</v>
      </c>
      <c r="O7818" s="11">
        <v>7347</v>
      </c>
      <c r="P7818" s="12">
        <v>5.47</v>
      </c>
      <c r="Q7818" s="13">
        <v>0</v>
      </c>
      <c r="R7818" s="13">
        <v>0</v>
      </c>
      <c r="S7818" s="13">
        <v>0</v>
      </c>
      <c r="T7818" s="14">
        <v>0</v>
      </c>
      <c r="U7818" s="11" t="s">
        <v>21</v>
      </c>
      <c r="V7818" s="11" t="s">
        <v>21</v>
      </c>
      <c r="W7818" s="11" t="s">
        <v>21</v>
      </c>
      <c r="X7818" s="12" t="s">
        <v>21</v>
      </c>
      <c r="Y7818" s="13">
        <v>282692</v>
      </c>
      <c r="Z7818" s="13">
        <v>3686685</v>
      </c>
      <c r="AA7818" s="13">
        <v>1545064</v>
      </c>
      <c r="AB7818" s="14">
        <v>7.67</v>
      </c>
    </row>
    <row r="7819" spans="1:28" x14ac:dyDescent="0.25">
      <c r="A7819" s="9">
        <v>2009</v>
      </c>
      <c r="B7819" s="9">
        <v>6</v>
      </c>
      <c r="C7819" s="9" t="s">
        <v>34</v>
      </c>
      <c r="D7819" s="10" t="s">
        <v>72</v>
      </c>
      <c r="E7819" s="11">
        <v>44417</v>
      </c>
      <c r="F7819" s="11">
        <v>531896</v>
      </c>
      <c r="G7819" s="11">
        <v>658421</v>
      </c>
      <c r="H7819" s="12">
        <v>8.35</v>
      </c>
      <c r="I7819" s="13">
        <v>32422</v>
      </c>
      <c r="J7819" s="13">
        <v>465630</v>
      </c>
      <c r="K7819" s="13">
        <v>100077</v>
      </c>
      <c r="L7819" s="14">
        <v>6.96</v>
      </c>
      <c r="M7819" s="11">
        <v>46687</v>
      </c>
      <c r="N7819" s="11">
        <v>785733</v>
      </c>
      <c r="O7819" s="11">
        <v>27451</v>
      </c>
      <c r="P7819" s="12">
        <v>5.94</v>
      </c>
      <c r="Q7819" s="13">
        <v>0</v>
      </c>
      <c r="R7819" s="13">
        <v>0</v>
      </c>
      <c r="S7819" s="13">
        <v>0</v>
      </c>
      <c r="T7819" s="14">
        <v>0</v>
      </c>
      <c r="U7819" s="11" t="s">
        <v>21</v>
      </c>
      <c r="V7819" s="11" t="s">
        <v>21</v>
      </c>
      <c r="W7819" s="11" t="s">
        <v>21</v>
      </c>
      <c r="X7819" s="12" t="s">
        <v>21</v>
      </c>
      <c r="Y7819" s="13">
        <v>123525</v>
      </c>
      <c r="Z7819" s="13">
        <v>1783259</v>
      </c>
      <c r="AA7819" s="13">
        <v>785949</v>
      </c>
      <c r="AB7819" s="14">
        <v>6.93</v>
      </c>
    </row>
    <row r="7820" spans="1:28" x14ac:dyDescent="0.25">
      <c r="A7820" s="9">
        <v>2009</v>
      </c>
      <c r="B7820" s="9">
        <v>6</v>
      </c>
      <c r="C7820" s="9" t="s">
        <v>35</v>
      </c>
      <c r="D7820" s="10" t="s">
        <v>72</v>
      </c>
      <c r="E7820" s="11">
        <v>463041</v>
      </c>
      <c r="F7820" s="11">
        <v>4063311</v>
      </c>
      <c r="G7820" s="11">
        <v>5069021</v>
      </c>
      <c r="H7820" s="12">
        <v>11.4</v>
      </c>
      <c r="I7820" s="13">
        <v>400765</v>
      </c>
      <c r="J7820" s="13">
        <v>4394984</v>
      </c>
      <c r="K7820" s="13">
        <v>574126</v>
      </c>
      <c r="L7820" s="14">
        <v>9.1199999999999992</v>
      </c>
      <c r="M7820" s="11">
        <v>240901</v>
      </c>
      <c r="N7820" s="11">
        <v>3443122</v>
      </c>
      <c r="O7820" s="11">
        <v>5917</v>
      </c>
      <c r="P7820" s="12">
        <v>7</v>
      </c>
      <c r="Q7820" s="13">
        <v>3294</v>
      </c>
      <c r="R7820" s="13">
        <v>36185</v>
      </c>
      <c r="S7820" s="13">
        <v>4</v>
      </c>
      <c r="T7820" s="14">
        <v>9.1</v>
      </c>
      <c r="U7820" s="11" t="s">
        <v>21</v>
      </c>
      <c r="V7820" s="11" t="s">
        <v>21</v>
      </c>
      <c r="W7820" s="11" t="s">
        <v>21</v>
      </c>
      <c r="X7820" s="12" t="s">
        <v>21</v>
      </c>
      <c r="Y7820" s="13">
        <v>1108000</v>
      </c>
      <c r="Z7820" s="13">
        <v>11937603</v>
      </c>
      <c r="AA7820" s="13">
        <v>5649068</v>
      </c>
      <c r="AB7820" s="14">
        <v>9.2799999999999994</v>
      </c>
    </row>
    <row r="7821" spans="1:28" x14ac:dyDescent="0.25">
      <c r="A7821" s="9">
        <v>2009</v>
      </c>
      <c r="B7821" s="9">
        <v>6</v>
      </c>
      <c r="C7821" s="9" t="s">
        <v>36</v>
      </c>
      <c r="D7821" s="10" t="s">
        <v>72</v>
      </c>
      <c r="E7821" s="11">
        <v>260243</v>
      </c>
      <c r="F7821" s="11">
        <v>2661384</v>
      </c>
      <c r="G7821" s="11">
        <v>2730713</v>
      </c>
      <c r="H7821" s="12">
        <v>9.7799999999999994</v>
      </c>
      <c r="I7821" s="13">
        <v>176515</v>
      </c>
      <c r="J7821" s="13">
        <v>2127391</v>
      </c>
      <c r="K7821" s="13">
        <v>341246</v>
      </c>
      <c r="L7821" s="14">
        <v>8.3000000000000007</v>
      </c>
      <c r="M7821" s="11">
        <v>200447</v>
      </c>
      <c r="N7821" s="11">
        <v>3441916</v>
      </c>
      <c r="O7821" s="11">
        <v>18245</v>
      </c>
      <c r="P7821" s="12">
        <v>5.82</v>
      </c>
      <c r="Q7821" s="13">
        <v>153</v>
      </c>
      <c r="R7821" s="13">
        <v>1652</v>
      </c>
      <c r="S7821" s="13">
        <v>1</v>
      </c>
      <c r="T7821" s="14">
        <v>9.26</v>
      </c>
      <c r="U7821" s="11" t="s">
        <v>21</v>
      </c>
      <c r="V7821" s="11" t="s">
        <v>21</v>
      </c>
      <c r="W7821" s="11" t="s">
        <v>21</v>
      </c>
      <c r="X7821" s="12" t="s">
        <v>21</v>
      </c>
      <c r="Y7821" s="13">
        <v>637358</v>
      </c>
      <c r="Z7821" s="13">
        <v>8232342</v>
      </c>
      <c r="AA7821" s="13">
        <v>3090205</v>
      </c>
      <c r="AB7821" s="14">
        <v>7.74</v>
      </c>
    </row>
    <row r="7822" spans="1:28" x14ac:dyDescent="0.25">
      <c r="A7822" s="9">
        <v>2009</v>
      </c>
      <c r="B7822" s="9">
        <v>6</v>
      </c>
      <c r="C7822" s="9" t="s">
        <v>37</v>
      </c>
      <c r="D7822" s="10" t="s">
        <v>72</v>
      </c>
      <c r="E7822" s="11">
        <v>135463</v>
      </c>
      <c r="F7822" s="11">
        <v>1349836</v>
      </c>
      <c r="G7822" s="11">
        <v>1209517</v>
      </c>
      <c r="H7822" s="12">
        <v>10.039999999999999</v>
      </c>
      <c r="I7822" s="13">
        <v>119106</v>
      </c>
      <c r="J7822" s="13">
        <v>1435134</v>
      </c>
      <c r="K7822" s="13">
        <v>219609</v>
      </c>
      <c r="L7822" s="14">
        <v>8.3000000000000007</v>
      </c>
      <c r="M7822" s="11">
        <v>56137</v>
      </c>
      <c r="N7822" s="11">
        <v>882088</v>
      </c>
      <c r="O7822" s="11">
        <v>23373</v>
      </c>
      <c r="P7822" s="12">
        <v>6.36</v>
      </c>
      <c r="Q7822" s="13">
        <v>0</v>
      </c>
      <c r="R7822" s="13">
        <v>0</v>
      </c>
      <c r="S7822" s="13">
        <v>0</v>
      </c>
      <c r="T7822" s="14">
        <v>0</v>
      </c>
      <c r="U7822" s="11" t="s">
        <v>21</v>
      </c>
      <c r="V7822" s="11" t="s">
        <v>21</v>
      </c>
      <c r="W7822" s="11" t="s">
        <v>21</v>
      </c>
      <c r="X7822" s="12" t="s">
        <v>21</v>
      </c>
      <c r="Y7822" s="13">
        <v>310706</v>
      </c>
      <c r="Z7822" s="13">
        <v>3667058</v>
      </c>
      <c r="AA7822" s="13">
        <v>1452499</v>
      </c>
      <c r="AB7822" s="14">
        <v>8.4700000000000006</v>
      </c>
    </row>
    <row r="7823" spans="1:28" x14ac:dyDescent="0.25">
      <c r="A7823" s="9">
        <v>2009</v>
      </c>
      <c r="B7823" s="9">
        <v>6</v>
      </c>
      <c r="C7823" s="9" t="s">
        <v>38</v>
      </c>
      <c r="D7823" s="10" t="s">
        <v>72</v>
      </c>
      <c r="E7823" s="11">
        <v>187054</v>
      </c>
      <c r="F7823" s="11">
        <v>2210211</v>
      </c>
      <c r="G7823" s="11">
        <v>1925640</v>
      </c>
      <c r="H7823" s="12">
        <v>8.4600000000000009</v>
      </c>
      <c r="I7823" s="13">
        <v>134784</v>
      </c>
      <c r="J7823" s="13">
        <v>1765776</v>
      </c>
      <c r="K7823" s="13">
        <v>293578</v>
      </c>
      <c r="L7823" s="14">
        <v>7.63</v>
      </c>
      <c r="M7823" s="11">
        <v>151050</v>
      </c>
      <c r="N7823" s="11">
        <v>2917128</v>
      </c>
      <c r="O7823" s="11">
        <v>6932</v>
      </c>
      <c r="P7823" s="12">
        <v>5.18</v>
      </c>
      <c r="Q7823" s="13">
        <v>0</v>
      </c>
      <c r="R7823" s="13">
        <v>0</v>
      </c>
      <c r="S7823" s="13">
        <v>0</v>
      </c>
      <c r="T7823" s="14">
        <v>0</v>
      </c>
      <c r="U7823" s="11" t="s">
        <v>21</v>
      </c>
      <c r="V7823" s="11" t="s">
        <v>21</v>
      </c>
      <c r="W7823" s="11" t="s">
        <v>21</v>
      </c>
      <c r="X7823" s="12" t="s">
        <v>21</v>
      </c>
      <c r="Y7823" s="13">
        <v>472888</v>
      </c>
      <c r="Z7823" s="13">
        <v>6893115</v>
      </c>
      <c r="AA7823" s="13">
        <v>2226150</v>
      </c>
      <c r="AB7823" s="14">
        <v>6.86</v>
      </c>
    </row>
    <row r="7824" spans="1:28" x14ac:dyDescent="0.25">
      <c r="A7824" s="9">
        <v>2009</v>
      </c>
      <c r="B7824" s="9">
        <v>6</v>
      </c>
      <c r="C7824" s="9" t="s">
        <v>39</v>
      </c>
      <c r="D7824" s="10" t="s">
        <v>72</v>
      </c>
      <c r="E7824" s="11">
        <v>207166</v>
      </c>
      <c r="F7824" s="11">
        <v>2710636</v>
      </c>
      <c r="G7824" s="11">
        <v>1950170</v>
      </c>
      <c r="H7824" s="12">
        <v>7.64</v>
      </c>
      <c r="I7824" s="13">
        <v>143419</v>
      </c>
      <c r="J7824" s="13">
        <v>2085560</v>
      </c>
      <c r="K7824" s="13">
        <v>270415</v>
      </c>
      <c r="L7824" s="14">
        <v>6.88</v>
      </c>
      <c r="M7824" s="11">
        <v>99758</v>
      </c>
      <c r="N7824" s="11">
        <v>2185803</v>
      </c>
      <c r="O7824" s="11">
        <v>18736</v>
      </c>
      <c r="P7824" s="12">
        <v>4.5599999999999996</v>
      </c>
      <c r="Q7824" s="13">
        <v>64</v>
      </c>
      <c r="R7824" s="13">
        <v>794</v>
      </c>
      <c r="S7824" s="13">
        <v>24</v>
      </c>
      <c r="T7824" s="14">
        <v>8.06</v>
      </c>
      <c r="U7824" s="11" t="s">
        <v>21</v>
      </c>
      <c r="V7824" s="11" t="s">
        <v>21</v>
      </c>
      <c r="W7824" s="11" t="s">
        <v>21</v>
      </c>
      <c r="X7824" s="12" t="s">
        <v>21</v>
      </c>
      <c r="Y7824" s="13">
        <v>450407</v>
      </c>
      <c r="Z7824" s="13">
        <v>6982794</v>
      </c>
      <c r="AA7824" s="13">
        <v>2239345</v>
      </c>
      <c r="AB7824" s="14">
        <v>6.45</v>
      </c>
    </row>
    <row r="7825" spans="1:28" x14ac:dyDescent="0.25">
      <c r="A7825" s="9">
        <v>2009</v>
      </c>
      <c r="B7825" s="9">
        <v>6</v>
      </c>
      <c r="C7825" s="9" t="s">
        <v>40</v>
      </c>
      <c r="D7825" s="10" t="s">
        <v>72</v>
      </c>
      <c r="E7825" s="11">
        <v>244120</v>
      </c>
      <c r="F7825" s="11">
        <v>1385145</v>
      </c>
      <c r="G7825" s="11">
        <v>2655341</v>
      </c>
      <c r="H7825" s="12">
        <v>17.62</v>
      </c>
      <c r="I7825" s="13">
        <v>218493</v>
      </c>
      <c r="J7825" s="13">
        <v>1393686</v>
      </c>
      <c r="K7825" s="13">
        <v>374274</v>
      </c>
      <c r="L7825" s="14">
        <v>15.68</v>
      </c>
      <c r="M7825" s="11">
        <v>189393</v>
      </c>
      <c r="N7825" s="11">
        <v>1314670</v>
      </c>
      <c r="O7825" s="11">
        <v>16151</v>
      </c>
      <c r="P7825" s="12">
        <v>14.41</v>
      </c>
      <c r="Q7825" s="13">
        <v>1486</v>
      </c>
      <c r="R7825" s="13">
        <v>26798</v>
      </c>
      <c r="S7825" s="13">
        <v>1</v>
      </c>
      <c r="T7825" s="14">
        <v>5.55</v>
      </c>
      <c r="U7825" s="11" t="s">
        <v>21</v>
      </c>
      <c r="V7825" s="11" t="s">
        <v>21</v>
      </c>
      <c r="W7825" s="11" t="s">
        <v>21</v>
      </c>
      <c r="X7825" s="12" t="s">
        <v>21</v>
      </c>
      <c r="Y7825" s="13">
        <v>653492</v>
      </c>
      <c r="Z7825" s="13">
        <v>4120300</v>
      </c>
      <c r="AA7825" s="13">
        <v>3045767</v>
      </c>
      <c r="AB7825" s="14">
        <v>15.86</v>
      </c>
    </row>
    <row r="7826" spans="1:28" x14ac:dyDescent="0.25">
      <c r="A7826" s="9">
        <v>2009</v>
      </c>
      <c r="B7826" s="9">
        <v>6</v>
      </c>
      <c r="C7826" s="9" t="s">
        <v>41</v>
      </c>
      <c r="D7826" s="10" t="s">
        <v>72</v>
      </c>
      <c r="E7826" s="11">
        <v>325610</v>
      </c>
      <c r="F7826" s="11">
        <v>2051561</v>
      </c>
      <c r="G7826" s="11">
        <v>2188271</v>
      </c>
      <c r="H7826" s="12">
        <v>15.87</v>
      </c>
      <c r="I7826" s="13">
        <v>313404</v>
      </c>
      <c r="J7826" s="13">
        <v>2637420</v>
      </c>
      <c r="K7826" s="13">
        <v>242484</v>
      </c>
      <c r="L7826" s="14">
        <v>11.88</v>
      </c>
      <c r="M7826" s="11">
        <v>40911</v>
      </c>
      <c r="N7826" s="11">
        <v>440682</v>
      </c>
      <c r="O7826" s="11">
        <v>8748</v>
      </c>
      <c r="P7826" s="12">
        <v>9.2799999999999994</v>
      </c>
      <c r="Q7826" s="13">
        <v>3850</v>
      </c>
      <c r="R7826" s="13">
        <v>47239</v>
      </c>
      <c r="S7826" s="13">
        <v>5</v>
      </c>
      <c r="T7826" s="14">
        <v>8.15</v>
      </c>
      <c r="U7826" s="11" t="s">
        <v>21</v>
      </c>
      <c r="V7826" s="11" t="s">
        <v>21</v>
      </c>
      <c r="W7826" s="11" t="s">
        <v>21</v>
      </c>
      <c r="X7826" s="12" t="s">
        <v>21</v>
      </c>
      <c r="Y7826" s="13">
        <v>683775</v>
      </c>
      <c r="Z7826" s="13">
        <v>5176902</v>
      </c>
      <c r="AA7826" s="13">
        <v>2439508</v>
      </c>
      <c r="AB7826" s="14">
        <v>13.21</v>
      </c>
    </row>
    <row r="7827" spans="1:28" x14ac:dyDescent="0.25">
      <c r="A7827" s="9">
        <v>2009</v>
      </c>
      <c r="B7827" s="9">
        <v>6</v>
      </c>
      <c r="C7827" s="9" t="s">
        <v>42</v>
      </c>
      <c r="D7827" s="10" t="s">
        <v>72</v>
      </c>
      <c r="E7827" s="11">
        <v>47074</v>
      </c>
      <c r="F7827" s="11">
        <v>302924</v>
      </c>
      <c r="G7827" s="11">
        <v>696770</v>
      </c>
      <c r="H7827" s="12">
        <v>15.54</v>
      </c>
      <c r="I7827" s="13">
        <v>38187</v>
      </c>
      <c r="J7827" s="13">
        <v>314190</v>
      </c>
      <c r="K7827" s="13">
        <v>88165</v>
      </c>
      <c r="L7827" s="14">
        <v>12.15</v>
      </c>
      <c r="M7827" s="11">
        <v>23196</v>
      </c>
      <c r="N7827" s="11">
        <v>240675</v>
      </c>
      <c r="O7827" s="11">
        <v>2867</v>
      </c>
      <c r="P7827" s="12">
        <v>9.64</v>
      </c>
      <c r="Q7827" s="13">
        <v>0</v>
      </c>
      <c r="R7827" s="13">
        <v>0</v>
      </c>
      <c r="S7827" s="13">
        <v>0</v>
      </c>
      <c r="T7827" s="14">
        <v>0</v>
      </c>
      <c r="U7827" s="11" t="s">
        <v>21</v>
      </c>
      <c r="V7827" s="11" t="s">
        <v>21</v>
      </c>
      <c r="W7827" s="11" t="s">
        <v>21</v>
      </c>
      <c r="X7827" s="12" t="s">
        <v>21</v>
      </c>
      <c r="Y7827" s="13">
        <v>108457</v>
      </c>
      <c r="Z7827" s="13">
        <v>857790</v>
      </c>
      <c r="AA7827" s="13">
        <v>787802</v>
      </c>
      <c r="AB7827" s="14">
        <v>12.64</v>
      </c>
    </row>
    <row r="7828" spans="1:28" x14ac:dyDescent="0.25">
      <c r="A7828" s="9">
        <v>2009</v>
      </c>
      <c r="B7828" s="9">
        <v>6</v>
      </c>
      <c r="C7828" s="9" t="s">
        <v>43</v>
      </c>
      <c r="D7828" s="10" t="s">
        <v>72</v>
      </c>
      <c r="E7828" s="11">
        <v>314879</v>
      </c>
      <c r="F7828" s="11">
        <v>2535829</v>
      </c>
      <c r="G7828" s="11">
        <v>4271874</v>
      </c>
      <c r="H7828" s="12">
        <v>12.42</v>
      </c>
      <c r="I7828" s="13">
        <v>316164</v>
      </c>
      <c r="J7828" s="13">
        <v>3275140</v>
      </c>
      <c r="K7828" s="13">
        <v>522036</v>
      </c>
      <c r="L7828" s="14">
        <v>9.65</v>
      </c>
      <c r="M7828" s="11">
        <v>171790</v>
      </c>
      <c r="N7828" s="11">
        <v>2306472</v>
      </c>
      <c r="O7828" s="11">
        <v>13728</v>
      </c>
      <c r="P7828" s="12">
        <v>7.45</v>
      </c>
      <c r="Q7828" s="13">
        <v>43</v>
      </c>
      <c r="R7828" s="13">
        <v>373</v>
      </c>
      <c r="S7828" s="13">
        <v>1</v>
      </c>
      <c r="T7828" s="14">
        <v>11.53</v>
      </c>
      <c r="U7828" s="11" t="s">
        <v>21</v>
      </c>
      <c r="V7828" s="11" t="s">
        <v>21</v>
      </c>
      <c r="W7828" s="11" t="s">
        <v>21</v>
      </c>
      <c r="X7828" s="12" t="s">
        <v>21</v>
      </c>
      <c r="Y7828" s="13">
        <v>802876</v>
      </c>
      <c r="Z7828" s="13">
        <v>8117814</v>
      </c>
      <c r="AA7828" s="13">
        <v>4807639</v>
      </c>
      <c r="AB7828" s="14">
        <v>9.89</v>
      </c>
    </row>
    <row r="7829" spans="1:28" x14ac:dyDescent="0.25">
      <c r="A7829" s="9">
        <v>2009</v>
      </c>
      <c r="B7829" s="9">
        <v>6</v>
      </c>
      <c r="C7829" s="9" t="s">
        <v>44</v>
      </c>
      <c r="D7829" s="10" t="s">
        <v>72</v>
      </c>
      <c r="E7829" s="11">
        <v>171829</v>
      </c>
      <c r="F7829" s="11">
        <v>1606366</v>
      </c>
      <c r="G7829" s="11">
        <v>2289644</v>
      </c>
      <c r="H7829" s="12">
        <v>10.7</v>
      </c>
      <c r="I7829" s="13">
        <v>155998</v>
      </c>
      <c r="J7829" s="13">
        <v>1858073</v>
      </c>
      <c r="K7829" s="13">
        <v>273358</v>
      </c>
      <c r="L7829" s="14">
        <v>8.4</v>
      </c>
      <c r="M7829" s="11">
        <v>100444</v>
      </c>
      <c r="N7829" s="11">
        <v>1486589</v>
      </c>
      <c r="O7829" s="11">
        <v>10723</v>
      </c>
      <c r="P7829" s="12">
        <v>6.76</v>
      </c>
      <c r="Q7829" s="13">
        <v>139</v>
      </c>
      <c r="R7829" s="13">
        <v>1799</v>
      </c>
      <c r="S7829" s="13">
        <v>1</v>
      </c>
      <c r="T7829" s="14">
        <v>7.73</v>
      </c>
      <c r="U7829" s="11" t="s">
        <v>21</v>
      </c>
      <c r="V7829" s="11" t="s">
        <v>21</v>
      </c>
      <c r="W7829" s="11" t="s">
        <v>21</v>
      </c>
      <c r="X7829" s="12" t="s">
        <v>21</v>
      </c>
      <c r="Y7829" s="13">
        <v>428410</v>
      </c>
      <c r="Z7829" s="13">
        <v>4952828</v>
      </c>
      <c r="AA7829" s="13">
        <v>2573726</v>
      </c>
      <c r="AB7829" s="14">
        <v>8.65</v>
      </c>
    </row>
    <row r="7830" spans="1:28" x14ac:dyDescent="0.25">
      <c r="A7830" s="9">
        <v>2009</v>
      </c>
      <c r="B7830" s="9">
        <v>6</v>
      </c>
      <c r="C7830" s="9" t="s">
        <v>45</v>
      </c>
      <c r="D7830" s="10" t="s">
        <v>72</v>
      </c>
      <c r="E7830" s="11">
        <v>300268</v>
      </c>
      <c r="F7830" s="11">
        <v>3029226</v>
      </c>
      <c r="G7830" s="11">
        <v>2685017</v>
      </c>
      <c r="H7830" s="12">
        <v>9.91</v>
      </c>
      <c r="I7830" s="13">
        <v>231776</v>
      </c>
      <c r="J7830" s="13">
        <v>2829614</v>
      </c>
      <c r="K7830" s="13">
        <v>368714</v>
      </c>
      <c r="L7830" s="14">
        <v>8.19</v>
      </c>
      <c r="M7830" s="11">
        <v>76508</v>
      </c>
      <c r="N7830" s="11">
        <v>1202501</v>
      </c>
      <c r="O7830" s="11">
        <v>9019</v>
      </c>
      <c r="P7830" s="12">
        <v>6.36</v>
      </c>
      <c r="Q7830" s="13">
        <v>127</v>
      </c>
      <c r="R7830" s="13">
        <v>1483</v>
      </c>
      <c r="S7830" s="13">
        <v>1</v>
      </c>
      <c r="T7830" s="14">
        <v>8.56</v>
      </c>
      <c r="U7830" s="11" t="s">
        <v>21</v>
      </c>
      <c r="V7830" s="11" t="s">
        <v>21</v>
      </c>
      <c r="W7830" s="11" t="s">
        <v>21</v>
      </c>
      <c r="X7830" s="12" t="s">
        <v>21</v>
      </c>
      <c r="Y7830" s="13">
        <v>608679</v>
      </c>
      <c r="Z7830" s="13">
        <v>7062824</v>
      </c>
      <c r="AA7830" s="13">
        <v>3062751</v>
      </c>
      <c r="AB7830" s="14">
        <v>8.6199999999999992</v>
      </c>
    </row>
    <row r="7831" spans="1:28" x14ac:dyDescent="0.25">
      <c r="A7831" s="9">
        <v>2009</v>
      </c>
      <c r="B7831" s="9">
        <v>6</v>
      </c>
      <c r="C7831" s="9" t="s">
        <v>46</v>
      </c>
      <c r="D7831" s="10" t="s">
        <v>72</v>
      </c>
      <c r="E7831" s="11">
        <v>168432</v>
      </c>
      <c r="F7831" s="11">
        <v>1595533</v>
      </c>
      <c r="G7831" s="11">
        <v>1244174</v>
      </c>
      <c r="H7831" s="12">
        <v>10.56</v>
      </c>
      <c r="I7831" s="13">
        <v>112636</v>
      </c>
      <c r="J7831" s="13">
        <v>1193527</v>
      </c>
      <c r="K7831" s="13">
        <v>224178</v>
      </c>
      <c r="L7831" s="14">
        <v>9.44</v>
      </c>
      <c r="M7831" s="11">
        <v>85528</v>
      </c>
      <c r="N7831" s="11">
        <v>1243876</v>
      </c>
      <c r="O7831" s="11">
        <v>7607</v>
      </c>
      <c r="P7831" s="12">
        <v>6.88</v>
      </c>
      <c r="Q7831" s="13">
        <v>0</v>
      </c>
      <c r="R7831" s="13">
        <v>0</v>
      </c>
      <c r="S7831" s="13">
        <v>0</v>
      </c>
      <c r="T7831" s="14">
        <v>0</v>
      </c>
      <c r="U7831" s="11" t="s">
        <v>21</v>
      </c>
      <c r="V7831" s="11" t="s">
        <v>21</v>
      </c>
      <c r="W7831" s="11" t="s">
        <v>21</v>
      </c>
      <c r="X7831" s="12" t="s">
        <v>21</v>
      </c>
      <c r="Y7831" s="13">
        <v>366596</v>
      </c>
      <c r="Z7831" s="13">
        <v>4032935</v>
      </c>
      <c r="AA7831" s="13">
        <v>1475959</v>
      </c>
      <c r="AB7831" s="14">
        <v>9.09</v>
      </c>
    </row>
    <row r="7832" spans="1:28" x14ac:dyDescent="0.25">
      <c r="A7832" s="9">
        <v>2009</v>
      </c>
      <c r="B7832" s="9">
        <v>6</v>
      </c>
      <c r="C7832" s="9" t="s">
        <v>47</v>
      </c>
      <c r="D7832" s="10" t="s">
        <v>72</v>
      </c>
      <c r="E7832" s="11">
        <v>29509</v>
      </c>
      <c r="F7832" s="11">
        <v>310944</v>
      </c>
      <c r="G7832" s="11">
        <v>465407</v>
      </c>
      <c r="H7832" s="12">
        <v>9.49</v>
      </c>
      <c r="I7832" s="13">
        <v>33569</v>
      </c>
      <c r="J7832" s="13">
        <v>393940</v>
      </c>
      <c r="K7832" s="13">
        <v>100310</v>
      </c>
      <c r="L7832" s="14">
        <v>8.52</v>
      </c>
      <c r="M7832" s="11">
        <v>21219</v>
      </c>
      <c r="N7832" s="11">
        <v>395389</v>
      </c>
      <c r="O7832" s="11">
        <v>7486</v>
      </c>
      <c r="P7832" s="12">
        <v>5.37</v>
      </c>
      <c r="Q7832" s="13">
        <v>0</v>
      </c>
      <c r="R7832" s="13">
        <v>0</v>
      </c>
      <c r="S7832" s="13">
        <v>0</v>
      </c>
      <c r="T7832" s="14">
        <v>0</v>
      </c>
      <c r="U7832" s="11" t="s">
        <v>21</v>
      </c>
      <c r="V7832" s="11" t="s">
        <v>21</v>
      </c>
      <c r="W7832" s="11" t="s">
        <v>21</v>
      </c>
      <c r="X7832" s="12" t="s">
        <v>21</v>
      </c>
      <c r="Y7832" s="13">
        <v>84296</v>
      </c>
      <c r="Z7832" s="13">
        <v>1100273</v>
      </c>
      <c r="AA7832" s="13">
        <v>573203</v>
      </c>
      <c r="AB7832" s="14">
        <v>7.66</v>
      </c>
    </row>
    <row r="7833" spans="1:28" x14ac:dyDescent="0.25">
      <c r="A7833" s="9">
        <v>2009</v>
      </c>
      <c r="B7833" s="9">
        <v>6</v>
      </c>
      <c r="C7833" s="9" t="s">
        <v>48</v>
      </c>
      <c r="D7833" s="10" t="s">
        <v>72</v>
      </c>
      <c r="E7833" s="11">
        <v>475960</v>
      </c>
      <c r="F7833" s="11">
        <v>4768979</v>
      </c>
      <c r="G7833" s="11">
        <v>4174070</v>
      </c>
      <c r="H7833" s="12">
        <v>9.98</v>
      </c>
      <c r="I7833" s="13">
        <v>329310</v>
      </c>
      <c r="J7833" s="13">
        <v>4162620</v>
      </c>
      <c r="K7833" s="13">
        <v>657011</v>
      </c>
      <c r="L7833" s="14">
        <v>7.91</v>
      </c>
      <c r="M7833" s="11">
        <v>138515</v>
      </c>
      <c r="N7833" s="11">
        <v>2324568</v>
      </c>
      <c r="O7833" s="11">
        <v>11462</v>
      </c>
      <c r="P7833" s="12">
        <v>5.96</v>
      </c>
      <c r="Q7833" s="13">
        <v>39</v>
      </c>
      <c r="R7833" s="13">
        <v>582</v>
      </c>
      <c r="S7833" s="13">
        <v>1</v>
      </c>
      <c r="T7833" s="14">
        <v>6.7</v>
      </c>
      <c r="U7833" s="11" t="s">
        <v>21</v>
      </c>
      <c r="V7833" s="11" t="s">
        <v>21</v>
      </c>
      <c r="W7833" s="11" t="s">
        <v>21</v>
      </c>
      <c r="X7833" s="12" t="s">
        <v>21</v>
      </c>
      <c r="Y7833" s="13">
        <v>943825</v>
      </c>
      <c r="Z7833" s="13">
        <v>11256750</v>
      </c>
      <c r="AA7833" s="13">
        <v>4842544</v>
      </c>
      <c r="AB7833" s="14">
        <v>8.3800000000000008</v>
      </c>
    </row>
    <row r="7834" spans="1:28" x14ac:dyDescent="0.25">
      <c r="A7834" s="9">
        <v>2009</v>
      </c>
      <c r="B7834" s="9">
        <v>6</v>
      </c>
      <c r="C7834" s="9" t="s">
        <v>49</v>
      </c>
      <c r="D7834" s="10" t="s">
        <v>72</v>
      </c>
      <c r="E7834" s="11">
        <v>22756</v>
      </c>
      <c r="F7834" s="11">
        <v>256635</v>
      </c>
      <c r="G7834" s="11">
        <v>322204</v>
      </c>
      <c r="H7834" s="12">
        <v>8.8699999999999992</v>
      </c>
      <c r="I7834" s="13">
        <v>24997</v>
      </c>
      <c r="J7834" s="13">
        <v>344608</v>
      </c>
      <c r="K7834" s="13">
        <v>57725</v>
      </c>
      <c r="L7834" s="14">
        <v>7.25</v>
      </c>
      <c r="M7834" s="11">
        <v>16228</v>
      </c>
      <c r="N7834" s="11">
        <v>290230</v>
      </c>
      <c r="O7834" s="11">
        <v>2606</v>
      </c>
      <c r="P7834" s="12">
        <v>5.59</v>
      </c>
      <c r="Q7834" s="13">
        <v>0</v>
      </c>
      <c r="R7834" s="13">
        <v>0</v>
      </c>
      <c r="S7834" s="13">
        <v>0</v>
      </c>
      <c r="T7834" s="14">
        <v>0</v>
      </c>
      <c r="U7834" s="11" t="s">
        <v>21</v>
      </c>
      <c r="V7834" s="11" t="s">
        <v>21</v>
      </c>
      <c r="W7834" s="11" t="s">
        <v>21</v>
      </c>
      <c r="X7834" s="12" t="s">
        <v>21</v>
      </c>
      <c r="Y7834" s="13">
        <v>63981</v>
      </c>
      <c r="Z7834" s="13">
        <v>891474</v>
      </c>
      <c r="AA7834" s="13">
        <v>382535</v>
      </c>
      <c r="AB7834" s="14">
        <v>7.18</v>
      </c>
    </row>
    <row r="7835" spans="1:28" x14ac:dyDescent="0.25">
      <c r="A7835" s="9">
        <v>2009</v>
      </c>
      <c r="B7835" s="9">
        <v>6</v>
      </c>
      <c r="C7835" s="9" t="s">
        <v>50</v>
      </c>
      <c r="D7835" s="10" t="s">
        <v>72</v>
      </c>
      <c r="E7835" s="11">
        <v>70107</v>
      </c>
      <c r="F7835" s="11">
        <v>708802</v>
      </c>
      <c r="G7835" s="11">
        <v>798571</v>
      </c>
      <c r="H7835" s="12">
        <v>9.89</v>
      </c>
      <c r="I7835" s="13">
        <v>63083</v>
      </c>
      <c r="J7835" s="13">
        <v>799702</v>
      </c>
      <c r="K7835" s="13">
        <v>153891</v>
      </c>
      <c r="L7835" s="14">
        <v>7.89</v>
      </c>
      <c r="M7835" s="11">
        <v>47966</v>
      </c>
      <c r="N7835" s="11">
        <v>800422</v>
      </c>
      <c r="O7835" s="11">
        <v>58501</v>
      </c>
      <c r="P7835" s="12">
        <v>5.99</v>
      </c>
      <c r="Q7835" s="13">
        <v>0</v>
      </c>
      <c r="R7835" s="13">
        <v>0</v>
      </c>
      <c r="S7835" s="13">
        <v>0</v>
      </c>
      <c r="T7835" s="14">
        <v>0</v>
      </c>
      <c r="U7835" s="11" t="s">
        <v>21</v>
      </c>
      <c r="V7835" s="11" t="s">
        <v>21</v>
      </c>
      <c r="W7835" s="11" t="s">
        <v>21</v>
      </c>
      <c r="X7835" s="12" t="s">
        <v>21</v>
      </c>
      <c r="Y7835" s="13">
        <v>181156</v>
      </c>
      <c r="Z7835" s="13">
        <v>2308926</v>
      </c>
      <c r="AA7835" s="13">
        <v>1010963</v>
      </c>
      <c r="AB7835" s="14">
        <v>7.85</v>
      </c>
    </row>
    <row r="7836" spans="1:28" x14ac:dyDescent="0.25">
      <c r="A7836" s="9">
        <v>2009</v>
      </c>
      <c r="B7836" s="9">
        <v>6</v>
      </c>
      <c r="C7836" s="9" t="s">
        <v>51</v>
      </c>
      <c r="D7836" s="10" t="s">
        <v>72</v>
      </c>
      <c r="E7836" s="11">
        <v>50226</v>
      </c>
      <c r="F7836" s="11">
        <v>302605</v>
      </c>
      <c r="G7836" s="11">
        <v>593700</v>
      </c>
      <c r="H7836" s="12">
        <v>16.600000000000001</v>
      </c>
      <c r="I7836" s="13">
        <v>51973</v>
      </c>
      <c r="J7836" s="13">
        <v>348480</v>
      </c>
      <c r="K7836" s="13">
        <v>92853</v>
      </c>
      <c r="L7836" s="14">
        <v>14.91</v>
      </c>
      <c r="M7836" s="11">
        <v>20473</v>
      </c>
      <c r="N7836" s="11">
        <v>144442</v>
      </c>
      <c r="O7836" s="11">
        <v>3204</v>
      </c>
      <c r="P7836" s="12">
        <v>14.17</v>
      </c>
      <c r="Q7836" s="13">
        <v>0</v>
      </c>
      <c r="R7836" s="13">
        <v>0</v>
      </c>
      <c r="S7836" s="13">
        <v>0</v>
      </c>
      <c r="T7836" s="14">
        <v>0</v>
      </c>
      <c r="U7836" s="11" t="s">
        <v>21</v>
      </c>
      <c r="V7836" s="11" t="s">
        <v>21</v>
      </c>
      <c r="W7836" s="11" t="s">
        <v>21</v>
      </c>
      <c r="X7836" s="12" t="s">
        <v>21</v>
      </c>
      <c r="Y7836" s="13">
        <v>122672</v>
      </c>
      <c r="Z7836" s="13">
        <v>795527</v>
      </c>
      <c r="AA7836" s="13">
        <v>689757</v>
      </c>
      <c r="AB7836" s="14">
        <v>15.42</v>
      </c>
    </row>
    <row r="7837" spans="1:28" x14ac:dyDescent="0.25">
      <c r="A7837" s="9">
        <v>2009</v>
      </c>
      <c r="B7837" s="9">
        <v>6</v>
      </c>
      <c r="C7837" s="9" t="s">
        <v>52</v>
      </c>
      <c r="D7837" s="10" t="s">
        <v>72</v>
      </c>
      <c r="E7837" s="11">
        <v>380159</v>
      </c>
      <c r="F7837" s="11">
        <v>2266630</v>
      </c>
      <c r="G7837" s="11">
        <v>3426716</v>
      </c>
      <c r="H7837" s="12">
        <v>16.77</v>
      </c>
      <c r="I7837" s="13">
        <v>523276</v>
      </c>
      <c r="J7837" s="13">
        <v>3424517</v>
      </c>
      <c r="K7837" s="13">
        <v>488275</v>
      </c>
      <c r="L7837" s="14">
        <v>15.28</v>
      </c>
      <c r="M7837" s="11">
        <v>87145</v>
      </c>
      <c r="N7837" s="11">
        <v>704458</v>
      </c>
      <c r="O7837" s="11">
        <v>13883</v>
      </c>
      <c r="P7837" s="12">
        <v>12.37</v>
      </c>
      <c r="Q7837" s="13">
        <v>3888</v>
      </c>
      <c r="R7837" s="13">
        <v>24563</v>
      </c>
      <c r="S7837" s="13">
        <v>6</v>
      </c>
      <c r="T7837" s="14">
        <v>15.83</v>
      </c>
      <c r="U7837" s="11" t="s">
        <v>21</v>
      </c>
      <c r="V7837" s="11" t="s">
        <v>21</v>
      </c>
      <c r="W7837" s="11" t="s">
        <v>21</v>
      </c>
      <c r="X7837" s="12" t="s">
        <v>21</v>
      </c>
      <c r="Y7837" s="13">
        <v>994468</v>
      </c>
      <c r="Z7837" s="13">
        <v>6420168</v>
      </c>
      <c r="AA7837" s="13">
        <v>3928880</v>
      </c>
      <c r="AB7837" s="14">
        <v>15.49</v>
      </c>
    </row>
    <row r="7838" spans="1:28" x14ac:dyDescent="0.25">
      <c r="A7838" s="9">
        <v>2009</v>
      </c>
      <c r="B7838" s="9">
        <v>6</v>
      </c>
      <c r="C7838" s="9" t="s">
        <v>53</v>
      </c>
      <c r="D7838" s="10" t="s">
        <v>72</v>
      </c>
      <c r="E7838" s="11">
        <v>54933</v>
      </c>
      <c r="F7838" s="11">
        <v>532372</v>
      </c>
      <c r="G7838" s="11">
        <v>845338</v>
      </c>
      <c r="H7838" s="12">
        <v>10.32</v>
      </c>
      <c r="I7838" s="13">
        <v>68398</v>
      </c>
      <c r="J7838" s="13">
        <v>790135</v>
      </c>
      <c r="K7838" s="13">
        <v>136057</v>
      </c>
      <c r="L7838" s="14">
        <v>8.66</v>
      </c>
      <c r="M7838" s="11">
        <v>31532</v>
      </c>
      <c r="N7838" s="11">
        <v>537524</v>
      </c>
      <c r="O7838" s="11">
        <v>6899</v>
      </c>
      <c r="P7838" s="12">
        <v>5.87</v>
      </c>
      <c r="Q7838" s="13">
        <v>0</v>
      </c>
      <c r="R7838" s="13">
        <v>0</v>
      </c>
      <c r="S7838" s="13">
        <v>0</v>
      </c>
      <c r="T7838" s="14">
        <v>0</v>
      </c>
      <c r="U7838" s="11" t="s">
        <v>21</v>
      </c>
      <c r="V7838" s="11" t="s">
        <v>21</v>
      </c>
      <c r="W7838" s="11" t="s">
        <v>21</v>
      </c>
      <c r="X7838" s="12" t="s">
        <v>21</v>
      </c>
      <c r="Y7838" s="13">
        <v>154863</v>
      </c>
      <c r="Z7838" s="13">
        <v>1860031</v>
      </c>
      <c r="AA7838" s="13">
        <v>988294</v>
      </c>
      <c r="AB7838" s="14">
        <v>8.33</v>
      </c>
    </row>
    <row r="7839" spans="1:28" x14ac:dyDescent="0.25">
      <c r="A7839" s="9">
        <v>2009</v>
      </c>
      <c r="B7839" s="9">
        <v>6</v>
      </c>
      <c r="C7839" s="9" t="s">
        <v>54</v>
      </c>
      <c r="D7839" s="10" t="s">
        <v>72</v>
      </c>
      <c r="E7839" s="11">
        <v>142184</v>
      </c>
      <c r="F7839" s="11">
        <v>1182662</v>
      </c>
      <c r="G7839" s="11">
        <v>1053666</v>
      </c>
      <c r="H7839" s="12">
        <v>12.02</v>
      </c>
      <c r="I7839" s="13">
        <v>81547</v>
      </c>
      <c r="J7839" s="13">
        <v>784066</v>
      </c>
      <c r="K7839" s="13">
        <v>153603</v>
      </c>
      <c r="L7839" s="14">
        <v>10.4</v>
      </c>
      <c r="M7839" s="11">
        <v>88946</v>
      </c>
      <c r="N7839" s="11">
        <v>1077790</v>
      </c>
      <c r="O7839" s="11">
        <v>3852</v>
      </c>
      <c r="P7839" s="12">
        <v>8.25</v>
      </c>
      <c r="Q7839" s="13">
        <v>82</v>
      </c>
      <c r="R7839" s="13">
        <v>761</v>
      </c>
      <c r="S7839" s="13">
        <v>17</v>
      </c>
      <c r="T7839" s="14">
        <v>10.78</v>
      </c>
      <c r="U7839" s="11" t="s">
        <v>21</v>
      </c>
      <c r="V7839" s="11" t="s">
        <v>21</v>
      </c>
      <c r="W7839" s="11" t="s">
        <v>21</v>
      </c>
      <c r="X7839" s="12" t="s">
        <v>21</v>
      </c>
      <c r="Y7839" s="13">
        <v>312759</v>
      </c>
      <c r="Z7839" s="13">
        <v>3045279</v>
      </c>
      <c r="AA7839" s="13">
        <v>1211138</v>
      </c>
      <c r="AB7839" s="14">
        <v>10.27</v>
      </c>
    </row>
    <row r="7840" spans="1:28" x14ac:dyDescent="0.25">
      <c r="A7840" s="9">
        <v>2009</v>
      </c>
      <c r="B7840" s="9">
        <v>6</v>
      </c>
      <c r="C7840" s="9" t="s">
        <v>55</v>
      </c>
      <c r="D7840" s="10" t="s">
        <v>72</v>
      </c>
      <c r="E7840" s="11">
        <v>645323</v>
      </c>
      <c r="F7840" s="11">
        <v>3544239</v>
      </c>
      <c r="G7840" s="11">
        <v>6909772</v>
      </c>
      <c r="H7840" s="12">
        <v>18.21</v>
      </c>
      <c r="I7840" s="13">
        <v>985930</v>
      </c>
      <c r="J7840" s="13">
        <v>6143499</v>
      </c>
      <c r="K7840" s="13">
        <v>1039448</v>
      </c>
      <c r="L7840" s="14">
        <v>16.05</v>
      </c>
      <c r="M7840" s="11">
        <v>93776</v>
      </c>
      <c r="N7840" s="11">
        <v>1139229</v>
      </c>
      <c r="O7840" s="11">
        <v>8632</v>
      </c>
      <c r="P7840" s="12">
        <v>8.23</v>
      </c>
      <c r="Q7840" s="13">
        <v>31950</v>
      </c>
      <c r="R7840" s="13">
        <v>227709</v>
      </c>
      <c r="S7840" s="13">
        <v>23</v>
      </c>
      <c r="T7840" s="14">
        <v>14.03</v>
      </c>
      <c r="U7840" s="11" t="s">
        <v>21</v>
      </c>
      <c r="V7840" s="11" t="s">
        <v>21</v>
      </c>
      <c r="W7840" s="11" t="s">
        <v>21</v>
      </c>
      <c r="X7840" s="12" t="s">
        <v>21</v>
      </c>
      <c r="Y7840" s="13">
        <v>1756979</v>
      </c>
      <c r="Z7840" s="13">
        <v>11054676</v>
      </c>
      <c r="AA7840" s="13">
        <v>7957875</v>
      </c>
      <c r="AB7840" s="14">
        <v>15.89</v>
      </c>
    </row>
    <row r="7841" spans="1:28" x14ac:dyDescent="0.25">
      <c r="A7841" s="9">
        <v>2009</v>
      </c>
      <c r="B7841" s="9">
        <v>6</v>
      </c>
      <c r="C7841" s="9" t="s">
        <v>56</v>
      </c>
      <c r="D7841" s="10" t="s">
        <v>72</v>
      </c>
      <c r="E7841" s="11">
        <v>464945</v>
      </c>
      <c r="F7841" s="11">
        <v>4091132</v>
      </c>
      <c r="G7841" s="11">
        <v>4874873</v>
      </c>
      <c r="H7841" s="12">
        <v>11.36</v>
      </c>
      <c r="I7841" s="13">
        <v>396958</v>
      </c>
      <c r="J7841" s="13">
        <v>4160570</v>
      </c>
      <c r="K7841" s="13">
        <v>614139</v>
      </c>
      <c r="L7841" s="14">
        <v>9.5399999999999991</v>
      </c>
      <c r="M7841" s="11">
        <v>286296</v>
      </c>
      <c r="N7841" s="11">
        <v>3939737</v>
      </c>
      <c r="O7841" s="11">
        <v>21092</v>
      </c>
      <c r="P7841" s="12">
        <v>7.27</v>
      </c>
      <c r="Q7841" s="13">
        <v>333</v>
      </c>
      <c r="R7841" s="13">
        <v>2488</v>
      </c>
      <c r="S7841" s="13">
        <v>2</v>
      </c>
      <c r="T7841" s="14">
        <v>13.38</v>
      </c>
      <c r="U7841" s="11" t="s">
        <v>21</v>
      </c>
      <c r="V7841" s="11" t="s">
        <v>21</v>
      </c>
      <c r="W7841" s="11" t="s">
        <v>21</v>
      </c>
      <c r="X7841" s="12" t="s">
        <v>21</v>
      </c>
      <c r="Y7841" s="13">
        <v>1148533</v>
      </c>
      <c r="Z7841" s="13">
        <v>12193927</v>
      </c>
      <c r="AA7841" s="13">
        <v>5510106</v>
      </c>
      <c r="AB7841" s="14">
        <v>9.42</v>
      </c>
    </row>
    <row r="7842" spans="1:28" x14ac:dyDescent="0.25">
      <c r="A7842" s="9">
        <v>2009</v>
      </c>
      <c r="B7842" s="9">
        <v>6</v>
      </c>
      <c r="C7842" s="9" t="s">
        <v>57</v>
      </c>
      <c r="D7842" s="10" t="s">
        <v>72</v>
      </c>
      <c r="E7842" s="11">
        <v>182788</v>
      </c>
      <c r="F7842" s="11">
        <v>2213593</v>
      </c>
      <c r="G7842" s="11">
        <v>1642536</v>
      </c>
      <c r="H7842" s="12">
        <v>8.26</v>
      </c>
      <c r="I7842" s="13">
        <v>131000</v>
      </c>
      <c r="J7842" s="13">
        <v>1895232</v>
      </c>
      <c r="K7842" s="13">
        <v>267213</v>
      </c>
      <c r="L7842" s="14">
        <v>6.91</v>
      </c>
      <c r="M7842" s="11">
        <v>62382</v>
      </c>
      <c r="N7842" s="11">
        <v>1251817</v>
      </c>
      <c r="O7842" s="11">
        <v>17844</v>
      </c>
      <c r="P7842" s="12">
        <v>4.9800000000000004</v>
      </c>
      <c r="Q7842" s="13">
        <v>0</v>
      </c>
      <c r="R7842" s="13">
        <v>0</v>
      </c>
      <c r="S7842" s="13">
        <v>0</v>
      </c>
      <c r="T7842" s="14">
        <v>0</v>
      </c>
      <c r="U7842" s="11" t="s">
        <v>21</v>
      </c>
      <c r="V7842" s="11" t="s">
        <v>21</v>
      </c>
      <c r="W7842" s="11" t="s">
        <v>21</v>
      </c>
      <c r="X7842" s="12" t="s">
        <v>21</v>
      </c>
      <c r="Y7842" s="13">
        <v>376170</v>
      </c>
      <c r="Z7842" s="13">
        <v>5360641</v>
      </c>
      <c r="AA7842" s="13">
        <v>1927593</v>
      </c>
      <c r="AB7842" s="14">
        <v>7.02</v>
      </c>
    </row>
    <row r="7843" spans="1:28" x14ac:dyDescent="0.25">
      <c r="A7843" s="9">
        <v>2009</v>
      </c>
      <c r="B7843" s="9">
        <v>6</v>
      </c>
      <c r="C7843" s="9" t="s">
        <v>58</v>
      </c>
      <c r="D7843" s="10" t="s">
        <v>72</v>
      </c>
      <c r="E7843" s="11">
        <v>111153</v>
      </c>
      <c r="F7843" s="11">
        <v>1242008</v>
      </c>
      <c r="G7843" s="11">
        <v>1621750</v>
      </c>
      <c r="H7843" s="12">
        <v>8.9499999999999993</v>
      </c>
      <c r="I7843" s="13">
        <v>99044</v>
      </c>
      <c r="J7843" s="13">
        <v>1312220</v>
      </c>
      <c r="K7843" s="13">
        <v>235852</v>
      </c>
      <c r="L7843" s="14">
        <v>7.55</v>
      </c>
      <c r="M7843" s="11">
        <v>53812</v>
      </c>
      <c r="N7843" s="11">
        <v>984025</v>
      </c>
      <c r="O7843" s="11">
        <v>26389</v>
      </c>
      <c r="P7843" s="12">
        <v>5.47</v>
      </c>
      <c r="Q7843" s="13">
        <v>126</v>
      </c>
      <c r="R7843" s="13">
        <v>1832</v>
      </c>
      <c r="S7843" s="13">
        <v>58</v>
      </c>
      <c r="T7843" s="14">
        <v>6.88</v>
      </c>
      <c r="U7843" s="11" t="s">
        <v>21</v>
      </c>
      <c r="V7843" s="11" t="s">
        <v>21</v>
      </c>
      <c r="W7843" s="11" t="s">
        <v>21</v>
      </c>
      <c r="X7843" s="12" t="s">
        <v>21</v>
      </c>
      <c r="Y7843" s="13">
        <v>264136</v>
      </c>
      <c r="Z7843" s="13">
        <v>3540085</v>
      </c>
      <c r="AA7843" s="13">
        <v>1884049</v>
      </c>
      <c r="AB7843" s="14">
        <v>7.46</v>
      </c>
    </row>
    <row r="7844" spans="1:28" x14ac:dyDescent="0.25">
      <c r="A7844" s="9">
        <v>2009</v>
      </c>
      <c r="B7844" s="9">
        <v>6</v>
      </c>
      <c r="C7844" s="9" t="s">
        <v>59</v>
      </c>
      <c r="D7844" s="10" t="s">
        <v>72</v>
      </c>
      <c r="E7844" s="11">
        <v>472231</v>
      </c>
      <c r="F7844" s="11">
        <v>3797018</v>
      </c>
      <c r="G7844" s="11">
        <v>5235677</v>
      </c>
      <c r="H7844" s="12">
        <v>12.44</v>
      </c>
      <c r="I7844" s="13">
        <v>377881</v>
      </c>
      <c r="J7844" s="13">
        <v>3858328</v>
      </c>
      <c r="K7844" s="13">
        <v>679875</v>
      </c>
      <c r="L7844" s="14">
        <v>9.7899999999999991</v>
      </c>
      <c r="M7844" s="11">
        <v>272686</v>
      </c>
      <c r="N7844" s="11">
        <v>3577954</v>
      </c>
      <c r="O7844" s="11">
        <v>27436</v>
      </c>
      <c r="P7844" s="12">
        <v>7.62</v>
      </c>
      <c r="Q7844" s="13">
        <v>5280</v>
      </c>
      <c r="R7844" s="13">
        <v>73063</v>
      </c>
      <c r="S7844" s="13">
        <v>14</v>
      </c>
      <c r="T7844" s="14">
        <v>7.23</v>
      </c>
      <c r="U7844" s="11" t="s">
        <v>21</v>
      </c>
      <c r="V7844" s="11" t="s">
        <v>21</v>
      </c>
      <c r="W7844" s="11" t="s">
        <v>21</v>
      </c>
      <c r="X7844" s="12" t="s">
        <v>21</v>
      </c>
      <c r="Y7844" s="13">
        <v>1128080</v>
      </c>
      <c r="Z7844" s="13">
        <v>11306362</v>
      </c>
      <c r="AA7844" s="13">
        <v>5943002</v>
      </c>
      <c r="AB7844" s="14">
        <v>9.98</v>
      </c>
    </row>
    <row r="7845" spans="1:28" x14ac:dyDescent="0.25">
      <c r="A7845" s="9">
        <v>2009</v>
      </c>
      <c r="B7845" s="9">
        <v>6</v>
      </c>
      <c r="C7845" s="9" t="s">
        <v>60</v>
      </c>
      <c r="D7845" s="10" t="s">
        <v>72</v>
      </c>
      <c r="E7845" s="11">
        <v>34175</v>
      </c>
      <c r="F7845" s="11">
        <v>207818</v>
      </c>
      <c r="G7845" s="11">
        <v>427028</v>
      </c>
      <c r="H7845" s="12">
        <v>16.440000000000001</v>
      </c>
      <c r="I7845" s="13">
        <v>42226</v>
      </c>
      <c r="J7845" s="13">
        <v>293361</v>
      </c>
      <c r="K7845" s="13">
        <v>55996</v>
      </c>
      <c r="L7845" s="14">
        <v>14.39</v>
      </c>
      <c r="M7845" s="11">
        <v>10391</v>
      </c>
      <c r="N7845" s="11">
        <v>80526</v>
      </c>
      <c r="O7845" s="11">
        <v>1995</v>
      </c>
      <c r="P7845" s="12">
        <v>12.9</v>
      </c>
      <c r="Q7845" s="13">
        <v>0</v>
      </c>
      <c r="R7845" s="13">
        <v>0</v>
      </c>
      <c r="S7845" s="13">
        <v>0</v>
      </c>
      <c r="T7845" s="14">
        <v>0</v>
      </c>
      <c r="U7845" s="11" t="s">
        <v>21</v>
      </c>
      <c r="V7845" s="11" t="s">
        <v>21</v>
      </c>
      <c r="W7845" s="11" t="s">
        <v>21</v>
      </c>
      <c r="X7845" s="12" t="s">
        <v>21</v>
      </c>
      <c r="Y7845" s="13">
        <v>86792</v>
      </c>
      <c r="Z7845" s="13">
        <v>581705</v>
      </c>
      <c r="AA7845" s="13">
        <v>485019</v>
      </c>
      <c r="AB7845" s="14">
        <v>14.92</v>
      </c>
    </row>
    <row r="7846" spans="1:28" x14ac:dyDescent="0.25">
      <c r="A7846" s="9">
        <v>2009</v>
      </c>
      <c r="B7846" s="9">
        <v>6</v>
      </c>
      <c r="C7846" s="9" t="s">
        <v>61</v>
      </c>
      <c r="D7846" s="10" t="s">
        <v>72</v>
      </c>
      <c r="E7846" s="11">
        <v>285092</v>
      </c>
      <c r="F7846" s="11">
        <v>2690086</v>
      </c>
      <c r="G7846" s="11">
        <v>2084392</v>
      </c>
      <c r="H7846" s="12">
        <v>10.6</v>
      </c>
      <c r="I7846" s="13">
        <v>179599</v>
      </c>
      <c r="J7846" s="13">
        <v>2010323</v>
      </c>
      <c r="K7846" s="13">
        <v>345494</v>
      </c>
      <c r="L7846" s="14">
        <v>8.93</v>
      </c>
      <c r="M7846" s="11">
        <v>134196</v>
      </c>
      <c r="N7846" s="11">
        <v>2275131</v>
      </c>
      <c r="O7846" s="11">
        <v>4517</v>
      </c>
      <c r="P7846" s="12">
        <v>5.9</v>
      </c>
      <c r="Q7846" s="13">
        <v>0</v>
      </c>
      <c r="R7846" s="13">
        <v>0</v>
      </c>
      <c r="S7846" s="13">
        <v>0</v>
      </c>
      <c r="T7846" s="14">
        <v>0</v>
      </c>
      <c r="U7846" s="11" t="s">
        <v>21</v>
      </c>
      <c r="V7846" s="11" t="s">
        <v>21</v>
      </c>
      <c r="W7846" s="11" t="s">
        <v>21</v>
      </c>
      <c r="X7846" s="12" t="s">
        <v>21</v>
      </c>
      <c r="Y7846" s="13">
        <v>598888</v>
      </c>
      <c r="Z7846" s="13">
        <v>6975540</v>
      </c>
      <c r="AA7846" s="13">
        <v>2434403</v>
      </c>
      <c r="AB7846" s="14">
        <v>8.59</v>
      </c>
    </row>
    <row r="7847" spans="1:28" x14ac:dyDescent="0.25">
      <c r="A7847" s="9">
        <v>2009</v>
      </c>
      <c r="B7847" s="9">
        <v>6</v>
      </c>
      <c r="C7847" s="9" t="s">
        <v>62</v>
      </c>
      <c r="D7847" s="10" t="s">
        <v>72</v>
      </c>
      <c r="E7847" s="11">
        <v>27226</v>
      </c>
      <c r="F7847" s="11">
        <v>293467</v>
      </c>
      <c r="G7847" s="11">
        <v>365434</v>
      </c>
      <c r="H7847" s="12">
        <v>9.2799999999999994</v>
      </c>
      <c r="I7847" s="13">
        <v>25388</v>
      </c>
      <c r="J7847" s="13">
        <v>343429</v>
      </c>
      <c r="K7847" s="13">
        <v>65563</v>
      </c>
      <c r="L7847" s="14">
        <v>7.39</v>
      </c>
      <c r="M7847" s="11">
        <v>10953</v>
      </c>
      <c r="N7847" s="11">
        <v>192064</v>
      </c>
      <c r="O7847" s="11">
        <v>3441</v>
      </c>
      <c r="P7847" s="12">
        <v>5.7</v>
      </c>
      <c r="Q7847" s="13">
        <v>0</v>
      </c>
      <c r="R7847" s="13">
        <v>0</v>
      </c>
      <c r="S7847" s="13">
        <v>0</v>
      </c>
      <c r="T7847" s="14">
        <v>0</v>
      </c>
      <c r="U7847" s="11" t="s">
        <v>21</v>
      </c>
      <c r="V7847" s="11" t="s">
        <v>21</v>
      </c>
      <c r="W7847" s="11" t="s">
        <v>21</v>
      </c>
      <c r="X7847" s="12" t="s">
        <v>21</v>
      </c>
      <c r="Y7847" s="13">
        <v>63568</v>
      </c>
      <c r="Z7847" s="13">
        <v>828960</v>
      </c>
      <c r="AA7847" s="13">
        <v>434438</v>
      </c>
      <c r="AB7847" s="14">
        <v>7.67</v>
      </c>
    </row>
    <row r="7848" spans="1:28" x14ac:dyDescent="0.25">
      <c r="A7848" s="9">
        <v>2009</v>
      </c>
      <c r="B7848" s="9">
        <v>6</v>
      </c>
      <c r="C7848" s="9" t="s">
        <v>63</v>
      </c>
      <c r="D7848" s="10" t="s">
        <v>72</v>
      </c>
      <c r="E7848" s="11">
        <v>304375</v>
      </c>
      <c r="F7848" s="11">
        <v>3213878</v>
      </c>
      <c r="G7848" s="11">
        <v>2693500</v>
      </c>
      <c r="H7848" s="12">
        <v>9.4700000000000006</v>
      </c>
      <c r="I7848" s="13">
        <v>238959</v>
      </c>
      <c r="J7848" s="13">
        <v>2478499</v>
      </c>
      <c r="K7848" s="13">
        <v>458161</v>
      </c>
      <c r="L7848" s="14">
        <v>9.64</v>
      </c>
      <c r="M7848" s="11">
        <v>147990</v>
      </c>
      <c r="N7848" s="11">
        <v>2097910</v>
      </c>
      <c r="O7848" s="11">
        <v>2048</v>
      </c>
      <c r="P7848" s="12">
        <v>7.05</v>
      </c>
      <c r="Q7848" s="13">
        <v>16</v>
      </c>
      <c r="R7848" s="13">
        <v>152</v>
      </c>
      <c r="S7848" s="13">
        <v>1</v>
      </c>
      <c r="T7848" s="14">
        <v>10.53</v>
      </c>
      <c r="U7848" s="11" t="s">
        <v>21</v>
      </c>
      <c r="V7848" s="11" t="s">
        <v>21</v>
      </c>
      <c r="W7848" s="11" t="s">
        <v>21</v>
      </c>
      <c r="X7848" s="12" t="s">
        <v>21</v>
      </c>
      <c r="Y7848" s="13">
        <v>691341</v>
      </c>
      <c r="Z7848" s="13">
        <v>7790440</v>
      </c>
      <c r="AA7848" s="13">
        <v>3153710</v>
      </c>
      <c r="AB7848" s="14">
        <v>8.8699999999999992</v>
      </c>
    </row>
    <row r="7849" spans="1:28" x14ac:dyDescent="0.25">
      <c r="A7849" s="9">
        <v>2009</v>
      </c>
      <c r="B7849" s="9">
        <v>6</v>
      </c>
      <c r="C7849" s="9" t="s">
        <v>64</v>
      </c>
      <c r="D7849" s="10" t="s">
        <v>72</v>
      </c>
      <c r="E7849" s="11">
        <v>1623077</v>
      </c>
      <c r="F7849" s="11">
        <v>12820217</v>
      </c>
      <c r="G7849" s="11">
        <v>9499911</v>
      </c>
      <c r="H7849" s="12">
        <v>12.66</v>
      </c>
      <c r="I7849" s="13">
        <v>1074969</v>
      </c>
      <c r="J7849" s="13">
        <v>10682228</v>
      </c>
      <c r="K7849" s="13">
        <v>1425040</v>
      </c>
      <c r="L7849" s="14">
        <v>10.06</v>
      </c>
      <c r="M7849" s="11">
        <v>540426</v>
      </c>
      <c r="N7849" s="11">
        <v>8017142</v>
      </c>
      <c r="O7849" s="11">
        <v>132113</v>
      </c>
      <c r="P7849" s="12">
        <v>6.74</v>
      </c>
      <c r="Q7849" s="13">
        <v>610</v>
      </c>
      <c r="R7849" s="13">
        <v>6203</v>
      </c>
      <c r="S7849" s="13">
        <v>2</v>
      </c>
      <c r="T7849" s="14">
        <v>9.83</v>
      </c>
      <c r="U7849" s="11" t="s">
        <v>21</v>
      </c>
      <c r="V7849" s="11" t="s">
        <v>21</v>
      </c>
      <c r="W7849" s="11" t="s">
        <v>21</v>
      </c>
      <c r="X7849" s="12" t="s">
        <v>21</v>
      </c>
      <c r="Y7849" s="13">
        <v>3239082</v>
      </c>
      <c r="Z7849" s="13">
        <v>31525789</v>
      </c>
      <c r="AA7849" s="13">
        <v>11057066</v>
      </c>
      <c r="AB7849" s="14">
        <v>10.27</v>
      </c>
    </row>
    <row r="7850" spans="1:28" x14ac:dyDescent="0.25">
      <c r="A7850" s="9">
        <v>2009</v>
      </c>
      <c r="B7850" s="9">
        <v>6</v>
      </c>
      <c r="C7850" s="9" t="s">
        <v>65</v>
      </c>
      <c r="D7850" s="10" t="s">
        <v>72</v>
      </c>
      <c r="E7850" s="11">
        <v>56806</v>
      </c>
      <c r="F7850" s="11">
        <v>628469</v>
      </c>
      <c r="G7850" s="11">
        <v>930476</v>
      </c>
      <c r="H7850" s="12">
        <v>9.0399999999999991</v>
      </c>
      <c r="I7850" s="13">
        <v>64571</v>
      </c>
      <c r="J7850" s="13">
        <v>824523</v>
      </c>
      <c r="K7850" s="13">
        <v>118057</v>
      </c>
      <c r="L7850" s="14">
        <v>7.83</v>
      </c>
      <c r="M7850" s="11">
        <v>38645</v>
      </c>
      <c r="N7850" s="11">
        <v>678148</v>
      </c>
      <c r="O7850" s="11">
        <v>9568</v>
      </c>
      <c r="P7850" s="12">
        <v>5.7</v>
      </c>
      <c r="Q7850" s="13">
        <v>224</v>
      </c>
      <c r="R7850" s="13">
        <v>2478</v>
      </c>
      <c r="S7850" s="13">
        <v>8</v>
      </c>
      <c r="T7850" s="14">
        <v>9.0399999999999991</v>
      </c>
      <c r="U7850" s="11" t="s">
        <v>21</v>
      </c>
      <c r="V7850" s="11" t="s">
        <v>21</v>
      </c>
      <c r="W7850" s="11" t="s">
        <v>21</v>
      </c>
      <c r="X7850" s="12" t="s">
        <v>21</v>
      </c>
      <c r="Y7850" s="13">
        <v>160245</v>
      </c>
      <c r="Z7850" s="13">
        <v>2133618</v>
      </c>
      <c r="AA7850" s="13">
        <v>1058109</v>
      </c>
      <c r="AB7850" s="14">
        <v>7.51</v>
      </c>
    </row>
    <row r="7851" spans="1:28" x14ac:dyDescent="0.25">
      <c r="A7851" s="9">
        <v>2009</v>
      </c>
      <c r="B7851" s="9">
        <v>6</v>
      </c>
      <c r="C7851" s="9" t="s">
        <v>66</v>
      </c>
      <c r="D7851" s="10" t="s">
        <v>72</v>
      </c>
      <c r="E7851" s="11">
        <v>416079</v>
      </c>
      <c r="F7851" s="11">
        <v>3729437</v>
      </c>
      <c r="G7851" s="11">
        <v>3184437</v>
      </c>
      <c r="H7851" s="12">
        <v>11.16</v>
      </c>
      <c r="I7851" s="13">
        <v>351641</v>
      </c>
      <c r="J7851" s="13">
        <v>4254031</v>
      </c>
      <c r="K7851" s="13">
        <v>407785</v>
      </c>
      <c r="L7851" s="14">
        <v>8.27</v>
      </c>
      <c r="M7851" s="11">
        <v>98060</v>
      </c>
      <c r="N7851" s="11">
        <v>1399173</v>
      </c>
      <c r="O7851" s="11">
        <v>5311</v>
      </c>
      <c r="P7851" s="12">
        <v>7.01</v>
      </c>
      <c r="Q7851" s="13">
        <v>1466</v>
      </c>
      <c r="R7851" s="13">
        <v>16870</v>
      </c>
      <c r="S7851" s="13">
        <v>1</v>
      </c>
      <c r="T7851" s="14">
        <v>8.69</v>
      </c>
      <c r="U7851" s="11" t="s">
        <v>21</v>
      </c>
      <c r="V7851" s="11" t="s">
        <v>21</v>
      </c>
      <c r="W7851" s="11" t="s">
        <v>21</v>
      </c>
      <c r="X7851" s="12" t="s">
        <v>21</v>
      </c>
      <c r="Y7851" s="13">
        <v>867246</v>
      </c>
      <c r="Z7851" s="13">
        <v>9399511</v>
      </c>
      <c r="AA7851" s="13">
        <v>3597534</v>
      </c>
      <c r="AB7851" s="14">
        <v>9.23</v>
      </c>
    </row>
    <row r="7852" spans="1:28" x14ac:dyDescent="0.25">
      <c r="A7852" s="9">
        <v>2009</v>
      </c>
      <c r="B7852" s="9">
        <v>6</v>
      </c>
      <c r="C7852" s="9" t="s">
        <v>67</v>
      </c>
      <c r="D7852" s="10" t="s">
        <v>72</v>
      </c>
      <c r="E7852" s="11">
        <v>23027</v>
      </c>
      <c r="F7852" s="11">
        <v>152415</v>
      </c>
      <c r="G7852" s="11">
        <v>308150</v>
      </c>
      <c r="H7852" s="12">
        <v>15.11</v>
      </c>
      <c r="I7852" s="13">
        <v>20997</v>
      </c>
      <c r="J7852" s="13">
        <v>161279</v>
      </c>
      <c r="K7852" s="13">
        <v>50020</v>
      </c>
      <c r="L7852" s="14">
        <v>13.02</v>
      </c>
      <c r="M7852" s="11">
        <v>10653</v>
      </c>
      <c r="N7852" s="11">
        <v>116905</v>
      </c>
      <c r="O7852" s="11">
        <v>225</v>
      </c>
      <c r="P7852" s="12">
        <v>9.11</v>
      </c>
      <c r="Q7852" s="13">
        <v>0</v>
      </c>
      <c r="R7852" s="13">
        <v>0</v>
      </c>
      <c r="S7852" s="13">
        <v>0</v>
      </c>
      <c r="T7852" s="14">
        <v>0</v>
      </c>
      <c r="U7852" s="11" t="s">
        <v>21</v>
      </c>
      <c r="V7852" s="11" t="s">
        <v>21</v>
      </c>
      <c r="W7852" s="11" t="s">
        <v>21</v>
      </c>
      <c r="X7852" s="12" t="s">
        <v>21</v>
      </c>
      <c r="Y7852" s="13">
        <v>54677</v>
      </c>
      <c r="Z7852" s="13">
        <v>430599</v>
      </c>
      <c r="AA7852" s="13">
        <v>358395</v>
      </c>
      <c r="AB7852" s="14">
        <v>12.7</v>
      </c>
    </row>
    <row r="7853" spans="1:28" x14ac:dyDescent="0.25">
      <c r="A7853" s="9">
        <v>2009</v>
      </c>
      <c r="B7853" s="9">
        <v>6</v>
      </c>
      <c r="C7853" s="9" t="s">
        <v>68</v>
      </c>
      <c r="D7853" s="10" t="s">
        <v>72</v>
      </c>
      <c r="E7853" s="11">
        <v>184795</v>
      </c>
      <c r="F7853" s="11">
        <v>2361719</v>
      </c>
      <c r="G7853" s="11">
        <v>2800422</v>
      </c>
      <c r="H7853" s="12">
        <v>7.82</v>
      </c>
      <c r="I7853" s="13">
        <v>167901</v>
      </c>
      <c r="J7853" s="13">
        <v>2441920</v>
      </c>
      <c r="K7853" s="13">
        <v>349774</v>
      </c>
      <c r="L7853" s="14">
        <v>6.88</v>
      </c>
      <c r="M7853" s="11">
        <v>78189</v>
      </c>
      <c r="N7853" s="11">
        <v>1927790</v>
      </c>
      <c r="O7853" s="11">
        <v>32665</v>
      </c>
      <c r="P7853" s="12">
        <v>4.0599999999999996</v>
      </c>
      <c r="Q7853" s="13">
        <v>7</v>
      </c>
      <c r="R7853" s="13">
        <v>114</v>
      </c>
      <c r="S7853" s="13">
        <v>4</v>
      </c>
      <c r="T7853" s="14">
        <v>6.14</v>
      </c>
      <c r="U7853" s="11" t="s">
        <v>21</v>
      </c>
      <c r="V7853" s="11" t="s">
        <v>21</v>
      </c>
      <c r="W7853" s="11" t="s">
        <v>21</v>
      </c>
      <c r="X7853" s="12" t="s">
        <v>21</v>
      </c>
      <c r="Y7853" s="13">
        <v>430891</v>
      </c>
      <c r="Z7853" s="13">
        <v>6731543</v>
      </c>
      <c r="AA7853" s="13">
        <v>3182865</v>
      </c>
      <c r="AB7853" s="14">
        <v>6.4</v>
      </c>
    </row>
    <row r="7854" spans="1:28" x14ac:dyDescent="0.25">
      <c r="A7854" s="9">
        <v>2009</v>
      </c>
      <c r="B7854" s="9">
        <v>6</v>
      </c>
      <c r="C7854" s="9" t="s">
        <v>69</v>
      </c>
      <c r="D7854" s="10" t="s">
        <v>72</v>
      </c>
      <c r="E7854" s="11">
        <v>207874</v>
      </c>
      <c r="F7854" s="11">
        <v>1643094</v>
      </c>
      <c r="G7854" s="11">
        <v>2585038</v>
      </c>
      <c r="H7854" s="12">
        <v>12.65</v>
      </c>
      <c r="I7854" s="13">
        <v>188618</v>
      </c>
      <c r="J7854" s="13">
        <v>1905694</v>
      </c>
      <c r="K7854" s="13">
        <v>335919</v>
      </c>
      <c r="L7854" s="14">
        <v>9.9</v>
      </c>
      <c r="M7854" s="11">
        <v>134566</v>
      </c>
      <c r="N7854" s="11">
        <v>1888388</v>
      </c>
      <c r="O7854" s="11">
        <v>5152</v>
      </c>
      <c r="P7854" s="12">
        <v>7.13</v>
      </c>
      <c r="Q7854" s="13">
        <v>0</v>
      </c>
      <c r="R7854" s="13">
        <v>0</v>
      </c>
      <c r="S7854" s="13">
        <v>0</v>
      </c>
      <c r="T7854" s="14">
        <v>0</v>
      </c>
      <c r="U7854" s="11" t="s">
        <v>21</v>
      </c>
      <c r="V7854" s="11" t="s">
        <v>21</v>
      </c>
      <c r="W7854" s="11" t="s">
        <v>21</v>
      </c>
      <c r="X7854" s="12" t="s">
        <v>21</v>
      </c>
      <c r="Y7854" s="13">
        <v>531058</v>
      </c>
      <c r="Z7854" s="13">
        <v>5437175</v>
      </c>
      <c r="AA7854" s="13">
        <v>2926109</v>
      </c>
      <c r="AB7854" s="14">
        <v>9.77</v>
      </c>
    </row>
    <row r="7855" spans="1:28" x14ac:dyDescent="0.25">
      <c r="A7855" s="9">
        <v>2009</v>
      </c>
      <c r="B7855" s="9">
        <v>6</v>
      </c>
      <c r="C7855" s="9" t="s">
        <v>70</v>
      </c>
      <c r="D7855" s="10" t="s">
        <v>72</v>
      </c>
      <c r="E7855" s="11">
        <v>61456</v>
      </c>
      <c r="F7855" s="11">
        <v>771337</v>
      </c>
      <c r="G7855" s="11">
        <v>864230</v>
      </c>
      <c r="H7855" s="12">
        <v>7.97</v>
      </c>
      <c r="I7855" s="13">
        <v>43900</v>
      </c>
      <c r="J7855" s="13">
        <v>668214</v>
      </c>
      <c r="K7855" s="13">
        <v>136727</v>
      </c>
      <c r="L7855" s="14">
        <v>6.57</v>
      </c>
      <c r="M7855" s="11">
        <v>45597</v>
      </c>
      <c r="N7855" s="11">
        <v>838374</v>
      </c>
      <c r="O7855" s="11">
        <v>12212</v>
      </c>
      <c r="P7855" s="12">
        <v>5.44</v>
      </c>
      <c r="Q7855" s="13">
        <v>10</v>
      </c>
      <c r="R7855" s="13">
        <v>156</v>
      </c>
      <c r="S7855" s="13">
        <v>1</v>
      </c>
      <c r="T7855" s="14">
        <v>6.41</v>
      </c>
      <c r="U7855" s="11" t="s">
        <v>21</v>
      </c>
      <c r="V7855" s="11" t="s">
        <v>21</v>
      </c>
      <c r="W7855" s="11" t="s">
        <v>21</v>
      </c>
      <c r="X7855" s="12" t="s">
        <v>21</v>
      </c>
      <c r="Y7855" s="13">
        <v>150963</v>
      </c>
      <c r="Z7855" s="13">
        <v>2278080</v>
      </c>
      <c r="AA7855" s="13">
        <v>1013170</v>
      </c>
      <c r="AB7855" s="14">
        <v>6.63</v>
      </c>
    </row>
    <row r="7856" spans="1:28" x14ac:dyDescent="0.25">
      <c r="A7856" s="9">
        <v>2009</v>
      </c>
      <c r="B7856" s="9">
        <v>6</v>
      </c>
      <c r="C7856" s="9" t="s">
        <v>71</v>
      </c>
      <c r="D7856" s="10" t="s">
        <v>72</v>
      </c>
      <c r="E7856" s="11">
        <v>15278</v>
      </c>
      <c r="F7856" s="11">
        <v>164716</v>
      </c>
      <c r="G7856" s="11">
        <v>254964</v>
      </c>
      <c r="H7856" s="12">
        <v>9.2799999999999994</v>
      </c>
      <c r="I7856" s="13">
        <v>25239</v>
      </c>
      <c r="J7856" s="13">
        <v>340530</v>
      </c>
      <c r="K7856" s="13">
        <v>59508</v>
      </c>
      <c r="L7856" s="14">
        <v>7.41</v>
      </c>
      <c r="M7856" s="11">
        <v>39032</v>
      </c>
      <c r="N7856" s="11">
        <v>800805</v>
      </c>
      <c r="O7856" s="11">
        <v>9299</v>
      </c>
      <c r="P7856" s="12">
        <v>4.87</v>
      </c>
      <c r="Q7856" s="13">
        <v>0</v>
      </c>
      <c r="R7856" s="13">
        <v>0</v>
      </c>
      <c r="S7856" s="13">
        <v>0</v>
      </c>
      <c r="T7856" s="14">
        <v>0</v>
      </c>
      <c r="U7856" s="11" t="s">
        <v>21</v>
      </c>
      <c r="V7856" s="11" t="s">
        <v>21</v>
      </c>
      <c r="W7856" s="11" t="s">
        <v>21</v>
      </c>
      <c r="X7856" s="12" t="s">
        <v>21</v>
      </c>
      <c r="Y7856" s="13">
        <v>79548</v>
      </c>
      <c r="Z7856" s="13">
        <v>1306051</v>
      </c>
      <c r="AA7856" s="13">
        <v>323771</v>
      </c>
      <c r="AB7856" s="14">
        <v>6.09</v>
      </c>
    </row>
    <row r="7857" spans="1:28" x14ac:dyDescent="0.25">
      <c r="A7857" s="9">
        <v>2009</v>
      </c>
      <c r="B7857" s="9">
        <v>5</v>
      </c>
      <c r="C7857" s="9" t="s">
        <v>19</v>
      </c>
      <c r="D7857" s="10" t="s">
        <v>72</v>
      </c>
      <c r="E7857" s="11">
        <v>26705</v>
      </c>
      <c r="F7857" s="11">
        <v>151623</v>
      </c>
      <c r="G7857" s="11">
        <v>269394</v>
      </c>
      <c r="H7857" s="12">
        <v>17.61</v>
      </c>
      <c r="I7857" s="13">
        <v>33350</v>
      </c>
      <c r="J7857" s="13">
        <v>223246</v>
      </c>
      <c r="K7857" s="13">
        <v>47381</v>
      </c>
      <c r="L7857" s="14">
        <v>14.94</v>
      </c>
      <c r="M7857" s="11">
        <v>13439</v>
      </c>
      <c r="N7857" s="11">
        <v>106901</v>
      </c>
      <c r="O7857" s="11">
        <v>1227</v>
      </c>
      <c r="P7857" s="12">
        <v>12.57</v>
      </c>
      <c r="Q7857" s="13">
        <v>0</v>
      </c>
      <c r="R7857" s="13">
        <v>0</v>
      </c>
      <c r="S7857" s="13">
        <v>0</v>
      </c>
      <c r="T7857" s="14">
        <v>0</v>
      </c>
      <c r="U7857" s="11" t="s">
        <v>21</v>
      </c>
      <c r="V7857" s="11" t="s">
        <v>21</v>
      </c>
      <c r="W7857" s="11" t="s">
        <v>21</v>
      </c>
      <c r="X7857" s="12" t="s">
        <v>21</v>
      </c>
      <c r="Y7857" s="13">
        <v>73494</v>
      </c>
      <c r="Z7857" s="13">
        <v>481769</v>
      </c>
      <c r="AA7857" s="13">
        <v>318002</v>
      </c>
      <c r="AB7857" s="14">
        <v>15.26</v>
      </c>
    </row>
    <row r="7858" spans="1:28" x14ac:dyDescent="0.25">
      <c r="A7858" s="9">
        <v>2009</v>
      </c>
      <c r="B7858" s="9">
        <v>5</v>
      </c>
      <c r="C7858" s="9" t="s">
        <v>22</v>
      </c>
      <c r="D7858" s="10" t="s">
        <v>72</v>
      </c>
      <c r="E7858" s="11">
        <v>238256</v>
      </c>
      <c r="F7858" s="11">
        <v>2248913</v>
      </c>
      <c r="G7858" s="11">
        <v>2125917</v>
      </c>
      <c r="H7858" s="12">
        <v>10.59</v>
      </c>
      <c r="I7858" s="13">
        <v>181251</v>
      </c>
      <c r="J7858" s="13">
        <v>1856418</v>
      </c>
      <c r="K7858" s="13">
        <v>354324</v>
      </c>
      <c r="L7858" s="14">
        <v>9.76</v>
      </c>
      <c r="M7858" s="11">
        <v>141722</v>
      </c>
      <c r="N7858" s="11">
        <v>2411661</v>
      </c>
      <c r="O7858" s="11">
        <v>9291</v>
      </c>
      <c r="P7858" s="12">
        <v>5.88</v>
      </c>
      <c r="Q7858" s="13">
        <v>0</v>
      </c>
      <c r="R7858" s="13">
        <v>0</v>
      </c>
      <c r="S7858" s="13">
        <v>0</v>
      </c>
      <c r="T7858" s="14">
        <v>0</v>
      </c>
      <c r="U7858" s="11" t="s">
        <v>21</v>
      </c>
      <c r="V7858" s="11" t="s">
        <v>21</v>
      </c>
      <c r="W7858" s="11" t="s">
        <v>21</v>
      </c>
      <c r="X7858" s="12" t="s">
        <v>21</v>
      </c>
      <c r="Y7858" s="13">
        <v>561228</v>
      </c>
      <c r="Z7858" s="13">
        <v>6516992</v>
      </c>
      <c r="AA7858" s="13">
        <v>2489532</v>
      </c>
      <c r="AB7858" s="14">
        <v>8.61</v>
      </c>
    </row>
    <row r="7859" spans="1:28" x14ac:dyDescent="0.25">
      <c r="A7859" s="9">
        <v>2009</v>
      </c>
      <c r="B7859" s="9">
        <v>5</v>
      </c>
      <c r="C7859" s="9" t="s">
        <v>23</v>
      </c>
      <c r="D7859" s="10" t="s">
        <v>72</v>
      </c>
      <c r="E7859" s="11">
        <v>98436</v>
      </c>
      <c r="F7859" s="11">
        <v>1066979</v>
      </c>
      <c r="G7859" s="11">
        <v>1312830</v>
      </c>
      <c r="H7859" s="12">
        <v>9.23</v>
      </c>
      <c r="I7859" s="13">
        <v>65088</v>
      </c>
      <c r="J7859" s="13">
        <v>906291</v>
      </c>
      <c r="K7859" s="13">
        <v>177532</v>
      </c>
      <c r="L7859" s="14">
        <v>7.18</v>
      </c>
      <c r="M7859" s="11">
        <v>62437</v>
      </c>
      <c r="N7859" s="11">
        <v>1117441</v>
      </c>
      <c r="O7859" s="11">
        <v>29295</v>
      </c>
      <c r="P7859" s="12">
        <v>5.59</v>
      </c>
      <c r="Q7859" s="13">
        <v>3</v>
      </c>
      <c r="R7859" s="13">
        <v>25</v>
      </c>
      <c r="S7859" s="13">
        <v>2</v>
      </c>
      <c r="T7859" s="14">
        <v>12</v>
      </c>
      <c r="U7859" s="11" t="s">
        <v>21</v>
      </c>
      <c r="V7859" s="11" t="s">
        <v>21</v>
      </c>
      <c r="W7859" s="11" t="s">
        <v>21</v>
      </c>
      <c r="X7859" s="12" t="s">
        <v>21</v>
      </c>
      <c r="Y7859" s="13">
        <v>225965</v>
      </c>
      <c r="Z7859" s="13">
        <v>3090736</v>
      </c>
      <c r="AA7859" s="13">
        <v>1519659</v>
      </c>
      <c r="AB7859" s="14">
        <v>7.31</v>
      </c>
    </row>
    <row r="7860" spans="1:28" x14ac:dyDescent="0.25">
      <c r="A7860" s="9">
        <v>2009</v>
      </c>
      <c r="B7860" s="9">
        <v>5</v>
      </c>
      <c r="C7860" s="9" t="s">
        <v>24</v>
      </c>
      <c r="D7860" s="10" t="s">
        <v>72</v>
      </c>
      <c r="E7860" s="11">
        <v>313203</v>
      </c>
      <c r="F7860" s="11">
        <v>2764783</v>
      </c>
      <c r="G7860" s="11">
        <v>2537211</v>
      </c>
      <c r="H7860" s="12">
        <v>11.33</v>
      </c>
      <c r="I7860" s="13">
        <v>258331</v>
      </c>
      <c r="J7860" s="13">
        <v>2650117</v>
      </c>
      <c r="K7860" s="13">
        <v>299521</v>
      </c>
      <c r="L7860" s="14">
        <v>9.75</v>
      </c>
      <c r="M7860" s="11">
        <v>66519</v>
      </c>
      <c r="N7860" s="11">
        <v>938327</v>
      </c>
      <c r="O7860" s="11">
        <v>7278</v>
      </c>
      <c r="P7860" s="12">
        <v>7.09</v>
      </c>
      <c r="Q7860" s="13">
        <v>0</v>
      </c>
      <c r="R7860" s="13">
        <v>0</v>
      </c>
      <c r="S7860" s="13">
        <v>0</v>
      </c>
      <c r="T7860" s="14">
        <v>0</v>
      </c>
      <c r="U7860" s="11" t="s">
        <v>21</v>
      </c>
      <c r="V7860" s="11" t="s">
        <v>21</v>
      </c>
      <c r="W7860" s="11" t="s">
        <v>21</v>
      </c>
      <c r="X7860" s="12" t="s">
        <v>21</v>
      </c>
      <c r="Y7860" s="13">
        <v>638053</v>
      </c>
      <c r="Z7860" s="13">
        <v>6353227</v>
      </c>
      <c r="AA7860" s="13">
        <v>2844010</v>
      </c>
      <c r="AB7860" s="14">
        <v>10.039999999999999</v>
      </c>
    </row>
    <row r="7861" spans="1:28" x14ac:dyDescent="0.25">
      <c r="A7861" s="9">
        <v>2009</v>
      </c>
      <c r="B7861" s="9">
        <v>5</v>
      </c>
      <c r="C7861" s="9" t="s">
        <v>25</v>
      </c>
      <c r="D7861" s="10" t="s">
        <v>72</v>
      </c>
      <c r="E7861" s="11">
        <v>947855</v>
      </c>
      <c r="F7861" s="11">
        <v>6314641</v>
      </c>
      <c r="G7861" s="11">
        <v>12746430</v>
      </c>
      <c r="H7861" s="12">
        <v>15.01</v>
      </c>
      <c r="I7861" s="13">
        <v>1264794</v>
      </c>
      <c r="J7861" s="13">
        <v>9573391</v>
      </c>
      <c r="K7861" s="13">
        <v>1770210</v>
      </c>
      <c r="L7861" s="14">
        <v>13.21</v>
      </c>
      <c r="M7861" s="11">
        <v>396040</v>
      </c>
      <c r="N7861" s="11">
        <v>3913463</v>
      </c>
      <c r="O7861" s="11">
        <v>76983</v>
      </c>
      <c r="P7861" s="12">
        <v>10.119999999999999</v>
      </c>
      <c r="Q7861" s="13">
        <v>5466</v>
      </c>
      <c r="R7861" s="13">
        <v>70332</v>
      </c>
      <c r="S7861" s="13">
        <v>496</v>
      </c>
      <c r="T7861" s="14">
        <v>7.77</v>
      </c>
      <c r="U7861" s="11" t="s">
        <v>21</v>
      </c>
      <c r="V7861" s="11" t="s">
        <v>21</v>
      </c>
      <c r="W7861" s="11" t="s">
        <v>21</v>
      </c>
      <c r="X7861" s="12" t="s">
        <v>21</v>
      </c>
      <c r="Y7861" s="13">
        <v>2614154</v>
      </c>
      <c r="Z7861" s="13">
        <v>19871827</v>
      </c>
      <c r="AA7861" s="13">
        <v>14594119</v>
      </c>
      <c r="AB7861" s="14">
        <v>13.16</v>
      </c>
    </row>
    <row r="7862" spans="1:28" x14ac:dyDescent="0.25">
      <c r="A7862" s="9">
        <v>2009</v>
      </c>
      <c r="B7862" s="9">
        <v>5</v>
      </c>
      <c r="C7862" s="9" t="s">
        <v>26</v>
      </c>
      <c r="D7862" s="10" t="s">
        <v>72</v>
      </c>
      <c r="E7862" s="11">
        <v>122168</v>
      </c>
      <c r="F7862" s="11">
        <v>1262182</v>
      </c>
      <c r="G7862" s="11">
        <v>2109029</v>
      </c>
      <c r="H7862" s="12">
        <v>9.68</v>
      </c>
      <c r="I7862" s="13">
        <v>129898</v>
      </c>
      <c r="J7862" s="13">
        <v>1650515</v>
      </c>
      <c r="K7862" s="13">
        <v>349607</v>
      </c>
      <c r="L7862" s="14">
        <v>7.87</v>
      </c>
      <c r="M7862" s="11">
        <v>68472</v>
      </c>
      <c r="N7862" s="11">
        <v>1130926</v>
      </c>
      <c r="O7862" s="11">
        <v>15034</v>
      </c>
      <c r="P7862" s="12">
        <v>6.05</v>
      </c>
      <c r="Q7862" s="13">
        <v>246</v>
      </c>
      <c r="R7862" s="13">
        <v>3336</v>
      </c>
      <c r="S7862" s="13">
        <v>1</v>
      </c>
      <c r="T7862" s="14">
        <v>7.37</v>
      </c>
      <c r="U7862" s="11" t="s">
        <v>21</v>
      </c>
      <c r="V7862" s="11" t="s">
        <v>21</v>
      </c>
      <c r="W7862" s="11" t="s">
        <v>21</v>
      </c>
      <c r="X7862" s="12" t="s">
        <v>21</v>
      </c>
      <c r="Y7862" s="13">
        <v>320785</v>
      </c>
      <c r="Z7862" s="13">
        <v>4046959</v>
      </c>
      <c r="AA7862" s="13">
        <v>2473671</v>
      </c>
      <c r="AB7862" s="14">
        <v>7.93</v>
      </c>
    </row>
    <row r="7863" spans="1:28" x14ac:dyDescent="0.25">
      <c r="A7863" s="9">
        <v>2009</v>
      </c>
      <c r="B7863" s="9">
        <v>5</v>
      </c>
      <c r="C7863" s="9" t="s">
        <v>27</v>
      </c>
      <c r="D7863" s="10" t="s">
        <v>72</v>
      </c>
      <c r="E7863" s="11">
        <v>179390</v>
      </c>
      <c r="F7863" s="11">
        <v>852884</v>
      </c>
      <c r="G7863" s="11">
        <v>1449250</v>
      </c>
      <c r="H7863" s="12">
        <v>21.03</v>
      </c>
      <c r="I7863" s="13">
        <v>171848</v>
      </c>
      <c r="J7863" s="13">
        <v>1019029</v>
      </c>
      <c r="K7863" s="13">
        <v>145765</v>
      </c>
      <c r="L7863" s="14">
        <v>16.86</v>
      </c>
      <c r="M7863" s="11">
        <v>46456</v>
      </c>
      <c r="N7863" s="11">
        <v>319163</v>
      </c>
      <c r="O7863" s="11">
        <v>4791</v>
      </c>
      <c r="P7863" s="12">
        <v>14.56</v>
      </c>
      <c r="Q7863" s="13">
        <v>1537</v>
      </c>
      <c r="R7863" s="13">
        <v>13273</v>
      </c>
      <c r="S7863" s="13">
        <v>2</v>
      </c>
      <c r="T7863" s="14">
        <v>11.58</v>
      </c>
      <c r="U7863" s="11" t="s">
        <v>21</v>
      </c>
      <c r="V7863" s="11" t="s">
        <v>21</v>
      </c>
      <c r="W7863" s="11" t="s">
        <v>21</v>
      </c>
      <c r="X7863" s="12" t="s">
        <v>21</v>
      </c>
      <c r="Y7863" s="13">
        <v>399231</v>
      </c>
      <c r="Z7863" s="13">
        <v>2204349</v>
      </c>
      <c r="AA7863" s="13">
        <v>1599808</v>
      </c>
      <c r="AB7863" s="14">
        <v>18.11</v>
      </c>
    </row>
    <row r="7864" spans="1:28" x14ac:dyDescent="0.25">
      <c r="A7864" s="9">
        <v>2009</v>
      </c>
      <c r="B7864" s="9">
        <v>5</v>
      </c>
      <c r="C7864" s="9" t="s">
        <v>28</v>
      </c>
      <c r="D7864" s="10" t="s">
        <v>72</v>
      </c>
      <c r="E7864" s="11">
        <v>15789</v>
      </c>
      <c r="F7864" s="11">
        <v>121425</v>
      </c>
      <c r="G7864" s="11">
        <v>220757</v>
      </c>
      <c r="H7864" s="12">
        <v>13</v>
      </c>
      <c r="I7864" s="13">
        <v>100555</v>
      </c>
      <c r="J7864" s="13">
        <v>754690</v>
      </c>
      <c r="K7864" s="13">
        <v>26267</v>
      </c>
      <c r="L7864" s="14">
        <v>13.32</v>
      </c>
      <c r="M7864" s="11">
        <v>1639</v>
      </c>
      <c r="N7864" s="11">
        <v>21271</v>
      </c>
      <c r="O7864" s="11">
        <v>1</v>
      </c>
      <c r="P7864" s="12">
        <v>7.71</v>
      </c>
      <c r="Q7864" s="13">
        <v>4739</v>
      </c>
      <c r="R7864" s="13">
        <v>25036</v>
      </c>
      <c r="S7864" s="13">
        <v>1</v>
      </c>
      <c r="T7864" s="14">
        <v>18.93</v>
      </c>
      <c r="U7864" s="11" t="s">
        <v>21</v>
      </c>
      <c r="V7864" s="11" t="s">
        <v>21</v>
      </c>
      <c r="W7864" s="11" t="s">
        <v>21</v>
      </c>
      <c r="X7864" s="12" t="s">
        <v>21</v>
      </c>
      <c r="Y7864" s="13">
        <v>122723</v>
      </c>
      <c r="Z7864" s="13">
        <v>922421</v>
      </c>
      <c r="AA7864" s="13">
        <v>247026</v>
      </c>
      <c r="AB7864" s="14">
        <v>13.3</v>
      </c>
    </row>
    <row r="7865" spans="1:28" x14ac:dyDescent="0.25">
      <c r="A7865" s="9">
        <v>2009</v>
      </c>
      <c r="B7865" s="9">
        <v>5</v>
      </c>
      <c r="C7865" s="9" t="s">
        <v>29</v>
      </c>
      <c r="D7865" s="10" t="s">
        <v>72</v>
      </c>
      <c r="E7865" s="11">
        <v>39504</v>
      </c>
      <c r="F7865" s="11">
        <v>269003</v>
      </c>
      <c r="G7865" s="11">
        <v>393367</v>
      </c>
      <c r="H7865" s="12">
        <v>14.69</v>
      </c>
      <c r="I7865" s="13">
        <v>39897</v>
      </c>
      <c r="J7865" s="13">
        <v>316019</v>
      </c>
      <c r="K7865" s="13">
        <v>49049</v>
      </c>
      <c r="L7865" s="14">
        <v>12.62</v>
      </c>
      <c r="M7865" s="11">
        <v>20543</v>
      </c>
      <c r="N7865" s="11">
        <v>218092</v>
      </c>
      <c r="O7865" s="11">
        <v>1246</v>
      </c>
      <c r="P7865" s="12">
        <v>9.42</v>
      </c>
      <c r="Q7865" s="13">
        <v>0</v>
      </c>
      <c r="R7865" s="13">
        <v>0</v>
      </c>
      <c r="S7865" s="13">
        <v>0</v>
      </c>
      <c r="T7865" s="14">
        <v>0</v>
      </c>
      <c r="U7865" s="11" t="s">
        <v>21</v>
      </c>
      <c r="V7865" s="11" t="s">
        <v>21</v>
      </c>
      <c r="W7865" s="11" t="s">
        <v>21</v>
      </c>
      <c r="X7865" s="12" t="s">
        <v>21</v>
      </c>
      <c r="Y7865" s="13">
        <v>99944</v>
      </c>
      <c r="Z7865" s="13">
        <v>803114</v>
      </c>
      <c r="AA7865" s="13">
        <v>443662</v>
      </c>
      <c r="AB7865" s="14">
        <v>12.44</v>
      </c>
    </row>
    <row r="7866" spans="1:28" x14ac:dyDescent="0.25">
      <c r="A7866" s="9">
        <v>2009</v>
      </c>
      <c r="B7866" s="9">
        <v>5</v>
      </c>
      <c r="C7866" s="9" t="s">
        <v>30</v>
      </c>
      <c r="D7866" s="10" t="s">
        <v>72</v>
      </c>
      <c r="E7866" s="11">
        <v>1078703</v>
      </c>
      <c r="F7866" s="11">
        <v>8799243</v>
      </c>
      <c r="G7866" s="11">
        <v>8480867</v>
      </c>
      <c r="H7866" s="12">
        <v>12.26</v>
      </c>
      <c r="I7866" s="13">
        <v>814807</v>
      </c>
      <c r="J7866" s="13">
        <v>7590289</v>
      </c>
      <c r="K7866" s="13">
        <v>1123877</v>
      </c>
      <c r="L7866" s="14">
        <v>10.73</v>
      </c>
      <c r="M7866" s="11">
        <v>136829</v>
      </c>
      <c r="N7866" s="11">
        <v>1476174</v>
      </c>
      <c r="O7866" s="11">
        <v>20692</v>
      </c>
      <c r="P7866" s="12">
        <v>9.27</v>
      </c>
      <c r="Q7866" s="13">
        <v>711</v>
      </c>
      <c r="R7866" s="13">
        <v>6728</v>
      </c>
      <c r="S7866" s="13">
        <v>25</v>
      </c>
      <c r="T7866" s="14">
        <v>10.57</v>
      </c>
      <c r="U7866" s="11" t="s">
        <v>21</v>
      </c>
      <c r="V7866" s="11" t="s">
        <v>21</v>
      </c>
      <c r="W7866" s="11" t="s">
        <v>21</v>
      </c>
      <c r="X7866" s="12" t="s">
        <v>21</v>
      </c>
      <c r="Y7866" s="13">
        <v>2031050</v>
      </c>
      <c r="Z7866" s="13">
        <v>17872434</v>
      </c>
      <c r="AA7866" s="13">
        <v>9625461</v>
      </c>
      <c r="AB7866" s="14">
        <v>11.36</v>
      </c>
    </row>
    <row r="7867" spans="1:28" x14ac:dyDescent="0.25">
      <c r="A7867" s="9">
        <v>2009</v>
      </c>
      <c r="B7867" s="9">
        <v>5</v>
      </c>
      <c r="C7867" s="9" t="s">
        <v>31</v>
      </c>
      <c r="D7867" s="10" t="s">
        <v>72</v>
      </c>
      <c r="E7867" s="11">
        <v>382883</v>
      </c>
      <c r="F7867" s="11">
        <v>3806077</v>
      </c>
      <c r="G7867" s="11">
        <v>4059760</v>
      </c>
      <c r="H7867" s="12">
        <v>10.06</v>
      </c>
      <c r="I7867" s="13">
        <v>334855</v>
      </c>
      <c r="J7867" s="13">
        <v>3846464</v>
      </c>
      <c r="K7867" s="13">
        <v>546737</v>
      </c>
      <c r="L7867" s="14">
        <v>8.7100000000000009</v>
      </c>
      <c r="M7867" s="11">
        <v>143679</v>
      </c>
      <c r="N7867" s="11">
        <v>2453207</v>
      </c>
      <c r="O7867" s="11">
        <v>15585</v>
      </c>
      <c r="P7867" s="12">
        <v>5.86</v>
      </c>
      <c r="Q7867" s="13">
        <v>938</v>
      </c>
      <c r="R7867" s="13">
        <v>13888</v>
      </c>
      <c r="S7867" s="13">
        <v>1</v>
      </c>
      <c r="T7867" s="14">
        <v>6.75</v>
      </c>
      <c r="U7867" s="11" t="s">
        <v>21</v>
      </c>
      <c r="V7867" s="11" t="s">
        <v>21</v>
      </c>
      <c r="W7867" s="11" t="s">
        <v>21</v>
      </c>
      <c r="X7867" s="12" t="s">
        <v>21</v>
      </c>
      <c r="Y7867" s="13">
        <v>862354</v>
      </c>
      <c r="Z7867" s="13">
        <v>10119636</v>
      </c>
      <c r="AA7867" s="13">
        <v>4622083</v>
      </c>
      <c r="AB7867" s="14">
        <v>8.52</v>
      </c>
    </row>
    <row r="7868" spans="1:28" x14ac:dyDescent="0.25">
      <c r="A7868" s="9">
        <v>2009</v>
      </c>
      <c r="B7868" s="9">
        <v>5</v>
      </c>
      <c r="C7868" s="9" t="s">
        <v>32</v>
      </c>
      <c r="D7868" s="10" t="s">
        <v>72</v>
      </c>
      <c r="E7868" s="11">
        <v>55268</v>
      </c>
      <c r="F7868" s="11">
        <v>250752</v>
      </c>
      <c r="G7868" s="11">
        <v>412482</v>
      </c>
      <c r="H7868" s="12">
        <v>22.04</v>
      </c>
      <c r="I7868" s="13">
        <v>56119</v>
      </c>
      <c r="J7868" s="13">
        <v>287551</v>
      </c>
      <c r="K7868" s="13">
        <v>60908</v>
      </c>
      <c r="L7868" s="14">
        <v>19.52</v>
      </c>
      <c r="M7868" s="11">
        <v>48789</v>
      </c>
      <c r="N7868" s="11">
        <v>308512</v>
      </c>
      <c r="O7868" s="11">
        <v>685</v>
      </c>
      <c r="P7868" s="12">
        <v>15.81</v>
      </c>
      <c r="Q7868" s="13">
        <v>0</v>
      </c>
      <c r="R7868" s="13">
        <v>0</v>
      </c>
      <c r="S7868" s="13">
        <v>0</v>
      </c>
      <c r="T7868" s="14">
        <v>0</v>
      </c>
      <c r="U7868" s="11" t="s">
        <v>21</v>
      </c>
      <c r="V7868" s="11" t="s">
        <v>21</v>
      </c>
      <c r="W7868" s="11" t="s">
        <v>21</v>
      </c>
      <c r="X7868" s="12" t="s">
        <v>21</v>
      </c>
      <c r="Y7868" s="13">
        <v>160176</v>
      </c>
      <c r="Z7868" s="13">
        <v>846814</v>
      </c>
      <c r="AA7868" s="13">
        <v>474075</v>
      </c>
      <c r="AB7868" s="14">
        <v>18.920000000000002</v>
      </c>
    </row>
    <row r="7869" spans="1:28" x14ac:dyDescent="0.25">
      <c r="A7869" s="9">
        <v>2009</v>
      </c>
      <c r="B7869" s="9">
        <v>5</v>
      </c>
      <c r="C7869" s="9" t="s">
        <v>33</v>
      </c>
      <c r="D7869" s="10" t="s">
        <v>72</v>
      </c>
      <c r="E7869" s="11">
        <v>90569</v>
      </c>
      <c r="F7869" s="11">
        <v>881626</v>
      </c>
      <c r="G7869" s="11">
        <v>1323032</v>
      </c>
      <c r="H7869" s="12">
        <v>10.27</v>
      </c>
      <c r="I7869" s="13">
        <v>65170</v>
      </c>
      <c r="J7869" s="13">
        <v>879862</v>
      </c>
      <c r="K7869" s="13">
        <v>216116</v>
      </c>
      <c r="L7869" s="14">
        <v>7.41</v>
      </c>
      <c r="M7869" s="11">
        <v>72327</v>
      </c>
      <c r="N7869" s="11">
        <v>1471021</v>
      </c>
      <c r="O7869" s="11">
        <v>6093</v>
      </c>
      <c r="P7869" s="12">
        <v>4.92</v>
      </c>
      <c r="Q7869" s="13">
        <v>0</v>
      </c>
      <c r="R7869" s="13">
        <v>0</v>
      </c>
      <c r="S7869" s="13">
        <v>0</v>
      </c>
      <c r="T7869" s="14">
        <v>0</v>
      </c>
      <c r="U7869" s="11" t="s">
        <v>21</v>
      </c>
      <c r="V7869" s="11" t="s">
        <v>21</v>
      </c>
      <c r="W7869" s="11" t="s">
        <v>21</v>
      </c>
      <c r="X7869" s="12" t="s">
        <v>21</v>
      </c>
      <c r="Y7869" s="13">
        <v>228066</v>
      </c>
      <c r="Z7869" s="13">
        <v>3232509</v>
      </c>
      <c r="AA7869" s="13">
        <v>1545241</v>
      </c>
      <c r="AB7869" s="14">
        <v>7.06</v>
      </c>
    </row>
    <row r="7870" spans="1:28" x14ac:dyDescent="0.25">
      <c r="A7870" s="9">
        <v>2009</v>
      </c>
      <c r="B7870" s="9">
        <v>5</v>
      </c>
      <c r="C7870" s="9" t="s">
        <v>34</v>
      </c>
      <c r="D7870" s="10" t="s">
        <v>72</v>
      </c>
      <c r="E7870" s="11">
        <v>42449</v>
      </c>
      <c r="F7870" s="11">
        <v>574473</v>
      </c>
      <c r="G7870" s="11">
        <v>658667</v>
      </c>
      <c r="H7870" s="12">
        <v>7.39</v>
      </c>
      <c r="I7870" s="13">
        <v>29859</v>
      </c>
      <c r="J7870" s="13">
        <v>477279</v>
      </c>
      <c r="K7870" s="13">
        <v>100195</v>
      </c>
      <c r="L7870" s="14">
        <v>6.26</v>
      </c>
      <c r="M7870" s="11">
        <v>38510</v>
      </c>
      <c r="N7870" s="11">
        <v>790252</v>
      </c>
      <c r="O7870" s="11">
        <v>26354</v>
      </c>
      <c r="P7870" s="12">
        <v>4.87</v>
      </c>
      <c r="Q7870" s="13">
        <v>0</v>
      </c>
      <c r="R7870" s="13">
        <v>0</v>
      </c>
      <c r="S7870" s="13">
        <v>0</v>
      </c>
      <c r="T7870" s="14">
        <v>0</v>
      </c>
      <c r="U7870" s="11" t="s">
        <v>21</v>
      </c>
      <c r="V7870" s="11" t="s">
        <v>21</v>
      </c>
      <c r="W7870" s="11" t="s">
        <v>21</v>
      </c>
      <c r="X7870" s="12" t="s">
        <v>21</v>
      </c>
      <c r="Y7870" s="13">
        <v>110819</v>
      </c>
      <c r="Z7870" s="13">
        <v>1842004</v>
      </c>
      <c r="AA7870" s="13">
        <v>785216</v>
      </c>
      <c r="AB7870" s="14">
        <v>6.02</v>
      </c>
    </row>
    <row r="7871" spans="1:28" x14ac:dyDescent="0.25">
      <c r="A7871" s="9">
        <v>2009</v>
      </c>
      <c r="B7871" s="9">
        <v>5</v>
      </c>
      <c r="C7871" s="9" t="s">
        <v>35</v>
      </c>
      <c r="D7871" s="10" t="s">
        <v>72</v>
      </c>
      <c r="E7871" s="11">
        <v>353851</v>
      </c>
      <c r="F7871" s="11">
        <v>2910315</v>
      </c>
      <c r="G7871" s="11">
        <v>5074669</v>
      </c>
      <c r="H7871" s="12">
        <v>12.16</v>
      </c>
      <c r="I7871" s="13">
        <v>361348</v>
      </c>
      <c r="J7871" s="13">
        <v>3950694</v>
      </c>
      <c r="K7871" s="13">
        <v>577806</v>
      </c>
      <c r="L7871" s="14">
        <v>9.15</v>
      </c>
      <c r="M7871" s="11">
        <v>232559</v>
      </c>
      <c r="N7871" s="11">
        <v>3385388</v>
      </c>
      <c r="O7871" s="11">
        <v>5887</v>
      </c>
      <c r="P7871" s="12">
        <v>6.87</v>
      </c>
      <c r="Q7871" s="13">
        <v>3492</v>
      </c>
      <c r="R7871" s="13">
        <v>40385</v>
      </c>
      <c r="S7871" s="13">
        <v>4</v>
      </c>
      <c r="T7871" s="14">
        <v>8.65</v>
      </c>
      <c r="U7871" s="11" t="s">
        <v>21</v>
      </c>
      <c r="V7871" s="11" t="s">
        <v>21</v>
      </c>
      <c r="W7871" s="11" t="s">
        <v>21</v>
      </c>
      <c r="X7871" s="12" t="s">
        <v>21</v>
      </c>
      <c r="Y7871" s="13">
        <v>951249</v>
      </c>
      <c r="Z7871" s="13">
        <v>10286783</v>
      </c>
      <c r="AA7871" s="13">
        <v>5658366</v>
      </c>
      <c r="AB7871" s="14">
        <v>9.25</v>
      </c>
    </row>
    <row r="7872" spans="1:28" x14ac:dyDescent="0.25">
      <c r="A7872" s="9">
        <v>2009</v>
      </c>
      <c r="B7872" s="9">
        <v>5</v>
      </c>
      <c r="C7872" s="9" t="s">
        <v>36</v>
      </c>
      <c r="D7872" s="10" t="s">
        <v>72</v>
      </c>
      <c r="E7872" s="11">
        <v>214580</v>
      </c>
      <c r="F7872" s="11">
        <v>2089371</v>
      </c>
      <c r="G7872" s="11">
        <v>2724543</v>
      </c>
      <c r="H7872" s="12">
        <v>10.27</v>
      </c>
      <c r="I7872" s="13">
        <v>161306</v>
      </c>
      <c r="J7872" s="13">
        <v>1912119</v>
      </c>
      <c r="K7872" s="13">
        <v>340481</v>
      </c>
      <c r="L7872" s="14">
        <v>8.44</v>
      </c>
      <c r="M7872" s="11">
        <v>204383</v>
      </c>
      <c r="N7872" s="11">
        <v>3524801</v>
      </c>
      <c r="O7872" s="11">
        <v>18235</v>
      </c>
      <c r="P7872" s="12">
        <v>5.8</v>
      </c>
      <c r="Q7872" s="13">
        <v>145</v>
      </c>
      <c r="R7872" s="13">
        <v>1484</v>
      </c>
      <c r="S7872" s="13">
        <v>1</v>
      </c>
      <c r="T7872" s="14">
        <v>9.77</v>
      </c>
      <c r="U7872" s="11" t="s">
        <v>21</v>
      </c>
      <c r="V7872" s="11" t="s">
        <v>21</v>
      </c>
      <c r="W7872" s="11" t="s">
        <v>21</v>
      </c>
      <c r="X7872" s="12" t="s">
        <v>21</v>
      </c>
      <c r="Y7872" s="13">
        <v>580414</v>
      </c>
      <c r="Z7872" s="13">
        <v>7527775</v>
      </c>
      <c r="AA7872" s="13">
        <v>3083260</v>
      </c>
      <c r="AB7872" s="14">
        <v>7.71</v>
      </c>
    </row>
    <row r="7873" spans="1:28" x14ac:dyDescent="0.25">
      <c r="A7873" s="9">
        <v>2009</v>
      </c>
      <c r="B7873" s="9">
        <v>5</v>
      </c>
      <c r="C7873" s="9" t="s">
        <v>37</v>
      </c>
      <c r="D7873" s="10" t="s">
        <v>72</v>
      </c>
      <c r="E7873" s="11">
        <v>87237</v>
      </c>
      <c r="F7873" s="11">
        <v>884781</v>
      </c>
      <c r="G7873" s="11">
        <v>1210837</v>
      </c>
      <c r="H7873" s="12">
        <v>9.86</v>
      </c>
      <c r="I7873" s="13">
        <v>98883</v>
      </c>
      <c r="J7873" s="13">
        <v>1250898</v>
      </c>
      <c r="K7873" s="13">
        <v>219028</v>
      </c>
      <c r="L7873" s="14">
        <v>7.9</v>
      </c>
      <c r="M7873" s="11">
        <v>51588</v>
      </c>
      <c r="N7873" s="11">
        <v>841507</v>
      </c>
      <c r="O7873" s="11">
        <v>22977</v>
      </c>
      <c r="P7873" s="12">
        <v>6.13</v>
      </c>
      <c r="Q7873" s="13">
        <v>0</v>
      </c>
      <c r="R7873" s="13">
        <v>0</v>
      </c>
      <c r="S7873" s="13">
        <v>0</v>
      </c>
      <c r="T7873" s="14">
        <v>0</v>
      </c>
      <c r="U7873" s="11" t="s">
        <v>21</v>
      </c>
      <c r="V7873" s="11" t="s">
        <v>21</v>
      </c>
      <c r="W7873" s="11" t="s">
        <v>21</v>
      </c>
      <c r="X7873" s="12" t="s">
        <v>21</v>
      </c>
      <c r="Y7873" s="13">
        <v>237707</v>
      </c>
      <c r="Z7873" s="13">
        <v>2977186</v>
      </c>
      <c r="AA7873" s="13">
        <v>1452842</v>
      </c>
      <c r="AB7873" s="14">
        <v>7.98</v>
      </c>
    </row>
    <row r="7874" spans="1:28" x14ac:dyDescent="0.25">
      <c r="A7874" s="9">
        <v>2009</v>
      </c>
      <c r="B7874" s="9">
        <v>5</v>
      </c>
      <c r="C7874" s="9" t="s">
        <v>38</v>
      </c>
      <c r="D7874" s="10" t="s">
        <v>72</v>
      </c>
      <c r="E7874" s="11">
        <v>145924</v>
      </c>
      <c r="F7874" s="11">
        <v>1703976</v>
      </c>
      <c r="G7874" s="11">
        <v>1923498</v>
      </c>
      <c r="H7874" s="12">
        <v>8.56</v>
      </c>
      <c r="I7874" s="13">
        <v>115107</v>
      </c>
      <c r="J7874" s="13">
        <v>1531255</v>
      </c>
      <c r="K7874" s="13">
        <v>292900</v>
      </c>
      <c r="L7874" s="14">
        <v>7.52</v>
      </c>
      <c r="M7874" s="11">
        <v>169434</v>
      </c>
      <c r="N7874" s="11">
        <v>3468955</v>
      </c>
      <c r="O7874" s="11">
        <v>6907</v>
      </c>
      <c r="P7874" s="12">
        <v>4.88</v>
      </c>
      <c r="Q7874" s="13">
        <v>0</v>
      </c>
      <c r="R7874" s="13">
        <v>0</v>
      </c>
      <c r="S7874" s="13">
        <v>0</v>
      </c>
      <c r="T7874" s="14">
        <v>0</v>
      </c>
      <c r="U7874" s="11" t="s">
        <v>21</v>
      </c>
      <c r="V7874" s="11" t="s">
        <v>21</v>
      </c>
      <c r="W7874" s="11" t="s">
        <v>21</v>
      </c>
      <c r="X7874" s="12" t="s">
        <v>21</v>
      </c>
      <c r="Y7874" s="13">
        <v>430466</v>
      </c>
      <c r="Z7874" s="13">
        <v>6704186</v>
      </c>
      <c r="AA7874" s="13">
        <v>2223305</v>
      </c>
      <c r="AB7874" s="14">
        <v>6.42</v>
      </c>
    </row>
    <row r="7875" spans="1:28" x14ac:dyDescent="0.25">
      <c r="A7875" s="9">
        <v>2009</v>
      </c>
      <c r="B7875" s="9">
        <v>5</v>
      </c>
      <c r="C7875" s="9" t="s">
        <v>39</v>
      </c>
      <c r="D7875" s="10" t="s">
        <v>72</v>
      </c>
      <c r="E7875" s="11">
        <v>178315</v>
      </c>
      <c r="F7875" s="11">
        <v>2087908</v>
      </c>
      <c r="G7875" s="11">
        <v>1943065</v>
      </c>
      <c r="H7875" s="12">
        <v>8.5399999999999991</v>
      </c>
      <c r="I7875" s="13">
        <v>147157</v>
      </c>
      <c r="J7875" s="13">
        <v>1862125</v>
      </c>
      <c r="K7875" s="13">
        <v>268558</v>
      </c>
      <c r="L7875" s="14">
        <v>7.9</v>
      </c>
      <c r="M7875" s="11">
        <v>121086</v>
      </c>
      <c r="N7875" s="11">
        <v>2147839</v>
      </c>
      <c r="O7875" s="11">
        <v>18529</v>
      </c>
      <c r="P7875" s="12">
        <v>5.64</v>
      </c>
      <c r="Q7875" s="13">
        <v>63</v>
      </c>
      <c r="R7875" s="13">
        <v>680</v>
      </c>
      <c r="S7875" s="13">
        <v>24</v>
      </c>
      <c r="T7875" s="14">
        <v>9.26</v>
      </c>
      <c r="U7875" s="11" t="s">
        <v>21</v>
      </c>
      <c r="V7875" s="11" t="s">
        <v>21</v>
      </c>
      <c r="W7875" s="11" t="s">
        <v>21</v>
      </c>
      <c r="X7875" s="12" t="s">
        <v>21</v>
      </c>
      <c r="Y7875" s="13">
        <v>446621</v>
      </c>
      <c r="Z7875" s="13">
        <v>6098552</v>
      </c>
      <c r="AA7875" s="13">
        <v>2230176</v>
      </c>
      <c r="AB7875" s="14">
        <v>7.32</v>
      </c>
    </row>
    <row r="7876" spans="1:28" x14ac:dyDescent="0.25">
      <c r="A7876" s="9">
        <v>2009</v>
      </c>
      <c r="B7876" s="9">
        <v>5</v>
      </c>
      <c r="C7876" s="9" t="s">
        <v>40</v>
      </c>
      <c r="D7876" s="10" t="s">
        <v>72</v>
      </c>
      <c r="E7876" s="11">
        <v>232884</v>
      </c>
      <c r="F7876" s="11">
        <v>1316632</v>
      </c>
      <c r="G7876" s="11">
        <v>2654562</v>
      </c>
      <c r="H7876" s="12">
        <v>17.690000000000001</v>
      </c>
      <c r="I7876" s="13">
        <v>215823</v>
      </c>
      <c r="J7876" s="13">
        <v>1427759</v>
      </c>
      <c r="K7876" s="13">
        <v>374283</v>
      </c>
      <c r="L7876" s="14">
        <v>15.12</v>
      </c>
      <c r="M7876" s="11">
        <v>191967</v>
      </c>
      <c r="N7876" s="11">
        <v>1391569</v>
      </c>
      <c r="O7876" s="11">
        <v>16224</v>
      </c>
      <c r="P7876" s="12">
        <v>13.8</v>
      </c>
      <c r="Q7876" s="13">
        <v>1475</v>
      </c>
      <c r="R7876" s="13">
        <v>27326</v>
      </c>
      <c r="S7876" s="13">
        <v>1</v>
      </c>
      <c r="T7876" s="14">
        <v>5.4</v>
      </c>
      <c r="U7876" s="11" t="s">
        <v>21</v>
      </c>
      <c r="V7876" s="11" t="s">
        <v>21</v>
      </c>
      <c r="W7876" s="11" t="s">
        <v>21</v>
      </c>
      <c r="X7876" s="12" t="s">
        <v>21</v>
      </c>
      <c r="Y7876" s="13">
        <v>642150</v>
      </c>
      <c r="Z7876" s="13">
        <v>4163286</v>
      </c>
      <c r="AA7876" s="13">
        <v>3045070</v>
      </c>
      <c r="AB7876" s="14">
        <v>15.42</v>
      </c>
    </row>
    <row r="7877" spans="1:28" x14ac:dyDescent="0.25">
      <c r="A7877" s="9">
        <v>2009</v>
      </c>
      <c r="B7877" s="9">
        <v>5</v>
      </c>
      <c r="C7877" s="9" t="s">
        <v>41</v>
      </c>
      <c r="D7877" s="10" t="s">
        <v>72</v>
      </c>
      <c r="E7877" s="11">
        <v>256197</v>
      </c>
      <c r="F7877" s="11">
        <v>1711722</v>
      </c>
      <c r="G7877" s="11">
        <v>2188480</v>
      </c>
      <c r="H7877" s="12">
        <v>14.97</v>
      </c>
      <c r="I7877" s="13">
        <v>301206</v>
      </c>
      <c r="J7877" s="13">
        <v>2418855</v>
      </c>
      <c r="K7877" s="13">
        <v>242362</v>
      </c>
      <c r="L7877" s="14">
        <v>12.45</v>
      </c>
      <c r="M7877" s="11">
        <v>49124</v>
      </c>
      <c r="N7877" s="11">
        <v>484201</v>
      </c>
      <c r="O7877" s="11">
        <v>8749</v>
      </c>
      <c r="P7877" s="12">
        <v>10.15</v>
      </c>
      <c r="Q7877" s="13">
        <v>6121</v>
      </c>
      <c r="R7877" s="13">
        <v>45032</v>
      </c>
      <c r="S7877" s="13">
        <v>5</v>
      </c>
      <c r="T7877" s="14">
        <v>13.59</v>
      </c>
      <c r="U7877" s="11" t="s">
        <v>21</v>
      </c>
      <c r="V7877" s="11" t="s">
        <v>21</v>
      </c>
      <c r="W7877" s="11" t="s">
        <v>21</v>
      </c>
      <c r="X7877" s="12" t="s">
        <v>21</v>
      </c>
      <c r="Y7877" s="13">
        <v>612648</v>
      </c>
      <c r="Z7877" s="13">
        <v>4659810</v>
      </c>
      <c r="AA7877" s="13">
        <v>2439596</v>
      </c>
      <c r="AB7877" s="14">
        <v>13.15</v>
      </c>
    </row>
    <row r="7878" spans="1:28" x14ac:dyDescent="0.25">
      <c r="A7878" s="9">
        <v>2009</v>
      </c>
      <c r="B7878" s="9">
        <v>5</v>
      </c>
      <c r="C7878" s="9" t="s">
        <v>42</v>
      </c>
      <c r="D7878" s="10" t="s">
        <v>72</v>
      </c>
      <c r="E7878" s="11">
        <v>47590</v>
      </c>
      <c r="F7878" s="11">
        <v>307979</v>
      </c>
      <c r="G7878" s="11">
        <v>696317</v>
      </c>
      <c r="H7878" s="12">
        <v>15.45</v>
      </c>
      <c r="I7878" s="13">
        <v>38654</v>
      </c>
      <c r="J7878" s="13">
        <v>322777</v>
      </c>
      <c r="K7878" s="13">
        <v>88080</v>
      </c>
      <c r="L7878" s="14">
        <v>11.98</v>
      </c>
      <c r="M7878" s="11">
        <v>23010</v>
      </c>
      <c r="N7878" s="11">
        <v>246620</v>
      </c>
      <c r="O7878" s="11">
        <v>2866</v>
      </c>
      <c r="P7878" s="12">
        <v>9.33</v>
      </c>
      <c r="Q7878" s="13">
        <v>0</v>
      </c>
      <c r="R7878" s="13">
        <v>0</v>
      </c>
      <c r="S7878" s="13">
        <v>0</v>
      </c>
      <c r="T7878" s="14">
        <v>0</v>
      </c>
      <c r="U7878" s="11" t="s">
        <v>21</v>
      </c>
      <c r="V7878" s="11" t="s">
        <v>21</v>
      </c>
      <c r="W7878" s="11" t="s">
        <v>21</v>
      </c>
      <c r="X7878" s="12" t="s">
        <v>21</v>
      </c>
      <c r="Y7878" s="13">
        <v>109254</v>
      </c>
      <c r="Z7878" s="13">
        <v>877376</v>
      </c>
      <c r="AA7878" s="13">
        <v>787263</v>
      </c>
      <c r="AB7878" s="14">
        <v>12.45</v>
      </c>
    </row>
    <row r="7879" spans="1:28" x14ac:dyDescent="0.25">
      <c r="A7879" s="9">
        <v>2009</v>
      </c>
      <c r="B7879" s="9">
        <v>5</v>
      </c>
      <c r="C7879" s="9" t="s">
        <v>43</v>
      </c>
      <c r="D7879" s="10" t="s">
        <v>72</v>
      </c>
      <c r="E7879" s="11">
        <v>256202</v>
      </c>
      <c r="F7879" s="11">
        <v>2183348</v>
      </c>
      <c r="G7879" s="11">
        <v>4277218</v>
      </c>
      <c r="H7879" s="12">
        <v>11.73</v>
      </c>
      <c r="I7879" s="13">
        <v>288961</v>
      </c>
      <c r="J7879" s="13">
        <v>3123273</v>
      </c>
      <c r="K7879" s="13">
        <v>521547</v>
      </c>
      <c r="L7879" s="14">
        <v>9.25</v>
      </c>
      <c r="M7879" s="11">
        <v>156284</v>
      </c>
      <c r="N7879" s="11">
        <v>2044700</v>
      </c>
      <c r="O7879" s="11">
        <v>12880</v>
      </c>
      <c r="P7879" s="12">
        <v>7.64</v>
      </c>
      <c r="Q7879" s="13">
        <v>49</v>
      </c>
      <c r="R7879" s="13">
        <v>451</v>
      </c>
      <c r="S7879" s="13">
        <v>1</v>
      </c>
      <c r="T7879" s="14">
        <v>10.86</v>
      </c>
      <c r="U7879" s="11" t="s">
        <v>21</v>
      </c>
      <c r="V7879" s="11" t="s">
        <v>21</v>
      </c>
      <c r="W7879" s="11" t="s">
        <v>21</v>
      </c>
      <c r="X7879" s="12" t="s">
        <v>21</v>
      </c>
      <c r="Y7879" s="13">
        <v>701495</v>
      </c>
      <c r="Z7879" s="13">
        <v>7351772</v>
      </c>
      <c r="AA7879" s="13">
        <v>4811646</v>
      </c>
      <c r="AB7879" s="14">
        <v>9.5399999999999991</v>
      </c>
    </row>
    <row r="7880" spans="1:28" x14ac:dyDescent="0.25">
      <c r="A7880" s="9">
        <v>2009</v>
      </c>
      <c r="B7880" s="9">
        <v>5</v>
      </c>
      <c r="C7880" s="9" t="s">
        <v>44</v>
      </c>
      <c r="D7880" s="10" t="s">
        <v>72</v>
      </c>
      <c r="E7880" s="11">
        <v>153755</v>
      </c>
      <c r="F7880" s="11">
        <v>1520409</v>
      </c>
      <c r="G7880" s="11">
        <v>2289400</v>
      </c>
      <c r="H7880" s="12">
        <v>10.11</v>
      </c>
      <c r="I7880" s="13">
        <v>138221</v>
      </c>
      <c r="J7880" s="13">
        <v>1786401</v>
      </c>
      <c r="K7880" s="13">
        <v>272964</v>
      </c>
      <c r="L7880" s="14">
        <v>7.74</v>
      </c>
      <c r="M7880" s="11">
        <v>91440</v>
      </c>
      <c r="N7880" s="11">
        <v>1478035</v>
      </c>
      <c r="O7880" s="11">
        <v>8504</v>
      </c>
      <c r="P7880" s="12">
        <v>6.19</v>
      </c>
      <c r="Q7880" s="13">
        <v>137</v>
      </c>
      <c r="R7880" s="13">
        <v>1788</v>
      </c>
      <c r="S7880" s="13">
        <v>1</v>
      </c>
      <c r="T7880" s="14">
        <v>7.66</v>
      </c>
      <c r="U7880" s="11" t="s">
        <v>21</v>
      </c>
      <c r="V7880" s="11" t="s">
        <v>21</v>
      </c>
      <c r="W7880" s="11" t="s">
        <v>21</v>
      </c>
      <c r="X7880" s="12" t="s">
        <v>21</v>
      </c>
      <c r="Y7880" s="13">
        <v>383552</v>
      </c>
      <c r="Z7880" s="13">
        <v>4786633</v>
      </c>
      <c r="AA7880" s="13">
        <v>2570869</v>
      </c>
      <c r="AB7880" s="14">
        <v>8.01</v>
      </c>
    </row>
    <row r="7881" spans="1:28" x14ac:dyDescent="0.25">
      <c r="A7881" s="9">
        <v>2009</v>
      </c>
      <c r="B7881" s="9">
        <v>5</v>
      </c>
      <c r="C7881" s="9" t="s">
        <v>45</v>
      </c>
      <c r="D7881" s="10" t="s">
        <v>72</v>
      </c>
      <c r="E7881" s="11">
        <v>200698</v>
      </c>
      <c r="F7881" s="11">
        <v>2125285</v>
      </c>
      <c r="G7881" s="11">
        <v>2685437</v>
      </c>
      <c r="H7881" s="12">
        <v>9.44</v>
      </c>
      <c r="I7881" s="13">
        <v>178491</v>
      </c>
      <c r="J7881" s="13">
        <v>2469717</v>
      </c>
      <c r="K7881" s="13">
        <v>368296</v>
      </c>
      <c r="L7881" s="14">
        <v>7.23</v>
      </c>
      <c r="M7881" s="11">
        <v>69316</v>
      </c>
      <c r="N7881" s="11">
        <v>1264661</v>
      </c>
      <c r="O7881" s="11">
        <v>8994</v>
      </c>
      <c r="P7881" s="12">
        <v>5.48</v>
      </c>
      <c r="Q7881" s="13">
        <v>81</v>
      </c>
      <c r="R7881" s="13">
        <v>1456</v>
      </c>
      <c r="S7881" s="13">
        <v>1</v>
      </c>
      <c r="T7881" s="14">
        <v>5.56</v>
      </c>
      <c r="U7881" s="11" t="s">
        <v>21</v>
      </c>
      <c r="V7881" s="11" t="s">
        <v>21</v>
      </c>
      <c r="W7881" s="11" t="s">
        <v>21</v>
      </c>
      <c r="X7881" s="12" t="s">
        <v>21</v>
      </c>
      <c r="Y7881" s="13">
        <v>448587</v>
      </c>
      <c r="Z7881" s="13">
        <v>5861119</v>
      </c>
      <c r="AA7881" s="13">
        <v>3062728</v>
      </c>
      <c r="AB7881" s="14">
        <v>7.65</v>
      </c>
    </row>
    <row r="7882" spans="1:28" x14ac:dyDescent="0.25">
      <c r="A7882" s="9">
        <v>2009</v>
      </c>
      <c r="B7882" s="9">
        <v>5</v>
      </c>
      <c r="C7882" s="9" t="s">
        <v>46</v>
      </c>
      <c r="D7882" s="10" t="s">
        <v>72</v>
      </c>
      <c r="E7882" s="11">
        <v>131409</v>
      </c>
      <c r="F7882" s="11">
        <v>1225947</v>
      </c>
      <c r="G7882" s="11">
        <v>1241946</v>
      </c>
      <c r="H7882" s="12">
        <v>10.72</v>
      </c>
      <c r="I7882" s="13">
        <v>100633</v>
      </c>
      <c r="J7882" s="13">
        <v>1036380</v>
      </c>
      <c r="K7882" s="13">
        <v>223435</v>
      </c>
      <c r="L7882" s="14">
        <v>9.7100000000000009</v>
      </c>
      <c r="M7882" s="11">
        <v>82442</v>
      </c>
      <c r="N7882" s="11">
        <v>1226683</v>
      </c>
      <c r="O7882" s="11">
        <v>7032</v>
      </c>
      <c r="P7882" s="12">
        <v>6.72</v>
      </c>
      <c r="Q7882" s="13">
        <v>0</v>
      </c>
      <c r="R7882" s="13">
        <v>0</v>
      </c>
      <c r="S7882" s="13">
        <v>0</v>
      </c>
      <c r="T7882" s="14">
        <v>0</v>
      </c>
      <c r="U7882" s="11" t="s">
        <v>21</v>
      </c>
      <c r="V7882" s="11" t="s">
        <v>21</v>
      </c>
      <c r="W7882" s="11" t="s">
        <v>21</v>
      </c>
      <c r="X7882" s="12" t="s">
        <v>21</v>
      </c>
      <c r="Y7882" s="13">
        <v>314484</v>
      </c>
      <c r="Z7882" s="13">
        <v>3489010</v>
      </c>
      <c r="AA7882" s="13">
        <v>1472413</v>
      </c>
      <c r="AB7882" s="14">
        <v>9.01</v>
      </c>
    </row>
    <row r="7883" spans="1:28" x14ac:dyDescent="0.25">
      <c r="A7883" s="9">
        <v>2009</v>
      </c>
      <c r="B7883" s="9">
        <v>5</v>
      </c>
      <c r="C7883" s="9" t="s">
        <v>47</v>
      </c>
      <c r="D7883" s="10" t="s">
        <v>72</v>
      </c>
      <c r="E7883" s="11">
        <v>29858</v>
      </c>
      <c r="F7883" s="11">
        <v>330364</v>
      </c>
      <c r="G7883" s="11">
        <v>466192</v>
      </c>
      <c r="H7883" s="12">
        <v>9.0399999999999991</v>
      </c>
      <c r="I7883" s="13">
        <v>30862</v>
      </c>
      <c r="J7883" s="13">
        <v>368620</v>
      </c>
      <c r="K7883" s="13">
        <v>100230</v>
      </c>
      <c r="L7883" s="14">
        <v>8.3699999999999992</v>
      </c>
      <c r="M7883" s="11">
        <v>19695</v>
      </c>
      <c r="N7883" s="11">
        <v>366992</v>
      </c>
      <c r="O7883" s="11">
        <v>4161</v>
      </c>
      <c r="P7883" s="12">
        <v>5.37</v>
      </c>
      <c r="Q7883" s="13">
        <v>0</v>
      </c>
      <c r="R7883" s="13">
        <v>0</v>
      </c>
      <c r="S7883" s="13">
        <v>0</v>
      </c>
      <c r="T7883" s="14">
        <v>0</v>
      </c>
      <c r="U7883" s="11" t="s">
        <v>21</v>
      </c>
      <c r="V7883" s="11" t="s">
        <v>21</v>
      </c>
      <c r="W7883" s="11" t="s">
        <v>21</v>
      </c>
      <c r="X7883" s="12" t="s">
        <v>21</v>
      </c>
      <c r="Y7883" s="13">
        <v>80414</v>
      </c>
      <c r="Z7883" s="13">
        <v>1065976</v>
      </c>
      <c r="AA7883" s="13">
        <v>570583</v>
      </c>
      <c r="AB7883" s="14">
        <v>7.54</v>
      </c>
    </row>
    <row r="7884" spans="1:28" x14ac:dyDescent="0.25">
      <c r="A7884" s="9">
        <v>2009</v>
      </c>
      <c r="B7884" s="9">
        <v>5</v>
      </c>
      <c r="C7884" s="9" t="s">
        <v>48</v>
      </c>
      <c r="D7884" s="10" t="s">
        <v>72</v>
      </c>
      <c r="E7884" s="11">
        <v>370377</v>
      </c>
      <c r="F7884" s="11">
        <v>3623278</v>
      </c>
      <c r="G7884" s="11">
        <v>4170187</v>
      </c>
      <c r="H7884" s="12">
        <v>10.220000000000001</v>
      </c>
      <c r="I7884" s="13">
        <v>292376</v>
      </c>
      <c r="J7884" s="13">
        <v>3739592</v>
      </c>
      <c r="K7884" s="13">
        <v>655723</v>
      </c>
      <c r="L7884" s="14">
        <v>7.82</v>
      </c>
      <c r="M7884" s="11">
        <v>122671</v>
      </c>
      <c r="N7884" s="11">
        <v>2107988</v>
      </c>
      <c r="O7884" s="11">
        <v>11397</v>
      </c>
      <c r="P7884" s="12">
        <v>5.82</v>
      </c>
      <c r="Q7884" s="13">
        <v>36</v>
      </c>
      <c r="R7884" s="13">
        <v>523</v>
      </c>
      <c r="S7884" s="13">
        <v>1</v>
      </c>
      <c r="T7884" s="14">
        <v>6.88</v>
      </c>
      <c r="U7884" s="11" t="s">
        <v>21</v>
      </c>
      <c r="V7884" s="11" t="s">
        <v>21</v>
      </c>
      <c r="W7884" s="11" t="s">
        <v>21</v>
      </c>
      <c r="X7884" s="12" t="s">
        <v>21</v>
      </c>
      <c r="Y7884" s="13">
        <v>785461</v>
      </c>
      <c r="Z7884" s="13">
        <v>9471381</v>
      </c>
      <c r="AA7884" s="13">
        <v>4837308</v>
      </c>
      <c r="AB7884" s="14">
        <v>8.2899999999999991</v>
      </c>
    </row>
    <row r="7885" spans="1:28" x14ac:dyDescent="0.25">
      <c r="A7885" s="9">
        <v>2009</v>
      </c>
      <c r="B7885" s="9">
        <v>5</v>
      </c>
      <c r="C7885" s="9" t="s">
        <v>49</v>
      </c>
      <c r="D7885" s="10" t="s">
        <v>72</v>
      </c>
      <c r="E7885" s="11">
        <v>23867</v>
      </c>
      <c r="F7885" s="11">
        <v>288909</v>
      </c>
      <c r="G7885" s="11">
        <v>321943</v>
      </c>
      <c r="H7885" s="12">
        <v>8.26</v>
      </c>
      <c r="I7885" s="13">
        <v>23375</v>
      </c>
      <c r="J7885" s="13">
        <v>333370</v>
      </c>
      <c r="K7885" s="13">
        <v>57531</v>
      </c>
      <c r="L7885" s="14">
        <v>7.01</v>
      </c>
      <c r="M7885" s="11">
        <v>15017</v>
      </c>
      <c r="N7885" s="11">
        <v>284152</v>
      </c>
      <c r="O7885" s="11">
        <v>2317</v>
      </c>
      <c r="P7885" s="12">
        <v>5.28</v>
      </c>
      <c r="Q7885" s="13">
        <v>0</v>
      </c>
      <c r="R7885" s="13">
        <v>0</v>
      </c>
      <c r="S7885" s="13">
        <v>0</v>
      </c>
      <c r="T7885" s="14">
        <v>0</v>
      </c>
      <c r="U7885" s="11" t="s">
        <v>21</v>
      </c>
      <c r="V7885" s="11" t="s">
        <v>21</v>
      </c>
      <c r="W7885" s="11" t="s">
        <v>21</v>
      </c>
      <c r="X7885" s="12" t="s">
        <v>21</v>
      </c>
      <c r="Y7885" s="13">
        <v>62259</v>
      </c>
      <c r="Z7885" s="13">
        <v>906432</v>
      </c>
      <c r="AA7885" s="13">
        <v>381791</v>
      </c>
      <c r="AB7885" s="14">
        <v>6.87</v>
      </c>
    </row>
    <row r="7886" spans="1:28" x14ac:dyDescent="0.25">
      <c r="A7886" s="9">
        <v>2009</v>
      </c>
      <c r="B7886" s="9">
        <v>5</v>
      </c>
      <c r="C7886" s="9" t="s">
        <v>50</v>
      </c>
      <c r="D7886" s="10" t="s">
        <v>72</v>
      </c>
      <c r="E7886" s="11">
        <v>54371</v>
      </c>
      <c r="F7886" s="11">
        <v>622708</v>
      </c>
      <c r="G7886" s="11">
        <v>798704</v>
      </c>
      <c r="H7886" s="12">
        <v>8.73</v>
      </c>
      <c r="I7886" s="13">
        <v>54598</v>
      </c>
      <c r="J7886" s="13">
        <v>745032</v>
      </c>
      <c r="K7886" s="13">
        <v>154222</v>
      </c>
      <c r="L7886" s="14">
        <v>7.33</v>
      </c>
      <c r="M7886" s="11">
        <v>40622</v>
      </c>
      <c r="N7886" s="11">
        <v>728145</v>
      </c>
      <c r="O7886" s="11">
        <v>29354</v>
      </c>
      <c r="P7886" s="12">
        <v>5.58</v>
      </c>
      <c r="Q7886" s="13">
        <v>0</v>
      </c>
      <c r="R7886" s="13">
        <v>0</v>
      </c>
      <c r="S7886" s="13">
        <v>0</v>
      </c>
      <c r="T7886" s="14">
        <v>0</v>
      </c>
      <c r="U7886" s="11" t="s">
        <v>21</v>
      </c>
      <c r="V7886" s="11" t="s">
        <v>21</v>
      </c>
      <c r="W7886" s="11" t="s">
        <v>21</v>
      </c>
      <c r="X7886" s="12" t="s">
        <v>21</v>
      </c>
      <c r="Y7886" s="13">
        <v>149591</v>
      </c>
      <c r="Z7886" s="13">
        <v>2095886</v>
      </c>
      <c r="AA7886" s="13">
        <v>982280</v>
      </c>
      <c r="AB7886" s="14">
        <v>7.14</v>
      </c>
    </row>
    <row r="7887" spans="1:28" x14ac:dyDescent="0.25">
      <c r="A7887" s="9">
        <v>2009</v>
      </c>
      <c r="B7887" s="9">
        <v>5</v>
      </c>
      <c r="C7887" s="9" t="s">
        <v>51</v>
      </c>
      <c r="D7887" s="10" t="s">
        <v>72</v>
      </c>
      <c r="E7887" s="11">
        <v>51333</v>
      </c>
      <c r="F7887" s="11">
        <v>310000</v>
      </c>
      <c r="G7887" s="11">
        <v>593558</v>
      </c>
      <c r="H7887" s="12">
        <v>16.559999999999999</v>
      </c>
      <c r="I7887" s="13">
        <v>51376</v>
      </c>
      <c r="J7887" s="13">
        <v>351007</v>
      </c>
      <c r="K7887" s="13">
        <v>92744</v>
      </c>
      <c r="L7887" s="14">
        <v>14.64</v>
      </c>
      <c r="M7887" s="11">
        <v>20940</v>
      </c>
      <c r="N7887" s="11">
        <v>148535</v>
      </c>
      <c r="O7887" s="11">
        <v>3214</v>
      </c>
      <c r="P7887" s="12">
        <v>14.1</v>
      </c>
      <c r="Q7887" s="13">
        <v>0</v>
      </c>
      <c r="R7887" s="13">
        <v>0</v>
      </c>
      <c r="S7887" s="13">
        <v>0</v>
      </c>
      <c r="T7887" s="14">
        <v>0</v>
      </c>
      <c r="U7887" s="11" t="s">
        <v>21</v>
      </c>
      <c r="V7887" s="11" t="s">
        <v>21</v>
      </c>
      <c r="W7887" s="11" t="s">
        <v>21</v>
      </c>
      <c r="X7887" s="12" t="s">
        <v>21</v>
      </c>
      <c r="Y7887" s="13">
        <v>123649</v>
      </c>
      <c r="Z7887" s="13">
        <v>809542</v>
      </c>
      <c r="AA7887" s="13">
        <v>689516</v>
      </c>
      <c r="AB7887" s="14">
        <v>15.27</v>
      </c>
    </row>
    <row r="7888" spans="1:28" x14ac:dyDescent="0.25">
      <c r="A7888" s="9">
        <v>2009</v>
      </c>
      <c r="B7888" s="9">
        <v>5</v>
      </c>
      <c r="C7888" s="9" t="s">
        <v>52</v>
      </c>
      <c r="D7888" s="10" t="s">
        <v>72</v>
      </c>
      <c r="E7888" s="11">
        <v>297480</v>
      </c>
      <c r="F7888" s="11">
        <v>1853065</v>
      </c>
      <c r="G7888" s="11">
        <v>3315612</v>
      </c>
      <c r="H7888" s="12">
        <v>16.05</v>
      </c>
      <c r="I7888" s="13">
        <v>432252</v>
      </c>
      <c r="J7888" s="13">
        <v>3188995</v>
      </c>
      <c r="K7888" s="13">
        <v>447389</v>
      </c>
      <c r="L7888" s="14">
        <v>13.55</v>
      </c>
      <c r="M7888" s="11">
        <v>93993</v>
      </c>
      <c r="N7888" s="11">
        <v>819538</v>
      </c>
      <c r="O7888" s="11">
        <v>12347</v>
      </c>
      <c r="P7888" s="12">
        <v>11.47</v>
      </c>
      <c r="Q7888" s="13">
        <v>2880</v>
      </c>
      <c r="R7888" s="13">
        <v>26111</v>
      </c>
      <c r="S7888" s="13">
        <v>6</v>
      </c>
      <c r="T7888" s="14">
        <v>11.03</v>
      </c>
      <c r="U7888" s="11" t="s">
        <v>21</v>
      </c>
      <c r="V7888" s="11" t="s">
        <v>21</v>
      </c>
      <c r="W7888" s="11" t="s">
        <v>21</v>
      </c>
      <c r="X7888" s="12" t="s">
        <v>21</v>
      </c>
      <c r="Y7888" s="13">
        <v>826605</v>
      </c>
      <c r="Z7888" s="13">
        <v>5887709</v>
      </c>
      <c r="AA7888" s="13">
        <v>3775354</v>
      </c>
      <c r="AB7888" s="14">
        <v>14.04</v>
      </c>
    </row>
    <row r="7889" spans="1:28" x14ac:dyDescent="0.25">
      <c r="A7889" s="9">
        <v>2009</v>
      </c>
      <c r="B7889" s="9">
        <v>5</v>
      </c>
      <c r="C7889" s="9" t="s">
        <v>53</v>
      </c>
      <c r="D7889" s="10" t="s">
        <v>72</v>
      </c>
      <c r="E7889" s="11">
        <v>45399</v>
      </c>
      <c r="F7889" s="11">
        <v>475418</v>
      </c>
      <c r="G7889" s="11">
        <v>844639</v>
      </c>
      <c r="H7889" s="12">
        <v>9.5500000000000007</v>
      </c>
      <c r="I7889" s="13">
        <v>59865</v>
      </c>
      <c r="J7889" s="13">
        <v>744122</v>
      </c>
      <c r="K7889" s="13">
        <v>135978</v>
      </c>
      <c r="L7889" s="14">
        <v>8.0500000000000007</v>
      </c>
      <c r="M7889" s="11">
        <v>30714</v>
      </c>
      <c r="N7889" s="11">
        <v>561116</v>
      </c>
      <c r="O7889" s="11">
        <v>6856</v>
      </c>
      <c r="P7889" s="12">
        <v>5.47</v>
      </c>
      <c r="Q7889" s="13">
        <v>0</v>
      </c>
      <c r="R7889" s="13">
        <v>0</v>
      </c>
      <c r="S7889" s="13">
        <v>0</v>
      </c>
      <c r="T7889" s="14">
        <v>0</v>
      </c>
      <c r="U7889" s="11" t="s">
        <v>21</v>
      </c>
      <c r="V7889" s="11" t="s">
        <v>21</v>
      </c>
      <c r="W7889" s="11" t="s">
        <v>21</v>
      </c>
      <c r="X7889" s="12" t="s">
        <v>21</v>
      </c>
      <c r="Y7889" s="13">
        <v>135978</v>
      </c>
      <c r="Z7889" s="13">
        <v>1780656</v>
      </c>
      <c r="AA7889" s="13">
        <v>987473</v>
      </c>
      <c r="AB7889" s="14">
        <v>7.64</v>
      </c>
    </row>
    <row r="7890" spans="1:28" x14ac:dyDescent="0.25">
      <c r="A7890" s="9">
        <v>2009</v>
      </c>
      <c r="B7890" s="9">
        <v>5</v>
      </c>
      <c r="C7890" s="9" t="s">
        <v>54</v>
      </c>
      <c r="D7890" s="10" t="s">
        <v>72</v>
      </c>
      <c r="E7890" s="11">
        <v>121414</v>
      </c>
      <c r="F7890" s="11">
        <v>974600</v>
      </c>
      <c r="G7890" s="11">
        <v>1052969</v>
      </c>
      <c r="H7890" s="12">
        <v>12.46</v>
      </c>
      <c r="I7890" s="13">
        <v>85932</v>
      </c>
      <c r="J7890" s="13">
        <v>822296</v>
      </c>
      <c r="K7890" s="13">
        <v>152717</v>
      </c>
      <c r="L7890" s="14">
        <v>10.45</v>
      </c>
      <c r="M7890" s="11">
        <v>92040</v>
      </c>
      <c r="N7890" s="11">
        <v>1288717</v>
      </c>
      <c r="O7890" s="11">
        <v>3832</v>
      </c>
      <c r="P7890" s="12">
        <v>7.14</v>
      </c>
      <c r="Q7890" s="13">
        <v>71</v>
      </c>
      <c r="R7890" s="13">
        <v>745</v>
      </c>
      <c r="S7890" s="13">
        <v>17</v>
      </c>
      <c r="T7890" s="14">
        <v>9.5299999999999994</v>
      </c>
      <c r="U7890" s="11" t="s">
        <v>21</v>
      </c>
      <c r="V7890" s="11" t="s">
        <v>21</v>
      </c>
      <c r="W7890" s="11" t="s">
        <v>21</v>
      </c>
      <c r="X7890" s="12" t="s">
        <v>21</v>
      </c>
      <c r="Y7890" s="13">
        <v>299458</v>
      </c>
      <c r="Z7890" s="13">
        <v>3086359</v>
      </c>
      <c r="AA7890" s="13">
        <v>1209535</v>
      </c>
      <c r="AB7890" s="14">
        <v>9.6999999999999993</v>
      </c>
    </row>
    <row r="7891" spans="1:28" x14ac:dyDescent="0.25">
      <c r="A7891" s="9">
        <v>2009</v>
      </c>
      <c r="B7891" s="9">
        <v>5</v>
      </c>
      <c r="C7891" s="9" t="s">
        <v>55</v>
      </c>
      <c r="D7891" s="10" t="s">
        <v>72</v>
      </c>
      <c r="E7891" s="11">
        <v>585573</v>
      </c>
      <c r="F7891" s="11">
        <v>3471609</v>
      </c>
      <c r="G7891" s="11">
        <v>6908747</v>
      </c>
      <c r="H7891" s="12">
        <v>16.87</v>
      </c>
      <c r="I7891" s="13">
        <v>863951</v>
      </c>
      <c r="J7891" s="13">
        <v>5854161</v>
      </c>
      <c r="K7891" s="13">
        <v>1035207</v>
      </c>
      <c r="L7891" s="14">
        <v>14.76</v>
      </c>
      <c r="M7891" s="11">
        <v>84928</v>
      </c>
      <c r="N7891" s="11">
        <v>1028987</v>
      </c>
      <c r="O7891" s="11">
        <v>8550</v>
      </c>
      <c r="P7891" s="12">
        <v>8.25</v>
      </c>
      <c r="Q7891" s="13">
        <v>30263</v>
      </c>
      <c r="R7891" s="13">
        <v>228475</v>
      </c>
      <c r="S7891" s="13">
        <v>24</v>
      </c>
      <c r="T7891" s="14">
        <v>13.25</v>
      </c>
      <c r="U7891" s="11" t="s">
        <v>21</v>
      </c>
      <c r="V7891" s="11" t="s">
        <v>21</v>
      </c>
      <c r="W7891" s="11" t="s">
        <v>21</v>
      </c>
      <c r="X7891" s="12" t="s">
        <v>21</v>
      </c>
      <c r="Y7891" s="13">
        <v>1564715</v>
      </c>
      <c r="Z7891" s="13">
        <v>10583232</v>
      </c>
      <c r="AA7891" s="13">
        <v>7952528</v>
      </c>
      <c r="AB7891" s="14">
        <v>14.78</v>
      </c>
    </row>
    <row r="7892" spans="1:28" x14ac:dyDescent="0.25">
      <c r="A7892" s="9">
        <v>2009</v>
      </c>
      <c r="B7892" s="9">
        <v>5</v>
      </c>
      <c r="C7892" s="9" t="s">
        <v>56</v>
      </c>
      <c r="D7892" s="10" t="s">
        <v>72</v>
      </c>
      <c r="E7892" s="11">
        <v>371983</v>
      </c>
      <c r="F7892" s="11">
        <v>3300376</v>
      </c>
      <c r="G7892" s="11">
        <v>4874223</v>
      </c>
      <c r="H7892" s="12">
        <v>11.27</v>
      </c>
      <c r="I7892" s="13">
        <v>368386</v>
      </c>
      <c r="J7892" s="13">
        <v>3670485</v>
      </c>
      <c r="K7892" s="13">
        <v>613748</v>
      </c>
      <c r="L7892" s="14">
        <v>10.039999999999999</v>
      </c>
      <c r="M7892" s="11">
        <v>282591</v>
      </c>
      <c r="N7892" s="11">
        <v>4028371</v>
      </c>
      <c r="O7892" s="11">
        <v>21094</v>
      </c>
      <c r="P7892" s="12">
        <v>7.02</v>
      </c>
      <c r="Q7892" s="13">
        <v>364</v>
      </c>
      <c r="R7892" s="13">
        <v>2864</v>
      </c>
      <c r="S7892" s="13">
        <v>2</v>
      </c>
      <c r="T7892" s="14">
        <v>12.71</v>
      </c>
      <c r="U7892" s="11" t="s">
        <v>21</v>
      </c>
      <c r="V7892" s="11" t="s">
        <v>21</v>
      </c>
      <c r="W7892" s="11" t="s">
        <v>21</v>
      </c>
      <c r="X7892" s="12" t="s">
        <v>21</v>
      </c>
      <c r="Y7892" s="13">
        <v>1023324</v>
      </c>
      <c r="Z7892" s="13">
        <v>11002096</v>
      </c>
      <c r="AA7892" s="13">
        <v>5509067</v>
      </c>
      <c r="AB7892" s="14">
        <v>9.3000000000000007</v>
      </c>
    </row>
    <row r="7893" spans="1:28" x14ac:dyDescent="0.25">
      <c r="A7893" s="9">
        <v>2009</v>
      </c>
      <c r="B7893" s="9">
        <v>5</v>
      </c>
      <c r="C7893" s="9" t="s">
        <v>57</v>
      </c>
      <c r="D7893" s="10" t="s">
        <v>72</v>
      </c>
      <c r="E7893" s="11">
        <v>125006</v>
      </c>
      <c r="F7893" s="11">
        <v>1438363</v>
      </c>
      <c r="G7893" s="11">
        <v>1641474</v>
      </c>
      <c r="H7893" s="12">
        <v>8.69</v>
      </c>
      <c r="I7893" s="13">
        <v>99920</v>
      </c>
      <c r="J7893" s="13">
        <v>1577201</v>
      </c>
      <c r="K7893" s="13">
        <v>266527</v>
      </c>
      <c r="L7893" s="14">
        <v>6.34</v>
      </c>
      <c r="M7893" s="11">
        <v>55793</v>
      </c>
      <c r="N7893" s="11">
        <v>1169461</v>
      </c>
      <c r="O7893" s="11">
        <v>17752</v>
      </c>
      <c r="P7893" s="12">
        <v>4.7699999999999996</v>
      </c>
      <c r="Q7893" s="13">
        <v>0</v>
      </c>
      <c r="R7893" s="13">
        <v>0</v>
      </c>
      <c r="S7893" s="13">
        <v>0</v>
      </c>
      <c r="T7893" s="14">
        <v>0</v>
      </c>
      <c r="U7893" s="11" t="s">
        <v>21</v>
      </c>
      <c r="V7893" s="11" t="s">
        <v>21</v>
      </c>
      <c r="W7893" s="11" t="s">
        <v>21</v>
      </c>
      <c r="X7893" s="12" t="s">
        <v>21</v>
      </c>
      <c r="Y7893" s="13">
        <v>280719</v>
      </c>
      <c r="Z7893" s="13">
        <v>4185026</v>
      </c>
      <c r="AA7893" s="13">
        <v>1925753</v>
      </c>
      <c r="AB7893" s="14">
        <v>6.71</v>
      </c>
    </row>
    <row r="7894" spans="1:28" x14ac:dyDescent="0.25">
      <c r="A7894" s="9">
        <v>2009</v>
      </c>
      <c r="B7894" s="9">
        <v>5</v>
      </c>
      <c r="C7894" s="9" t="s">
        <v>58</v>
      </c>
      <c r="D7894" s="10" t="s">
        <v>72</v>
      </c>
      <c r="E7894" s="11">
        <v>119043</v>
      </c>
      <c r="F7894" s="11">
        <v>1358522</v>
      </c>
      <c r="G7894" s="11">
        <v>1623042</v>
      </c>
      <c r="H7894" s="12">
        <v>8.76</v>
      </c>
      <c r="I7894" s="13">
        <v>96460</v>
      </c>
      <c r="J7894" s="13">
        <v>1270340</v>
      </c>
      <c r="K7894" s="13">
        <v>236199</v>
      </c>
      <c r="L7894" s="14">
        <v>7.59</v>
      </c>
      <c r="M7894" s="11">
        <v>51788</v>
      </c>
      <c r="N7894" s="11">
        <v>968454</v>
      </c>
      <c r="O7894" s="11">
        <v>22638</v>
      </c>
      <c r="P7894" s="12">
        <v>5.35</v>
      </c>
      <c r="Q7894" s="13">
        <v>125</v>
      </c>
      <c r="R7894" s="13">
        <v>1850</v>
      </c>
      <c r="S7894" s="13">
        <v>57</v>
      </c>
      <c r="T7894" s="14">
        <v>6.76</v>
      </c>
      <c r="U7894" s="11" t="s">
        <v>21</v>
      </c>
      <c r="V7894" s="11" t="s">
        <v>21</v>
      </c>
      <c r="W7894" s="11" t="s">
        <v>21</v>
      </c>
      <c r="X7894" s="12" t="s">
        <v>21</v>
      </c>
      <c r="Y7894" s="13">
        <v>267416</v>
      </c>
      <c r="Z7894" s="13">
        <v>3599165</v>
      </c>
      <c r="AA7894" s="13">
        <v>1881936</v>
      </c>
      <c r="AB7894" s="14">
        <v>7.43</v>
      </c>
    </row>
    <row r="7895" spans="1:28" x14ac:dyDescent="0.25">
      <c r="A7895" s="9">
        <v>2009</v>
      </c>
      <c r="B7895" s="9">
        <v>5</v>
      </c>
      <c r="C7895" s="9" t="s">
        <v>59</v>
      </c>
      <c r="D7895" s="10" t="s">
        <v>72</v>
      </c>
      <c r="E7895" s="11">
        <v>423514</v>
      </c>
      <c r="F7895" s="11">
        <v>3520265</v>
      </c>
      <c r="G7895" s="11">
        <v>5228335</v>
      </c>
      <c r="H7895" s="12">
        <v>12.03</v>
      </c>
      <c r="I7895" s="13">
        <v>366217</v>
      </c>
      <c r="J7895" s="13">
        <v>3692211</v>
      </c>
      <c r="K7895" s="13">
        <v>679037</v>
      </c>
      <c r="L7895" s="14">
        <v>9.92</v>
      </c>
      <c r="M7895" s="11">
        <v>249258</v>
      </c>
      <c r="N7895" s="11">
        <v>3617846</v>
      </c>
      <c r="O7895" s="11">
        <v>27430</v>
      </c>
      <c r="P7895" s="12">
        <v>6.89</v>
      </c>
      <c r="Q7895" s="13">
        <v>5779</v>
      </c>
      <c r="R7895" s="13">
        <v>66471</v>
      </c>
      <c r="S7895" s="13">
        <v>14</v>
      </c>
      <c r="T7895" s="14">
        <v>8.69</v>
      </c>
      <c r="U7895" s="11" t="s">
        <v>21</v>
      </c>
      <c r="V7895" s="11" t="s">
        <v>21</v>
      </c>
      <c r="W7895" s="11" t="s">
        <v>21</v>
      </c>
      <c r="X7895" s="12" t="s">
        <v>21</v>
      </c>
      <c r="Y7895" s="13">
        <v>1044769</v>
      </c>
      <c r="Z7895" s="13">
        <v>10896793</v>
      </c>
      <c r="AA7895" s="13">
        <v>5934816</v>
      </c>
      <c r="AB7895" s="14">
        <v>9.59</v>
      </c>
    </row>
    <row r="7896" spans="1:28" x14ac:dyDescent="0.25">
      <c r="A7896" s="9">
        <v>2009</v>
      </c>
      <c r="B7896" s="9">
        <v>5</v>
      </c>
      <c r="C7896" s="9" t="s">
        <v>60</v>
      </c>
      <c r="D7896" s="10" t="s">
        <v>72</v>
      </c>
      <c r="E7896" s="11">
        <v>32759</v>
      </c>
      <c r="F7896" s="11">
        <v>216393</v>
      </c>
      <c r="G7896" s="11">
        <v>435502</v>
      </c>
      <c r="H7896" s="12">
        <v>15.14</v>
      </c>
      <c r="I7896" s="13">
        <v>43106</v>
      </c>
      <c r="J7896" s="13">
        <v>321427</v>
      </c>
      <c r="K7896" s="13">
        <v>56548</v>
      </c>
      <c r="L7896" s="14">
        <v>13.41</v>
      </c>
      <c r="M7896" s="11">
        <v>14600</v>
      </c>
      <c r="N7896" s="11">
        <v>125350</v>
      </c>
      <c r="O7896" s="11">
        <v>2033</v>
      </c>
      <c r="P7896" s="12">
        <v>11.65</v>
      </c>
      <c r="Q7896" s="13">
        <v>0</v>
      </c>
      <c r="R7896" s="13">
        <v>0</v>
      </c>
      <c r="S7896" s="13">
        <v>0</v>
      </c>
      <c r="T7896" s="14">
        <v>0</v>
      </c>
      <c r="U7896" s="11" t="s">
        <v>21</v>
      </c>
      <c r="V7896" s="11" t="s">
        <v>21</v>
      </c>
      <c r="W7896" s="11" t="s">
        <v>21</v>
      </c>
      <c r="X7896" s="12" t="s">
        <v>21</v>
      </c>
      <c r="Y7896" s="13">
        <v>90465</v>
      </c>
      <c r="Z7896" s="13">
        <v>663170</v>
      </c>
      <c r="AA7896" s="13">
        <v>494083</v>
      </c>
      <c r="AB7896" s="14">
        <v>13.64</v>
      </c>
    </row>
    <row r="7897" spans="1:28" x14ac:dyDescent="0.25">
      <c r="A7897" s="9">
        <v>2009</v>
      </c>
      <c r="B7897" s="9">
        <v>5</v>
      </c>
      <c r="C7897" s="9" t="s">
        <v>61</v>
      </c>
      <c r="D7897" s="10" t="s">
        <v>72</v>
      </c>
      <c r="E7897" s="11">
        <v>216115</v>
      </c>
      <c r="F7897" s="11">
        <v>2026123</v>
      </c>
      <c r="G7897" s="11">
        <v>2080593</v>
      </c>
      <c r="H7897" s="12">
        <v>10.67</v>
      </c>
      <c r="I7897" s="13">
        <v>153019</v>
      </c>
      <c r="J7897" s="13">
        <v>1786532</v>
      </c>
      <c r="K7897" s="13">
        <v>343229</v>
      </c>
      <c r="L7897" s="14">
        <v>8.57</v>
      </c>
      <c r="M7897" s="11">
        <v>121515</v>
      </c>
      <c r="N7897" s="11">
        <v>2080932</v>
      </c>
      <c r="O7897" s="11">
        <v>4555</v>
      </c>
      <c r="P7897" s="12">
        <v>5.84</v>
      </c>
      <c r="Q7897" s="13">
        <v>0</v>
      </c>
      <c r="R7897" s="13">
        <v>0</v>
      </c>
      <c r="S7897" s="13">
        <v>0</v>
      </c>
      <c r="T7897" s="14">
        <v>0</v>
      </c>
      <c r="U7897" s="11" t="s">
        <v>21</v>
      </c>
      <c r="V7897" s="11" t="s">
        <v>21</v>
      </c>
      <c r="W7897" s="11" t="s">
        <v>21</v>
      </c>
      <c r="X7897" s="12" t="s">
        <v>21</v>
      </c>
      <c r="Y7897" s="13">
        <v>490649</v>
      </c>
      <c r="Z7897" s="13">
        <v>5893587</v>
      </c>
      <c r="AA7897" s="13">
        <v>2428377</v>
      </c>
      <c r="AB7897" s="14">
        <v>8.33</v>
      </c>
    </row>
    <row r="7898" spans="1:28" x14ac:dyDescent="0.25">
      <c r="A7898" s="9">
        <v>2009</v>
      </c>
      <c r="B7898" s="9">
        <v>5</v>
      </c>
      <c r="C7898" s="9" t="s">
        <v>62</v>
      </c>
      <c r="D7898" s="10" t="s">
        <v>72</v>
      </c>
      <c r="E7898" s="11">
        <v>26995</v>
      </c>
      <c r="F7898" s="11">
        <v>304742</v>
      </c>
      <c r="G7898" s="11">
        <v>367215</v>
      </c>
      <c r="H7898" s="12">
        <v>8.86</v>
      </c>
      <c r="I7898" s="13">
        <v>23550</v>
      </c>
      <c r="J7898" s="13">
        <v>322138</v>
      </c>
      <c r="K7898" s="13">
        <v>66557</v>
      </c>
      <c r="L7898" s="14">
        <v>7.31</v>
      </c>
      <c r="M7898" s="11">
        <v>10282</v>
      </c>
      <c r="N7898" s="11">
        <v>181694</v>
      </c>
      <c r="O7898" s="11">
        <v>2825</v>
      </c>
      <c r="P7898" s="12">
        <v>5.66</v>
      </c>
      <c r="Q7898" s="13">
        <v>0</v>
      </c>
      <c r="R7898" s="13">
        <v>0</v>
      </c>
      <c r="S7898" s="13">
        <v>0</v>
      </c>
      <c r="T7898" s="14">
        <v>0</v>
      </c>
      <c r="U7898" s="11" t="s">
        <v>21</v>
      </c>
      <c r="V7898" s="11" t="s">
        <v>21</v>
      </c>
      <c r="W7898" s="11" t="s">
        <v>21</v>
      </c>
      <c r="X7898" s="12" t="s">
        <v>21</v>
      </c>
      <c r="Y7898" s="13">
        <v>60828</v>
      </c>
      <c r="Z7898" s="13">
        <v>808573</v>
      </c>
      <c r="AA7898" s="13">
        <v>436597</v>
      </c>
      <c r="AB7898" s="14">
        <v>7.52</v>
      </c>
    </row>
    <row r="7899" spans="1:28" x14ac:dyDescent="0.25">
      <c r="A7899" s="9">
        <v>2009</v>
      </c>
      <c r="B7899" s="9">
        <v>5</v>
      </c>
      <c r="C7899" s="9" t="s">
        <v>63</v>
      </c>
      <c r="D7899" s="10" t="s">
        <v>72</v>
      </c>
      <c r="E7899" s="11">
        <v>246095</v>
      </c>
      <c r="F7899" s="11">
        <v>2537691</v>
      </c>
      <c r="G7899" s="11">
        <v>2693085</v>
      </c>
      <c r="H7899" s="12">
        <v>9.6999999999999993</v>
      </c>
      <c r="I7899" s="13">
        <v>213554</v>
      </c>
      <c r="J7899" s="13">
        <v>2183991</v>
      </c>
      <c r="K7899" s="13">
        <v>458140</v>
      </c>
      <c r="L7899" s="14">
        <v>9.7799999999999994</v>
      </c>
      <c r="M7899" s="11">
        <v>151542</v>
      </c>
      <c r="N7899" s="11">
        <v>2215443</v>
      </c>
      <c r="O7899" s="11">
        <v>2039</v>
      </c>
      <c r="P7899" s="12">
        <v>6.84</v>
      </c>
      <c r="Q7899" s="13">
        <v>19</v>
      </c>
      <c r="R7899" s="13">
        <v>170</v>
      </c>
      <c r="S7899" s="13">
        <v>1</v>
      </c>
      <c r="T7899" s="14">
        <v>11.18</v>
      </c>
      <c r="U7899" s="11" t="s">
        <v>21</v>
      </c>
      <c r="V7899" s="11" t="s">
        <v>21</v>
      </c>
      <c r="W7899" s="11" t="s">
        <v>21</v>
      </c>
      <c r="X7899" s="12" t="s">
        <v>21</v>
      </c>
      <c r="Y7899" s="13">
        <v>611209</v>
      </c>
      <c r="Z7899" s="13">
        <v>6937295</v>
      </c>
      <c r="AA7899" s="13">
        <v>3153265</v>
      </c>
      <c r="AB7899" s="14">
        <v>8.81</v>
      </c>
    </row>
    <row r="7900" spans="1:28" x14ac:dyDescent="0.25">
      <c r="A7900" s="9">
        <v>2009</v>
      </c>
      <c r="B7900" s="9">
        <v>5</v>
      </c>
      <c r="C7900" s="9" t="s">
        <v>64</v>
      </c>
      <c r="D7900" s="10" t="s">
        <v>72</v>
      </c>
      <c r="E7900" s="11">
        <v>1222533</v>
      </c>
      <c r="F7900" s="11">
        <v>9524445</v>
      </c>
      <c r="G7900" s="11">
        <v>9479809</v>
      </c>
      <c r="H7900" s="12">
        <v>12.84</v>
      </c>
      <c r="I7900" s="13">
        <v>893352</v>
      </c>
      <c r="J7900" s="13">
        <v>9305829</v>
      </c>
      <c r="K7900" s="13">
        <v>1428380</v>
      </c>
      <c r="L7900" s="14">
        <v>9.6</v>
      </c>
      <c r="M7900" s="11">
        <v>500953</v>
      </c>
      <c r="N7900" s="11">
        <v>7675439</v>
      </c>
      <c r="O7900" s="11">
        <v>131888</v>
      </c>
      <c r="P7900" s="12">
        <v>6.53</v>
      </c>
      <c r="Q7900" s="13">
        <v>592</v>
      </c>
      <c r="R7900" s="13">
        <v>6008</v>
      </c>
      <c r="S7900" s="13">
        <v>2</v>
      </c>
      <c r="T7900" s="14">
        <v>9.85</v>
      </c>
      <c r="U7900" s="11" t="s">
        <v>21</v>
      </c>
      <c r="V7900" s="11" t="s">
        <v>21</v>
      </c>
      <c r="W7900" s="11" t="s">
        <v>21</v>
      </c>
      <c r="X7900" s="12" t="s">
        <v>21</v>
      </c>
      <c r="Y7900" s="13">
        <v>2617430</v>
      </c>
      <c r="Z7900" s="13">
        <v>26511720</v>
      </c>
      <c r="AA7900" s="13">
        <v>11040079</v>
      </c>
      <c r="AB7900" s="14">
        <v>9.8699999999999992</v>
      </c>
    </row>
    <row r="7901" spans="1:28" x14ac:dyDescent="0.25">
      <c r="A7901" s="9">
        <v>2009</v>
      </c>
      <c r="B7901" s="9">
        <v>5</v>
      </c>
      <c r="C7901" s="9" t="s">
        <v>65</v>
      </c>
      <c r="D7901" s="10" t="s">
        <v>72</v>
      </c>
      <c r="E7901" s="11">
        <v>50197</v>
      </c>
      <c r="F7901" s="11">
        <v>586731</v>
      </c>
      <c r="G7901" s="11">
        <v>931359</v>
      </c>
      <c r="H7901" s="12">
        <v>8.56</v>
      </c>
      <c r="I7901" s="13">
        <v>61704</v>
      </c>
      <c r="J7901" s="13">
        <v>844458</v>
      </c>
      <c r="K7901" s="13">
        <v>117534</v>
      </c>
      <c r="L7901" s="14">
        <v>7.31</v>
      </c>
      <c r="M7901" s="11">
        <v>33445</v>
      </c>
      <c r="N7901" s="11">
        <v>691061</v>
      </c>
      <c r="O7901" s="11">
        <v>9526</v>
      </c>
      <c r="P7901" s="12">
        <v>4.84</v>
      </c>
      <c r="Q7901" s="13">
        <v>215</v>
      </c>
      <c r="R7901" s="13">
        <v>2425</v>
      </c>
      <c r="S7901" s="13">
        <v>8</v>
      </c>
      <c r="T7901" s="14">
        <v>8.8699999999999992</v>
      </c>
      <c r="U7901" s="11" t="s">
        <v>21</v>
      </c>
      <c r="V7901" s="11" t="s">
        <v>21</v>
      </c>
      <c r="W7901" s="11" t="s">
        <v>21</v>
      </c>
      <c r="X7901" s="12" t="s">
        <v>21</v>
      </c>
      <c r="Y7901" s="13">
        <v>145561</v>
      </c>
      <c r="Z7901" s="13">
        <v>2124676</v>
      </c>
      <c r="AA7901" s="13">
        <v>1058427</v>
      </c>
      <c r="AB7901" s="14">
        <v>6.85</v>
      </c>
    </row>
    <row r="7902" spans="1:28" x14ac:dyDescent="0.25">
      <c r="A7902" s="9">
        <v>2009</v>
      </c>
      <c r="B7902" s="9">
        <v>5</v>
      </c>
      <c r="C7902" s="9" t="s">
        <v>66</v>
      </c>
      <c r="D7902" s="10" t="s">
        <v>72</v>
      </c>
      <c r="E7902" s="11">
        <v>321974</v>
      </c>
      <c r="F7902" s="11">
        <v>2894525</v>
      </c>
      <c r="G7902" s="11">
        <v>3183567</v>
      </c>
      <c r="H7902" s="12">
        <v>11.12</v>
      </c>
      <c r="I7902" s="13">
        <v>310591</v>
      </c>
      <c r="J7902" s="13">
        <v>3750597</v>
      </c>
      <c r="K7902" s="13">
        <v>407549</v>
      </c>
      <c r="L7902" s="14">
        <v>8.2799999999999994</v>
      </c>
      <c r="M7902" s="11">
        <v>95149</v>
      </c>
      <c r="N7902" s="11">
        <v>1359696</v>
      </c>
      <c r="O7902" s="11">
        <v>5289</v>
      </c>
      <c r="P7902" s="12">
        <v>7</v>
      </c>
      <c r="Q7902" s="13">
        <v>1204</v>
      </c>
      <c r="R7902" s="13">
        <v>13779</v>
      </c>
      <c r="S7902" s="13">
        <v>1</v>
      </c>
      <c r="T7902" s="14">
        <v>8.74</v>
      </c>
      <c r="U7902" s="11" t="s">
        <v>21</v>
      </c>
      <c r="V7902" s="11" t="s">
        <v>21</v>
      </c>
      <c r="W7902" s="11" t="s">
        <v>21</v>
      </c>
      <c r="X7902" s="12" t="s">
        <v>21</v>
      </c>
      <c r="Y7902" s="13">
        <v>728919</v>
      </c>
      <c r="Z7902" s="13">
        <v>8018597</v>
      </c>
      <c r="AA7902" s="13">
        <v>3596406</v>
      </c>
      <c r="AB7902" s="14">
        <v>9.09</v>
      </c>
    </row>
    <row r="7903" spans="1:28" x14ac:dyDescent="0.25">
      <c r="A7903" s="9">
        <v>2009</v>
      </c>
      <c r="B7903" s="9">
        <v>5</v>
      </c>
      <c r="C7903" s="9" t="s">
        <v>67</v>
      </c>
      <c r="D7903" s="10" t="s">
        <v>72</v>
      </c>
      <c r="E7903" s="11">
        <v>23028</v>
      </c>
      <c r="F7903" s="11">
        <v>152744</v>
      </c>
      <c r="G7903" s="11">
        <v>306369</v>
      </c>
      <c r="H7903" s="12">
        <v>15.08</v>
      </c>
      <c r="I7903" s="13">
        <v>20248</v>
      </c>
      <c r="J7903" s="13">
        <v>154612</v>
      </c>
      <c r="K7903" s="13">
        <v>50054</v>
      </c>
      <c r="L7903" s="14">
        <v>13.1</v>
      </c>
      <c r="M7903" s="11">
        <v>9813</v>
      </c>
      <c r="N7903" s="11">
        <v>109453</v>
      </c>
      <c r="O7903" s="11">
        <v>225</v>
      </c>
      <c r="P7903" s="12">
        <v>8.9700000000000006</v>
      </c>
      <c r="Q7903" s="13">
        <v>0</v>
      </c>
      <c r="R7903" s="13">
        <v>0</v>
      </c>
      <c r="S7903" s="13">
        <v>0</v>
      </c>
      <c r="T7903" s="14">
        <v>0</v>
      </c>
      <c r="U7903" s="11" t="s">
        <v>21</v>
      </c>
      <c r="V7903" s="11" t="s">
        <v>21</v>
      </c>
      <c r="W7903" s="11" t="s">
        <v>21</v>
      </c>
      <c r="X7903" s="12" t="s">
        <v>21</v>
      </c>
      <c r="Y7903" s="13">
        <v>53089</v>
      </c>
      <c r="Z7903" s="13">
        <v>416810</v>
      </c>
      <c r="AA7903" s="13">
        <v>356648</v>
      </c>
      <c r="AB7903" s="14">
        <v>12.74</v>
      </c>
    </row>
    <row r="7904" spans="1:28" x14ac:dyDescent="0.25">
      <c r="A7904" s="9">
        <v>2009</v>
      </c>
      <c r="B7904" s="9">
        <v>5</v>
      </c>
      <c r="C7904" s="9" t="s">
        <v>68</v>
      </c>
      <c r="D7904" s="10" t="s">
        <v>72</v>
      </c>
      <c r="E7904" s="11">
        <v>204653</v>
      </c>
      <c r="F7904" s="11">
        <v>2664482</v>
      </c>
      <c r="G7904" s="11">
        <v>2810719</v>
      </c>
      <c r="H7904" s="12">
        <v>7.68</v>
      </c>
      <c r="I7904" s="13">
        <v>160326</v>
      </c>
      <c r="J7904" s="13">
        <v>2320683</v>
      </c>
      <c r="K7904" s="13">
        <v>352845</v>
      </c>
      <c r="L7904" s="14">
        <v>6.91</v>
      </c>
      <c r="M7904" s="11">
        <v>77846</v>
      </c>
      <c r="N7904" s="11">
        <v>1868680</v>
      </c>
      <c r="O7904" s="11">
        <v>25866</v>
      </c>
      <c r="P7904" s="12">
        <v>4.17</v>
      </c>
      <c r="Q7904" s="13">
        <v>10</v>
      </c>
      <c r="R7904" s="13">
        <v>163</v>
      </c>
      <c r="S7904" s="13">
        <v>4</v>
      </c>
      <c r="T7904" s="14">
        <v>6.13</v>
      </c>
      <c r="U7904" s="11" t="s">
        <v>21</v>
      </c>
      <c r="V7904" s="11" t="s">
        <v>21</v>
      </c>
      <c r="W7904" s="11" t="s">
        <v>21</v>
      </c>
      <c r="X7904" s="12" t="s">
        <v>21</v>
      </c>
      <c r="Y7904" s="13">
        <v>442836</v>
      </c>
      <c r="Z7904" s="13">
        <v>6854008</v>
      </c>
      <c r="AA7904" s="13">
        <v>3189434</v>
      </c>
      <c r="AB7904" s="14">
        <v>6.46</v>
      </c>
    </row>
    <row r="7905" spans="1:28" x14ac:dyDescent="0.25">
      <c r="A7905" s="9">
        <v>2009</v>
      </c>
      <c r="B7905" s="9">
        <v>5</v>
      </c>
      <c r="C7905" s="9" t="s">
        <v>69</v>
      </c>
      <c r="D7905" s="10" t="s">
        <v>72</v>
      </c>
      <c r="E7905" s="11">
        <v>179715</v>
      </c>
      <c r="F7905" s="11">
        <v>1501712</v>
      </c>
      <c r="G7905" s="11">
        <v>2585533</v>
      </c>
      <c r="H7905" s="12">
        <v>11.97</v>
      </c>
      <c r="I7905" s="13">
        <v>169617</v>
      </c>
      <c r="J7905" s="13">
        <v>1788717</v>
      </c>
      <c r="K7905" s="13">
        <v>335134</v>
      </c>
      <c r="L7905" s="14">
        <v>9.48</v>
      </c>
      <c r="M7905" s="11">
        <v>122996</v>
      </c>
      <c r="N7905" s="11">
        <v>1865945</v>
      </c>
      <c r="O7905" s="11">
        <v>4049</v>
      </c>
      <c r="P7905" s="12">
        <v>6.59</v>
      </c>
      <c r="Q7905" s="13">
        <v>0</v>
      </c>
      <c r="R7905" s="13">
        <v>0</v>
      </c>
      <c r="S7905" s="13">
        <v>0</v>
      </c>
      <c r="T7905" s="14">
        <v>0</v>
      </c>
      <c r="U7905" s="11" t="s">
        <v>21</v>
      </c>
      <c r="V7905" s="11" t="s">
        <v>21</v>
      </c>
      <c r="W7905" s="11" t="s">
        <v>21</v>
      </c>
      <c r="X7905" s="12" t="s">
        <v>21</v>
      </c>
      <c r="Y7905" s="13">
        <v>472327</v>
      </c>
      <c r="Z7905" s="13">
        <v>5156375</v>
      </c>
      <c r="AA7905" s="13">
        <v>2924716</v>
      </c>
      <c r="AB7905" s="14">
        <v>9.16</v>
      </c>
    </row>
    <row r="7906" spans="1:28" x14ac:dyDescent="0.25">
      <c r="A7906" s="9">
        <v>2009</v>
      </c>
      <c r="B7906" s="9">
        <v>5</v>
      </c>
      <c r="C7906" s="9" t="s">
        <v>70</v>
      </c>
      <c r="D7906" s="10" t="s">
        <v>72</v>
      </c>
      <c r="E7906" s="11">
        <v>57706</v>
      </c>
      <c r="F7906" s="11">
        <v>714058</v>
      </c>
      <c r="G7906" s="11">
        <v>864316</v>
      </c>
      <c r="H7906" s="12">
        <v>8.08</v>
      </c>
      <c r="I7906" s="13">
        <v>42009</v>
      </c>
      <c r="J7906" s="13">
        <v>616762</v>
      </c>
      <c r="K7906" s="13">
        <v>136514</v>
      </c>
      <c r="L7906" s="14">
        <v>6.81</v>
      </c>
      <c r="M7906" s="11">
        <v>46813</v>
      </c>
      <c r="N7906" s="11">
        <v>858085</v>
      </c>
      <c r="O7906" s="11">
        <v>12204</v>
      </c>
      <c r="P7906" s="12">
        <v>5.46</v>
      </c>
      <c r="Q7906" s="13">
        <v>26</v>
      </c>
      <c r="R7906" s="13">
        <v>348</v>
      </c>
      <c r="S7906" s="13">
        <v>1</v>
      </c>
      <c r="T7906" s="14">
        <v>7.47</v>
      </c>
      <c r="U7906" s="11" t="s">
        <v>21</v>
      </c>
      <c r="V7906" s="11" t="s">
        <v>21</v>
      </c>
      <c r="W7906" s="11" t="s">
        <v>21</v>
      </c>
      <c r="X7906" s="12" t="s">
        <v>21</v>
      </c>
      <c r="Y7906" s="13">
        <v>146554</v>
      </c>
      <c r="Z7906" s="13">
        <v>2189254</v>
      </c>
      <c r="AA7906" s="13">
        <v>1013035</v>
      </c>
      <c r="AB7906" s="14">
        <v>6.69</v>
      </c>
    </row>
    <row r="7907" spans="1:28" x14ac:dyDescent="0.25">
      <c r="A7907" s="9">
        <v>2009</v>
      </c>
      <c r="B7907" s="9">
        <v>5</v>
      </c>
      <c r="C7907" s="9" t="s">
        <v>71</v>
      </c>
      <c r="D7907" s="10" t="s">
        <v>72</v>
      </c>
      <c r="E7907" s="11">
        <v>16858</v>
      </c>
      <c r="F7907" s="11">
        <v>188777</v>
      </c>
      <c r="G7907" s="11">
        <v>254903</v>
      </c>
      <c r="H7907" s="12">
        <v>8.93</v>
      </c>
      <c r="I7907" s="13">
        <v>25107</v>
      </c>
      <c r="J7907" s="13">
        <v>335219</v>
      </c>
      <c r="K7907" s="13">
        <v>59238</v>
      </c>
      <c r="L7907" s="14">
        <v>7.49</v>
      </c>
      <c r="M7907" s="11">
        <v>39258</v>
      </c>
      <c r="N7907" s="11">
        <v>819389</v>
      </c>
      <c r="O7907" s="11">
        <v>8677</v>
      </c>
      <c r="P7907" s="12">
        <v>4.79</v>
      </c>
      <c r="Q7907" s="13">
        <v>0</v>
      </c>
      <c r="R7907" s="13">
        <v>0</v>
      </c>
      <c r="S7907" s="13">
        <v>0</v>
      </c>
      <c r="T7907" s="14">
        <v>0</v>
      </c>
      <c r="U7907" s="11" t="s">
        <v>21</v>
      </c>
      <c r="V7907" s="11" t="s">
        <v>21</v>
      </c>
      <c r="W7907" s="11" t="s">
        <v>21</v>
      </c>
      <c r="X7907" s="12" t="s">
        <v>21</v>
      </c>
      <c r="Y7907" s="13">
        <v>81224</v>
      </c>
      <c r="Z7907" s="13">
        <v>1343384</v>
      </c>
      <c r="AA7907" s="13">
        <v>322818</v>
      </c>
      <c r="AB7907" s="14">
        <v>6.05</v>
      </c>
    </row>
    <row r="7908" spans="1:28" x14ac:dyDescent="0.25">
      <c r="A7908" s="9">
        <v>2009</v>
      </c>
      <c r="B7908" s="9">
        <v>4</v>
      </c>
      <c r="C7908" s="9" t="s">
        <v>19</v>
      </c>
      <c r="D7908" s="10" t="s">
        <v>72</v>
      </c>
      <c r="E7908" s="11">
        <v>28689</v>
      </c>
      <c r="F7908" s="11">
        <v>168559</v>
      </c>
      <c r="G7908" s="11">
        <v>268830</v>
      </c>
      <c r="H7908" s="12">
        <v>17.02</v>
      </c>
      <c r="I7908" s="13">
        <v>33714</v>
      </c>
      <c r="J7908" s="13">
        <v>232664</v>
      </c>
      <c r="K7908" s="13">
        <v>47246</v>
      </c>
      <c r="L7908" s="14">
        <v>14.49</v>
      </c>
      <c r="M7908" s="11">
        <v>12965</v>
      </c>
      <c r="N7908" s="11">
        <v>107896</v>
      </c>
      <c r="O7908" s="11">
        <v>1230</v>
      </c>
      <c r="P7908" s="12">
        <v>12.02</v>
      </c>
      <c r="Q7908" s="13">
        <v>0</v>
      </c>
      <c r="R7908" s="13">
        <v>0</v>
      </c>
      <c r="S7908" s="13">
        <v>0</v>
      </c>
      <c r="T7908" s="14">
        <v>0</v>
      </c>
      <c r="U7908" s="11" t="s">
        <v>21</v>
      </c>
      <c r="V7908" s="11" t="s">
        <v>21</v>
      </c>
      <c r="W7908" s="11" t="s">
        <v>21</v>
      </c>
      <c r="X7908" s="12" t="s">
        <v>21</v>
      </c>
      <c r="Y7908" s="13">
        <v>75369</v>
      </c>
      <c r="Z7908" s="13">
        <v>509119</v>
      </c>
      <c r="AA7908" s="13">
        <v>317306</v>
      </c>
      <c r="AB7908" s="14">
        <v>14.8</v>
      </c>
    </row>
    <row r="7909" spans="1:28" x14ac:dyDescent="0.25">
      <c r="A7909" s="9">
        <v>2009</v>
      </c>
      <c r="B7909" s="9">
        <v>4</v>
      </c>
      <c r="C7909" s="9" t="s">
        <v>22</v>
      </c>
      <c r="D7909" s="10" t="s">
        <v>72</v>
      </c>
      <c r="E7909" s="11">
        <v>205303</v>
      </c>
      <c r="F7909" s="11">
        <v>1851878</v>
      </c>
      <c r="G7909" s="11">
        <v>2125676</v>
      </c>
      <c r="H7909" s="12">
        <v>11.09</v>
      </c>
      <c r="I7909" s="13">
        <v>166828</v>
      </c>
      <c r="J7909" s="13">
        <v>1671969</v>
      </c>
      <c r="K7909" s="13">
        <v>355289</v>
      </c>
      <c r="L7909" s="14">
        <v>9.98</v>
      </c>
      <c r="M7909" s="11">
        <v>133822</v>
      </c>
      <c r="N7909" s="11">
        <v>2261527</v>
      </c>
      <c r="O7909" s="11">
        <v>9183</v>
      </c>
      <c r="P7909" s="12">
        <v>5.92</v>
      </c>
      <c r="Q7909" s="13">
        <v>0</v>
      </c>
      <c r="R7909" s="13">
        <v>0</v>
      </c>
      <c r="S7909" s="13">
        <v>0</v>
      </c>
      <c r="T7909" s="14">
        <v>0</v>
      </c>
      <c r="U7909" s="11" t="s">
        <v>21</v>
      </c>
      <c r="V7909" s="11" t="s">
        <v>21</v>
      </c>
      <c r="W7909" s="11" t="s">
        <v>21</v>
      </c>
      <c r="X7909" s="12" t="s">
        <v>21</v>
      </c>
      <c r="Y7909" s="13">
        <v>505952</v>
      </c>
      <c r="Z7909" s="13">
        <v>5785373</v>
      </c>
      <c r="AA7909" s="13">
        <v>2490148</v>
      </c>
      <c r="AB7909" s="14">
        <v>8.75</v>
      </c>
    </row>
    <row r="7910" spans="1:28" x14ac:dyDescent="0.25">
      <c r="A7910" s="9">
        <v>2009</v>
      </c>
      <c r="B7910" s="9">
        <v>4</v>
      </c>
      <c r="C7910" s="9" t="s">
        <v>23</v>
      </c>
      <c r="D7910" s="10" t="s">
        <v>72</v>
      </c>
      <c r="E7910" s="11">
        <v>98117</v>
      </c>
      <c r="F7910" s="11">
        <v>1082033</v>
      </c>
      <c r="G7910" s="11">
        <v>1313500</v>
      </c>
      <c r="H7910" s="12">
        <v>9.07</v>
      </c>
      <c r="I7910" s="13">
        <v>61538</v>
      </c>
      <c r="J7910" s="13">
        <v>842197</v>
      </c>
      <c r="K7910" s="13">
        <v>177694</v>
      </c>
      <c r="L7910" s="14">
        <v>7.31</v>
      </c>
      <c r="M7910" s="11">
        <v>58759</v>
      </c>
      <c r="N7910" s="11">
        <v>1083954</v>
      </c>
      <c r="O7910" s="11">
        <v>27859</v>
      </c>
      <c r="P7910" s="12">
        <v>5.42</v>
      </c>
      <c r="Q7910" s="13">
        <v>3</v>
      </c>
      <c r="R7910" s="13">
        <v>27</v>
      </c>
      <c r="S7910" s="13">
        <v>2</v>
      </c>
      <c r="T7910" s="14">
        <v>11.11</v>
      </c>
      <c r="U7910" s="11" t="s">
        <v>21</v>
      </c>
      <c r="V7910" s="11" t="s">
        <v>21</v>
      </c>
      <c r="W7910" s="11" t="s">
        <v>21</v>
      </c>
      <c r="X7910" s="12" t="s">
        <v>21</v>
      </c>
      <c r="Y7910" s="13">
        <v>218416</v>
      </c>
      <c r="Z7910" s="13">
        <v>3008210</v>
      </c>
      <c r="AA7910" s="13">
        <v>1519055</v>
      </c>
      <c r="AB7910" s="14">
        <v>7.26</v>
      </c>
    </row>
    <row r="7911" spans="1:28" x14ac:dyDescent="0.25">
      <c r="A7911" s="9">
        <v>2009</v>
      </c>
      <c r="B7911" s="9">
        <v>4</v>
      </c>
      <c r="C7911" s="9" t="s">
        <v>24</v>
      </c>
      <c r="D7911" s="10" t="s">
        <v>72</v>
      </c>
      <c r="E7911" s="11">
        <v>189467</v>
      </c>
      <c r="F7911" s="11">
        <v>1778824</v>
      </c>
      <c r="G7911" s="11">
        <v>2543956</v>
      </c>
      <c r="H7911" s="12">
        <v>10.65</v>
      </c>
      <c r="I7911" s="13">
        <v>193049</v>
      </c>
      <c r="J7911" s="13">
        <v>2149156</v>
      </c>
      <c r="K7911" s="13">
        <v>299599</v>
      </c>
      <c r="L7911" s="14">
        <v>8.98</v>
      </c>
      <c r="M7911" s="11">
        <v>58809</v>
      </c>
      <c r="N7911" s="11">
        <v>953034</v>
      </c>
      <c r="O7911" s="11">
        <v>7254</v>
      </c>
      <c r="P7911" s="12">
        <v>6.17</v>
      </c>
      <c r="Q7911" s="13">
        <v>0</v>
      </c>
      <c r="R7911" s="13">
        <v>0</v>
      </c>
      <c r="S7911" s="13">
        <v>0</v>
      </c>
      <c r="T7911" s="14">
        <v>0</v>
      </c>
      <c r="U7911" s="11" t="s">
        <v>21</v>
      </c>
      <c r="V7911" s="11" t="s">
        <v>21</v>
      </c>
      <c r="W7911" s="11" t="s">
        <v>21</v>
      </c>
      <c r="X7911" s="12" t="s">
        <v>21</v>
      </c>
      <c r="Y7911" s="13">
        <v>441325</v>
      </c>
      <c r="Z7911" s="13">
        <v>4881014</v>
      </c>
      <c r="AA7911" s="13">
        <v>2850809</v>
      </c>
      <c r="AB7911" s="14">
        <v>9.0399999999999991</v>
      </c>
    </row>
    <row r="7912" spans="1:28" x14ac:dyDescent="0.25">
      <c r="A7912" s="9">
        <v>2009</v>
      </c>
      <c r="B7912" s="9">
        <v>4</v>
      </c>
      <c r="C7912" s="9" t="s">
        <v>25</v>
      </c>
      <c r="D7912" s="10" t="s">
        <v>72</v>
      </c>
      <c r="E7912" s="11">
        <v>890648</v>
      </c>
      <c r="F7912" s="11">
        <v>6379284</v>
      </c>
      <c r="G7912" s="11">
        <v>13070217</v>
      </c>
      <c r="H7912" s="12">
        <v>13.96</v>
      </c>
      <c r="I7912" s="13">
        <v>1153795</v>
      </c>
      <c r="J7912" s="13">
        <v>9601854</v>
      </c>
      <c r="K7912" s="13">
        <v>1828344</v>
      </c>
      <c r="L7912" s="14">
        <v>12.02</v>
      </c>
      <c r="M7912" s="11">
        <v>383011</v>
      </c>
      <c r="N7912" s="11">
        <v>3932509</v>
      </c>
      <c r="O7912" s="11">
        <v>77148</v>
      </c>
      <c r="P7912" s="12">
        <v>9.74</v>
      </c>
      <c r="Q7912" s="13">
        <v>5273</v>
      </c>
      <c r="R7912" s="13">
        <v>70184</v>
      </c>
      <c r="S7912" s="13">
        <v>495</v>
      </c>
      <c r="T7912" s="14">
        <v>7.51</v>
      </c>
      <c r="U7912" s="11" t="s">
        <v>21</v>
      </c>
      <c r="V7912" s="11" t="s">
        <v>21</v>
      </c>
      <c r="W7912" s="11" t="s">
        <v>21</v>
      </c>
      <c r="X7912" s="12" t="s">
        <v>21</v>
      </c>
      <c r="Y7912" s="13">
        <v>2432727</v>
      </c>
      <c r="Z7912" s="13">
        <v>19983832</v>
      </c>
      <c r="AA7912" s="13">
        <v>14976204</v>
      </c>
      <c r="AB7912" s="14">
        <v>12.17</v>
      </c>
    </row>
    <row r="7913" spans="1:28" x14ac:dyDescent="0.25">
      <c r="A7913" s="9">
        <v>2009</v>
      </c>
      <c r="B7913" s="9">
        <v>4</v>
      </c>
      <c r="C7913" s="9" t="s">
        <v>26</v>
      </c>
      <c r="D7913" s="10" t="s">
        <v>72</v>
      </c>
      <c r="E7913" s="11">
        <v>121643</v>
      </c>
      <c r="F7913" s="11">
        <v>1275154</v>
      </c>
      <c r="G7913" s="11">
        <v>2109252</v>
      </c>
      <c r="H7913" s="12">
        <v>9.5399999999999991</v>
      </c>
      <c r="I7913" s="13">
        <v>123001</v>
      </c>
      <c r="J7913" s="13">
        <v>1574089</v>
      </c>
      <c r="K7913" s="13">
        <v>349628</v>
      </c>
      <c r="L7913" s="14">
        <v>7.81</v>
      </c>
      <c r="M7913" s="11">
        <v>64703</v>
      </c>
      <c r="N7913" s="11">
        <v>1066495</v>
      </c>
      <c r="O7913" s="11">
        <v>15068</v>
      </c>
      <c r="P7913" s="12">
        <v>6.07</v>
      </c>
      <c r="Q7913" s="13">
        <v>267</v>
      </c>
      <c r="R7913" s="13">
        <v>3580</v>
      </c>
      <c r="S7913" s="13">
        <v>1</v>
      </c>
      <c r="T7913" s="14">
        <v>7.46</v>
      </c>
      <c r="U7913" s="11" t="s">
        <v>21</v>
      </c>
      <c r="V7913" s="11" t="s">
        <v>21</v>
      </c>
      <c r="W7913" s="11" t="s">
        <v>21</v>
      </c>
      <c r="X7913" s="12" t="s">
        <v>21</v>
      </c>
      <c r="Y7913" s="13">
        <v>309614</v>
      </c>
      <c r="Z7913" s="13">
        <v>3919318</v>
      </c>
      <c r="AA7913" s="13">
        <v>2473949</v>
      </c>
      <c r="AB7913" s="14">
        <v>7.9</v>
      </c>
    </row>
    <row r="7914" spans="1:28" x14ac:dyDescent="0.25">
      <c r="A7914" s="9">
        <v>2009</v>
      </c>
      <c r="B7914" s="9">
        <v>4</v>
      </c>
      <c r="C7914" s="9" t="s">
        <v>27</v>
      </c>
      <c r="D7914" s="10" t="s">
        <v>72</v>
      </c>
      <c r="E7914" s="11">
        <v>190934</v>
      </c>
      <c r="F7914" s="11">
        <v>927326</v>
      </c>
      <c r="G7914" s="11">
        <v>1449678</v>
      </c>
      <c r="H7914" s="12">
        <v>20.59</v>
      </c>
      <c r="I7914" s="13">
        <v>174635</v>
      </c>
      <c r="J7914" s="13">
        <v>1040359</v>
      </c>
      <c r="K7914" s="13">
        <v>145858</v>
      </c>
      <c r="L7914" s="14">
        <v>16.79</v>
      </c>
      <c r="M7914" s="11">
        <v>43982</v>
      </c>
      <c r="N7914" s="11">
        <v>291251</v>
      </c>
      <c r="O7914" s="11">
        <v>4802</v>
      </c>
      <c r="P7914" s="12">
        <v>15.1</v>
      </c>
      <c r="Q7914" s="13">
        <v>2225</v>
      </c>
      <c r="R7914" s="13">
        <v>17078</v>
      </c>
      <c r="S7914" s="13">
        <v>2</v>
      </c>
      <c r="T7914" s="14">
        <v>13.03</v>
      </c>
      <c r="U7914" s="11" t="s">
        <v>21</v>
      </c>
      <c r="V7914" s="11" t="s">
        <v>21</v>
      </c>
      <c r="W7914" s="11" t="s">
        <v>21</v>
      </c>
      <c r="X7914" s="12" t="s">
        <v>21</v>
      </c>
      <c r="Y7914" s="13">
        <v>411777</v>
      </c>
      <c r="Z7914" s="13">
        <v>2276015</v>
      </c>
      <c r="AA7914" s="13">
        <v>1600340</v>
      </c>
      <c r="AB7914" s="14">
        <v>18.09</v>
      </c>
    </row>
    <row r="7915" spans="1:28" x14ac:dyDescent="0.25">
      <c r="A7915" s="9">
        <v>2009</v>
      </c>
      <c r="B7915" s="9">
        <v>4</v>
      </c>
      <c r="C7915" s="9" t="s">
        <v>28</v>
      </c>
      <c r="D7915" s="10" t="s">
        <v>72</v>
      </c>
      <c r="E7915" s="11">
        <v>15476</v>
      </c>
      <c r="F7915" s="11">
        <v>119121</v>
      </c>
      <c r="G7915" s="11">
        <v>220960</v>
      </c>
      <c r="H7915" s="12">
        <v>12.99</v>
      </c>
      <c r="I7915" s="13">
        <v>89769</v>
      </c>
      <c r="J7915" s="13">
        <v>678656</v>
      </c>
      <c r="K7915" s="13">
        <v>26242</v>
      </c>
      <c r="L7915" s="14">
        <v>13.23</v>
      </c>
      <c r="M7915" s="11">
        <v>1448</v>
      </c>
      <c r="N7915" s="11">
        <v>19210</v>
      </c>
      <c r="O7915" s="11">
        <v>1</v>
      </c>
      <c r="P7915" s="12">
        <v>7.54</v>
      </c>
      <c r="Q7915" s="13">
        <v>3077</v>
      </c>
      <c r="R7915" s="13">
        <v>23948</v>
      </c>
      <c r="S7915" s="13">
        <v>1</v>
      </c>
      <c r="T7915" s="14">
        <v>12.85</v>
      </c>
      <c r="U7915" s="11" t="s">
        <v>21</v>
      </c>
      <c r="V7915" s="11" t="s">
        <v>21</v>
      </c>
      <c r="W7915" s="11" t="s">
        <v>21</v>
      </c>
      <c r="X7915" s="12" t="s">
        <v>21</v>
      </c>
      <c r="Y7915" s="13">
        <v>109770</v>
      </c>
      <c r="Z7915" s="13">
        <v>840936</v>
      </c>
      <c r="AA7915" s="13">
        <v>247204</v>
      </c>
      <c r="AB7915" s="14">
        <v>13.05</v>
      </c>
    </row>
    <row r="7916" spans="1:28" x14ac:dyDescent="0.25">
      <c r="A7916" s="9">
        <v>2009</v>
      </c>
      <c r="B7916" s="9">
        <v>4</v>
      </c>
      <c r="C7916" s="9" t="s">
        <v>29</v>
      </c>
      <c r="D7916" s="10" t="s">
        <v>72</v>
      </c>
      <c r="E7916" s="11">
        <v>44751</v>
      </c>
      <c r="F7916" s="11">
        <v>316079</v>
      </c>
      <c r="G7916" s="11">
        <v>393649</v>
      </c>
      <c r="H7916" s="12">
        <v>14.16</v>
      </c>
      <c r="I7916" s="13">
        <v>39587</v>
      </c>
      <c r="J7916" s="13">
        <v>328628</v>
      </c>
      <c r="K7916" s="13">
        <v>48913</v>
      </c>
      <c r="L7916" s="14">
        <v>12.05</v>
      </c>
      <c r="M7916" s="11">
        <v>18356</v>
      </c>
      <c r="N7916" s="11">
        <v>193430</v>
      </c>
      <c r="O7916" s="11">
        <v>1250</v>
      </c>
      <c r="P7916" s="12">
        <v>9.49</v>
      </c>
      <c r="Q7916" s="13">
        <v>0</v>
      </c>
      <c r="R7916" s="13">
        <v>0</v>
      </c>
      <c r="S7916" s="13">
        <v>0</v>
      </c>
      <c r="T7916" s="14">
        <v>0</v>
      </c>
      <c r="U7916" s="11" t="s">
        <v>21</v>
      </c>
      <c r="V7916" s="11" t="s">
        <v>21</v>
      </c>
      <c r="W7916" s="11" t="s">
        <v>21</v>
      </c>
      <c r="X7916" s="12" t="s">
        <v>21</v>
      </c>
      <c r="Y7916" s="13">
        <v>102695</v>
      </c>
      <c r="Z7916" s="13">
        <v>838137</v>
      </c>
      <c r="AA7916" s="13">
        <v>443812</v>
      </c>
      <c r="AB7916" s="14">
        <v>12.25</v>
      </c>
    </row>
    <row r="7917" spans="1:28" x14ac:dyDescent="0.25">
      <c r="A7917" s="9">
        <v>2009</v>
      </c>
      <c r="B7917" s="9">
        <v>4</v>
      </c>
      <c r="C7917" s="9" t="s">
        <v>30</v>
      </c>
      <c r="D7917" s="10" t="s">
        <v>72</v>
      </c>
      <c r="E7917" s="11">
        <v>935552</v>
      </c>
      <c r="F7917" s="11">
        <v>7555633</v>
      </c>
      <c r="G7917" s="11">
        <v>8471708</v>
      </c>
      <c r="H7917" s="12">
        <v>12.38</v>
      </c>
      <c r="I7917" s="13">
        <v>768423</v>
      </c>
      <c r="J7917" s="13">
        <v>7054421</v>
      </c>
      <c r="K7917" s="13">
        <v>1126359</v>
      </c>
      <c r="L7917" s="14">
        <v>10.89</v>
      </c>
      <c r="M7917" s="11">
        <v>128752</v>
      </c>
      <c r="N7917" s="11">
        <v>1376848</v>
      </c>
      <c r="O7917" s="11">
        <v>20803</v>
      </c>
      <c r="P7917" s="12">
        <v>9.35</v>
      </c>
      <c r="Q7917" s="13">
        <v>707</v>
      </c>
      <c r="R7917" s="13">
        <v>6590</v>
      </c>
      <c r="S7917" s="13">
        <v>25</v>
      </c>
      <c r="T7917" s="14">
        <v>10.73</v>
      </c>
      <c r="U7917" s="11" t="s">
        <v>21</v>
      </c>
      <c r="V7917" s="11" t="s">
        <v>21</v>
      </c>
      <c r="W7917" s="11" t="s">
        <v>21</v>
      </c>
      <c r="X7917" s="12" t="s">
        <v>21</v>
      </c>
      <c r="Y7917" s="13">
        <v>1833434</v>
      </c>
      <c r="Z7917" s="13">
        <v>15993491</v>
      </c>
      <c r="AA7917" s="13">
        <v>9618895</v>
      </c>
      <c r="AB7917" s="14">
        <v>11.46</v>
      </c>
    </row>
    <row r="7918" spans="1:28" x14ac:dyDescent="0.25">
      <c r="A7918" s="9">
        <v>2009</v>
      </c>
      <c r="B7918" s="9">
        <v>4</v>
      </c>
      <c r="C7918" s="9" t="s">
        <v>31</v>
      </c>
      <c r="D7918" s="10" t="s">
        <v>72</v>
      </c>
      <c r="E7918" s="11">
        <v>329658</v>
      </c>
      <c r="F7918" s="11">
        <v>3356918</v>
      </c>
      <c r="G7918" s="11">
        <v>4057647</v>
      </c>
      <c r="H7918" s="12">
        <v>9.82</v>
      </c>
      <c r="I7918" s="13">
        <v>301208</v>
      </c>
      <c r="J7918" s="13">
        <v>3473328</v>
      </c>
      <c r="K7918" s="13">
        <v>546986</v>
      </c>
      <c r="L7918" s="14">
        <v>8.67</v>
      </c>
      <c r="M7918" s="11">
        <v>130304</v>
      </c>
      <c r="N7918" s="11">
        <v>2254557</v>
      </c>
      <c r="O7918" s="11">
        <v>15352</v>
      </c>
      <c r="P7918" s="12">
        <v>5.78</v>
      </c>
      <c r="Q7918" s="13">
        <v>930</v>
      </c>
      <c r="R7918" s="13">
        <v>14562</v>
      </c>
      <c r="S7918" s="13">
        <v>1</v>
      </c>
      <c r="T7918" s="14">
        <v>6.39</v>
      </c>
      <c r="U7918" s="11" t="s">
        <v>21</v>
      </c>
      <c r="V7918" s="11" t="s">
        <v>21</v>
      </c>
      <c r="W7918" s="11" t="s">
        <v>21</v>
      </c>
      <c r="X7918" s="12" t="s">
        <v>21</v>
      </c>
      <c r="Y7918" s="13">
        <v>762099</v>
      </c>
      <c r="Z7918" s="13">
        <v>9099365</v>
      </c>
      <c r="AA7918" s="13">
        <v>4619986</v>
      </c>
      <c r="AB7918" s="14">
        <v>8.3800000000000008</v>
      </c>
    </row>
    <row r="7919" spans="1:28" x14ac:dyDescent="0.25">
      <c r="A7919" s="9">
        <v>2009</v>
      </c>
      <c r="B7919" s="9">
        <v>4</v>
      </c>
      <c r="C7919" s="9" t="s">
        <v>32</v>
      </c>
      <c r="D7919" s="10" t="s">
        <v>72</v>
      </c>
      <c r="E7919" s="11">
        <v>52473</v>
      </c>
      <c r="F7919" s="11">
        <v>236483</v>
      </c>
      <c r="G7919" s="11">
        <v>412652</v>
      </c>
      <c r="H7919" s="12">
        <v>22.19</v>
      </c>
      <c r="I7919" s="13">
        <v>51414</v>
      </c>
      <c r="J7919" s="13">
        <v>264466</v>
      </c>
      <c r="K7919" s="13">
        <v>60922</v>
      </c>
      <c r="L7919" s="14">
        <v>19.440000000000001</v>
      </c>
      <c r="M7919" s="11">
        <v>44952</v>
      </c>
      <c r="N7919" s="11">
        <v>283576</v>
      </c>
      <c r="O7919" s="11">
        <v>689</v>
      </c>
      <c r="P7919" s="12">
        <v>15.85</v>
      </c>
      <c r="Q7919" s="13">
        <v>0</v>
      </c>
      <c r="R7919" s="13">
        <v>0</v>
      </c>
      <c r="S7919" s="13">
        <v>0</v>
      </c>
      <c r="T7919" s="14">
        <v>0</v>
      </c>
      <c r="U7919" s="11" t="s">
        <v>21</v>
      </c>
      <c r="V7919" s="11" t="s">
        <v>21</v>
      </c>
      <c r="W7919" s="11" t="s">
        <v>21</v>
      </c>
      <c r="X7919" s="12" t="s">
        <v>21</v>
      </c>
      <c r="Y7919" s="13">
        <v>148839</v>
      </c>
      <c r="Z7919" s="13">
        <v>784526</v>
      </c>
      <c r="AA7919" s="13">
        <v>474263</v>
      </c>
      <c r="AB7919" s="14">
        <v>18.97</v>
      </c>
    </row>
    <row r="7920" spans="1:28" x14ac:dyDescent="0.25">
      <c r="A7920" s="9">
        <v>2009</v>
      </c>
      <c r="B7920" s="9">
        <v>4</v>
      </c>
      <c r="C7920" s="9" t="s">
        <v>33</v>
      </c>
      <c r="D7920" s="10" t="s">
        <v>72</v>
      </c>
      <c r="E7920" s="11">
        <v>99910</v>
      </c>
      <c r="F7920" s="11">
        <v>1005521</v>
      </c>
      <c r="G7920" s="11">
        <v>1323158</v>
      </c>
      <c r="H7920" s="12">
        <v>9.94</v>
      </c>
      <c r="I7920" s="13">
        <v>64402</v>
      </c>
      <c r="J7920" s="13">
        <v>886742</v>
      </c>
      <c r="K7920" s="13">
        <v>215477</v>
      </c>
      <c r="L7920" s="14">
        <v>7.26</v>
      </c>
      <c r="M7920" s="11">
        <v>71653</v>
      </c>
      <c r="N7920" s="11">
        <v>1440906</v>
      </c>
      <c r="O7920" s="11">
        <v>6099</v>
      </c>
      <c r="P7920" s="12">
        <v>4.97</v>
      </c>
      <c r="Q7920" s="13">
        <v>0</v>
      </c>
      <c r="R7920" s="13">
        <v>0</v>
      </c>
      <c r="S7920" s="13">
        <v>0</v>
      </c>
      <c r="T7920" s="14">
        <v>0</v>
      </c>
      <c r="U7920" s="11" t="s">
        <v>21</v>
      </c>
      <c r="V7920" s="11" t="s">
        <v>21</v>
      </c>
      <c r="W7920" s="11" t="s">
        <v>21</v>
      </c>
      <c r="X7920" s="12" t="s">
        <v>21</v>
      </c>
      <c r="Y7920" s="13">
        <v>235965</v>
      </c>
      <c r="Z7920" s="13">
        <v>3333170</v>
      </c>
      <c r="AA7920" s="13">
        <v>1544734</v>
      </c>
      <c r="AB7920" s="14">
        <v>7.08</v>
      </c>
    </row>
    <row r="7921" spans="1:28" x14ac:dyDescent="0.25">
      <c r="A7921" s="9">
        <v>2009</v>
      </c>
      <c r="B7921" s="9">
        <v>4</v>
      </c>
      <c r="C7921" s="9" t="s">
        <v>34</v>
      </c>
      <c r="D7921" s="10" t="s">
        <v>72</v>
      </c>
      <c r="E7921" s="11">
        <v>45896</v>
      </c>
      <c r="F7921" s="11">
        <v>629555</v>
      </c>
      <c r="G7921" s="11">
        <v>658465</v>
      </c>
      <c r="H7921" s="12">
        <v>7.29</v>
      </c>
      <c r="I7921" s="13">
        <v>28252</v>
      </c>
      <c r="J7921" s="13">
        <v>453450</v>
      </c>
      <c r="K7921" s="13">
        <v>99977</v>
      </c>
      <c r="L7921" s="14">
        <v>6.23</v>
      </c>
      <c r="M7921" s="11">
        <v>25961</v>
      </c>
      <c r="N7921" s="11">
        <v>541020</v>
      </c>
      <c r="O7921" s="11">
        <v>26217</v>
      </c>
      <c r="P7921" s="12">
        <v>4.8</v>
      </c>
      <c r="Q7921" s="13">
        <v>0</v>
      </c>
      <c r="R7921" s="13">
        <v>0</v>
      </c>
      <c r="S7921" s="13">
        <v>0</v>
      </c>
      <c r="T7921" s="14">
        <v>0</v>
      </c>
      <c r="U7921" s="11" t="s">
        <v>21</v>
      </c>
      <c r="V7921" s="11" t="s">
        <v>21</v>
      </c>
      <c r="W7921" s="11" t="s">
        <v>21</v>
      </c>
      <c r="X7921" s="12" t="s">
        <v>21</v>
      </c>
      <c r="Y7921" s="13">
        <v>100109</v>
      </c>
      <c r="Z7921" s="13">
        <v>1624025</v>
      </c>
      <c r="AA7921" s="13">
        <v>784659</v>
      </c>
      <c r="AB7921" s="14">
        <v>6.16</v>
      </c>
    </row>
    <row r="7922" spans="1:28" x14ac:dyDescent="0.25">
      <c r="A7922" s="9">
        <v>2009</v>
      </c>
      <c r="B7922" s="9">
        <v>4</v>
      </c>
      <c r="C7922" s="9" t="s">
        <v>35</v>
      </c>
      <c r="D7922" s="10" t="s">
        <v>72</v>
      </c>
      <c r="E7922" s="11">
        <v>367526</v>
      </c>
      <c r="F7922" s="11">
        <v>3071024</v>
      </c>
      <c r="G7922" s="11">
        <v>5084667</v>
      </c>
      <c r="H7922" s="12">
        <v>11.97</v>
      </c>
      <c r="I7922" s="13">
        <v>352608</v>
      </c>
      <c r="J7922" s="13">
        <v>3819528</v>
      </c>
      <c r="K7922" s="13">
        <v>574492</v>
      </c>
      <c r="L7922" s="14">
        <v>9.23</v>
      </c>
      <c r="M7922" s="11">
        <v>224813</v>
      </c>
      <c r="N7922" s="11">
        <v>3225884</v>
      </c>
      <c r="O7922" s="11">
        <v>5869</v>
      </c>
      <c r="P7922" s="12">
        <v>6.97</v>
      </c>
      <c r="Q7922" s="13">
        <v>3363</v>
      </c>
      <c r="R7922" s="13">
        <v>38580</v>
      </c>
      <c r="S7922" s="13">
        <v>4</v>
      </c>
      <c r="T7922" s="14">
        <v>8.7200000000000006</v>
      </c>
      <c r="U7922" s="11" t="s">
        <v>21</v>
      </c>
      <c r="V7922" s="11" t="s">
        <v>21</v>
      </c>
      <c r="W7922" s="11" t="s">
        <v>21</v>
      </c>
      <c r="X7922" s="12" t="s">
        <v>21</v>
      </c>
      <c r="Y7922" s="13">
        <v>948309</v>
      </c>
      <c r="Z7922" s="13">
        <v>10155015</v>
      </c>
      <c r="AA7922" s="13">
        <v>5665032</v>
      </c>
      <c r="AB7922" s="14">
        <v>9.34</v>
      </c>
    </row>
    <row r="7923" spans="1:28" x14ac:dyDescent="0.25">
      <c r="A7923" s="9">
        <v>2009</v>
      </c>
      <c r="B7923" s="9">
        <v>4</v>
      </c>
      <c r="C7923" s="9" t="s">
        <v>36</v>
      </c>
      <c r="D7923" s="10" t="s">
        <v>72</v>
      </c>
      <c r="E7923" s="11">
        <v>212965</v>
      </c>
      <c r="F7923" s="11">
        <v>2120330</v>
      </c>
      <c r="G7923" s="11">
        <v>2731300</v>
      </c>
      <c r="H7923" s="12">
        <v>10.039999999999999</v>
      </c>
      <c r="I7923" s="13">
        <v>148110</v>
      </c>
      <c r="J7923" s="13">
        <v>1768148</v>
      </c>
      <c r="K7923" s="13">
        <v>340919</v>
      </c>
      <c r="L7923" s="14">
        <v>8.3800000000000008</v>
      </c>
      <c r="M7923" s="11">
        <v>201887</v>
      </c>
      <c r="N7923" s="11">
        <v>3419377</v>
      </c>
      <c r="O7923" s="11">
        <v>18259</v>
      </c>
      <c r="P7923" s="12">
        <v>5.9</v>
      </c>
      <c r="Q7923" s="13">
        <v>175</v>
      </c>
      <c r="R7923" s="13">
        <v>1733</v>
      </c>
      <c r="S7923" s="13">
        <v>1</v>
      </c>
      <c r="T7923" s="14">
        <v>10.1</v>
      </c>
      <c r="U7923" s="11" t="s">
        <v>21</v>
      </c>
      <c r="V7923" s="11" t="s">
        <v>21</v>
      </c>
      <c r="W7923" s="11" t="s">
        <v>21</v>
      </c>
      <c r="X7923" s="12" t="s">
        <v>21</v>
      </c>
      <c r="Y7923" s="13">
        <v>563136</v>
      </c>
      <c r="Z7923" s="13">
        <v>7309588</v>
      </c>
      <c r="AA7923" s="13">
        <v>3090479</v>
      </c>
      <c r="AB7923" s="14">
        <v>7.7</v>
      </c>
    </row>
    <row r="7924" spans="1:28" x14ac:dyDescent="0.25">
      <c r="A7924" s="9">
        <v>2009</v>
      </c>
      <c r="B7924" s="9">
        <v>4</v>
      </c>
      <c r="C7924" s="9" t="s">
        <v>37</v>
      </c>
      <c r="D7924" s="10" t="s">
        <v>72</v>
      </c>
      <c r="E7924" s="11">
        <v>81598</v>
      </c>
      <c r="F7924" s="11">
        <v>855381</v>
      </c>
      <c r="G7924" s="11">
        <v>1206912</v>
      </c>
      <c r="H7924" s="12">
        <v>9.5399999999999991</v>
      </c>
      <c r="I7924" s="13">
        <v>90670</v>
      </c>
      <c r="J7924" s="13">
        <v>1160314</v>
      </c>
      <c r="K7924" s="13">
        <v>219322</v>
      </c>
      <c r="L7924" s="14">
        <v>7.81</v>
      </c>
      <c r="M7924" s="11">
        <v>49801</v>
      </c>
      <c r="N7924" s="11">
        <v>794308</v>
      </c>
      <c r="O7924" s="11">
        <v>22605</v>
      </c>
      <c r="P7924" s="12">
        <v>6.27</v>
      </c>
      <c r="Q7924" s="13">
        <v>0</v>
      </c>
      <c r="R7924" s="13">
        <v>0</v>
      </c>
      <c r="S7924" s="13">
        <v>0</v>
      </c>
      <c r="T7924" s="14">
        <v>0</v>
      </c>
      <c r="U7924" s="11" t="s">
        <v>21</v>
      </c>
      <c r="V7924" s="11" t="s">
        <v>21</v>
      </c>
      <c r="W7924" s="11" t="s">
        <v>21</v>
      </c>
      <c r="X7924" s="12" t="s">
        <v>21</v>
      </c>
      <c r="Y7924" s="13">
        <v>222070</v>
      </c>
      <c r="Z7924" s="13">
        <v>2810003</v>
      </c>
      <c r="AA7924" s="13">
        <v>1448839</v>
      </c>
      <c r="AB7924" s="14">
        <v>7.9</v>
      </c>
    </row>
    <row r="7925" spans="1:28" x14ac:dyDescent="0.25">
      <c r="A7925" s="9">
        <v>2009</v>
      </c>
      <c r="B7925" s="9">
        <v>4</v>
      </c>
      <c r="C7925" s="9" t="s">
        <v>38</v>
      </c>
      <c r="D7925" s="10" t="s">
        <v>72</v>
      </c>
      <c r="E7925" s="11">
        <v>154506</v>
      </c>
      <c r="F7925" s="11">
        <v>1801832</v>
      </c>
      <c r="G7925" s="11">
        <v>1924312</v>
      </c>
      <c r="H7925" s="12">
        <v>8.57</v>
      </c>
      <c r="I7925" s="13">
        <v>105428</v>
      </c>
      <c r="J7925" s="13">
        <v>1381779</v>
      </c>
      <c r="K7925" s="13">
        <v>289995</v>
      </c>
      <c r="L7925" s="14">
        <v>7.63</v>
      </c>
      <c r="M7925" s="11">
        <v>187813</v>
      </c>
      <c r="N7925" s="11">
        <v>3880618</v>
      </c>
      <c r="O7925" s="11">
        <v>7561</v>
      </c>
      <c r="P7925" s="12">
        <v>4.84</v>
      </c>
      <c r="Q7925" s="13">
        <v>0</v>
      </c>
      <c r="R7925" s="13">
        <v>0</v>
      </c>
      <c r="S7925" s="13">
        <v>0</v>
      </c>
      <c r="T7925" s="14">
        <v>0</v>
      </c>
      <c r="U7925" s="11" t="s">
        <v>21</v>
      </c>
      <c r="V7925" s="11" t="s">
        <v>21</v>
      </c>
      <c r="W7925" s="11" t="s">
        <v>21</v>
      </c>
      <c r="X7925" s="12" t="s">
        <v>21</v>
      </c>
      <c r="Y7925" s="13">
        <v>447747</v>
      </c>
      <c r="Z7925" s="13">
        <v>7064228</v>
      </c>
      <c r="AA7925" s="13">
        <v>2221868</v>
      </c>
      <c r="AB7925" s="14">
        <v>6.34</v>
      </c>
    </row>
    <row r="7926" spans="1:28" x14ac:dyDescent="0.25">
      <c r="A7926" s="9">
        <v>2009</v>
      </c>
      <c r="B7926" s="9">
        <v>4</v>
      </c>
      <c r="C7926" s="9" t="s">
        <v>39</v>
      </c>
      <c r="D7926" s="10" t="s">
        <v>72</v>
      </c>
      <c r="E7926" s="11">
        <v>149621</v>
      </c>
      <c r="F7926" s="11">
        <v>1762476</v>
      </c>
      <c r="G7926" s="11">
        <v>1942797</v>
      </c>
      <c r="H7926" s="12">
        <v>8.49</v>
      </c>
      <c r="I7926" s="13">
        <v>139869</v>
      </c>
      <c r="J7926" s="13">
        <v>1725981</v>
      </c>
      <c r="K7926" s="13">
        <v>268750</v>
      </c>
      <c r="L7926" s="14">
        <v>8.1</v>
      </c>
      <c r="M7926" s="11">
        <v>116761</v>
      </c>
      <c r="N7926" s="11">
        <v>1994389</v>
      </c>
      <c r="O7926" s="11">
        <v>18526</v>
      </c>
      <c r="P7926" s="12">
        <v>5.85</v>
      </c>
      <c r="Q7926" s="13">
        <v>66</v>
      </c>
      <c r="R7926" s="13">
        <v>654</v>
      </c>
      <c r="S7926" s="13">
        <v>24</v>
      </c>
      <c r="T7926" s="14">
        <v>10.09</v>
      </c>
      <c r="U7926" s="11" t="s">
        <v>21</v>
      </c>
      <c r="V7926" s="11" t="s">
        <v>21</v>
      </c>
      <c r="W7926" s="11" t="s">
        <v>21</v>
      </c>
      <c r="X7926" s="12" t="s">
        <v>21</v>
      </c>
      <c r="Y7926" s="13">
        <v>406316</v>
      </c>
      <c r="Z7926" s="13">
        <v>5483500</v>
      </c>
      <c r="AA7926" s="13">
        <v>2230097</v>
      </c>
      <c r="AB7926" s="14">
        <v>7.41</v>
      </c>
    </row>
    <row r="7927" spans="1:28" x14ac:dyDescent="0.25">
      <c r="A7927" s="9">
        <v>2009</v>
      </c>
      <c r="B7927" s="9">
        <v>4</v>
      </c>
      <c r="C7927" s="9" t="s">
        <v>40</v>
      </c>
      <c r="D7927" s="10" t="s">
        <v>72</v>
      </c>
      <c r="E7927" s="11">
        <v>257871</v>
      </c>
      <c r="F7927" s="11">
        <v>1470704</v>
      </c>
      <c r="G7927" s="11">
        <v>2669742</v>
      </c>
      <c r="H7927" s="12">
        <v>17.53</v>
      </c>
      <c r="I7927" s="13">
        <v>208976</v>
      </c>
      <c r="J7927" s="13">
        <v>1353479</v>
      </c>
      <c r="K7927" s="13">
        <v>375439</v>
      </c>
      <c r="L7927" s="14">
        <v>15.44</v>
      </c>
      <c r="M7927" s="11">
        <v>178954</v>
      </c>
      <c r="N7927" s="11">
        <v>1309096</v>
      </c>
      <c r="O7927" s="11">
        <v>16146</v>
      </c>
      <c r="P7927" s="12">
        <v>13.67</v>
      </c>
      <c r="Q7927" s="13">
        <v>1597</v>
      </c>
      <c r="R7927" s="13">
        <v>28054</v>
      </c>
      <c r="S7927" s="13">
        <v>1</v>
      </c>
      <c r="T7927" s="14">
        <v>5.69</v>
      </c>
      <c r="U7927" s="11" t="s">
        <v>21</v>
      </c>
      <c r="V7927" s="11" t="s">
        <v>21</v>
      </c>
      <c r="W7927" s="11" t="s">
        <v>21</v>
      </c>
      <c r="X7927" s="12" t="s">
        <v>21</v>
      </c>
      <c r="Y7927" s="13">
        <v>647398</v>
      </c>
      <c r="Z7927" s="13">
        <v>4161333</v>
      </c>
      <c r="AA7927" s="13">
        <v>3061328</v>
      </c>
      <c r="AB7927" s="14">
        <v>15.56</v>
      </c>
    </row>
    <row r="7928" spans="1:28" x14ac:dyDescent="0.25">
      <c r="A7928" s="9">
        <v>2009</v>
      </c>
      <c r="B7928" s="9">
        <v>4</v>
      </c>
      <c r="C7928" s="9" t="s">
        <v>41</v>
      </c>
      <c r="D7928" s="10" t="s">
        <v>72</v>
      </c>
      <c r="E7928" s="11">
        <v>272441</v>
      </c>
      <c r="F7928" s="11">
        <v>1840499</v>
      </c>
      <c r="G7928" s="11">
        <v>2187292</v>
      </c>
      <c r="H7928" s="12">
        <v>14.8</v>
      </c>
      <c r="I7928" s="13">
        <v>267133</v>
      </c>
      <c r="J7928" s="13">
        <v>2261233</v>
      </c>
      <c r="K7928" s="13">
        <v>242274</v>
      </c>
      <c r="L7928" s="14">
        <v>11.81</v>
      </c>
      <c r="M7928" s="11">
        <v>46012</v>
      </c>
      <c r="N7928" s="11">
        <v>445219</v>
      </c>
      <c r="O7928" s="11">
        <v>8736</v>
      </c>
      <c r="P7928" s="12">
        <v>10.33</v>
      </c>
      <c r="Q7928" s="13">
        <v>5115</v>
      </c>
      <c r="R7928" s="13">
        <v>47527</v>
      </c>
      <c r="S7928" s="13">
        <v>5</v>
      </c>
      <c r="T7928" s="14">
        <v>10.76</v>
      </c>
      <c r="U7928" s="11" t="s">
        <v>21</v>
      </c>
      <c r="V7928" s="11" t="s">
        <v>21</v>
      </c>
      <c r="W7928" s="11" t="s">
        <v>21</v>
      </c>
      <c r="X7928" s="12" t="s">
        <v>21</v>
      </c>
      <c r="Y7928" s="13">
        <v>590701</v>
      </c>
      <c r="Z7928" s="13">
        <v>4594479</v>
      </c>
      <c r="AA7928" s="13">
        <v>2438307</v>
      </c>
      <c r="AB7928" s="14">
        <v>12.86</v>
      </c>
    </row>
    <row r="7929" spans="1:28" x14ac:dyDescent="0.25">
      <c r="A7929" s="9">
        <v>2009</v>
      </c>
      <c r="B7929" s="9">
        <v>4</v>
      </c>
      <c r="C7929" s="9" t="s">
        <v>42</v>
      </c>
      <c r="D7929" s="10" t="s">
        <v>72</v>
      </c>
      <c r="E7929" s="11">
        <v>50838</v>
      </c>
      <c r="F7929" s="11">
        <v>329299</v>
      </c>
      <c r="G7929" s="11">
        <v>696471</v>
      </c>
      <c r="H7929" s="12">
        <v>15.44</v>
      </c>
      <c r="I7929" s="13">
        <v>37860</v>
      </c>
      <c r="J7929" s="13">
        <v>311567</v>
      </c>
      <c r="K7929" s="13">
        <v>87744</v>
      </c>
      <c r="L7929" s="14">
        <v>12.15</v>
      </c>
      <c r="M7929" s="11">
        <v>20837</v>
      </c>
      <c r="N7929" s="11">
        <v>216781</v>
      </c>
      <c r="O7929" s="11">
        <v>2854</v>
      </c>
      <c r="P7929" s="12">
        <v>9.61</v>
      </c>
      <c r="Q7929" s="13">
        <v>0</v>
      </c>
      <c r="R7929" s="13">
        <v>0</v>
      </c>
      <c r="S7929" s="13">
        <v>0</v>
      </c>
      <c r="T7929" s="14">
        <v>0</v>
      </c>
      <c r="U7929" s="11" t="s">
        <v>21</v>
      </c>
      <c r="V7929" s="11" t="s">
        <v>21</v>
      </c>
      <c r="W7929" s="11" t="s">
        <v>21</v>
      </c>
      <c r="X7929" s="12" t="s">
        <v>21</v>
      </c>
      <c r="Y7929" s="13">
        <v>109535</v>
      </c>
      <c r="Z7929" s="13">
        <v>857647</v>
      </c>
      <c r="AA7929" s="13">
        <v>787069</v>
      </c>
      <c r="AB7929" s="14">
        <v>12.77</v>
      </c>
    </row>
    <row r="7930" spans="1:28" x14ac:dyDescent="0.25">
      <c r="A7930" s="9">
        <v>2009</v>
      </c>
      <c r="B7930" s="9">
        <v>4</v>
      </c>
      <c r="C7930" s="9" t="s">
        <v>43</v>
      </c>
      <c r="D7930" s="10" t="s">
        <v>72</v>
      </c>
      <c r="E7930" s="11">
        <v>255378</v>
      </c>
      <c r="F7930" s="11">
        <v>2393748</v>
      </c>
      <c r="G7930" s="11">
        <v>4268685</v>
      </c>
      <c r="H7930" s="12">
        <v>10.67</v>
      </c>
      <c r="I7930" s="13">
        <v>241099</v>
      </c>
      <c r="J7930" s="13">
        <v>2849257</v>
      </c>
      <c r="K7930" s="13">
        <v>522160</v>
      </c>
      <c r="L7930" s="14">
        <v>8.4600000000000009</v>
      </c>
      <c r="M7930" s="11">
        <v>144023</v>
      </c>
      <c r="N7930" s="11">
        <v>2201667</v>
      </c>
      <c r="O7930" s="11">
        <v>12892</v>
      </c>
      <c r="P7930" s="12">
        <v>6.54</v>
      </c>
      <c r="Q7930" s="13">
        <v>55</v>
      </c>
      <c r="R7930" s="13">
        <v>514</v>
      </c>
      <c r="S7930" s="13">
        <v>1</v>
      </c>
      <c r="T7930" s="14">
        <v>10.7</v>
      </c>
      <c r="U7930" s="11" t="s">
        <v>21</v>
      </c>
      <c r="V7930" s="11" t="s">
        <v>21</v>
      </c>
      <c r="W7930" s="11" t="s">
        <v>21</v>
      </c>
      <c r="X7930" s="12" t="s">
        <v>21</v>
      </c>
      <c r="Y7930" s="13">
        <v>640555</v>
      </c>
      <c r="Z7930" s="13">
        <v>7445186</v>
      </c>
      <c r="AA7930" s="13">
        <v>4803738</v>
      </c>
      <c r="AB7930" s="14">
        <v>8.6</v>
      </c>
    </row>
    <row r="7931" spans="1:28" x14ac:dyDescent="0.25">
      <c r="A7931" s="9">
        <v>2009</v>
      </c>
      <c r="B7931" s="9">
        <v>4</v>
      </c>
      <c r="C7931" s="9" t="s">
        <v>44</v>
      </c>
      <c r="D7931" s="10" t="s">
        <v>72</v>
      </c>
      <c r="E7931" s="11">
        <v>162591</v>
      </c>
      <c r="F7931" s="11">
        <v>1666030</v>
      </c>
      <c r="G7931" s="11">
        <v>2289907</v>
      </c>
      <c r="H7931" s="12">
        <v>9.76</v>
      </c>
      <c r="I7931" s="13">
        <v>133402</v>
      </c>
      <c r="J7931" s="13">
        <v>1731104</v>
      </c>
      <c r="K7931" s="13">
        <v>272726</v>
      </c>
      <c r="L7931" s="14">
        <v>7.71</v>
      </c>
      <c r="M7931" s="11">
        <v>92038</v>
      </c>
      <c r="N7931" s="11">
        <v>1518665</v>
      </c>
      <c r="O7931" s="11">
        <v>8500</v>
      </c>
      <c r="P7931" s="12">
        <v>6.06</v>
      </c>
      <c r="Q7931" s="13">
        <v>143</v>
      </c>
      <c r="R7931" s="13">
        <v>1840</v>
      </c>
      <c r="S7931" s="13">
        <v>1</v>
      </c>
      <c r="T7931" s="14">
        <v>7.77</v>
      </c>
      <c r="U7931" s="11" t="s">
        <v>21</v>
      </c>
      <c r="V7931" s="11" t="s">
        <v>21</v>
      </c>
      <c r="W7931" s="11" t="s">
        <v>21</v>
      </c>
      <c r="X7931" s="12" t="s">
        <v>21</v>
      </c>
      <c r="Y7931" s="13">
        <v>388174</v>
      </c>
      <c r="Z7931" s="13">
        <v>4917638</v>
      </c>
      <c r="AA7931" s="13">
        <v>2571134</v>
      </c>
      <c r="AB7931" s="14">
        <v>7.89</v>
      </c>
    </row>
    <row r="7932" spans="1:28" x14ac:dyDescent="0.25">
      <c r="A7932" s="9">
        <v>2009</v>
      </c>
      <c r="B7932" s="9">
        <v>4</v>
      </c>
      <c r="C7932" s="9" t="s">
        <v>45</v>
      </c>
      <c r="D7932" s="10" t="s">
        <v>72</v>
      </c>
      <c r="E7932" s="11">
        <v>189299</v>
      </c>
      <c r="F7932" s="11">
        <v>2279050</v>
      </c>
      <c r="G7932" s="11">
        <v>2686572</v>
      </c>
      <c r="H7932" s="12">
        <v>8.31</v>
      </c>
      <c r="I7932" s="13">
        <v>145258</v>
      </c>
      <c r="J7932" s="13">
        <v>2299128</v>
      </c>
      <c r="K7932" s="13">
        <v>368266</v>
      </c>
      <c r="L7932" s="14">
        <v>6.32</v>
      </c>
      <c r="M7932" s="11">
        <v>61238</v>
      </c>
      <c r="N7932" s="11">
        <v>1217340</v>
      </c>
      <c r="O7932" s="11">
        <v>8978</v>
      </c>
      <c r="P7932" s="12">
        <v>5.03</v>
      </c>
      <c r="Q7932" s="13">
        <v>91</v>
      </c>
      <c r="R7932" s="13">
        <v>1831</v>
      </c>
      <c r="S7932" s="13">
        <v>1</v>
      </c>
      <c r="T7932" s="14">
        <v>4.97</v>
      </c>
      <c r="U7932" s="11" t="s">
        <v>21</v>
      </c>
      <c r="V7932" s="11" t="s">
        <v>21</v>
      </c>
      <c r="W7932" s="11" t="s">
        <v>21</v>
      </c>
      <c r="X7932" s="12" t="s">
        <v>21</v>
      </c>
      <c r="Y7932" s="13">
        <v>395885</v>
      </c>
      <c r="Z7932" s="13">
        <v>5797349</v>
      </c>
      <c r="AA7932" s="13">
        <v>3063817</v>
      </c>
      <c r="AB7932" s="14">
        <v>6.83</v>
      </c>
    </row>
    <row r="7933" spans="1:28" x14ac:dyDescent="0.25">
      <c r="A7933" s="9">
        <v>2009</v>
      </c>
      <c r="B7933" s="9">
        <v>4</v>
      </c>
      <c r="C7933" s="9" t="s">
        <v>46</v>
      </c>
      <c r="D7933" s="10" t="s">
        <v>72</v>
      </c>
      <c r="E7933" s="11">
        <v>113202</v>
      </c>
      <c r="F7933" s="11">
        <v>1067734</v>
      </c>
      <c r="G7933" s="11">
        <v>1241166</v>
      </c>
      <c r="H7933" s="12">
        <v>10.6</v>
      </c>
      <c r="I7933" s="13">
        <v>92609</v>
      </c>
      <c r="J7933" s="13">
        <v>966231</v>
      </c>
      <c r="K7933" s="13">
        <v>223574</v>
      </c>
      <c r="L7933" s="14">
        <v>9.58</v>
      </c>
      <c r="M7933" s="11">
        <v>76063</v>
      </c>
      <c r="N7933" s="11">
        <v>1110531</v>
      </c>
      <c r="O7933" s="11">
        <v>6841</v>
      </c>
      <c r="P7933" s="12">
        <v>6.85</v>
      </c>
      <c r="Q7933" s="13">
        <v>0</v>
      </c>
      <c r="R7933" s="13">
        <v>0</v>
      </c>
      <c r="S7933" s="13">
        <v>0</v>
      </c>
      <c r="T7933" s="14">
        <v>0</v>
      </c>
      <c r="U7933" s="11" t="s">
        <v>21</v>
      </c>
      <c r="V7933" s="11" t="s">
        <v>21</v>
      </c>
      <c r="W7933" s="11" t="s">
        <v>21</v>
      </c>
      <c r="X7933" s="12" t="s">
        <v>21</v>
      </c>
      <c r="Y7933" s="13">
        <v>281874</v>
      </c>
      <c r="Z7933" s="13">
        <v>3144496</v>
      </c>
      <c r="AA7933" s="13">
        <v>1471581</v>
      </c>
      <c r="AB7933" s="14">
        <v>8.9600000000000009</v>
      </c>
    </row>
    <row r="7934" spans="1:28" x14ac:dyDescent="0.25">
      <c r="A7934" s="9">
        <v>2009</v>
      </c>
      <c r="B7934" s="9">
        <v>4</v>
      </c>
      <c r="C7934" s="9" t="s">
        <v>47</v>
      </c>
      <c r="D7934" s="10" t="s">
        <v>72</v>
      </c>
      <c r="E7934" s="11">
        <v>34158</v>
      </c>
      <c r="F7934" s="11">
        <v>391468</v>
      </c>
      <c r="G7934" s="11">
        <v>466428</v>
      </c>
      <c r="H7934" s="12">
        <v>8.73</v>
      </c>
      <c r="I7934" s="13">
        <v>30769</v>
      </c>
      <c r="J7934" s="13">
        <v>373269</v>
      </c>
      <c r="K7934" s="13">
        <v>100248</v>
      </c>
      <c r="L7934" s="14">
        <v>8.24</v>
      </c>
      <c r="M7934" s="11">
        <v>20797</v>
      </c>
      <c r="N7934" s="11">
        <v>399551</v>
      </c>
      <c r="O7934" s="11">
        <v>3383</v>
      </c>
      <c r="P7934" s="12">
        <v>5.21</v>
      </c>
      <c r="Q7934" s="13">
        <v>0</v>
      </c>
      <c r="R7934" s="13">
        <v>0</v>
      </c>
      <c r="S7934" s="13">
        <v>0</v>
      </c>
      <c r="T7934" s="14">
        <v>0</v>
      </c>
      <c r="U7934" s="11" t="s">
        <v>21</v>
      </c>
      <c r="V7934" s="11" t="s">
        <v>21</v>
      </c>
      <c r="W7934" s="11" t="s">
        <v>21</v>
      </c>
      <c r="X7934" s="12" t="s">
        <v>21</v>
      </c>
      <c r="Y7934" s="13">
        <v>85724</v>
      </c>
      <c r="Z7934" s="13">
        <v>1164288</v>
      </c>
      <c r="AA7934" s="13">
        <v>570059</v>
      </c>
      <c r="AB7934" s="14">
        <v>7.36</v>
      </c>
    </row>
    <row r="7935" spans="1:28" x14ac:dyDescent="0.25">
      <c r="A7935" s="9">
        <v>2009</v>
      </c>
      <c r="B7935" s="9">
        <v>4</v>
      </c>
      <c r="C7935" s="9" t="s">
        <v>48</v>
      </c>
      <c r="D7935" s="10" t="s">
        <v>72</v>
      </c>
      <c r="E7935" s="11">
        <v>364787</v>
      </c>
      <c r="F7935" s="11">
        <v>3587137</v>
      </c>
      <c r="G7935" s="11">
        <v>4166764</v>
      </c>
      <c r="H7935" s="12">
        <v>10.17</v>
      </c>
      <c r="I7935" s="13">
        <v>277726</v>
      </c>
      <c r="J7935" s="13">
        <v>3561150</v>
      </c>
      <c r="K7935" s="13">
        <v>655548</v>
      </c>
      <c r="L7935" s="14">
        <v>7.8</v>
      </c>
      <c r="M7935" s="11">
        <v>112751</v>
      </c>
      <c r="N7935" s="11">
        <v>1942134</v>
      </c>
      <c r="O7935" s="11">
        <v>11338</v>
      </c>
      <c r="P7935" s="12">
        <v>5.81</v>
      </c>
      <c r="Q7935" s="13">
        <v>35</v>
      </c>
      <c r="R7935" s="13">
        <v>512</v>
      </c>
      <c r="S7935" s="13">
        <v>1</v>
      </c>
      <c r="T7935" s="14">
        <v>6.84</v>
      </c>
      <c r="U7935" s="11" t="s">
        <v>21</v>
      </c>
      <c r="V7935" s="11" t="s">
        <v>21</v>
      </c>
      <c r="W7935" s="11" t="s">
        <v>21</v>
      </c>
      <c r="X7935" s="12" t="s">
        <v>21</v>
      </c>
      <c r="Y7935" s="13">
        <v>755298</v>
      </c>
      <c r="Z7935" s="13">
        <v>9090932</v>
      </c>
      <c r="AA7935" s="13">
        <v>4833651</v>
      </c>
      <c r="AB7935" s="14">
        <v>8.31</v>
      </c>
    </row>
    <row r="7936" spans="1:28" x14ac:dyDescent="0.25">
      <c r="A7936" s="9">
        <v>2009</v>
      </c>
      <c r="B7936" s="9">
        <v>4</v>
      </c>
      <c r="C7936" s="9" t="s">
        <v>49</v>
      </c>
      <c r="D7936" s="10" t="s">
        <v>72</v>
      </c>
      <c r="E7936" s="11">
        <v>26523</v>
      </c>
      <c r="F7936" s="11">
        <v>360484</v>
      </c>
      <c r="G7936" s="11">
        <v>321673</v>
      </c>
      <c r="H7936" s="12">
        <v>7.36</v>
      </c>
      <c r="I7936" s="13">
        <v>23929</v>
      </c>
      <c r="J7936" s="13">
        <v>361991</v>
      </c>
      <c r="K7936" s="13">
        <v>57193</v>
      </c>
      <c r="L7936" s="14">
        <v>6.61</v>
      </c>
      <c r="M7936" s="11">
        <v>14320</v>
      </c>
      <c r="N7936" s="11">
        <v>281867</v>
      </c>
      <c r="O7936" s="11">
        <v>2274</v>
      </c>
      <c r="P7936" s="12">
        <v>5.08</v>
      </c>
      <c r="Q7936" s="13">
        <v>0</v>
      </c>
      <c r="R7936" s="13">
        <v>0</v>
      </c>
      <c r="S7936" s="13">
        <v>0</v>
      </c>
      <c r="T7936" s="14">
        <v>0</v>
      </c>
      <c r="U7936" s="11" t="s">
        <v>21</v>
      </c>
      <c r="V7936" s="11" t="s">
        <v>21</v>
      </c>
      <c r="W7936" s="11" t="s">
        <v>21</v>
      </c>
      <c r="X7936" s="12" t="s">
        <v>21</v>
      </c>
      <c r="Y7936" s="13">
        <v>64772</v>
      </c>
      <c r="Z7936" s="13">
        <v>1004343</v>
      </c>
      <c r="AA7936" s="13">
        <v>381140</v>
      </c>
      <c r="AB7936" s="14">
        <v>6.45</v>
      </c>
    </row>
    <row r="7937" spans="1:28" x14ac:dyDescent="0.25">
      <c r="A7937" s="9">
        <v>2009</v>
      </c>
      <c r="B7937" s="9">
        <v>4</v>
      </c>
      <c r="C7937" s="9" t="s">
        <v>50</v>
      </c>
      <c r="D7937" s="10" t="s">
        <v>72</v>
      </c>
      <c r="E7937" s="11">
        <v>55374</v>
      </c>
      <c r="F7937" s="11">
        <v>685933</v>
      </c>
      <c r="G7937" s="11">
        <v>797852</v>
      </c>
      <c r="H7937" s="12">
        <v>8.07</v>
      </c>
      <c r="I7937" s="13">
        <v>48811</v>
      </c>
      <c r="J7937" s="13">
        <v>686988</v>
      </c>
      <c r="K7937" s="13">
        <v>153540</v>
      </c>
      <c r="L7937" s="14">
        <v>7.11</v>
      </c>
      <c r="M7937" s="11">
        <v>38178</v>
      </c>
      <c r="N7937" s="11">
        <v>673848</v>
      </c>
      <c r="O7937" s="11">
        <v>29349</v>
      </c>
      <c r="P7937" s="12">
        <v>5.67</v>
      </c>
      <c r="Q7937" s="13">
        <v>0</v>
      </c>
      <c r="R7937" s="13">
        <v>0</v>
      </c>
      <c r="S7937" s="13">
        <v>0</v>
      </c>
      <c r="T7937" s="14">
        <v>0</v>
      </c>
      <c r="U7937" s="11" t="s">
        <v>21</v>
      </c>
      <c r="V7937" s="11" t="s">
        <v>21</v>
      </c>
      <c r="W7937" s="11" t="s">
        <v>21</v>
      </c>
      <c r="X7937" s="12" t="s">
        <v>21</v>
      </c>
      <c r="Y7937" s="13">
        <v>142364</v>
      </c>
      <c r="Z7937" s="13">
        <v>2046769</v>
      </c>
      <c r="AA7937" s="13">
        <v>980741</v>
      </c>
      <c r="AB7937" s="14">
        <v>6.96</v>
      </c>
    </row>
    <row r="7938" spans="1:28" x14ac:dyDescent="0.25">
      <c r="A7938" s="9">
        <v>2009</v>
      </c>
      <c r="B7938" s="9">
        <v>4</v>
      </c>
      <c r="C7938" s="9" t="s">
        <v>51</v>
      </c>
      <c r="D7938" s="10" t="s">
        <v>72</v>
      </c>
      <c r="E7938" s="11">
        <v>58477</v>
      </c>
      <c r="F7938" s="11">
        <v>346964</v>
      </c>
      <c r="G7938" s="11">
        <v>589289</v>
      </c>
      <c r="H7938" s="12">
        <v>16.850000000000001</v>
      </c>
      <c r="I7938" s="13">
        <v>55219</v>
      </c>
      <c r="J7938" s="13">
        <v>363647</v>
      </c>
      <c r="K7938" s="13">
        <v>92380</v>
      </c>
      <c r="L7938" s="14">
        <v>15.18</v>
      </c>
      <c r="M7938" s="11">
        <v>22493</v>
      </c>
      <c r="N7938" s="11">
        <v>149055</v>
      </c>
      <c r="O7938" s="11">
        <v>3217</v>
      </c>
      <c r="P7938" s="12">
        <v>15.09</v>
      </c>
      <c r="Q7938" s="13">
        <v>0</v>
      </c>
      <c r="R7938" s="13">
        <v>0</v>
      </c>
      <c r="S7938" s="13">
        <v>0</v>
      </c>
      <c r="T7938" s="14">
        <v>0</v>
      </c>
      <c r="U7938" s="11" t="s">
        <v>21</v>
      </c>
      <c r="V7938" s="11" t="s">
        <v>21</v>
      </c>
      <c r="W7938" s="11" t="s">
        <v>21</v>
      </c>
      <c r="X7938" s="12" t="s">
        <v>21</v>
      </c>
      <c r="Y7938" s="13">
        <v>136189</v>
      </c>
      <c r="Z7938" s="13">
        <v>859666</v>
      </c>
      <c r="AA7938" s="13">
        <v>684886</v>
      </c>
      <c r="AB7938" s="14">
        <v>15.84</v>
      </c>
    </row>
    <row r="7939" spans="1:28" x14ac:dyDescent="0.25">
      <c r="A7939" s="9">
        <v>2009</v>
      </c>
      <c r="B7939" s="9">
        <v>4</v>
      </c>
      <c r="C7939" s="9" t="s">
        <v>52</v>
      </c>
      <c r="D7939" s="10" t="s">
        <v>72</v>
      </c>
      <c r="E7939" s="11">
        <v>305413</v>
      </c>
      <c r="F7939" s="11">
        <v>1935471</v>
      </c>
      <c r="G7939" s="11">
        <v>3468392</v>
      </c>
      <c r="H7939" s="12">
        <v>15.78</v>
      </c>
      <c r="I7939" s="13">
        <v>371958</v>
      </c>
      <c r="J7939" s="13">
        <v>2834270</v>
      </c>
      <c r="K7939" s="13">
        <v>478685</v>
      </c>
      <c r="L7939" s="14">
        <v>13.12</v>
      </c>
      <c r="M7939" s="11">
        <v>61695</v>
      </c>
      <c r="N7939" s="11">
        <v>538535</v>
      </c>
      <c r="O7939" s="11">
        <v>13379</v>
      </c>
      <c r="P7939" s="12">
        <v>11.46</v>
      </c>
      <c r="Q7939" s="13">
        <v>2908</v>
      </c>
      <c r="R7939" s="13">
        <v>27796</v>
      </c>
      <c r="S7939" s="13">
        <v>8</v>
      </c>
      <c r="T7939" s="14">
        <v>10.46</v>
      </c>
      <c r="U7939" s="11" t="s">
        <v>21</v>
      </c>
      <c r="V7939" s="11" t="s">
        <v>21</v>
      </c>
      <c r="W7939" s="11" t="s">
        <v>21</v>
      </c>
      <c r="X7939" s="12" t="s">
        <v>21</v>
      </c>
      <c r="Y7939" s="13">
        <v>741975</v>
      </c>
      <c r="Z7939" s="13">
        <v>5336073</v>
      </c>
      <c r="AA7939" s="13">
        <v>3960464</v>
      </c>
      <c r="AB7939" s="14">
        <v>13.9</v>
      </c>
    </row>
    <row r="7940" spans="1:28" x14ac:dyDescent="0.25">
      <c r="A7940" s="9">
        <v>2009</v>
      </c>
      <c r="B7940" s="9">
        <v>4</v>
      </c>
      <c r="C7940" s="9" t="s">
        <v>53</v>
      </c>
      <c r="D7940" s="10" t="s">
        <v>72</v>
      </c>
      <c r="E7940" s="11">
        <v>41098</v>
      </c>
      <c r="F7940" s="11">
        <v>428114</v>
      </c>
      <c r="G7940" s="11">
        <v>844854</v>
      </c>
      <c r="H7940" s="12">
        <v>9.6</v>
      </c>
      <c r="I7940" s="13">
        <v>52799</v>
      </c>
      <c r="J7940" s="13">
        <v>661044</v>
      </c>
      <c r="K7940" s="13">
        <v>135833</v>
      </c>
      <c r="L7940" s="14">
        <v>7.99</v>
      </c>
      <c r="M7940" s="11">
        <v>29983</v>
      </c>
      <c r="N7940" s="11">
        <v>524452</v>
      </c>
      <c r="O7940" s="11">
        <v>6815</v>
      </c>
      <c r="P7940" s="12">
        <v>5.72</v>
      </c>
      <c r="Q7940" s="13">
        <v>0</v>
      </c>
      <c r="R7940" s="13">
        <v>0</v>
      </c>
      <c r="S7940" s="13">
        <v>0</v>
      </c>
      <c r="T7940" s="14">
        <v>0</v>
      </c>
      <c r="U7940" s="11" t="s">
        <v>21</v>
      </c>
      <c r="V7940" s="11" t="s">
        <v>21</v>
      </c>
      <c r="W7940" s="11" t="s">
        <v>21</v>
      </c>
      <c r="X7940" s="12" t="s">
        <v>21</v>
      </c>
      <c r="Y7940" s="13">
        <v>123879</v>
      </c>
      <c r="Z7940" s="13">
        <v>1613610</v>
      </c>
      <c r="AA7940" s="13">
        <v>987502</v>
      </c>
      <c r="AB7940" s="14">
        <v>7.68</v>
      </c>
    </row>
    <row r="7941" spans="1:28" x14ac:dyDescent="0.25">
      <c r="A7941" s="9">
        <v>2009</v>
      </c>
      <c r="B7941" s="9">
        <v>4</v>
      </c>
      <c r="C7941" s="9" t="s">
        <v>54</v>
      </c>
      <c r="D7941" s="10" t="s">
        <v>72</v>
      </c>
      <c r="E7941" s="11">
        <v>83731</v>
      </c>
      <c r="F7941" s="11">
        <v>645793</v>
      </c>
      <c r="G7941" s="11">
        <v>1054781</v>
      </c>
      <c r="H7941" s="12">
        <v>12.97</v>
      </c>
      <c r="I7941" s="13">
        <v>74388</v>
      </c>
      <c r="J7941" s="13">
        <v>681884</v>
      </c>
      <c r="K7941" s="13">
        <v>153769</v>
      </c>
      <c r="L7941" s="14">
        <v>10.91</v>
      </c>
      <c r="M7941" s="11">
        <v>77121</v>
      </c>
      <c r="N7941" s="11">
        <v>1072134</v>
      </c>
      <c r="O7941" s="11">
        <v>3656</v>
      </c>
      <c r="P7941" s="12">
        <v>7.19</v>
      </c>
      <c r="Q7941" s="13">
        <v>60</v>
      </c>
      <c r="R7941" s="13">
        <v>675</v>
      </c>
      <c r="S7941" s="13">
        <v>17</v>
      </c>
      <c r="T7941" s="14">
        <v>8.89</v>
      </c>
      <c r="U7941" s="11" t="s">
        <v>21</v>
      </c>
      <c r="V7941" s="11" t="s">
        <v>21</v>
      </c>
      <c r="W7941" s="11" t="s">
        <v>21</v>
      </c>
      <c r="X7941" s="12" t="s">
        <v>21</v>
      </c>
      <c r="Y7941" s="13">
        <v>235300</v>
      </c>
      <c r="Z7941" s="13">
        <v>2400486</v>
      </c>
      <c r="AA7941" s="13">
        <v>1212223</v>
      </c>
      <c r="AB7941" s="14">
        <v>9.8000000000000007</v>
      </c>
    </row>
    <row r="7942" spans="1:28" x14ac:dyDescent="0.25">
      <c r="A7942" s="9">
        <v>2009</v>
      </c>
      <c r="B7942" s="9">
        <v>4</v>
      </c>
      <c r="C7942" s="9" t="s">
        <v>55</v>
      </c>
      <c r="D7942" s="10" t="s">
        <v>72</v>
      </c>
      <c r="E7942" s="11">
        <v>579133</v>
      </c>
      <c r="F7942" s="11">
        <v>3509997</v>
      </c>
      <c r="G7942" s="11">
        <v>6912629</v>
      </c>
      <c r="H7942" s="12">
        <v>16.5</v>
      </c>
      <c r="I7942" s="13">
        <v>809386</v>
      </c>
      <c r="J7942" s="13">
        <v>5776489</v>
      </c>
      <c r="K7942" s="13">
        <v>1037480</v>
      </c>
      <c r="L7942" s="14">
        <v>14.01</v>
      </c>
      <c r="M7942" s="11">
        <v>83469</v>
      </c>
      <c r="N7942" s="11">
        <v>1128276</v>
      </c>
      <c r="O7942" s="11">
        <v>8621</v>
      </c>
      <c r="P7942" s="12">
        <v>7.4</v>
      </c>
      <c r="Q7942" s="13">
        <v>28846</v>
      </c>
      <c r="R7942" s="13">
        <v>227299</v>
      </c>
      <c r="S7942" s="13">
        <v>25</v>
      </c>
      <c r="T7942" s="14">
        <v>12.69</v>
      </c>
      <c r="U7942" s="11" t="s">
        <v>21</v>
      </c>
      <c r="V7942" s="11" t="s">
        <v>21</v>
      </c>
      <c r="W7942" s="11" t="s">
        <v>21</v>
      </c>
      <c r="X7942" s="12" t="s">
        <v>21</v>
      </c>
      <c r="Y7942" s="13">
        <v>1500834</v>
      </c>
      <c r="Z7942" s="13">
        <v>10642061</v>
      </c>
      <c r="AA7942" s="13">
        <v>7958755</v>
      </c>
      <c r="AB7942" s="14">
        <v>14.1</v>
      </c>
    </row>
    <row r="7943" spans="1:28" x14ac:dyDescent="0.25">
      <c r="A7943" s="9">
        <v>2009</v>
      </c>
      <c r="B7943" s="9">
        <v>4</v>
      </c>
      <c r="C7943" s="9" t="s">
        <v>56</v>
      </c>
      <c r="D7943" s="10" t="s">
        <v>72</v>
      </c>
      <c r="E7943" s="11">
        <v>376495</v>
      </c>
      <c r="F7943" s="11">
        <v>3422973</v>
      </c>
      <c r="G7943" s="11">
        <v>4888313</v>
      </c>
      <c r="H7943" s="12">
        <v>11</v>
      </c>
      <c r="I7943" s="13">
        <v>338183</v>
      </c>
      <c r="J7943" s="13">
        <v>3433740</v>
      </c>
      <c r="K7943" s="13">
        <v>614376</v>
      </c>
      <c r="L7943" s="14">
        <v>9.85</v>
      </c>
      <c r="M7943" s="11">
        <v>277102</v>
      </c>
      <c r="N7943" s="11">
        <v>4045895</v>
      </c>
      <c r="O7943" s="11">
        <v>21149</v>
      </c>
      <c r="P7943" s="12">
        <v>6.85</v>
      </c>
      <c r="Q7943" s="13">
        <v>473</v>
      </c>
      <c r="R7943" s="13">
        <v>3863</v>
      </c>
      <c r="S7943" s="13">
        <v>2</v>
      </c>
      <c r="T7943" s="14">
        <v>12.24</v>
      </c>
      <c r="U7943" s="11" t="s">
        <v>21</v>
      </c>
      <c r="V7943" s="11" t="s">
        <v>21</v>
      </c>
      <c r="W7943" s="11" t="s">
        <v>21</v>
      </c>
      <c r="X7943" s="12" t="s">
        <v>21</v>
      </c>
      <c r="Y7943" s="13">
        <v>992253</v>
      </c>
      <c r="Z7943" s="13">
        <v>10906472</v>
      </c>
      <c r="AA7943" s="13">
        <v>5523840</v>
      </c>
      <c r="AB7943" s="14">
        <v>9.1</v>
      </c>
    </row>
    <row r="7944" spans="1:28" x14ac:dyDescent="0.25">
      <c r="A7944" s="9">
        <v>2009</v>
      </c>
      <c r="B7944" s="9">
        <v>4</v>
      </c>
      <c r="C7944" s="9" t="s">
        <v>57</v>
      </c>
      <c r="D7944" s="10" t="s">
        <v>72</v>
      </c>
      <c r="E7944" s="11">
        <v>114306</v>
      </c>
      <c r="F7944" s="11">
        <v>1334310</v>
      </c>
      <c r="G7944" s="11">
        <v>1640525</v>
      </c>
      <c r="H7944" s="12">
        <v>8.57</v>
      </c>
      <c r="I7944" s="13">
        <v>87439</v>
      </c>
      <c r="J7944" s="13">
        <v>1387763</v>
      </c>
      <c r="K7944" s="13">
        <v>266466</v>
      </c>
      <c r="L7944" s="14">
        <v>6.3</v>
      </c>
      <c r="M7944" s="11">
        <v>52932</v>
      </c>
      <c r="N7944" s="11">
        <v>1104172</v>
      </c>
      <c r="O7944" s="11">
        <v>17744</v>
      </c>
      <c r="P7944" s="12">
        <v>4.79</v>
      </c>
      <c r="Q7944" s="13">
        <v>0</v>
      </c>
      <c r="R7944" s="13">
        <v>0</v>
      </c>
      <c r="S7944" s="13">
        <v>0</v>
      </c>
      <c r="T7944" s="14">
        <v>0</v>
      </c>
      <c r="U7944" s="11" t="s">
        <v>21</v>
      </c>
      <c r="V7944" s="11" t="s">
        <v>21</v>
      </c>
      <c r="W7944" s="11" t="s">
        <v>21</v>
      </c>
      <c r="X7944" s="12" t="s">
        <v>21</v>
      </c>
      <c r="Y7944" s="13">
        <v>254678</v>
      </c>
      <c r="Z7944" s="13">
        <v>3826245</v>
      </c>
      <c r="AA7944" s="13">
        <v>1924735</v>
      </c>
      <c r="AB7944" s="14">
        <v>6.66</v>
      </c>
    </row>
    <row r="7945" spans="1:28" x14ac:dyDescent="0.25">
      <c r="A7945" s="9">
        <v>2009</v>
      </c>
      <c r="B7945" s="9">
        <v>4</v>
      </c>
      <c r="C7945" s="9" t="s">
        <v>58</v>
      </c>
      <c r="D7945" s="10" t="s">
        <v>72</v>
      </c>
      <c r="E7945" s="11">
        <v>132917</v>
      </c>
      <c r="F7945" s="11">
        <v>1553663</v>
      </c>
      <c r="G7945" s="11">
        <v>1622649</v>
      </c>
      <c r="H7945" s="12">
        <v>8.56</v>
      </c>
      <c r="I7945" s="13">
        <v>92870</v>
      </c>
      <c r="J7945" s="13">
        <v>1223627</v>
      </c>
      <c r="K7945" s="13">
        <v>235935</v>
      </c>
      <c r="L7945" s="14">
        <v>7.59</v>
      </c>
      <c r="M7945" s="11">
        <v>46154</v>
      </c>
      <c r="N7945" s="11">
        <v>912612</v>
      </c>
      <c r="O7945" s="11">
        <v>19115</v>
      </c>
      <c r="P7945" s="12">
        <v>5.0599999999999996</v>
      </c>
      <c r="Q7945" s="13">
        <v>121</v>
      </c>
      <c r="R7945" s="13">
        <v>1782</v>
      </c>
      <c r="S7945" s="13">
        <v>53</v>
      </c>
      <c r="T7945" s="14">
        <v>6.79</v>
      </c>
      <c r="U7945" s="11" t="s">
        <v>21</v>
      </c>
      <c r="V7945" s="11" t="s">
        <v>21</v>
      </c>
      <c r="W7945" s="11" t="s">
        <v>21</v>
      </c>
      <c r="X7945" s="12" t="s">
        <v>21</v>
      </c>
      <c r="Y7945" s="13">
        <v>272062</v>
      </c>
      <c r="Z7945" s="13">
        <v>3691684</v>
      </c>
      <c r="AA7945" s="13">
        <v>1877752</v>
      </c>
      <c r="AB7945" s="14">
        <v>7.37</v>
      </c>
    </row>
    <row r="7946" spans="1:28" x14ac:dyDescent="0.25">
      <c r="A7946" s="9">
        <v>2009</v>
      </c>
      <c r="B7946" s="9">
        <v>4</v>
      </c>
      <c r="C7946" s="9" t="s">
        <v>59</v>
      </c>
      <c r="D7946" s="10" t="s">
        <v>72</v>
      </c>
      <c r="E7946" s="11">
        <v>454842</v>
      </c>
      <c r="F7946" s="11">
        <v>3929917</v>
      </c>
      <c r="G7946" s="11">
        <v>5238660</v>
      </c>
      <c r="H7946" s="12">
        <v>11.57</v>
      </c>
      <c r="I7946" s="13">
        <v>348143</v>
      </c>
      <c r="J7946" s="13">
        <v>3646581</v>
      </c>
      <c r="K7946" s="13">
        <v>678894</v>
      </c>
      <c r="L7946" s="14">
        <v>9.5500000000000007</v>
      </c>
      <c r="M7946" s="11">
        <v>265367</v>
      </c>
      <c r="N7946" s="11">
        <v>3464446</v>
      </c>
      <c r="O7946" s="11">
        <v>27420</v>
      </c>
      <c r="P7946" s="12">
        <v>7.66</v>
      </c>
      <c r="Q7946" s="13">
        <v>5428</v>
      </c>
      <c r="R7946" s="13">
        <v>70273</v>
      </c>
      <c r="S7946" s="13">
        <v>14</v>
      </c>
      <c r="T7946" s="14">
        <v>7.72</v>
      </c>
      <c r="U7946" s="11" t="s">
        <v>21</v>
      </c>
      <c r="V7946" s="11" t="s">
        <v>21</v>
      </c>
      <c r="W7946" s="11" t="s">
        <v>21</v>
      </c>
      <c r="X7946" s="12" t="s">
        <v>21</v>
      </c>
      <c r="Y7946" s="13">
        <v>1073781</v>
      </c>
      <c r="Z7946" s="13">
        <v>11111218</v>
      </c>
      <c r="AA7946" s="13">
        <v>5944988</v>
      </c>
      <c r="AB7946" s="14">
        <v>9.66</v>
      </c>
    </row>
    <row r="7947" spans="1:28" x14ac:dyDescent="0.25">
      <c r="A7947" s="9">
        <v>2009</v>
      </c>
      <c r="B7947" s="9">
        <v>4</v>
      </c>
      <c r="C7947" s="9" t="s">
        <v>60</v>
      </c>
      <c r="D7947" s="10" t="s">
        <v>72</v>
      </c>
      <c r="E7947" s="11">
        <v>33025</v>
      </c>
      <c r="F7947" s="11">
        <v>209731</v>
      </c>
      <c r="G7947" s="11">
        <v>436407</v>
      </c>
      <c r="H7947" s="12">
        <v>15.75</v>
      </c>
      <c r="I7947" s="13">
        <v>36942</v>
      </c>
      <c r="J7947" s="13">
        <v>275823</v>
      </c>
      <c r="K7947" s="13">
        <v>56403</v>
      </c>
      <c r="L7947" s="14">
        <v>13.39</v>
      </c>
      <c r="M7947" s="11">
        <v>8743</v>
      </c>
      <c r="N7947" s="11">
        <v>72848</v>
      </c>
      <c r="O7947" s="11">
        <v>2012</v>
      </c>
      <c r="P7947" s="12">
        <v>12</v>
      </c>
      <c r="Q7947" s="13">
        <v>0</v>
      </c>
      <c r="R7947" s="13">
        <v>0</v>
      </c>
      <c r="S7947" s="13">
        <v>0</v>
      </c>
      <c r="T7947" s="14">
        <v>0</v>
      </c>
      <c r="U7947" s="11" t="s">
        <v>21</v>
      </c>
      <c r="V7947" s="11" t="s">
        <v>21</v>
      </c>
      <c r="W7947" s="11" t="s">
        <v>21</v>
      </c>
      <c r="X7947" s="12" t="s">
        <v>21</v>
      </c>
      <c r="Y7947" s="13">
        <v>78710</v>
      </c>
      <c r="Z7947" s="13">
        <v>558402</v>
      </c>
      <c r="AA7947" s="13">
        <v>494822</v>
      </c>
      <c r="AB7947" s="14">
        <v>14.1</v>
      </c>
    </row>
    <row r="7948" spans="1:28" x14ac:dyDescent="0.25">
      <c r="A7948" s="9">
        <v>2009</v>
      </c>
      <c r="B7948" s="9">
        <v>4</v>
      </c>
      <c r="C7948" s="9" t="s">
        <v>61</v>
      </c>
      <c r="D7948" s="10" t="s">
        <v>72</v>
      </c>
      <c r="E7948" s="11">
        <v>186104</v>
      </c>
      <c r="F7948" s="11">
        <v>1739111</v>
      </c>
      <c r="G7948" s="11">
        <v>2079237</v>
      </c>
      <c r="H7948" s="12">
        <v>10.7</v>
      </c>
      <c r="I7948" s="13">
        <v>133978</v>
      </c>
      <c r="J7948" s="13">
        <v>1592410</v>
      </c>
      <c r="K7948" s="13">
        <v>344227</v>
      </c>
      <c r="L7948" s="14">
        <v>8.41</v>
      </c>
      <c r="M7948" s="11">
        <v>111235</v>
      </c>
      <c r="N7948" s="11">
        <v>1969899</v>
      </c>
      <c r="O7948" s="11">
        <v>4536</v>
      </c>
      <c r="P7948" s="12">
        <v>5.65</v>
      </c>
      <c r="Q7948" s="13">
        <v>0</v>
      </c>
      <c r="R7948" s="13">
        <v>0</v>
      </c>
      <c r="S7948" s="13">
        <v>0</v>
      </c>
      <c r="T7948" s="14">
        <v>0</v>
      </c>
      <c r="U7948" s="11" t="s">
        <v>21</v>
      </c>
      <c r="V7948" s="11" t="s">
        <v>21</v>
      </c>
      <c r="W7948" s="11" t="s">
        <v>21</v>
      </c>
      <c r="X7948" s="12" t="s">
        <v>21</v>
      </c>
      <c r="Y7948" s="13">
        <v>431317</v>
      </c>
      <c r="Z7948" s="13">
        <v>5301419</v>
      </c>
      <c r="AA7948" s="13">
        <v>2428000</v>
      </c>
      <c r="AB7948" s="14">
        <v>8.14</v>
      </c>
    </row>
    <row r="7949" spans="1:28" x14ac:dyDescent="0.25">
      <c r="A7949" s="9">
        <v>2009</v>
      </c>
      <c r="B7949" s="9">
        <v>4</v>
      </c>
      <c r="C7949" s="9" t="s">
        <v>62</v>
      </c>
      <c r="D7949" s="10" t="s">
        <v>72</v>
      </c>
      <c r="E7949" s="11">
        <v>30487</v>
      </c>
      <c r="F7949" s="11">
        <v>370841</v>
      </c>
      <c r="G7949" s="11">
        <v>365753</v>
      </c>
      <c r="H7949" s="12">
        <v>8.2200000000000006</v>
      </c>
      <c r="I7949" s="13">
        <v>23059</v>
      </c>
      <c r="J7949" s="13">
        <v>333175</v>
      </c>
      <c r="K7949" s="13">
        <v>65613</v>
      </c>
      <c r="L7949" s="14">
        <v>6.92</v>
      </c>
      <c r="M7949" s="11">
        <v>9652</v>
      </c>
      <c r="N7949" s="11">
        <v>172218</v>
      </c>
      <c r="O7949" s="11">
        <v>2791</v>
      </c>
      <c r="P7949" s="12">
        <v>5.6</v>
      </c>
      <c r="Q7949" s="13">
        <v>0</v>
      </c>
      <c r="R7949" s="13">
        <v>0</v>
      </c>
      <c r="S7949" s="13">
        <v>0</v>
      </c>
      <c r="T7949" s="14">
        <v>0</v>
      </c>
      <c r="U7949" s="11" t="s">
        <v>21</v>
      </c>
      <c r="V7949" s="11" t="s">
        <v>21</v>
      </c>
      <c r="W7949" s="11" t="s">
        <v>21</v>
      </c>
      <c r="X7949" s="12" t="s">
        <v>21</v>
      </c>
      <c r="Y7949" s="13">
        <v>63198</v>
      </c>
      <c r="Z7949" s="13">
        <v>876235</v>
      </c>
      <c r="AA7949" s="13">
        <v>434157</v>
      </c>
      <c r="AB7949" s="14">
        <v>7.21</v>
      </c>
    </row>
    <row r="7950" spans="1:28" x14ac:dyDescent="0.25">
      <c r="A7950" s="9">
        <v>2009</v>
      </c>
      <c r="B7950" s="9">
        <v>4</v>
      </c>
      <c r="C7950" s="9" t="s">
        <v>63</v>
      </c>
      <c r="D7950" s="10" t="s">
        <v>72</v>
      </c>
      <c r="E7950" s="11">
        <v>254705</v>
      </c>
      <c r="F7950" s="11">
        <v>2651661</v>
      </c>
      <c r="G7950" s="11">
        <v>2688576</v>
      </c>
      <c r="H7950" s="12">
        <v>9.61</v>
      </c>
      <c r="I7950" s="13">
        <v>204858</v>
      </c>
      <c r="J7950" s="13">
        <v>2089936</v>
      </c>
      <c r="K7950" s="13">
        <v>458390</v>
      </c>
      <c r="L7950" s="14">
        <v>9.8000000000000007</v>
      </c>
      <c r="M7950" s="11">
        <v>147820</v>
      </c>
      <c r="N7950" s="11">
        <v>2150093</v>
      </c>
      <c r="O7950" s="11">
        <v>2034</v>
      </c>
      <c r="P7950" s="12">
        <v>6.88</v>
      </c>
      <c r="Q7950" s="13">
        <v>15</v>
      </c>
      <c r="R7950" s="13">
        <v>120</v>
      </c>
      <c r="S7950" s="13">
        <v>1</v>
      </c>
      <c r="T7950" s="14">
        <v>12.5</v>
      </c>
      <c r="U7950" s="11" t="s">
        <v>21</v>
      </c>
      <c r="V7950" s="11" t="s">
        <v>21</v>
      </c>
      <c r="W7950" s="11" t="s">
        <v>21</v>
      </c>
      <c r="X7950" s="12" t="s">
        <v>21</v>
      </c>
      <c r="Y7950" s="13">
        <v>607399</v>
      </c>
      <c r="Z7950" s="13">
        <v>6891810</v>
      </c>
      <c r="AA7950" s="13">
        <v>3149001</v>
      </c>
      <c r="AB7950" s="14">
        <v>8.81</v>
      </c>
    </row>
    <row r="7951" spans="1:28" x14ac:dyDescent="0.25">
      <c r="A7951" s="9">
        <v>2009</v>
      </c>
      <c r="B7951" s="9">
        <v>4</v>
      </c>
      <c r="C7951" s="9" t="s">
        <v>64</v>
      </c>
      <c r="D7951" s="10" t="s">
        <v>72</v>
      </c>
      <c r="E7951" s="11">
        <v>995985</v>
      </c>
      <c r="F7951" s="11">
        <v>7732389</v>
      </c>
      <c r="G7951" s="11">
        <v>9469861</v>
      </c>
      <c r="H7951" s="12">
        <v>12.88</v>
      </c>
      <c r="I7951" s="13">
        <v>868280</v>
      </c>
      <c r="J7951" s="13">
        <v>9086770</v>
      </c>
      <c r="K7951" s="13">
        <v>1427306</v>
      </c>
      <c r="L7951" s="14">
        <v>9.56</v>
      </c>
      <c r="M7951" s="11">
        <v>593672</v>
      </c>
      <c r="N7951" s="11">
        <v>8405220</v>
      </c>
      <c r="O7951" s="11">
        <v>157602</v>
      </c>
      <c r="P7951" s="12">
        <v>7.06</v>
      </c>
      <c r="Q7951" s="13">
        <v>575</v>
      </c>
      <c r="R7951" s="13">
        <v>5807</v>
      </c>
      <c r="S7951" s="13">
        <v>2</v>
      </c>
      <c r="T7951" s="14">
        <v>9.9</v>
      </c>
      <c r="U7951" s="11" t="s">
        <v>21</v>
      </c>
      <c r="V7951" s="11" t="s">
        <v>21</v>
      </c>
      <c r="W7951" s="11" t="s">
        <v>21</v>
      </c>
      <c r="X7951" s="12" t="s">
        <v>21</v>
      </c>
      <c r="Y7951" s="13">
        <v>2458512</v>
      </c>
      <c r="Z7951" s="13">
        <v>25230186</v>
      </c>
      <c r="AA7951" s="13">
        <v>11054771</v>
      </c>
      <c r="AB7951" s="14">
        <v>9.74</v>
      </c>
    </row>
    <row r="7952" spans="1:28" x14ac:dyDescent="0.25">
      <c r="A7952" s="9">
        <v>2009</v>
      </c>
      <c r="B7952" s="9">
        <v>4</v>
      </c>
      <c r="C7952" s="9" t="s">
        <v>65</v>
      </c>
      <c r="D7952" s="10" t="s">
        <v>72</v>
      </c>
      <c r="E7952" s="11">
        <v>49158</v>
      </c>
      <c r="F7952" s="11">
        <v>606227</v>
      </c>
      <c r="G7952" s="11">
        <v>930397</v>
      </c>
      <c r="H7952" s="12">
        <v>8.11</v>
      </c>
      <c r="I7952" s="13">
        <v>51766</v>
      </c>
      <c r="J7952" s="13">
        <v>780709</v>
      </c>
      <c r="K7952" s="13">
        <v>117259</v>
      </c>
      <c r="L7952" s="14">
        <v>6.63</v>
      </c>
      <c r="M7952" s="11">
        <v>28117</v>
      </c>
      <c r="N7952" s="11">
        <v>588546</v>
      </c>
      <c r="O7952" s="11">
        <v>9481</v>
      </c>
      <c r="P7952" s="12">
        <v>4.78</v>
      </c>
      <c r="Q7952" s="13">
        <v>203</v>
      </c>
      <c r="R7952" s="13">
        <v>2596</v>
      </c>
      <c r="S7952" s="13">
        <v>8</v>
      </c>
      <c r="T7952" s="14">
        <v>7.82</v>
      </c>
      <c r="U7952" s="11" t="s">
        <v>21</v>
      </c>
      <c r="V7952" s="11" t="s">
        <v>21</v>
      </c>
      <c r="W7952" s="11" t="s">
        <v>21</v>
      </c>
      <c r="X7952" s="12" t="s">
        <v>21</v>
      </c>
      <c r="Y7952" s="13">
        <v>129244</v>
      </c>
      <c r="Z7952" s="13">
        <v>1978077</v>
      </c>
      <c r="AA7952" s="13">
        <v>1057145</v>
      </c>
      <c r="AB7952" s="14">
        <v>6.53</v>
      </c>
    </row>
    <row r="7953" spans="1:28" x14ac:dyDescent="0.25">
      <c r="A7953" s="9">
        <v>2009</v>
      </c>
      <c r="B7953" s="9">
        <v>4</v>
      </c>
      <c r="C7953" s="9" t="s">
        <v>66</v>
      </c>
      <c r="D7953" s="10" t="s">
        <v>72</v>
      </c>
      <c r="E7953" s="11">
        <v>301455</v>
      </c>
      <c r="F7953" s="11">
        <v>2829386</v>
      </c>
      <c r="G7953" s="11">
        <v>3184057</v>
      </c>
      <c r="H7953" s="12">
        <v>10.65</v>
      </c>
      <c r="I7953" s="13">
        <v>291437</v>
      </c>
      <c r="J7953" s="13">
        <v>3559034</v>
      </c>
      <c r="K7953" s="13">
        <v>407598</v>
      </c>
      <c r="L7953" s="14">
        <v>8.19</v>
      </c>
      <c r="M7953" s="11">
        <v>93502</v>
      </c>
      <c r="N7953" s="11">
        <v>1349186</v>
      </c>
      <c r="O7953" s="11">
        <v>5318</v>
      </c>
      <c r="P7953" s="12">
        <v>6.93</v>
      </c>
      <c r="Q7953" s="13">
        <v>1338</v>
      </c>
      <c r="R7953" s="13">
        <v>15308</v>
      </c>
      <c r="S7953" s="13">
        <v>1</v>
      </c>
      <c r="T7953" s="14">
        <v>8.74</v>
      </c>
      <c r="U7953" s="11" t="s">
        <v>21</v>
      </c>
      <c r="V7953" s="11" t="s">
        <v>21</v>
      </c>
      <c r="W7953" s="11" t="s">
        <v>21</v>
      </c>
      <c r="X7953" s="12" t="s">
        <v>21</v>
      </c>
      <c r="Y7953" s="13">
        <v>687732</v>
      </c>
      <c r="Z7953" s="13">
        <v>7752914</v>
      </c>
      <c r="AA7953" s="13">
        <v>3596974</v>
      </c>
      <c r="AB7953" s="14">
        <v>8.8699999999999992</v>
      </c>
    </row>
    <row r="7954" spans="1:28" x14ac:dyDescent="0.25">
      <c r="A7954" s="9">
        <v>2009</v>
      </c>
      <c r="B7954" s="9">
        <v>4</v>
      </c>
      <c r="C7954" s="9" t="s">
        <v>67</v>
      </c>
      <c r="D7954" s="10" t="s">
        <v>72</v>
      </c>
      <c r="E7954" s="11">
        <v>23594</v>
      </c>
      <c r="F7954" s="11">
        <v>156355</v>
      </c>
      <c r="G7954" s="11">
        <v>306321</v>
      </c>
      <c r="H7954" s="12">
        <v>15.09</v>
      </c>
      <c r="I7954" s="13">
        <v>20000</v>
      </c>
      <c r="J7954" s="13">
        <v>155189</v>
      </c>
      <c r="K7954" s="13">
        <v>50069</v>
      </c>
      <c r="L7954" s="14">
        <v>12.89</v>
      </c>
      <c r="M7954" s="11">
        <v>9433</v>
      </c>
      <c r="N7954" s="11">
        <v>104710</v>
      </c>
      <c r="O7954" s="11">
        <v>224</v>
      </c>
      <c r="P7954" s="12">
        <v>9.01</v>
      </c>
      <c r="Q7954" s="13">
        <v>0</v>
      </c>
      <c r="R7954" s="13">
        <v>0</v>
      </c>
      <c r="S7954" s="13">
        <v>0</v>
      </c>
      <c r="T7954" s="14">
        <v>0</v>
      </c>
      <c r="U7954" s="11" t="s">
        <v>21</v>
      </c>
      <c r="V7954" s="11" t="s">
        <v>21</v>
      </c>
      <c r="W7954" s="11" t="s">
        <v>21</v>
      </c>
      <c r="X7954" s="12" t="s">
        <v>21</v>
      </c>
      <c r="Y7954" s="13">
        <v>53027</v>
      </c>
      <c r="Z7954" s="13">
        <v>416254</v>
      </c>
      <c r="AA7954" s="13">
        <v>356614</v>
      </c>
      <c r="AB7954" s="14">
        <v>12.74</v>
      </c>
    </row>
    <row r="7955" spans="1:28" x14ac:dyDescent="0.25">
      <c r="A7955" s="9">
        <v>2009</v>
      </c>
      <c r="B7955" s="9">
        <v>4</v>
      </c>
      <c r="C7955" s="9" t="s">
        <v>68</v>
      </c>
      <c r="D7955" s="10" t="s">
        <v>72</v>
      </c>
      <c r="E7955" s="11">
        <v>244140</v>
      </c>
      <c r="F7955" s="11">
        <v>3213357</v>
      </c>
      <c r="G7955" s="11">
        <v>2810485</v>
      </c>
      <c r="H7955" s="12">
        <v>7.6</v>
      </c>
      <c r="I7955" s="13">
        <v>167007</v>
      </c>
      <c r="J7955" s="13">
        <v>2399026</v>
      </c>
      <c r="K7955" s="13">
        <v>350401</v>
      </c>
      <c r="L7955" s="14">
        <v>6.96</v>
      </c>
      <c r="M7955" s="11">
        <v>77602</v>
      </c>
      <c r="N7955" s="11">
        <v>1852041</v>
      </c>
      <c r="O7955" s="11">
        <v>26013</v>
      </c>
      <c r="P7955" s="12">
        <v>4.1900000000000004</v>
      </c>
      <c r="Q7955" s="13">
        <v>8</v>
      </c>
      <c r="R7955" s="13">
        <v>134</v>
      </c>
      <c r="S7955" s="13">
        <v>4</v>
      </c>
      <c r="T7955" s="14">
        <v>5.97</v>
      </c>
      <c r="U7955" s="11" t="s">
        <v>21</v>
      </c>
      <c r="V7955" s="11" t="s">
        <v>21</v>
      </c>
      <c r="W7955" s="11" t="s">
        <v>21</v>
      </c>
      <c r="X7955" s="12" t="s">
        <v>21</v>
      </c>
      <c r="Y7955" s="13">
        <v>488758</v>
      </c>
      <c r="Z7955" s="13">
        <v>7464557</v>
      </c>
      <c r="AA7955" s="13">
        <v>3186903</v>
      </c>
      <c r="AB7955" s="14">
        <v>6.55</v>
      </c>
    </row>
    <row r="7956" spans="1:28" x14ac:dyDescent="0.25">
      <c r="A7956" s="9">
        <v>2009</v>
      </c>
      <c r="B7956" s="9">
        <v>4</v>
      </c>
      <c r="C7956" s="9" t="s">
        <v>69</v>
      </c>
      <c r="D7956" s="10" t="s">
        <v>72</v>
      </c>
      <c r="E7956" s="11">
        <v>189028</v>
      </c>
      <c r="F7956" s="11">
        <v>1620299</v>
      </c>
      <c r="G7956" s="11">
        <v>2593606</v>
      </c>
      <c r="H7956" s="12">
        <v>11.67</v>
      </c>
      <c r="I7956" s="13">
        <v>160741</v>
      </c>
      <c r="J7956" s="13">
        <v>1708536</v>
      </c>
      <c r="K7956" s="13">
        <v>337742</v>
      </c>
      <c r="L7956" s="14">
        <v>9.41</v>
      </c>
      <c r="M7956" s="11">
        <v>114144</v>
      </c>
      <c r="N7956" s="11">
        <v>1737126</v>
      </c>
      <c r="O7956" s="11">
        <v>4070</v>
      </c>
      <c r="P7956" s="12">
        <v>6.57</v>
      </c>
      <c r="Q7956" s="13">
        <v>0</v>
      </c>
      <c r="R7956" s="13">
        <v>0</v>
      </c>
      <c r="S7956" s="13">
        <v>0</v>
      </c>
      <c r="T7956" s="14">
        <v>0</v>
      </c>
      <c r="U7956" s="11" t="s">
        <v>21</v>
      </c>
      <c r="V7956" s="11" t="s">
        <v>21</v>
      </c>
      <c r="W7956" s="11" t="s">
        <v>21</v>
      </c>
      <c r="X7956" s="12" t="s">
        <v>21</v>
      </c>
      <c r="Y7956" s="13">
        <v>463912</v>
      </c>
      <c r="Z7956" s="13">
        <v>5065961</v>
      </c>
      <c r="AA7956" s="13">
        <v>2935418</v>
      </c>
      <c r="AB7956" s="14">
        <v>9.16</v>
      </c>
    </row>
    <row r="7957" spans="1:28" x14ac:dyDescent="0.25">
      <c r="A7957" s="9">
        <v>2009</v>
      </c>
      <c r="B7957" s="9">
        <v>4</v>
      </c>
      <c r="C7957" s="9" t="s">
        <v>70</v>
      </c>
      <c r="D7957" s="10" t="s">
        <v>72</v>
      </c>
      <c r="E7957" s="11">
        <v>63454</v>
      </c>
      <c r="F7957" s="11">
        <v>794472</v>
      </c>
      <c r="G7957" s="11">
        <v>865354</v>
      </c>
      <c r="H7957" s="12">
        <v>7.99</v>
      </c>
      <c r="I7957" s="13">
        <v>40642</v>
      </c>
      <c r="J7957" s="13">
        <v>602853</v>
      </c>
      <c r="K7957" s="13">
        <v>136241</v>
      </c>
      <c r="L7957" s="14">
        <v>6.74</v>
      </c>
      <c r="M7957" s="11">
        <v>45929</v>
      </c>
      <c r="N7957" s="11">
        <v>848773</v>
      </c>
      <c r="O7957" s="11">
        <v>12173</v>
      </c>
      <c r="P7957" s="12">
        <v>5.41</v>
      </c>
      <c r="Q7957" s="13">
        <v>31</v>
      </c>
      <c r="R7957" s="13">
        <v>363</v>
      </c>
      <c r="S7957" s="13">
        <v>1</v>
      </c>
      <c r="T7957" s="14">
        <v>8.5399999999999991</v>
      </c>
      <c r="U7957" s="11" t="s">
        <v>21</v>
      </c>
      <c r="V7957" s="11" t="s">
        <v>21</v>
      </c>
      <c r="W7957" s="11" t="s">
        <v>21</v>
      </c>
      <c r="X7957" s="12" t="s">
        <v>21</v>
      </c>
      <c r="Y7957" s="13">
        <v>150056</v>
      </c>
      <c r="Z7957" s="13">
        <v>2246460</v>
      </c>
      <c r="AA7957" s="13">
        <v>1013769</v>
      </c>
      <c r="AB7957" s="14">
        <v>6.68</v>
      </c>
    </row>
    <row r="7958" spans="1:28" x14ac:dyDescent="0.25">
      <c r="A7958" s="9">
        <v>2009</v>
      </c>
      <c r="B7958" s="9">
        <v>4</v>
      </c>
      <c r="C7958" s="9" t="s">
        <v>71</v>
      </c>
      <c r="D7958" s="10" t="s">
        <v>72</v>
      </c>
      <c r="E7958" s="11">
        <v>19724</v>
      </c>
      <c r="F7958" s="11">
        <v>234636</v>
      </c>
      <c r="G7958" s="11">
        <v>255244</v>
      </c>
      <c r="H7958" s="12">
        <v>8.41</v>
      </c>
      <c r="I7958" s="13">
        <v>25389</v>
      </c>
      <c r="J7958" s="13">
        <v>348529</v>
      </c>
      <c r="K7958" s="13">
        <v>58957</v>
      </c>
      <c r="L7958" s="14">
        <v>7.28</v>
      </c>
      <c r="M7958" s="11">
        <v>36447</v>
      </c>
      <c r="N7958" s="11">
        <v>787367</v>
      </c>
      <c r="O7958" s="11">
        <v>8673</v>
      </c>
      <c r="P7958" s="12">
        <v>4.63</v>
      </c>
      <c r="Q7958" s="13">
        <v>0</v>
      </c>
      <c r="R7958" s="13">
        <v>0</v>
      </c>
      <c r="S7958" s="13">
        <v>0</v>
      </c>
      <c r="T7958" s="14">
        <v>0</v>
      </c>
      <c r="U7958" s="11" t="s">
        <v>21</v>
      </c>
      <c r="V7958" s="11" t="s">
        <v>21</v>
      </c>
      <c r="W7958" s="11" t="s">
        <v>21</v>
      </c>
      <c r="X7958" s="12" t="s">
        <v>21</v>
      </c>
      <c r="Y7958" s="13">
        <v>81560</v>
      </c>
      <c r="Z7958" s="13">
        <v>1370532</v>
      </c>
      <c r="AA7958" s="13">
        <v>322874</v>
      </c>
      <c r="AB7958" s="14">
        <v>5.95</v>
      </c>
    </row>
    <row r="7959" spans="1:28" x14ac:dyDescent="0.25">
      <c r="A7959" s="9">
        <v>2009</v>
      </c>
      <c r="B7959" s="9">
        <v>3</v>
      </c>
      <c r="C7959" s="9" t="s">
        <v>19</v>
      </c>
      <c r="D7959" s="10" t="s">
        <v>72</v>
      </c>
      <c r="E7959" s="11">
        <v>33116</v>
      </c>
      <c r="F7959" s="11">
        <v>191356</v>
      </c>
      <c r="G7959" s="11">
        <v>268629</v>
      </c>
      <c r="H7959" s="12">
        <v>17.309999999999999</v>
      </c>
      <c r="I7959" s="13">
        <v>34053</v>
      </c>
      <c r="J7959" s="13">
        <v>234412</v>
      </c>
      <c r="K7959" s="13">
        <v>47195</v>
      </c>
      <c r="L7959" s="14">
        <v>14.53</v>
      </c>
      <c r="M7959" s="11">
        <v>13674</v>
      </c>
      <c r="N7959" s="11">
        <v>107092</v>
      </c>
      <c r="O7959" s="11">
        <v>1543</v>
      </c>
      <c r="P7959" s="12">
        <v>12.77</v>
      </c>
      <c r="Q7959" s="13">
        <v>0</v>
      </c>
      <c r="R7959" s="13">
        <v>0</v>
      </c>
      <c r="S7959" s="13">
        <v>0</v>
      </c>
      <c r="T7959" s="14">
        <v>0</v>
      </c>
      <c r="U7959" s="11" t="s">
        <v>21</v>
      </c>
      <c r="V7959" s="11" t="s">
        <v>21</v>
      </c>
      <c r="W7959" s="11" t="s">
        <v>21</v>
      </c>
      <c r="X7959" s="12" t="s">
        <v>21</v>
      </c>
      <c r="Y7959" s="13">
        <v>80842</v>
      </c>
      <c r="Z7959" s="13">
        <v>532860</v>
      </c>
      <c r="AA7959" s="13">
        <v>317367</v>
      </c>
      <c r="AB7959" s="14">
        <v>15.17</v>
      </c>
    </row>
    <row r="7960" spans="1:28" x14ac:dyDescent="0.25">
      <c r="A7960" s="9">
        <v>2009</v>
      </c>
      <c r="B7960" s="9">
        <v>3</v>
      </c>
      <c r="C7960" s="9" t="s">
        <v>22</v>
      </c>
      <c r="D7960" s="10" t="s">
        <v>72</v>
      </c>
      <c r="E7960" s="11">
        <v>238885</v>
      </c>
      <c r="F7960" s="11">
        <v>2251154</v>
      </c>
      <c r="G7960" s="11">
        <v>2125889</v>
      </c>
      <c r="H7960" s="12">
        <v>10.61</v>
      </c>
      <c r="I7960" s="13">
        <v>163727</v>
      </c>
      <c r="J7960" s="13">
        <v>1647183</v>
      </c>
      <c r="K7960" s="13">
        <v>355586</v>
      </c>
      <c r="L7960" s="14">
        <v>9.94</v>
      </c>
      <c r="M7960" s="11">
        <v>130128</v>
      </c>
      <c r="N7960" s="11">
        <v>2241766</v>
      </c>
      <c r="O7960" s="11">
        <v>9111</v>
      </c>
      <c r="P7960" s="12">
        <v>5.8</v>
      </c>
      <c r="Q7960" s="13">
        <v>0</v>
      </c>
      <c r="R7960" s="13">
        <v>0</v>
      </c>
      <c r="S7960" s="13">
        <v>0</v>
      </c>
      <c r="T7960" s="14">
        <v>0</v>
      </c>
      <c r="U7960" s="11" t="s">
        <v>21</v>
      </c>
      <c r="V7960" s="11" t="s">
        <v>21</v>
      </c>
      <c r="W7960" s="11" t="s">
        <v>21</v>
      </c>
      <c r="X7960" s="12" t="s">
        <v>21</v>
      </c>
      <c r="Y7960" s="13">
        <v>532739</v>
      </c>
      <c r="Z7960" s="13">
        <v>6140102</v>
      </c>
      <c r="AA7960" s="13">
        <v>2490586</v>
      </c>
      <c r="AB7960" s="14">
        <v>8.68</v>
      </c>
    </row>
    <row r="7961" spans="1:28" x14ac:dyDescent="0.25">
      <c r="A7961" s="9">
        <v>2009</v>
      </c>
      <c r="B7961" s="9">
        <v>3</v>
      </c>
      <c r="C7961" s="9" t="s">
        <v>23</v>
      </c>
      <c r="D7961" s="10" t="s">
        <v>72</v>
      </c>
      <c r="E7961" s="11">
        <v>120975</v>
      </c>
      <c r="F7961" s="11">
        <v>1307284</v>
      </c>
      <c r="G7961" s="11">
        <v>1314151</v>
      </c>
      <c r="H7961" s="12">
        <v>9.25</v>
      </c>
      <c r="I7961" s="13">
        <v>66514</v>
      </c>
      <c r="J7961" s="13">
        <v>870996</v>
      </c>
      <c r="K7961" s="13">
        <v>177587</v>
      </c>
      <c r="L7961" s="14">
        <v>7.64</v>
      </c>
      <c r="M7961" s="11">
        <v>64430</v>
      </c>
      <c r="N7961" s="11">
        <v>1093569</v>
      </c>
      <c r="O7961" s="11">
        <v>27445</v>
      </c>
      <c r="P7961" s="12">
        <v>5.89</v>
      </c>
      <c r="Q7961" s="13">
        <v>4</v>
      </c>
      <c r="R7961" s="13">
        <v>35</v>
      </c>
      <c r="S7961" s="13">
        <v>2</v>
      </c>
      <c r="T7961" s="14">
        <v>11.43</v>
      </c>
      <c r="U7961" s="11" t="s">
        <v>21</v>
      </c>
      <c r="V7961" s="11" t="s">
        <v>21</v>
      </c>
      <c r="W7961" s="11" t="s">
        <v>21</v>
      </c>
      <c r="X7961" s="12" t="s">
        <v>21</v>
      </c>
      <c r="Y7961" s="13">
        <v>251924</v>
      </c>
      <c r="Z7961" s="13">
        <v>3271884</v>
      </c>
      <c r="AA7961" s="13">
        <v>1519185</v>
      </c>
      <c r="AB7961" s="14">
        <v>7.7</v>
      </c>
    </row>
    <row r="7962" spans="1:28" x14ac:dyDescent="0.25">
      <c r="A7962" s="9">
        <v>2009</v>
      </c>
      <c r="B7962" s="9">
        <v>3</v>
      </c>
      <c r="C7962" s="9" t="s">
        <v>24</v>
      </c>
      <c r="D7962" s="10" t="s">
        <v>72</v>
      </c>
      <c r="E7962" s="11">
        <v>193309</v>
      </c>
      <c r="F7962" s="11">
        <v>1946795</v>
      </c>
      <c r="G7962" s="11">
        <v>2554978</v>
      </c>
      <c r="H7962" s="12">
        <v>9.93</v>
      </c>
      <c r="I7962" s="13">
        <v>187663</v>
      </c>
      <c r="J7962" s="13">
        <v>2158471</v>
      </c>
      <c r="K7962" s="13">
        <v>299535</v>
      </c>
      <c r="L7962" s="14">
        <v>8.69</v>
      </c>
      <c r="M7962" s="11">
        <v>55107</v>
      </c>
      <c r="N7962" s="11">
        <v>899531</v>
      </c>
      <c r="O7962" s="11">
        <v>7190</v>
      </c>
      <c r="P7962" s="12">
        <v>6.13</v>
      </c>
      <c r="Q7962" s="13">
        <v>0</v>
      </c>
      <c r="R7962" s="13">
        <v>0</v>
      </c>
      <c r="S7962" s="13">
        <v>0</v>
      </c>
      <c r="T7962" s="14">
        <v>0</v>
      </c>
      <c r="U7962" s="11" t="s">
        <v>21</v>
      </c>
      <c r="V7962" s="11" t="s">
        <v>21</v>
      </c>
      <c r="W7962" s="11" t="s">
        <v>21</v>
      </c>
      <c r="X7962" s="12" t="s">
        <v>21</v>
      </c>
      <c r="Y7962" s="13">
        <v>436078</v>
      </c>
      <c r="Z7962" s="13">
        <v>5004797</v>
      </c>
      <c r="AA7962" s="13">
        <v>2861703</v>
      </c>
      <c r="AB7962" s="14">
        <v>8.7100000000000009</v>
      </c>
    </row>
    <row r="7963" spans="1:28" x14ac:dyDescent="0.25">
      <c r="A7963" s="9">
        <v>2009</v>
      </c>
      <c r="B7963" s="9">
        <v>3</v>
      </c>
      <c r="C7963" s="9" t="s">
        <v>25</v>
      </c>
      <c r="D7963" s="10" t="s">
        <v>72</v>
      </c>
      <c r="E7963" s="11">
        <v>972044</v>
      </c>
      <c r="F7963" s="11">
        <v>6876354</v>
      </c>
      <c r="G7963" s="11">
        <v>12912242</v>
      </c>
      <c r="H7963" s="12">
        <v>14.14</v>
      </c>
      <c r="I7963" s="13">
        <v>1101280</v>
      </c>
      <c r="J7963" s="13">
        <v>9301094</v>
      </c>
      <c r="K7963" s="13">
        <v>1807548</v>
      </c>
      <c r="L7963" s="14">
        <v>11.84</v>
      </c>
      <c r="M7963" s="11">
        <v>343530</v>
      </c>
      <c r="N7963" s="11">
        <v>3629078</v>
      </c>
      <c r="O7963" s="11">
        <v>76670</v>
      </c>
      <c r="P7963" s="12">
        <v>9.4700000000000006</v>
      </c>
      <c r="Q7963" s="13">
        <v>5506</v>
      </c>
      <c r="R7963" s="13">
        <v>69214</v>
      </c>
      <c r="S7963" s="13">
        <v>493</v>
      </c>
      <c r="T7963" s="14">
        <v>7.96</v>
      </c>
      <c r="U7963" s="11" t="s">
        <v>21</v>
      </c>
      <c r="V7963" s="11" t="s">
        <v>21</v>
      </c>
      <c r="W7963" s="11" t="s">
        <v>21</v>
      </c>
      <c r="X7963" s="12" t="s">
        <v>21</v>
      </c>
      <c r="Y7963" s="13">
        <v>2422360</v>
      </c>
      <c r="Z7963" s="13">
        <v>19875740</v>
      </c>
      <c r="AA7963" s="13">
        <v>14796953</v>
      </c>
      <c r="AB7963" s="14">
        <v>12.19</v>
      </c>
    </row>
    <row r="7964" spans="1:28" x14ac:dyDescent="0.25">
      <c r="A7964" s="9">
        <v>2009</v>
      </c>
      <c r="B7964" s="9">
        <v>3</v>
      </c>
      <c r="C7964" s="9" t="s">
        <v>26</v>
      </c>
      <c r="D7964" s="10" t="s">
        <v>72</v>
      </c>
      <c r="E7964" s="11">
        <v>124692</v>
      </c>
      <c r="F7964" s="11">
        <v>1330863</v>
      </c>
      <c r="G7964" s="11">
        <v>2109402</v>
      </c>
      <c r="H7964" s="12">
        <v>9.3699999999999992</v>
      </c>
      <c r="I7964" s="13">
        <v>118354</v>
      </c>
      <c r="J7964" s="13">
        <v>1588566</v>
      </c>
      <c r="K7964" s="13">
        <v>349505</v>
      </c>
      <c r="L7964" s="14">
        <v>7.45</v>
      </c>
      <c r="M7964" s="11">
        <v>62943</v>
      </c>
      <c r="N7964" s="11">
        <v>1092359</v>
      </c>
      <c r="O7964" s="11">
        <v>14859</v>
      </c>
      <c r="P7964" s="12">
        <v>5.76</v>
      </c>
      <c r="Q7964" s="13">
        <v>264</v>
      </c>
      <c r="R7964" s="13">
        <v>3677</v>
      </c>
      <c r="S7964" s="13">
        <v>1</v>
      </c>
      <c r="T7964" s="14">
        <v>7.18</v>
      </c>
      <c r="U7964" s="11" t="s">
        <v>21</v>
      </c>
      <c r="V7964" s="11" t="s">
        <v>21</v>
      </c>
      <c r="W7964" s="11" t="s">
        <v>21</v>
      </c>
      <c r="X7964" s="12" t="s">
        <v>21</v>
      </c>
      <c r="Y7964" s="13">
        <v>306253</v>
      </c>
      <c r="Z7964" s="13">
        <v>4015465</v>
      </c>
      <c r="AA7964" s="13">
        <v>2473767</v>
      </c>
      <c r="AB7964" s="14">
        <v>7.63</v>
      </c>
    </row>
    <row r="7965" spans="1:28" x14ac:dyDescent="0.25">
      <c r="A7965" s="9">
        <v>2009</v>
      </c>
      <c r="B7965" s="9">
        <v>3</v>
      </c>
      <c r="C7965" s="9" t="s">
        <v>27</v>
      </c>
      <c r="D7965" s="10" t="s">
        <v>72</v>
      </c>
      <c r="E7965" s="11">
        <v>221842</v>
      </c>
      <c r="F7965" s="11">
        <v>1090735</v>
      </c>
      <c r="G7965" s="11">
        <v>1447921</v>
      </c>
      <c r="H7965" s="12">
        <v>20.34</v>
      </c>
      <c r="I7965" s="13">
        <v>184657</v>
      </c>
      <c r="J7965" s="13">
        <v>1101666</v>
      </c>
      <c r="K7965" s="13">
        <v>145142</v>
      </c>
      <c r="L7965" s="14">
        <v>16.760000000000002</v>
      </c>
      <c r="M7965" s="11">
        <v>44713</v>
      </c>
      <c r="N7965" s="11">
        <v>294419</v>
      </c>
      <c r="O7965" s="11">
        <v>4810</v>
      </c>
      <c r="P7965" s="12">
        <v>15.19</v>
      </c>
      <c r="Q7965" s="13">
        <v>2028</v>
      </c>
      <c r="R7965" s="13">
        <v>14840</v>
      </c>
      <c r="S7965" s="13">
        <v>2</v>
      </c>
      <c r="T7965" s="14">
        <v>13.67</v>
      </c>
      <c r="U7965" s="11" t="s">
        <v>21</v>
      </c>
      <c r="V7965" s="11" t="s">
        <v>21</v>
      </c>
      <c r="W7965" s="11" t="s">
        <v>21</v>
      </c>
      <c r="X7965" s="12" t="s">
        <v>21</v>
      </c>
      <c r="Y7965" s="13">
        <v>453241</v>
      </c>
      <c r="Z7965" s="13">
        <v>2501661</v>
      </c>
      <c r="AA7965" s="13">
        <v>1597875</v>
      </c>
      <c r="AB7965" s="14">
        <v>18.12</v>
      </c>
    </row>
    <row r="7966" spans="1:28" x14ac:dyDescent="0.25">
      <c r="A7966" s="9">
        <v>2009</v>
      </c>
      <c r="B7966" s="9">
        <v>3</v>
      </c>
      <c r="C7966" s="9" t="s">
        <v>28</v>
      </c>
      <c r="D7966" s="10" t="s">
        <v>72</v>
      </c>
      <c r="E7966" s="11">
        <v>19433</v>
      </c>
      <c r="F7966" s="11">
        <v>148158</v>
      </c>
      <c r="G7966" s="11">
        <v>221092</v>
      </c>
      <c r="H7966" s="12">
        <v>13.12</v>
      </c>
      <c r="I7966" s="13">
        <v>95700</v>
      </c>
      <c r="J7966" s="13">
        <v>700211</v>
      </c>
      <c r="K7966" s="13">
        <v>26289</v>
      </c>
      <c r="L7966" s="14">
        <v>13.67</v>
      </c>
      <c r="M7966" s="11">
        <v>1711</v>
      </c>
      <c r="N7966" s="11">
        <v>19312</v>
      </c>
      <c r="O7966" s="11">
        <v>1</v>
      </c>
      <c r="P7966" s="12">
        <v>8.86</v>
      </c>
      <c r="Q7966" s="13">
        <v>3808</v>
      </c>
      <c r="R7966" s="13">
        <v>25822</v>
      </c>
      <c r="S7966" s="13">
        <v>1</v>
      </c>
      <c r="T7966" s="14">
        <v>14.75</v>
      </c>
      <c r="U7966" s="11" t="s">
        <v>21</v>
      </c>
      <c r="V7966" s="11" t="s">
        <v>21</v>
      </c>
      <c r="W7966" s="11" t="s">
        <v>21</v>
      </c>
      <c r="X7966" s="12" t="s">
        <v>21</v>
      </c>
      <c r="Y7966" s="13">
        <v>120652</v>
      </c>
      <c r="Z7966" s="13">
        <v>893504</v>
      </c>
      <c r="AA7966" s="13">
        <v>247383</v>
      </c>
      <c r="AB7966" s="14">
        <v>13.5</v>
      </c>
    </row>
    <row r="7967" spans="1:28" x14ac:dyDescent="0.25">
      <c r="A7967" s="9">
        <v>2009</v>
      </c>
      <c r="B7967" s="9">
        <v>3</v>
      </c>
      <c r="C7967" s="9" t="s">
        <v>29</v>
      </c>
      <c r="D7967" s="10" t="s">
        <v>72</v>
      </c>
      <c r="E7967" s="11">
        <v>52686</v>
      </c>
      <c r="F7967" s="11">
        <v>386840</v>
      </c>
      <c r="G7967" s="11">
        <v>393920</v>
      </c>
      <c r="H7967" s="12">
        <v>13.62</v>
      </c>
      <c r="I7967" s="13">
        <v>42766</v>
      </c>
      <c r="J7967" s="13">
        <v>346004</v>
      </c>
      <c r="K7967" s="13">
        <v>48860</v>
      </c>
      <c r="L7967" s="14">
        <v>12.36</v>
      </c>
      <c r="M7967" s="11">
        <v>20362</v>
      </c>
      <c r="N7967" s="11">
        <v>202817</v>
      </c>
      <c r="O7967" s="11">
        <v>1248</v>
      </c>
      <c r="P7967" s="12">
        <v>10.039999999999999</v>
      </c>
      <c r="Q7967" s="13">
        <v>0</v>
      </c>
      <c r="R7967" s="13">
        <v>0</v>
      </c>
      <c r="S7967" s="13">
        <v>0</v>
      </c>
      <c r="T7967" s="14">
        <v>0</v>
      </c>
      <c r="U7967" s="11" t="s">
        <v>21</v>
      </c>
      <c r="V7967" s="11" t="s">
        <v>21</v>
      </c>
      <c r="W7967" s="11" t="s">
        <v>21</v>
      </c>
      <c r="X7967" s="12" t="s">
        <v>21</v>
      </c>
      <c r="Y7967" s="13">
        <v>115813</v>
      </c>
      <c r="Z7967" s="13">
        <v>935661</v>
      </c>
      <c r="AA7967" s="13">
        <v>444028</v>
      </c>
      <c r="AB7967" s="14">
        <v>12.38</v>
      </c>
    </row>
    <row r="7968" spans="1:28" x14ac:dyDescent="0.25">
      <c r="A7968" s="9">
        <v>2009</v>
      </c>
      <c r="B7968" s="9">
        <v>3</v>
      </c>
      <c r="C7968" s="9" t="s">
        <v>30</v>
      </c>
      <c r="D7968" s="10" t="s">
        <v>72</v>
      </c>
      <c r="E7968" s="11">
        <v>953890</v>
      </c>
      <c r="F7968" s="11">
        <v>7571381</v>
      </c>
      <c r="G7968" s="11">
        <v>8482327</v>
      </c>
      <c r="H7968" s="12">
        <v>12.6</v>
      </c>
      <c r="I7968" s="13">
        <v>743006</v>
      </c>
      <c r="J7968" s="13">
        <v>6659667</v>
      </c>
      <c r="K7968" s="13">
        <v>1124613</v>
      </c>
      <c r="L7968" s="14">
        <v>11.16</v>
      </c>
      <c r="M7968" s="11">
        <v>126892</v>
      </c>
      <c r="N7968" s="11">
        <v>1322923</v>
      </c>
      <c r="O7968" s="11">
        <v>21032</v>
      </c>
      <c r="P7968" s="12">
        <v>9.59</v>
      </c>
      <c r="Q7968" s="13">
        <v>714</v>
      </c>
      <c r="R7968" s="13">
        <v>6821</v>
      </c>
      <c r="S7968" s="13">
        <v>25</v>
      </c>
      <c r="T7968" s="14">
        <v>10.47</v>
      </c>
      <c r="U7968" s="11" t="s">
        <v>21</v>
      </c>
      <c r="V7968" s="11" t="s">
        <v>21</v>
      </c>
      <c r="W7968" s="11" t="s">
        <v>21</v>
      </c>
      <c r="X7968" s="12" t="s">
        <v>21</v>
      </c>
      <c r="Y7968" s="13">
        <v>1824502</v>
      </c>
      <c r="Z7968" s="13">
        <v>15560792</v>
      </c>
      <c r="AA7968" s="13">
        <v>9627997</v>
      </c>
      <c r="AB7968" s="14">
        <v>11.72</v>
      </c>
    </row>
    <row r="7969" spans="1:28" x14ac:dyDescent="0.25">
      <c r="A7969" s="9">
        <v>2009</v>
      </c>
      <c r="B7969" s="9">
        <v>3</v>
      </c>
      <c r="C7969" s="9" t="s">
        <v>31</v>
      </c>
      <c r="D7969" s="10" t="s">
        <v>72</v>
      </c>
      <c r="E7969" s="11">
        <v>385040</v>
      </c>
      <c r="F7969" s="11">
        <v>3943145</v>
      </c>
      <c r="G7969" s="11">
        <v>4058236</v>
      </c>
      <c r="H7969" s="12">
        <v>9.76</v>
      </c>
      <c r="I7969" s="13">
        <v>309242</v>
      </c>
      <c r="J7969" s="13">
        <v>3490884</v>
      </c>
      <c r="K7969" s="13">
        <v>546043</v>
      </c>
      <c r="L7969" s="14">
        <v>8.86</v>
      </c>
      <c r="M7969" s="11">
        <v>135532</v>
      </c>
      <c r="N7969" s="11">
        <v>2344631</v>
      </c>
      <c r="O7969" s="11">
        <v>15196</v>
      </c>
      <c r="P7969" s="12">
        <v>5.78</v>
      </c>
      <c r="Q7969" s="13">
        <v>1005</v>
      </c>
      <c r="R7969" s="13">
        <v>15669</v>
      </c>
      <c r="S7969" s="13">
        <v>1</v>
      </c>
      <c r="T7969" s="14">
        <v>6.41</v>
      </c>
      <c r="U7969" s="11" t="s">
        <v>21</v>
      </c>
      <c r="V7969" s="11" t="s">
        <v>21</v>
      </c>
      <c r="W7969" s="11" t="s">
        <v>21</v>
      </c>
      <c r="X7969" s="12" t="s">
        <v>21</v>
      </c>
      <c r="Y7969" s="13">
        <v>830817</v>
      </c>
      <c r="Z7969" s="13">
        <v>9794329</v>
      </c>
      <c r="AA7969" s="13">
        <v>4619476</v>
      </c>
      <c r="AB7969" s="14">
        <v>8.48</v>
      </c>
    </row>
    <row r="7970" spans="1:28" x14ac:dyDescent="0.25">
      <c r="A7970" s="9">
        <v>2009</v>
      </c>
      <c r="B7970" s="9">
        <v>3</v>
      </c>
      <c r="C7970" s="9" t="s">
        <v>32</v>
      </c>
      <c r="D7970" s="10" t="s">
        <v>72</v>
      </c>
      <c r="E7970" s="11">
        <v>52778</v>
      </c>
      <c r="F7970" s="11">
        <v>244481</v>
      </c>
      <c r="G7970" s="11">
        <v>412592</v>
      </c>
      <c r="H7970" s="12">
        <v>21.59</v>
      </c>
      <c r="I7970" s="13">
        <v>51744</v>
      </c>
      <c r="J7970" s="13">
        <v>265516</v>
      </c>
      <c r="K7970" s="13">
        <v>61134</v>
      </c>
      <c r="L7970" s="14">
        <v>19.489999999999998</v>
      </c>
      <c r="M7970" s="11">
        <v>45847</v>
      </c>
      <c r="N7970" s="11">
        <v>286502</v>
      </c>
      <c r="O7970" s="11">
        <v>697</v>
      </c>
      <c r="P7970" s="12">
        <v>16</v>
      </c>
      <c r="Q7970" s="13">
        <v>0</v>
      </c>
      <c r="R7970" s="13">
        <v>0</v>
      </c>
      <c r="S7970" s="13">
        <v>0</v>
      </c>
      <c r="T7970" s="14">
        <v>0</v>
      </c>
      <c r="U7970" s="11" t="s">
        <v>21</v>
      </c>
      <c r="V7970" s="11" t="s">
        <v>21</v>
      </c>
      <c r="W7970" s="11" t="s">
        <v>21</v>
      </c>
      <c r="X7970" s="12" t="s">
        <v>21</v>
      </c>
      <c r="Y7970" s="13">
        <v>150369</v>
      </c>
      <c r="Z7970" s="13">
        <v>796500</v>
      </c>
      <c r="AA7970" s="13">
        <v>474423</v>
      </c>
      <c r="AB7970" s="14">
        <v>18.88</v>
      </c>
    </row>
    <row r="7971" spans="1:28" x14ac:dyDescent="0.25">
      <c r="A7971" s="9">
        <v>2009</v>
      </c>
      <c r="B7971" s="9">
        <v>3</v>
      </c>
      <c r="C7971" s="9" t="s">
        <v>33</v>
      </c>
      <c r="D7971" s="10" t="s">
        <v>72</v>
      </c>
      <c r="E7971" s="11">
        <v>111727</v>
      </c>
      <c r="F7971" s="11">
        <v>1185317</v>
      </c>
      <c r="G7971" s="11">
        <v>1324587</v>
      </c>
      <c r="H7971" s="12">
        <v>9.43</v>
      </c>
      <c r="I7971" s="13">
        <v>68802</v>
      </c>
      <c r="J7971" s="13">
        <v>953560</v>
      </c>
      <c r="K7971" s="13">
        <v>215532</v>
      </c>
      <c r="L7971" s="14">
        <v>7.22</v>
      </c>
      <c r="M7971" s="11">
        <v>76280</v>
      </c>
      <c r="N7971" s="11">
        <v>1509171</v>
      </c>
      <c r="O7971" s="11">
        <v>7321</v>
      </c>
      <c r="P7971" s="12">
        <v>5.05</v>
      </c>
      <c r="Q7971" s="13">
        <v>0</v>
      </c>
      <c r="R7971" s="13">
        <v>0</v>
      </c>
      <c r="S7971" s="13">
        <v>0</v>
      </c>
      <c r="T7971" s="14">
        <v>0</v>
      </c>
      <c r="U7971" s="11" t="s">
        <v>21</v>
      </c>
      <c r="V7971" s="11" t="s">
        <v>21</v>
      </c>
      <c r="W7971" s="11" t="s">
        <v>21</v>
      </c>
      <c r="X7971" s="12" t="s">
        <v>21</v>
      </c>
      <c r="Y7971" s="13">
        <v>256809</v>
      </c>
      <c r="Z7971" s="13">
        <v>3648049</v>
      </c>
      <c r="AA7971" s="13">
        <v>1547440</v>
      </c>
      <c r="AB7971" s="14">
        <v>7.04</v>
      </c>
    </row>
    <row r="7972" spans="1:28" x14ac:dyDescent="0.25">
      <c r="A7972" s="9">
        <v>2009</v>
      </c>
      <c r="B7972" s="9">
        <v>3</v>
      </c>
      <c r="C7972" s="9" t="s">
        <v>34</v>
      </c>
      <c r="D7972" s="10" t="s">
        <v>72</v>
      </c>
      <c r="E7972" s="11">
        <v>57537</v>
      </c>
      <c r="F7972" s="11">
        <v>785394</v>
      </c>
      <c r="G7972" s="11">
        <v>658804</v>
      </c>
      <c r="H7972" s="12">
        <v>7.33</v>
      </c>
      <c r="I7972" s="13">
        <v>29986</v>
      </c>
      <c r="J7972" s="13">
        <v>492192</v>
      </c>
      <c r="K7972" s="13">
        <v>100051</v>
      </c>
      <c r="L7972" s="14">
        <v>6.09</v>
      </c>
      <c r="M7972" s="11">
        <v>23085</v>
      </c>
      <c r="N7972" s="11">
        <v>531346</v>
      </c>
      <c r="O7972" s="11">
        <v>26773</v>
      </c>
      <c r="P7972" s="12">
        <v>4.34</v>
      </c>
      <c r="Q7972" s="13">
        <v>0</v>
      </c>
      <c r="R7972" s="13">
        <v>0</v>
      </c>
      <c r="S7972" s="13">
        <v>0</v>
      </c>
      <c r="T7972" s="14">
        <v>0</v>
      </c>
      <c r="U7972" s="11" t="s">
        <v>21</v>
      </c>
      <c r="V7972" s="11" t="s">
        <v>21</v>
      </c>
      <c r="W7972" s="11" t="s">
        <v>21</v>
      </c>
      <c r="X7972" s="12" t="s">
        <v>21</v>
      </c>
      <c r="Y7972" s="13">
        <v>110608</v>
      </c>
      <c r="Z7972" s="13">
        <v>1808932</v>
      </c>
      <c r="AA7972" s="13">
        <v>785628</v>
      </c>
      <c r="AB7972" s="14">
        <v>6.11</v>
      </c>
    </row>
    <row r="7973" spans="1:28" x14ac:dyDescent="0.25">
      <c r="A7973" s="9">
        <v>2009</v>
      </c>
      <c r="B7973" s="9">
        <v>3</v>
      </c>
      <c r="C7973" s="9" t="s">
        <v>35</v>
      </c>
      <c r="D7973" s="10" t="s">
        <v>72</v>
      </c>
      <c r="E7973" s="11">
        <v>413678</v>
      </c>
      <c r="F7973" s="11">
        <v>3524711</v>
      </c>
      <c r="G7973" s="11">
        <v>5093270</v>
      </c>
      <c r="H7973" s="12">
        <v>11.74</v>
      </c>
      <c r="I7973" s="13">
        <v>378963</v>
      </c>
      <c r="J7973" s="13">
        <v>4052842</v>
      </c>
      <c r="K7973" s="13">
        <v>574758</v>
      </c>
      <c r="L7973" s="14">
        <v>9.35</v>
      </c>
      <c r="M7973" s="11">
        <v>251108</v>
      </c>
      <c r="N7973" s="11">
        <v>3516486</v>
      </c>
      <c r="O7973" s="11">
        <v>5899</v>
      </c>
      <c r="P7973" s="12">
        <v>7.14</v>
      </c>
      <c r="Q7973" s="13">
        <v>3796</v>
      </c>
      <c r="R7973" s="13">
        <v>43000</v>
      </c>
      <c r="S7973" s="13">
        <v>4</v>
      </c>
      <c r="T7973" s="14">
        <v>8.83</v>
      </c>
      <c r="U7973" s="11" t="s">
        <v>21</v>
      </c>
      <c r="V7973" s="11" t="s">
        <v>21</v>
      </c>
      <c r="W7973" s="11" t="s">
        <v>21</v>
      </c>
      <c r="X7973" s="12" t="s">
        <v>21</v>
      </c>
      <c r="Y7973" s="13">
        <v>1047544</v>
      </c>
      <c r="Z7973" s="13">
        <v>11137038</v>
      </c>
      <c r="AA7973" s="13">
        <v>5673931</v>
      </c>
      <c r="AB7973" s="14">
        <v>9.41</v>
      </c>
    </row>
    <row r="7974" spans="1:28" x14ac:dyDescent="0.25">
      <c r="A7974" s="9">
        <v>2009</v>
      </c>
      <c r="B7974" s="9">
        <v>3</v>
      </c>
      <c r="C7974" s="9" t="s">
        <v>36</v>
      </c>
      <c r="D7974" s="10" t="s">
        <v>72</v>
      </c>
      <c r="E7974" s="11">
        <v>251444</v>
      </c>
      <c r="F7974" s="11">
        <v>2564689</v>
      </c>
      <c r="G7974" s="11">
        <v>2739364</v>
      </c>
      <c r="H7974" s="12">
        <v>9.8000000000000007</v>
      </c>
      <c r="I7974" s="13">
        <v>161865</v>
      </c>
      <c r="J7974" s="13">
        <v>1871349</v>
      </c>
      <c r="K7974" s="13">
        <v>341099</v>
      </c>
      <c r="L7974" s="14">
        <v>8.65</v>
      </c>
      <c r="M7974" s="11">
        <v>210170</v>
      </c>
      <c r="N7974" s="11">
        <v>3511928</v>
      </c>
      <c r="O7974" s="11">
        <v>18326</v>
      </c>
      <c r="P7974" s="12">
        <v>5.98</v>
      </c>
      <c r="Q7974" s="13">
        <v>179</v>
      </c>
      <c r="R7974" s="13">
        <v>1832</v>
      </c>
      <c r="S7974" s="13">
        <v>1</v>
      </c>
      <c r="T7974" s="14">
        <v>9.77</v>
      </c>
      <c r="U7974" s="11" t="s">
        <v>21</v>
      </c>
      <c r="V7974" s="11" t="s">
        <v>21</v>
      </c>
      <c r="W7974" s="11" t="s">
        <v>21</v>
      </c>
      <c r="X7974" s="12" t="s">
        <v>21</v>
      </c>
      <c r="Y7974" s="13">
        <v>623658</v>
      </c>
      <c r="Z7974" s="13">
        <v>7949798</v>
      </c>
      <c r="AA7974" s="13">
        <v>3098790</v>
      </c>
      <c r="AB7974" s="14">
        <v>7.84</v>
      </c>
    </row>
    <row r="7975" spans="1:28" x14ac:dyDescent="0.25">
      <c r="A7975" s="9">
        <v>2009</v>
      </c>
      <c r="B7975" s="9">
        <v>3</v>
      </c>
      <c r="C7975" s="9" t="s">
        <v>37</v>
      </c>
      <c r="D7975" s="10" t="s">
        <v>72</v>
      </c>
      <c r="E7975" s="11">
        <v>86794</v>
      </c>
      <c r="F7975" s="11">
        <v>918897</v>
      </c>
      <c r="G7975" s="11">
        <v>1206121</v>
      </c>
      <c r="H7975" s="12">
        <v>9.4499999999999993</v>
      </c>
      <c r="I7975" s="13">
        <v>87609</v>
      </c>
      <c r="J7975" s="13">
        <v>1122984</v>
      </c>
      <c r="K7975" s="13">
        <v>218981</v>
      </c>
      <c r="L7975" s="14">
        <v>7.8</v>
      </c>
      <c r="M7975" s="11">
        <v>49580</v>
      </c>
      <c r="N7975" s="11">
        <v>807316</v>
      </c>
      <c r="O7975" s="11">
        <v>22346</v>
      </c>
      <c r="P7975" s="12">
        <v>6.14</v>
      </c>
      <c r="Q7975" s="13">
        <v>0</v>
      </c>
      <c r="R7975" s="13">
        <v>0</v>
      </c>
      <c r="S7975" s="13">
        <v>0</v>
      </c>
      <c r="T7975" s="14">
        <v>0</v>
      </c>
      <c r="U7975" s="11" t="s">
        <v>21</v>
      </c>
      <c r="V7975" s="11" t="s">
        <v>21</v>
      </c>
      <c r="W7975" s="11" t="s">
        <v>21</v>
      </c>
      <c r="X7975" s="12" t="s">
        <v>21</v>
      </c>
      <c r="Y7975" s="13">
        <v>223983</v>
      </c>
      <c r="Z7975" s="13">
        <v>2849198</v>
      </c>
      <c r="AA7975" s="13">
        <v>1447448</v>
      </c>
      <c r="AB7975" s="14">
        <v>7.86</v>
      </c>
    </row>
    <row r="7976" spans="1:28" x14ac:dyDescent="0.25">
      <c r="A7976" s="9">
        <v>2009</v>
      </c>
      <c r="B7976" s="9">
        <v>3</v>
      </c>
      <c r="C7976" s="9" t="s">
        <v>38</v>
      </c>
      <c r="D7976" s="10" t="s">
        <v>72</v>
      </c>
      <c r="E7976" s="11">
        <v>179992</v>
      </c>
      <c r="F7976" s="11">
        <v>2135267</v>
      </c>
      <c r="G7976" s="11">
        <v>1921527</v>
      </c>
      <c r="H7976" s="12">
        <v>8.43</v>
      </c>
      <c r="I7976" s="13">
        <v>116869</v>
      </c>
      <c r="J7976" s="13">
        <v>1476870</v>
      </c>
      <c r="K7976" s="13">
        <v>296548</v>
      </c>
      <c r="L7976" s="14">
        <v>7.91</v>
      </c>
      <c r="M7976" s="11">
        <v>183735</v>
      </c>
      <c r="N7976" s="11">
        <v>3848082</v>
      </c>
      <c r="O7976" s="11">
        <v>6894</v>
      </c>
      <c r="P7976" s="12">
        <v>4.7699999999999996</v>
      </c>
      <c r="Q7976" s="13">
        <v>0</v>
      </c>
      <c r="R7976" s="13">
        <v>0</v>
      </c>
      <c r="S7976" s="13">
        <v>0</v>
      </c>
      <c r="T7976" s="14">
        <v>0</v>
      </c>
      <c r="U7976" s="11" t="s">
        <v>21</v>
      </c>
      <c r="V7976" s="11" t="s">
        <v>21</v>
      </c>
      <c r="W7976" s="11" t="s">
        <v>21</v>
      </c>
      <c r="X7976" s="12" t="s">
        <v>21</v>
      </c>
      <c r="Y7976" s="13">
        <v>480596</v>
      </c>
      <c r="Z7976" s="13">
        <v>7460220</v>
      </c>
      <c r="AA7976" s="13">
        <v>2224969</v>
      </c>
      <c r="AB7976" s="14">
        <v>6.44</v>
      </c>
    </row>
    <row r="7977" spans="1:28" x14ac:dyDescent="0.25">
      <c r="A7977" s="9">
        <v>2009</v>
      </c>
      <c r="B7977" s="9">
        <v>3</v>
      </c>
      <c r="C7977" s="9" t="s">
        <v>39</v>
      </c>
      <c r="D7977" s="10" t="s">
        <v>72</v>
      </c>
      <c r="E7977" s="11">
        <v>171991</v>
      </c>
      <c r="F7977" s="11">
        <v>1989473</v>
      </c>
      <c r="G7977" s="11">
        <v>1941377</v>
      </c>
      <c r="H7977" s="12">
        <v>8.65</v>
      </c>
      <c r="I7977" s="13">
        <v>145600</v>
      </c>
      <c r="J7977" s="13">
        <v>1713500</v>
      </c>
      <c r="K7977" s="13">
        <v>268585</v>
      </c>
      <c r="L7977" s="14">
        <v>8.5</v>
      </c>
      <c r="M7977" s="11">
        <v>116060</v>
      </c>
      <c r="N7977" s="11">
        <v>1810306</v>
      </c>
      <c r="O7977" s="11">
        <v>18539</v>
      </c>
      <c r="P7977" s="12">
        <v>6.41</v>
      </c>
      <c r="Q7977" s="13">
        <v>79</v>
      </c>
      <c r="R7977" s="13">
        <v>789</v>
      </c>
      <c r="S7977" s="13">
        <v>25</v>
      </c>
      <c r="T7977" s="14">
        <v>10.01</v>
      </c>
      <c r="U7977" s="11" t="s">
        <v>21</v>
      </c>
      <c r="V7977" s="11" t="s">
        <v>21</v>
      </c>
      <c r="W7977" s="11" t="s">
        <v>21</v>
      </c>
      <c r="X7977" s="12" t="s">
        <v>21</v>
      </c>
      <c r="Y7977" s="13">
        <v>433730</v>
      </c>
      <c r="Z7977" s="13">
        <v>5514067</v>
      </c>
      <c r="AA7977" s="13">
        <v>2228526</v>
      </c>
      <c r="AB7977" s="14">
        <v>7.87</v>
      </c>
    </row>
    <row r="7978" spans="1:28" x14ac:dyDescent="0.25">
      <c r="A7978" s="9">
        <v>2009</v>
      </c>
      <c r="B7978" s="9">
        <v>3</v>
      </c>
      <c r="C7978" s="9" t="s">
        <v>40</v>
      </c>
      <c r="D7978" s="10" t="s">
        <v>72</v>
      </c>
      <c r="E7978" s="11">
        <v>281900</v>
      </c>
      <c r="F7978" s="11">
        <v>1627368</v>
      </c>
      <c r="G7978" s="11">
        <v>2664424</v>
      </c>
      <c r="H7978" s="12">
        <v>17.32</v>
      </c>
      <c r="I7978" s="13">
        <v>225532</v>
      </c>
      <c r="J7978" s="13">
        <v>1457205</v>
      </c>
      <c r="K7978" s="13">
        <v>377084</v>
      </c>
      <c r="L7978" s="14">
        <v>15.48</v>
      </c>
      <c r="M7978" s="11">
        <v>199058</v>
      </c>
      <c r="N7978" s="11">
        <v>1385540</v>
      </c>
      <c r="O7978" s="11">
        <v>16291</v>
      </c>
      <c r="P7978" s="12">
        <v>14.37</v>
      </c>
      <c r="Q7978" s="13">
        <v>2104</v>
      </c>
      <c r="R7978" s="13">
        <v>33013</v>
      </c>
      <c r="S7978" s="13">
        <v>1</v>
      </c>
      <c r="T7978" s="14">
        <v>6.37</v>
      </c>
      <c r="U7978" s="11" t="s">
        <v>21</v>
      </c>
      <c r="V7978" s="11" t="s">
        <v>21</v>
      </c>
      <c r="W7978" s="11" t="s">
        <v>21</v>
      </c>
      <c r="X7978" s="12" t="s">
        <v>21</v>
      </c>
      <c r="Y7978" s="13">
        <v>708595</v>
      </c>
      <c r="Z7978" s="13">
        <v>4503127</v>
      </c>
      <c r="AA7978" s="13">
        <v>3057800</v>
      </c>
      <c r="AB7978" s="14">
        <v>15.74</v>
      </c>
    </row>
    <row r="7979" spans="1:28" x14ac:dyDescent="0.25">
      <c r="A7979" s="9">
        <v>2009</v>
      </c>
      <c r="B7979" s="9">
        <v>3</v>
      </c>
      <c r="C7979" s="9" t="s">
        <v>41</v>
      </c>
      <c r="D7979" s="10" t="s">
        <v>72</v>
      </c>
      <c r="E7979" s="11">
        <v>339469</v>
      </c>
      <c r="F7979" s="11">
        <v>2306089</v>
      </c>
      <c r="G7979" s="11">
        <v>2187322</v>
      </c>
      <c r="H7979" s="12">
        <v>14.72</v>
      </c>
      <c r="I7979" s="13">
        <v>293630</v>
      </c>
      <c r="J7979" s="13">
        <v>2371663</v>
      </c>
      <c r="K7979" s="13">
        <v>242546</v>
      </c>
      <c r="L7979" s="14">
        <v>12.38</v>
      </c>
      <c r="M7979" s="11">
        <v>47888</v>
      </c>
      <c r="N7979" s="11">
        <v>453323</v>
      </c>
      <c r="O7979" s="11">
        <v>8563</v>
      </c>
      <c r="P7979" s="12">
        <v>10.56</v>
      </c>
      <c r="Q7979" s="13">
        <v>6309</v>
      </c>
      <c r="R7979" s="13">
        <v>49393</v>
      </c>
      <c r="S7979" s="13">
        <v>5</v>
      </c>
      <c r="T7979" s="14">
        <v>12.77</v>
      </c>
      <c r="U7979" s="11" t="s">
        <v>21</v>
      </c>
      <c r="V7979" s="11" t="s">
        <v>21</v>
      </c>
      <c r="W7979" s="11" t="s">
        <v>21</v>
      </c>
      <c r="X7979" s="12" t="s">
        <v>21</v>
      </c>
      <c r="Y7979" s="13">
        <v>687297</v>
      </c>
      <c r="Z7979" s="13">
        <v>5180467</v>
      </c>
      <c r="AA7979" s="13">
        <v>2438436</v>
      </c>
      <c r="AB7979" s="14">
        <v>13.27</v>
      </c>
    </row>
    <row r="7980" spans="1:28" x14ac:dyDescent="0.25">
      <c r="A7980" s="9">
        <v>2009</v>
      </c>
      <c r="B7980" s="9">
        <v>3</v>
      </c>
      <c r="C7980" s="9" t="s">
        <v>42</v>
      </c>
      <c r="D7980" s="10" t="s">
        <v>72</v>
      </c>
      <c r="E7980" s="11">
        <v>58268</v>
      </c>
      <c r="F7980" s="11">
        <v>379913</v>
      </c>
      <c r="G7980" s="11">
        <v>696160</v>
      </c>
      <c r="H7980" s="12">
        <v>15.34</v>
      </c>
      <c r="I7980" s="13">
        <v>42315</v>
      </c>
      <c r="J7980" s="13">
        <v>334013</v>
      </c>
      <c r="K7980" s="13">
        <v>87589</v>
      </c>
      <c r="L7980" s="14">
        <v>12.67</v>
      </c>
      <c r="M7980" s="11">
        <v>22656</v>
      </c>
      <c r="N7980" s="11">
        <v>210851</v>
      </c>
      <c r="O7980" s="11">
        <v>2845</v>
      </c>
      <c r="P7980" s="12">
        <v>10.75</v>
      </c>
      <c r="Q7980" s="13">
        <v>0</v>
      </c>
      <c r="R7980" s="13">
        <v>0</v>
      </c>
      <c r="S7980" s="13">
        <v>0</v>
      </c>
      <c r="T7980" s="14">
        <v>0</v>
      </c>
      <c r="U7980" s="11" t="s">
        <v>21</v>
      </c>
      <c r="V7980" s="11" t="s">
        <v>21</v>
      </c>
      <c r="W7980" s="11" t="s">
        <v>21</v>
      </c>
      <c r="X7980" s="12" t="s">
        <v>21</v>
      </c>
      <c r="Y7980" s="13">
        <v>123240</v>
      </c>
      <c r="Z7980" s="13">
        <v>924777</v>
      </c>
      <c r="AA7980" s="13">
        <v>786594</v>
      </c>
      <c r="AB7980" s="14">
        <v>13.33</v>
      </c>
    </row>
    <row r="7981" spans="1:28" x14ac:dyDescent="0.25">
      <c r="A7981" s="9">
        <v>2009</v>
      </c>
      <c r="B7981" s="9">
        <v>3</v>
      </c>
      <c r="C7981" s="9" t="s">
        <v>43</v>
      </c>
      <c r="D7981" s="10" t="s">
        <v>72</v>
      </c>
      <c r="E7981" s="11">
        <v>301218</v>
      </c>
      <c r="F7981" s="11">
        <v>2825441</v>
      </c>
      <c r="G7981" s="11">
        <v>4267227</v>
      </c>
      <c r="H7981" s="12">
        <v>10.66</v>
      </c>
      <c r="I7981" s="13">
        <v>265176</v>
      </c>
      <c r="J7981" s="13">
        <v>3019167</v>
      </c>
      <c r="K7981" s="13">
        <v>517661</v>
      </c>
      <c r="L7981" s="14">
        <v>8.7799999999999994</v>
      </c>
      <c r="M7981" s="11">
        <v>149307</v>
      </c>
      <c r="N7981" s="11">
        <v>2251830</v>
      </c>
      <c r="O7981" s="11">
        <v>13542</v>
      </c>
      <c r="P7981" s="12">
        <v>6.63</v>
      </c>
      <c r="Q7981" s="13">
        <v>60</v>
      </c>
      <c r="R7981" s="13">
        <v>560</v>
      </c>
      <c r="S7981" s="13">
        <v>1</v>
      </c>
      <c r="T7981" s="14">
        <v>10.71</v>
      </c>
      <c r="U7981" s="11" t="s">
        <v>21</v>
      </c>
      <c r="V7981" s="11" t="s">
        <v>21</v>
      </c>
      <c r="W7981" s="11" t="s">
        <v>21</v>
      </c>
      <c r="X7981" s="12" t="s">
        <v>21</v>
      </c>
      <c r="Y7981" s="13">
        <v>715761</v>
      </c>
      <c r="Z7981" s="13">
        <v>8096999</v>
      </c>
      <c r="AA7981" s="13">
        <v>4798431</v>
      </c>
      <c r="AB7981" s="14">
        <v>8.84</v>
      </c>
    </row>
    <row r="7982" spans="1:28" x14ac:dyDescent="0.25">
      <c r="A7982" s="9">
        <v>2009</v>
      </c>
      <c r="B7982" s="9">
        <v>3</v>
      </c>
      <c r="C7982" s="9" t="s">
        <v>44</v>
      </c>
      <c r="D7982" s="10" t="s">
        <v>72</v>
      </c>
      <c r="E7982" s="11">
        <v>191858</v>
      </c>
      <c r="F7982" s="11">
        <v>1973770</v>
      </c>
      <c r="G7982" s="11">
        <v>2291113</v>
      </c>
      <c r="H7982" s="12">
        <v>9.7200000000000006</v>
      </c>
      <c r="I7982" s="13">
        <v>148864</v>
      </c>
      <c r="J7982" s="13">
        <v>1876889</v>
      </c>
      <c r="K7982" s="13">
        <v>272916</v>
      </c>
      <c r="L7982" s="14">
        <v>7.93</v>
      </c>
      <c r="M7982" s="11">
        <v>103069</v>
      </c>
      <c r="N7982" s="11">
        <v>1628915</v>
      </c>
      <c r="O7982" s="11">
        <v>10684</v>
      </c>
      <c r="P7982" s="12">
        <v>6.33</v>
      </c>
      <c r="Q7982" s="13">
        <v>144</v>
      </c>
      <c r="R7982" s="13">
        <v>1880</v>
      </c>
      <c r="S7982" s="13">
        <v>1</v>
      </c>
      <c r="T7982" s="14">
        <v>7.66</v>
      </c>
      <c r="U7982" s="11" t="s">
        <v>21</v>
      </c>
      <c r="V7982" s="11" t="s">
        <v>21</v>
      </c>
      <c r="W7982" s="11" t="s">
        <v>21</v>
      </c>
      <c r="X7982" s="12" t="s">
        <v>21</v>
      </c>
      <c r="Y7982" s="13">
        <v>443935</v>
      </c>
      <c r="Z7982" s="13">
        <v>5481453</v>
      </c>
      <c r="AA7982" s="13">
        <v>2574714</v>
      </c>
      <c r="AB7982" s="14">
        <v>8.1</v>
      </c>
    </row>
    <row r="7983" spans="1:28" x14ac:dyDescent="0.25">
      <c r="A7983" s="9">
        <v>2009</v>
      </c>
      <c r="B7983" s="9">
        <v>3</v>
      </c>
      <c r="C7983" s="9" t="s">
        <v>45</v>
      </c>
      <c r="D7983" s="10" t="s">
        <v>72</v>
      </c>
      <c r="E7983" s="11">
        <v>218496</v>
      </c>
      <c r="F7983" s="11">
        <v>2716367</v>
      </c>
      <c r="G7983" s="11">
        <v>2691463</v>
      </c>
      <c r="H7983" s="12">
        <v>8.0399999999999991</v>
      </c>
      <c r="I7983" s="13">
        <v>150656</v>
      </c>
      <c r="J7983" s="13">
        <v>2355582</v>
      </c>
      <c r="K7983" s="13">
        <v>367749</v>
      </c>
      <c r="L7983" s="14">
        <v>6.4</v>
      </c>
      <c r="M7983" s="11">
        <v>61555</v>
      </c>
      <c r="N7983" s="11">
        <v>1204032</v>
      </c>
      <c r="O7983" s="11">
        <v>9030</v>
      </c>
      <c r="P7983" s="12">
        <v>5.1100000000000003</v>
      </c>
      <c r="Q7983" s="13">
        <v>93</v>
      </c>
      <c r="R7983" s="13">
        <v>1993</v>
      </c>
      <c r="S7983" s="13">
        <v>1</v>
      </c>
      <c r="T7983" s="14">
        <v>4.67</v>
      </c>
      <c r="U7983" s="11" t="s">
        <v>21</v>
      </c>
      <c r="V7983" s="11" t="s">
        <v>21</v>
      </c>
      <c r="W7983" s="11" t="s">
        <v>21</v>
      </c>
      <c r="X7983" s="12" t="s">
        <v>21</v>
      </c>
      <c r="Y7983" s="13">
        <v>430800</v>
      </c>
      <c r="Z7983" s="13">
        <v>6277973</v>
      </c>
      <c r="AA7983" s="13">
        <v>3068243</v>
      </c>
      <c r="AB7983" s="14">
        <v>6.86</v>
      </c>
    </row>
    <row r="7984" spans="1:28" x14ac:dyDescent="0.25">
      <c r="A7984" s="9">
        <v>2009</v>
      </c>
      <c r="B7984" s="9">
        <v>3</v>
      </c>
      <c r="C7984" s="9" t="s">
        <v>46</v>
      </c>
      <c r="D7984" s="10" t="s">
        <v>72</v>
      </c>
      <c r="E7984" s="11">
        <v>131814</v>
      </c>
      <c r="F7984" s="11">
        <v>1277985</v>
      </c>
      <c r="G7984" s="11">
        <v>1240929</v>
      </c>
      <c r="H7984" s="12">
        <v>10.31</v>
      </c>
      <c r="I7984" s="13">
        <v>93106</v>
      </c>
      <c r="J7984" s="13">
        <v>954955</v>
      </c>
      <c r="K7984" s="13">
        <v>223249</v>
      </c>
      <c r="L7984" s="14">
        <v>9.75</v>
      </c>
      <c r="M7984" s="11">
        <v>80116</v>
      </c>
      <c r="N7984" s="11">
        <v>1167949</v>
      </c>
      <c r="O7984" s="11">
        <v>6762</v>
      </c>
      <c r="P7984" s="12">
        <v>6.86</v>
      </c>
      <c r="Q7984" s="13">
        <v>0</v>
      </c>
      <c r="R7984" s="13">
        <v>0</v>
      </c>
      <c r="S7984" s="13">
        <v>0</v>
      </c>
      <c r="T7984" s="14">
        <v>0</v>
      </c>
      <c r="U7984" s="11" t="s">
        <v>21</v>
      </c>
      <c r="V7984" s="11" t="s">
        <v>21</v>
      </c>
      <c r="W7984" s="11" t="s">
        <v>21</v>
      </c>
      <c r="X7984" s="12" t="s">
        <v>21</v>
      </c>
      <c r="Y7984" s="13">
        <v>305036</v>
      </c>
      <c r="Z7984" s="13">
        <v>3400889</v>
      </c>
      <c r="AA7984" s="13">
        <v>1470940</v>
      </c>
      <c r="AB7984" s="14">
        <v>8.9700000000000006</v>
      </c>
    </row>
    <row r="7985" spans="1:28" x14ac:dyDescent="0.25">
      <c r="A7985" s="9">
        <v>2009</v>
      </c>
      <c r="B7985" s="9">
        <v>3</v>
      </c>
      <c r="C7985" s="9" t="s">
        <v>47</v>
      </c>
      <c r="D7985" s="10" t="s">
        <v>72</v>
      </c>
      <c r="E7985" s="11">
        <v>38868</v>
      </c>
      <c r="F7985" s="11">
        <v>446422</v>
      </c>
      <c r="G7985" s="11">
        <v>466658</v>
      </c>
      <c r="H7985" s="12">
        <v>8.7100000000000009</v>
      </c>
      <c r="I7985" s="13">
        <v>33595</v>
      </c>
      <c r="J7985" s="13">
        <v>400718</v>
      </c>
      <c r="K7985" s="13">
        <v>100193</v>
      </c>
      <c r="L7985" s="14">
        <v>8.3800000000000008</v>
      </c>
      <c r="M7985" s="11">
        <v>21239</v>
      </c>
      <c r="N7985" s="11">
        <v>388571</v>
      </c>
      <c r="O7985" s="11">
        <v>4721</v>
      </c>
      <c r="P7985" s="12">
        <v>5.47</v>
      </c>
      <c r="Q7985" s="13">
        <v>0</v>
      </c>
      <c r="R7985" s="13">
        <v>0</v>
      </c>
      <c r="S7985" s="13">
        <v>0</v>
      </c>
      <c r="T7985" s="14">
        <v>0</v>
      </c>
      <c r="U7985" s="11" t="s">
        <v>21</v>
      </c>
      <c r="V7985" s="11" t="s">
        <v>21</v>
      </c>
      <c r="W7985" s="11" t="s">
        <v>21</v>
      </c>
      <c r="X7985" s="12" t="s">
        <v>21</v>
      </c>
      <c r="Y7985" s="13">
        <v>93702</v>
      </c>
      <c r="Z7985" s="13">
        <v>1235711</v>
      </c>
      <c r="AA7985" s="13">
        <v>571572</v>
      </c>
      <c r="AB7985" s="14">
        <v>7.58</v>
      </c>
    </row>
    <row r="7986" spans="1:28" x14ac:dyDescent="0.25">
      <c r="A7986" s="9">
        <v>2009</v>
      </c>
      <c r="B7986" s="9">
        <v>3</v>
      </c>
      <c r="C7986" s="9" t="s">
        <v>48</v>
      </c>
      <c r="D7986" s="10" t="s">
        <v>72</v>
      </c>
      <c r="E7986" s="11">
        <v>454178</v>
      </c>
      <c r="F7986" s="11">
        <v>4640988</v>
      </c>
      <c r="G7986" s="11">
        <v>4166263</v>
      </c>
      <c r="H7986" s="12">
        <v>9.7899999999999991</v>
      </c>
      <c r="I7986" s="13">
        <v>283282</v>
      </c>
      <c r="J7986" s="13">
        <v>3555735</v>
      </c>
      <c r="K7986" s="13">
        <v>654659</v>
      </c>
      <c r="L7986" s="14">
        <v>7.97</v>
      </c>
      <c r="M7986" s="11">
        <v>115064</v>
      </c>
      <c r="N7986" s="11">
        <v>1960760</v>
      </c>
      <c r="O7986" s="11">
        <v>11322</v>
      </c>
      <c r="P7986" s="12">
        <v>5.87</v>
      </c>
      <c r="Q7986" s="13">
        <v>41</v>
      </c>
      <c r="R7986" s="13">
        <v>614</v>
      </c>
      <c r="S7986" s="13">
        <v>1</v>
      </c>
      <c r="T7986" s="14">
        <v>6.68</v>
      </c>
      <c r="U7986" s="11" t="s">
        <v>21</v>
      </c>
      <c r="V7986" s="11" t="s">
        <v>21</v>
      </c>
      <c r="W7986" s="11" t="s">
        <v>21</v>
      </c>
      <c r="X7986" s="12" t="s">
        <v>21</v>
      </c>
      <c r="Y7986" s="13">
        <v>852565</v>
      </c>
      <c r="Z7986" s="13">
        <v>10158097</v>
      </c>
      <c r="AA7986" s="13">
        <v>4832245</v>
      </c>
      <c r="AB7986" s="14">
        <v>8.39</v>
      </c>
    </row>
    <row r="7987" spans="1:28" x14ac:dyDescent="0.25">
      <c r="A7987" s="9">
        <v>2009</v>
      </c>
      <c r="B7987" s="9">
        <v>3</v>
      </c>
      <c r="C7987" s="9" t="s">
        <v>49</v>
      </c>
      <c r="D7987" s="10" t="s">
        <v>72</v>
      </c>
      <c r="E7987" s="11">
        <v>31987</v>
      </c>
      <c r="F7987" s="11">
        <v>465695</v>
      </c>
      <c r="G7987" s="11">
        <v>321800</v>
      </c>
      <c r="H7987" s="12">
        <v>6.87</v>
      </c>
      <c r="I7987" s="13">
        <v>27167</v>
      </c>
      <c r="J7987" s="13">
        <v>416098</v>
      </c>
      <c r="K7987" s="13">
        <v>57098</v>
      </c>
      <c r="L7987" s="14">
        <v>6.53</v>
      </c>
      <c r="M7987" s="11">
        <v>15040</v>
      </c>
      <c r="N7987" s="11">
        <v>292051</v>
      </c>
      <c r="O7987" s="11">
        <v>2534</v>
      </c>
      <c r="P7987" s="12">
        <v>5.15</v>
      </c>
      <c r="Q7987" s="13">
        <v>0</v>
      </c>
      <c r="R7987" s="13">
        <v>0</v>
      </c>
      <c r="S7987" s="13">
        <v>0</v>
      </c>
      <c r="T7987" s="14">
        <v>0</v>
      </c>
      <c r="U7987" s="11" t="s">
        <v>21</v>
      </c>
      <c r="V7987" s="11" t="s">
        <v>21</v>
      </c>
      <c r="W7987" s="11" t="s">
        <v>21</v>
      </c>
      <c r="X7987" s="12" t="s">
        <v>21</v>
      </c>
      <c r="Y7987" s="13">
        <v>74194</v>
      </c>
      <c r="Z7987" s="13">
        <v>1173844</v>
      </c>
      <c r="AA7987" s="13">
        <v>381432</v>
      </c>
      <c r="AB7987" s="14">
        <v>6.32</v>
      </c>
    </row>
    <row r="7988" spans="1:28" x14ac:dyDescent="0.25">
      <c r="A7988" s="9">
        <v>2009</v>
      </c>
      <c r="B7988" s="9">
        <v>3</v>
      </c>
      <c r="C7988" s="9" t="s">
        <v>50</v>
      </c>
      <c r="D7988" s="10" t="s">
        <v>72</v>
      </c>
      <c r="E7988" s="11">
        <v>65590</v>
      </c>
      <c r="F7988" s="11">
        <v>848723</v>
      </c>
      <c r="G7988" s="11">
        <v>798114</v>
      </c>
      <c r="H7988" s="12">
        <v>7.73</v>
      </c>
      <c r="I7988" s="13">
        <v>52335</v>
      </c>
      <c r="J7988" s="13">
        <v>745289</v>
      </c>
      <c r="K7988" s="13">
        <v>153590</v>
      </c>
      <c r="L7988" s="14">
        <v>7.02</v>
      </c>
      <c r="M7988" s="11">
        <v>44441</v>
      </c>
      <c r="N7988" s="11">
        <v>690247</v>
      </c>
      <c r="O7988" s="11">
        <v>58119</v>
      </c>
      <c r="P7988" s="12">
        <v>6.44</v>
      </c>
      <c r="Q7988" s="13">
        <v>0</v>
      </c>
      <c r="R7988" s="13">
        <v>0</v>
      </c>
      <c r="S7988" s="13">
        <v>0</v>
      </c>
      <c r="T7988" s="14">
        <v>0</v>
      </c>
      <c r="U7988" s="11" t="s">
        <v>21</v>
      </c>
      <c r="V7988" s="11" t="s">
        <v>21</v>
      </c>
      <c r="W7988" s="11" t="s">
        <v>21</v>
      </c>
      <c r="X7988" s="12" t="s">
        <v>21</v>
      </c>
      <c r="Y7988" s="13">
        <v>162366</v>
      </c>
      <c r="Z7988" s="13">
        <v>2284260</v>
      </c>
      <c r="AA7988" s="13">
        <v>1009823</v>
      </c>
      <c r="AB7988" s="14">
        <v>7.11</v>
      </c>
    </row>
    <row r="7989" spans="1:28" x14ac:dyDescent="0.25">
      <c r="A7989" s="9">
        <v>2009</v>
      </c>
      <c r="B7989" s="9">
        <v>3</v>
      </c>
      <c r="C7989" s="9" t="s">
        <v>51</v>
      </c>
      <c r="D7989" s="10" t="s">
        <v>72</v>
      </c>
      <c r="E7989" s="11">
        <v>60858</v>
      </c>
      <c r="F7989" s="11">
        <v>365728</v>
      </c>
      <c r="G7989" s="11">
        <v>588436</v>
      </c>
      <c r="H7989" s="12">
        <v>16.64</v>
      </c>
      <c r="I7989" s="13">
        <v>49663</v>
      </c>
      <c r="J7989" s="13">
        <v>346390</v>
      </c>
      <c r="K7989" s="13">
        <v>91924</v>
      </c>
      <c r="L7989" s="14">
        <v>14.34</v>
      </c>
      <c r="M7989" s="11">
        <v>19909</v>
      </c>
      <c r="N7989" s="11">
        <v>144744</v>
      </c>
      <c r="O7989" s="11">
        <v>3202</v>
      </c>
      <c r="P7989" s="12">
        <v>13.75</v>
      </c>
      <c r="Q7989" s="13">
        <v>0</v>
      </c>
      <c r="R7989" s="13">
        <v>0</v>
      </c>
      <c r="S7989" s="13">
        <v>0</v>
      </c>
      <c r="T7989" s="14">
        <v>0</v>
      </c>
      <c r="U7989" s="11" t="s">
        <v>21</v>
      </c>
      <c r="V7989" s="11" t="s">
        <v>21</v>
      </c>
      <c r="W7989" s="11" t="s">
        <v>21</v>
      </c>
      <c r="X7989" s="12" t="s">
        <v>21</v>
      </c>
      <c r="Y7989" s="13">
        <v>130430</v>
      </c>
      <c r="Z7989" s="13">
        <v>856862</v>
      </c>
      <c r="AA7989" s="13">
        <v>683562</v>
      </c>
      <c r="AB7989" s="14">
        <v>15.22</v>
      </c>
    </row>
    <row r="7990" spans="1:28" x14ac:dyDescent="0.25">
      <c r="A7990" s="9">
        <v>2009</v>
      </c>
      <c r="B7990" s="9">
        <v>3</v>
      </c>
      <c r="C7990" s="9" t="s">
        <v>52</v>
      </c>
      <c r="D7990" s="10" t="s">
        <v>72</v>
      </c>
      <c r="E7990" s="11">
        <v>345219</v>
      </c>
      <c r="F7990" s="11">
        <v>2178484</v>
      </c>
      <c r="G7990" s="11">
        <v>3410456</v>
      </c>
      <c r="H7990" s="12">
        <v>15.85</v>
      </c>
      <c r="I7990" s="13">
        <v>432136</v>
      </c>
      <c r="J7990" s="13">
        <v>3267622</v>
      </c>
      <c r="K7990" s="13">
        <v>469759</v>
      </c>
      <c r="L7990" s="14">
        <v>13.22</v>
      </c>
      <c r="M7990" s="11">
        <v>82189</v>
      </c>
      <c r="N7990" s="11">
        <v>722652</v>
      </c>
      <c r="O7990" s="11">
        <v>13158</v>
      </c>
      <c r="P7990" s="12">
        <v>11.37</v>
      </c>
      <c r="Q7990" s="13">
        <v>3135</v>
      </c>
      <c r="R7990" s="13">
        <v>27368</v>
      </c>
      <c r="S7990" s="13">
        <v>8</v>
      </c>
      <c r="T7990" s="14">
        <v>11.45</v>
      </c>
      <c r="U7990" s="11" t="s">
        <v>21</v>
      </c>
      <c r="V7990" s="11" t="s">
        <v>21</v>
      </c>
      <c r="W7990" s="11" t="s">
        <v>21</v>
      </c>
      <c r="X7990" s="12" t="s">
        <v>21</v>
      </c>
      <c r="Y7990" s="13">
        <v>862678</v>
      </c>
      <c r="Z7990" s="13">
        <v>6196125</v>
      </c>
      <c r="AA7990" s="13">
        <v>3893381</v>
      </c>
      <c r="AB7990" s="14">
        <v>13.92</v>
      </c>
    </row>
    <row r="7991" spans="1:28" x14ac:dyDescent="0.25">
      <c r="A7991" s="9">
        <v>2009</v>
      </c>
      <c r="B7991" s="9">
        <v>3</v>
      </c>
      <c r="C7991" s="9" t="s">
        <v>53</v>
      </c>
      <c r="D7991" s="10" t="s">
        <v>72</v>
      </c>
      <c r="E7991" s="11">
        <v>48590</v>
      </c>
      <c r="F7991" s="11">
        <v>485399</v>
      </c>
      <c r="G7991" s="11">
        <v>840877</v>
      </c>
      <c r="H7991" s="12">
        <v>10.01</v>
      </c>
      <c r="I7991" s="13">
        <v>57829</v>
      </c>
      <c r="J7991" s="13">
        <v>659331</v>
      </c>
      <c r="K7991" s="13">
        <v>135707</v>
      </c>
      <c r="L7991" s="14">
        <v>8.77</v>
      </c>
      <c r="M7991" s="11">
        <v>29469</v>
      </c>
      <c r="N7991" s="11">
        <v>478378</v>
      </c>
      <c r="O7991" s="11">
        <v>6733</v>
      </c>
      <c r="P7991" s="12">
        <v>6.16</v>
      </c>
      <c r="Q7991" s="13">
        <v>0</v>
      </c>
      <c r="R7991" s="13">
        <v>0</v>
      </c>
      <c r="S7991" s="13">
        <v>0</v>
      </c>
      <c r="T7991" s="14">
        <v>0</v>
      </c>
      <c r="U7991" s="11" t="s">
        <v>21</v>
      </c>
      <c r="V7991" s="11" t="s">
        <v>21</v>
      </c>
      <c r="W7991" s="11" t="s">
        <v>21</v>
      </c>
      <c r="X7991" s="12" t="s">
        <v>21</v>
      </c>
      <c r="Y7991" s="13">
        <v>135887</v>
      </c>
      <c r="Z7991" s="13">
        <v>1623108</v>
      </c>
      <c r="AA7991" s="13">
        <v>983317</v>
      </c>
      <c r="AB7991" s="14">
        <v>8.3699999999999992</v>
      </c>
    </row>
    <row r="7992" spans="1:28" x14ac:dyDescent="0.25">
      <c r="A7992" s="9">
        <v>2009</v>
      </c>
      <c r="B7992" s="9">
        <v>3</v>
      </c>
      <c r="C7992" s="9" t="s">
        <v>54</v>
      </c>
      <c r="D7992" s="10" t="s">
        <v>72</v>
      </c>
      <c r="E7992" s="11">
        <v>91283</v>
      </c>
      <c r="F7992" s="11">
        <v>716386</v>
      </c>
      <c r="G7992" s="11">
        <v>1055776</v>
      </c>
      <c r="H7992" s="12">
        <v>12.74</v>
      </c>
      <c r="I7992" s="13">
        <v>73741</v>
      </c>
      <c r="J7992" s="13">
        <v>681146</v>
      </c>
      <c r="K7992" s="13">
        <v>153771</v>
      </c>
      <c r="L7992" s="14">
        <v>10.83</v>
      </c>
      <c r="M7992" s="11">
        <v>74172</v>
      </c>
      <c r="N7992" s="11">
        <v>1046420</v>
      </c>
      <c r="O7992" s="11">
        <v>3424</v>
      </c>
      <c r="P7992" s="12">
        <v>7.09</v>
      </c>
      <c r="Q7992" s="13">
        <v>52</v>
      </c>
      <c r="R7992" s="13">
        <v>590</v>
      </c>
      <c r="S7992" s="13">
        <v>17</v>
      </c>
      <c r="T7992" s="14">
        <v>8.81</v>
      </c>
      <c r="U7992" s="11" t="s">
        <v>21</v>
      </c>
      <c r="V7992" s="11" t="s">
        <v>21</v>
      </c>
      <c r="W7992" s="11" t="s">
        <v>21</v>
      </c>
      <c r="X7992" s="12" t="s">
        <v>21</v>
      </c>
      <c r="Y7992" s="13">
        <v>239248</v>
      </c>
      <c r="Z7992" s="13">
        <v>2444542</v>
      </c>
      <c r="AA7992" s="13">
        <v>1212988</v>
      </c>
      <c r="AB7992" s="14">
        <v>9.7899999999999991</v>
      </c>
    </row>
    <row r="7993" spans="1:28" x14ac:dyDescent="0.25">
      <c r="A7993" s="9">
        <v>2009</v>
      </c>
      <c r="B7993" s="9">
        <v>3</v>
      </c>
      <c r="C7993" s="9" t="s">
        <v>55</v>
      </c>
      <c r="D7993" s="10" t="s">
        <v>72</v>
      </c>
      <c r="E7993" s="11">
        <v>650323</v>
      </c>
      <c r="F7993" s="11">
        <v>3966616</v>
      </c>
      <c r="G7993" s="11">
        <v>6915351</v>
      </c>
      <c r="H7993" s="12">
        <v>16.39</v>
      </c>
      <c r="I7993" s="13">
        <v>863280</v>
      </c>
      <c r="J7993" s="13">
        <v>6026173</v>
      </c>
      <c r="K7993" s="13">
        <v>1030896</v>
      </c>
      <c r="L7993" s="14">
        <v>14.33</v>
      </c>
      <c r="M7993" s="11">
        <v>79377</v>
      </c>
      <c r="N7993" s="11">
        <v>1048063</v>
      </c>
      <c r="O7993" s="11">
        <v>8609</v>
      </c>
      <c r="P7993" s="12">
        <v>7.57</v>
      </c>
      <c r="Q7993" s="13">
        <v>35623</v>
      </c>
      <c r="R7993" s="13">
        <v>275061</v>
      </c>
      <c r="S7993" s="13">
        <v>25</v>
      </c>
      <c r="T7993" s="14">
        <v>12.95</v>
      </c>
      <c r="U7993" s="11" t="s">
        <v>21</v>
      </c>
      <c r="V7993" s="11" t="s">
        <v>21</v>
      </c>
      <c r="W7993" s="11" t="s">
        <v>21</v>
      </c>
      <c r="X7993" s="12" t="s">
        <v>21</v>
      </c>
      <c r="Y7993" s="13">
        <v>1628603</v>
      </c>
      <c r="Z7993" s="13">
        <v>11315913</v>
      </c>
      <c r="AA7993" s="13">
        <v>7954881</v>
      </c>
      <c r="AB7993" s="14">
        <v>14.39</v>
      </c>
    </row>
    <row r="7994" spans="1:28" x14ac:dyDescent="0.25">
      <c r="A7994" s="9">
        <v>2009</v>
      </c>
      <c r="B7994" s="9">
        <v>3</v>
      </c>
      <c r="C7994" s="9" t="s">
        <v>56</v>
      </c>
      <c r="D7994" s="10" t="s">
        <v>72</v>
      </c>
      <c r="E7994" s="11">
        <v>445291</v>
      </c>
      <c r="F7994" s="11">
        <v>4313102</v>
      </c>
      <c r="G7994" s="11">
        <v>4902967</v>
      </c>
      <c r="H7994" s="12">
        <v>10.32</v>
      </c>
      <c r="I7994" s="13">
        <v>365375</v>
      </c>
      <c r="J7994" s="13">
        <v>3733778</v>
      </c>
      <c r="K7994" s="13">
        <v>617411</v>
      </c>
      <c r="L7994" s="14">
        <v>9.7899999999999991</v>
      </c>
      <c r="M7994" s="11">
        <v>282606</v>
      </c>
      <c r="N7994" s="11">
        <v>4216327</v>
      </c>
      <c r="O7994" s="11">
        <v>21283</v>
      </c>
      <c r="P7994" s="12">
        <v>6.7</v>
      </c>
      <c r="Q7994" s="13">
        <v>517</v>
      </c>
      <c r="R7994" s="13">
        <v>4954</v>
      </c>
      <c r="S7994" s="13">
        <v>2</v>
      </c>
      <c r="T7994" s="14">
        <v>10.44</v>
      </c>
      <c r="U7994" s="11" t="s">
        <v>21</v>
      </c>
      <c r="V7994" s="11" t="s">
        <v>21</v>
      </c>
      <c r="W7994" s="11" t="s">
        <v>21</v>
      </c>
      <c r="X7994" s="12" t="s">
        <v>21</v>
      </c>
      <c r="Y7994" s="13">
        <v>1093790</v>
      </c>
      <c r="Z7994" s="13">
        <v>12268160</v>
      </c>
      <c r="AA7994" s="13">
        <v>5541663</v>
      </c>
      <c r="AB7994" s="14">
        <v>8.92</v>
      </c>
    </row>
    <row r="7995" spans="1:28" x14ac:dyDescent="0.25">
      <c r="A7995" s="9">
        <v>2009</v>
      </c>
      <c r="B7995" s="9">
        <v>3</v>
      </c>
      <c r="C7995" s="9" t="s">
        <v>57</v>
      </c>
      <c r="D7995" s="10" t="s">
        <v>72</v>
      </c>
      <c r="E7995" s="11">
        <v>124944</v>
      </c>
      <c r="F7995" s="11">
        <v>1514425</v>
      </c>
      <c r="G7995" s="11">
        <v>1639670</v>
      </c>
      <c r="H7995" s="12">
        <v>8.25</v>
      </c>
      <c r="I7995" s="13">
        <v>89891</v>
      </c>
      <c r="J7995" s="13">
        <v>1448819</v>
      </c>
      <c r="K7995" s="13">
        <v>266072</v>
      </c>
      <c r="L7995" s="14">
        <v>6.2</v>
      </c>
      <c r="M7995" s="11">
        <v>53424</v>
      </c>
      <c r="N7995" s="11">
        <v>1195400</v>
      </c>
      <c r="O7995" s="11">
        <v>17726</v>
      </c>
      <c r="P7995" s="12">
        <v>4.47</v>
      </c>
      <c r="Q7995" s="13">
        <v>0</v>
      </c>
      <c r="R7995" s="13">
        <v>0</v>
      </c>
      <c r="S7995" s="13">
        <v>0</v>
      </c>
      <c r="T7995" s="14">
        <v>0</v>
      </c>
      <c r="U7995" s="11" t="s">
        <v>21</v>
      </c>
      <c r="V7995" s="11" t="s">
        <v>21</v>
      </c>
      <c r="W7995" s="11" t="s">
        <v>21</v>
      </c>
      <c r="X7995" s="12" t="s">
        <v>21</v>
      </c>
      <c r="Y7995" s="13">
        <v>268258</v>
      </c>
      <c r="Z7995" s="13">
        <v>4158644</v>
      </c>
      <c r="AA7995" s="13">
        <v>1923468</v>
      </c>
      <c r="AB7995" s="14">
        <v>6.45</v>
      </c>
    </row>
    <row r="7996" spans="1:28" x14ac:dyDescent="0.25">
      <c r="A7996" s="9">
        <v>2009</v>
      </c>
      <c r="B7996" s="9">
        <v>3</v>
      </c>
      <c r="C7996" s="9" t="s">
        <v>58</v>
      </c>
      <c r="D7996" s="10" t="s">
        <v>72</v>
      </c>
      <c r="E7996" s="11">
        <v>161027</v>
      </c>
      <c r="F7996" s="11">
        <v>1917836</v>
      </c>
      <c r="G7996" s="11">
        <v>1623443</v>
      </c>
      <c r="H7996" s="12">
        <v>8.4</v>
      </c>
      <c r="I7996" s="13">
        <v>100322</v>
      </c>
      <c r="J7996" s="13">
        <v>1348328</v>
      </c>
      <c r="K7996" s="13">
        <v>236062</v>
      </c>
      <c r="L7996" s="14">
        <v>7.44</v>
      </c>
      <c r="M7996" s="11">
        <v>48745</v>
      </c>
      <c r="N7996" s="11">
        <v>945473</v>
      </c>
      <c r="O7996" s="11">
        <v>22644</v>
      </c>
      <c r="P7996" s="12">
        <v>5.16</v>
      </c>
      <c r="Q7996" s="13">
        <v>131</v>
      </c>
      <c r="R7996" s="13">
        <v>1911</v>
      </c>
      <c r="S7996" s="13">
        <v>52</v>
      </c>
      <c r="T7996" s="14">
        <v>6.86</v>
      </c>
      <c r="U7996" s="11" t="s">
        <v>21</v>
      </c>
      <c r="V7996" s="11" t="s">
        <v>21</v>
      </c>
      <c r="W7996" s="11" t="s">
        <v>21</v>
      </c>
      <c r="X7996" s="12" t="s">
        <v>21</v>
      </c>
      <c r="Y7996" s="13">
        <v>310224</v>
      </c>
      <c r="Z7996" s="13">
        <v>4213548</v>
      </c>
      <c r="AA7996" s="13">
        <v>1882201</v>
      </c>
      <c r="AB7996" s="14">
        <v>7.36</v>
      </c>
    </row>
    <row r="7997" spans="1:28" x14ac:dyDescent="0.25">
      <c r="A7997" s="9">
        <v>2009</v>
      </c>
      <c r="B7997" s="9">
        <v>3</v>
      </c>
      <c r="C7997" s="9" t="s">
        <v>59</v>
      </c>
      <c r="D7997" s="10" t="s">
        <v>72</v>
      </c>
      <c r="E7997" s="11">
        <v>523908</v>
      </c>
      <c r="F7997" s="11">
        <v>4694552</v>
      </c>
      <c r="G7997" s="11">
        <v>5240005</v>
      </c>
      <c r="H7997" s="12">
        <v>11.16</v>
      </c>
      <c r="I7997" s="13">
        <v>361615</v>
      </c>
      <c r="J7997" s="13">
        <v>3827058</v>
      </c>
      <c r="K7997" s="13">
        <v>678837</v>
      </c>
      <c r="L7997" s="14">
        <v>9.4499999999999993</v>
      </c>
      <c r="M7997" s="11">
        <v>273435</v>
      </c>
      <c r="N7997" s="11">
        <v>3777074</v>
      </c>
      <c r="O7997" s="11">
        <v>27435</v>
      </c>
      <c r="P7997" s="12">
        <v>7.24</v>
      </c>
      <c r="Q7997" s="13">
        <v>6320</v>
      </c>
      <c r="R7997" s="13">
        <v>70781</v>
      </c>
      <c r="S7997" s="13">
        <v>14</v>
      </c>
      <c r="T7997" s="14">
        <v>8.93</v>
      </c>
      <c r="U7997" s="11" t="s">
        <v>21</v>
      </c>
      <c r="V7997" s="11" t="s">
        <v>21</v>
      </c>
      <c r="W7997" s="11" t="s">
        <v>21</v>
      </c>
      <c r="X7997" s="12" t="s">
        <v>21</v>
      </c>
      <c r="Y7997" s="13">
        <v>1165279</v>
      </c>
      <c r="Z7997" s="13">
        <v>12369466</v>
      </c>
      <c r="AA7997" s="13">
        <v>5946291</v>
      </c>
      <c r="AB7997" s="14">
        <v>9.42</v>
      </c>
    </row>
    <row r="7998" spans="1:28" x14ac:dyDescent="0.25">
      <c r="A7998" s="9">
        <v>2009</v>
      </c>
      <c r="B7998" s="9">
        <v>3</v>
      </c>
      <c r="C7998" s="9" t="s">
        <v>60</v>
      </c>
      <c r="D7998" s="10" t="s">
        <v>72</v>
      </c>
      <c r="E7998" s="11">
        <v>36521</v>
      </c>
      <c r="F7998" s="11">
        <v>246579</v>
      </c>
      <c r="G7998" s="11">
        <v>435035</v>
      </c>
      <c r="H7998" s="12">
        <v>14.81</v>
      </c>
      <c r="I7998" s="13">
        <v>40199</v>
      </c>
      <c r="J7998" s="13">
        <v>343714</v>
      </c>
      <c r="K7998" s="13">
        <v>56742</v>
      </c>
      <c r="L7998" s="14">
        <v>11.7</v>
      </c>
      <c r="M7998" s="11">
        <v>9263</v>
      </c>
      <c r="N7998" s="11">
        <v>75574</v>
      </c>
      <c r="O7998" s="11">
        <v>2017</v>
      </c>
      <c r="P7998" s="12">
        <v>12.26</v>
      </c>
      <c r="Q7998" s="13">
        <v>0</v>
      </c>
      <c r="R7998" s="13">
        <v>0</v>
      </c>
      <c r="S7998" s="13">
        <v>0</v>
      </c>
      <c r="T7998" s="14">
        <v>0</v>
      </c>
      <c r="U7998" s="11" t="s">
        <v>21</v>
      </c>
      <c r="V7998" s="11" t="s">
        <v>21</v>
      </c>
      <c r="W7998" s="11" t="s">
        <v>21</v>
      </c>
      <c r="X7998" s="12" t="s">
        <v>21</v>
      </c>
      <c r="Y7998" s="13">
        <v>85983</v>
      </c>
      <c r="Z7998" s="13">
        <v>665867</v>
      </c>
      <c r="AA7998" s="13">
        <v>493794</v>
      </c>
      <c r="AB7998" s="14">
        <v>12.91</v>
      </c>
    </row>
    <row r="7999" spans="1:28" x14ac:dyDescent="0.25">
      <c r="A7999" s="9">
        <v>2009</v>
      </c>
      <c r="B7999" s="9">
        <v>3</v>
      </c>
      <c r="C7999" s="9" t="s">
        <v>61</v>
      </c>
      <c r="D7999" s="10" t="s">
        <v>72</v>
      </c>
      <c r="E7999" s="11">
        <v>237056</v>
      </c>
      <c r="F7999" s="11">
        <v>2280040</v>
      </c>
      <c r="G7999" s="11">
        <v>2079163</v>
      </c>
      <c r="H7999" s="12">
        <v>10.4</v>
      </c>
      <c r="I7999" s="13">
        <v>140336</v>
      </c>
      <c r="J7999" s="13">
        <v>1628085</v>
      </c>
      <c r="K7999" s="13">
        <v>342516</v>
      </c>
      <c r="L7999" s="14">
        <v>8.6199999999999992</v>
      </c>
      <c r="M7999" s="11">
        <v>113609</v>
      </c>
      <c r="N7999" s="11">
        <v>1991289</v>
      </c>
      <c r="O7999" s="11">
        <v>4506</v>
      </c>
      <c r="P7999" s="12">
        <v>5.71</v>
      </c>
      <c r="Q7999" s="13">
        <v>0</v>
      </c>
      <c r="R7999" s="13">
        <v>0</v>
      </c>
      <c r="S7999" s="13">
        <v>0</v>
      </c>
      <c r="T7999" s="14">
        <v>0</v>
      </c>
      <c r="U7999" s="11" t="s">
        <v>21</v>
      </c>
      <c r="V7999" s="11" t="s">
        <v>21</v>
      </c>
      <c r="W7999" s="11" t="s">
        <v>21</v>
      </c>
      <c r="X7999" s="12" t="s">
        <v>21</v>
      </c>
      <c r="Y7999" s="13">
        <v>491001</v>
      </c>
      <c r="Z7999" s="13">
        <v>5899414</v>
      </c>
      <c r="AA7999" s="13">
        <v>2426185</v>
      </c>
      <c r="AB7999" s="14">
        <v>8.32</v>
      </c>
    </row>
    <row r="8000" spans="1:28" x14ac:dyDescent="0.25">
      <c r="A8000" s="9">
        <v>2009</v>
      </c>
      <c r="B8000" s="9">
        <v>3</v>
      </c>
      <c r="C8000" s="9" t="s">
        <v>62</v>
      </c>
      <c r="D8000" s="10" t="s">
        <v>72</v>
      </c>
      <c r="E8000" s="11">
        <v>33737</v>
      </c>
      <c r="F8000" s="11">
        <v>427223</v>
      </c>
      <c r="G8000" s="11">
        <v>365824</v>
      </c>
      <c r="H8000" s="12">
        <v>7.9</v>
      </c>
      <c r="I8000" s="13">
        <v>24357</v>
      </c>
      <c r="J8000" s="13">
        <v>351302</v>
      </c>
      <c r="K8000" s="13">
        <v>65464</v>
      </c>
      <c r="L8000" s="14">
        <v>6.93</v>
      </c>
      <c r="M8000" s="11">
        <v>9876</v>
      </c>
      <c r="N8000" s="11">
        <v>172829</v>
      </c>
      <c r="O8000" s="11">
        <v>3342</v>
      </c>
      <c r="P8000" s="12">
        <v>5.71</v>
      </c>
      <c r="Q8000" s="13">
        <v>0</v>
      </c>
      <c r="R8000" s="13">
        <v>0</v>
      </c>
      <c r="S8000" s="13">
        <v>0</v>
      </c>
      <c r="T8000" s="14">
        <v>0</v>
      </c>
      <c r="U8000" s="11" t="s">
        <v>21</v>
      </c>
      <c r="V8000" s="11" t="s">
        <v>21</v>
      </c>
      <c r="W8000" s="11" t="s">
        <v>21</v>
      </c>
      <c r="X8000" s="12" t="s">
        <v>21</v>
      </c>
      <c r="Y8000" s="13">
        <v>67970</v>
      </c>
      <c r="Z8000" s="13">
        <v>951354</v>
      </c>
      <c r="AA8000" s="13">
        <v>434630</v>
      </c>
      <c r="AB8000" s="14">
        <v>7.14</v>
      </c>
    </row>
    <row r="8001" spans="1:28" x14ac:dyDescent="0.25">
      <c r="A8001" s="9">
        <v>2009</v>
      </c>
      <c r="B8001" s="9">
        <v>3</v>
      </c>
      <c r="C8001" s="9" t="s">
        <v>63</v>
      </c>
      <c r="D8001" s="10" t="s">
        <v>72</v>
      </c>
      <c r="E8001" s="11">
        <v>325965</v>
      </c>
      <c r="F8001" s="11">
        <v>3323981</v>
      </c>
      <c r="G8001" s="11">
        <v>2694840</v>
      </c>
      <c r="H8001" s="12">
        <v>9.81</v>
      </c>
      <c r="I8001" s="13">
        <v>224705</v>
      </c>
      <c r="J8001" s="13">
        <v>2191486</v>
      </c>
      <c r="K8001" s="13">
        <v>458270</v>
      </c>
      <c r="L8001" s="14">
        <v>10.25</v>
      </c>
      <c r="M8001" s="11">
        <v>155606</v>
      </c>
      <c r="N8001" s="11">
        <v>2132529</v>
      </c>
      <c r="O8001" s="11">
        <v>2057</v>
      </c>
      <c r="P8001" s="12">
        <v>7.3</v>
      </c>
      <c r="Q8001" s="13">
        <v>16</v>
      </c>
      <c r="R8001" s="13">
        <v>149</v>
      </c>
      <c r="S8001" s="13">
        <v>1</v>
      </c>
      <c r="T8001" s="14">
        <v>10.74</v>
      </c>
      <c r="U8001" s="11" t="s">
        <v>21</v>
      </c>
      <c r="V8001" s="11" t="s">
        <v>21</v>
      </c>
      <c r="W8001" s="11" t="s">
        <v>21</v>
      </c>
      <c r="X8001" s="12" t="s">
        <v>21</v>
      </c>
      <c r="Y8001" s="13">
        <v>706292</v>
      </c>
      <c r="Z8001" s="13">
        <v>7648145</v>
      </c>
      <c r="AA8001" s="13">
        <v>3155168</v>
      </c>
      <c r="AB8001" s="14">
        <v>9.23</v>
      </c>
    </row>
    <row r="8002" spans="1:28" x14ac:dyDescent="0.25">
      <c r="A8002" s="9">
        <v>2009</v>
      </c>
      <c r="B8002" s="9">
        <v>3</v>
      </c>
      <c r="C8002" s="9" t="s">
        <v>64</v>
      </c>
      <c r="D8002" s="10" t="s">
        <v>72</v>
      </c>
      <c r="E8002" s="11">
        <v>1084429</v>
      </c>
      <c r="F8002" s="11">
        <v>8389591</v>
      </c>
      <c r="G8002" s="11">
        <v>9475830</v>
      </c>
      <c r="H8002" s="12">
        <v>12.93</v>
      </c>
      <c r="I8002" s="13">
        <v>870759</v>
      </c>
      <c r="J8002" s="13">
        <v>8881343</v>
      </c>
      <c r="K8002" s="13">
        <v>1427066</v>
      </c>
      <c r="L8002" s="14">
        <v>9.8000000000000007</v>
      </c>
      <c r="M8002" s="11">
        <v>587531</v>
      </c>
      <c r="N8002" s="11">
        <v>8103648</v>
      </c>
      <c r="O8002" s="11">
        <v>157032</v>
      </c>
      <c r="P8002" s="12">
        <v>7.25</v>
      </c>
      <c r="Q8002" s="13">
        <v>568</v>
      </c>
      <c r="R8002" s="13">
        <v>5842</v>
      </c>
      <c r="S8002" s="13">
        <v>2</v>
      </c>
      <c r="T8002" s="14">
        <v>9.7200000000000006</v>
      </c>
      <c r="U8002" s="11" t="s">
        <v>21</v>
      </c>
      <c r="V8002" s="11" t="s">
        <v>21</v>
      </c>
      <c r="W8002" s="11" t="s">
        <v>21</v>
      </c>
      <c r="X8002" s="12" t="s">
        <v>21</v>
      </c>
      <c r="Y8002" s="13">
        <v>2543287</v>
      </c>
      <c r="Z8002" s="13">
        <v>25380423</v>
      </c>
      <c r="AA8002" s="13">
        <v>11059930</v>
      </c>
      <c r="AB8002" s="14">
        <v>10.02</v>
      </c>
    </row>
    <row r="8003" spans="1:28" x14ac:dyDescent="0.25">
      <c r="A8003" s="9">
        <v>2009</v>
      </c>
      <c r="B8003" s="9">
        <v>3</v>
      </c>
      <c r="C8003" s="9" t="s">
        <v>65</v>
      </c>
      <c r="D8003" s="10" t="s">
        <v>72</v>
      </c>
      <c r="E8003" s="11">
        <v>52370</v>
      </c>
      <c r="F8003" s="11">
        <v>650529</v>
      </c>
      <c r="G8003" s="11">
        <v>930659</v>
      </c>
      <c r="H8003" s="12">
        <v>8.0500000000000007</v>
      </c>
      <c r="I8003" s="13">
        <v>53581</v>
      </c>
      <c r="J8003" s="13">
        <v>817608</v>
      </c>
      <c r="K8003" s="13">
        <v>117321</v>
      </c>
      <c r="L8003" s="14">
        <v>6.55</v>
      </c>
      <c r="M8003" s="11">
        <v>31107</v>
      </c>
      <c r="N8003" s="11">
        <v>700133</v>
      </c>
      <c r="O8003" s="11">
        <v>9392</v>
      </c>
      <c r="P8003" s="12">
        <v>4.4400000000000004</v>
      </c>
      <c r="Q8003" s="13">
        <v>230</v>
      </c>
      <c r="R8003" s="13">
        <v>2843</v>
      </c>
      <c r="S8003" s="13">
        <v>8</v>
      </c>
      <c r="T8003" s="14">
        <v>8.09</v>
      </c>
      <c r="U8003" s="11" t="s">
        <v>21</v>
      </c>
      <c r="V8003" s="11" t="s">
        <v>21</v>
      </c>
      <c r="W8003" s="11" t="s">
        <v>21</v>
      </c>
      <c r="X8003" s="12" t="s">
        <v>21</v>
      </c>
      <c r="Y8003" s="13">
        <v>137288</v>
      </c>
      <c r="Z8003" s="13">
        <v>2171113</v>
      </c>
      <c r="AA8003" s="13">
        <v>1057380</v>
      </c>
      <c r="AB8003" s="14">
        <v>6.32</v>
      </c>
    </row>
    <row r="8004" spans="1:28" x14ac:dyDescent="0.25">
      <c r="A8004" s="9">
        <v>2009</v>
      </c>
      <c r="B8004" s="9">
        <v>3</v>
      </c>
      <c r="C8004" s="9" t="s">
        <v>66</v>
      </c>
      <c r="D8004" s="10" t="s">
        <v>72</v>
      </c>
      <c r="E8004" s="11">
        <v>399164</v>
      </c>
      <c r="F8004" s="11">
        <v>3897406</v>
      </c>
      <c r="G8004" s="11">
        <v>3183934</v>
      </c>
      <c r="H8004" s="12">
        <v>10.24</v>
      </c>
      <c r="I8004" s="13">
        <v>309844</v>
      </c>
      <c r="J8004" s="13">
        <v>3756635</v>
      </c>
      <c r="K8004" s="13">
        <v>407391</v>
      </c>
      <c r="L8004" s="14">
        <v>8.25</v>
      </c>
      <c r="M8004" s="11">
        <v>87711</v>
      </c>
      <c r="N8004" s="11">
        <v>1254101</v>
      </c>
      <c r="O8004" s="11">
        <v>5248</v>
      </c>
      <c r="P8004" s="12">
        <v>6.99</v>
      </c>
      <c r="Q8004" s="13">
        <v>1561</v>
      </c>
      <c r="R8004" s="13">
        <v>18035</v>
      </c>
      <c r="S8004" s="13">
        <v>1</v>
      </c>
      <c r="T8004" s="14">
        <v>8.66</v>
      </c>
      <c r="U8004" s="11" t="s">
        <v>21</v>
      </c>
      <c r="V8004" s="11" t="s">
        <v>21</v>
      </c>
      <c r="W8004" s="11" t="s">
        <v>21</v>
      </c>
      <c r="X8004" s="12" t="s">
        <v>21</v>
      </c>
      <c r="Y8004" s="13">
        <v>798279</v>
      </c>
      <c r="Z8004" s="13">
        <v>8926177</v>
      </c>
      <c r="AA8004" s="13">
        <v>3596574</v>
      </c>
      <c r="AB8004" s="14">
        <v>8.94</v>
      </c>
    </row>
    <row r="8005" spans="1:28" x14ac:dyDescent="0.25">
      <c r="A8005" s="9">
        <v>2009</v>
      </c>
      <c r="B8005" s="9">
        <v>3</v>
      </c>
      <c r="C8005" s="9" t="s">
        <v>67</v>
      </c>
      <c r="D8005" s="10" t="s">
        <v>72</v>
      </c>
      <c r="E8005" s="11">
        <v>28141</v>
      </c>
      <c r="F8005" s="11">
        <v>192361</v>
      </c>
      <c r="G8005" s="11">
        <v>305749</v>
      </c>
      <c r="H8005" s="12">
        <v>14.63</v>
      </c>
      <c r="I8005" s="13">
        <v>21077</v>
      </c>
      <c r="J8005" s="13">
        <v>163654</v>
      </c>
      <c r="K8005" s="13">
        <v>49840</v>
      </c>
      <c r="L8005" s="14">
        <v>12.88</v>
      </c>
      <c r="M8005" s="11">
        <v>10416</v>
      </c>
      <c r="N8005" s="11">
        <v>110546</v>
      </c>
      <c r="O8005" s="11">
        <v>226</v>
      </c>
      <c r="P8005" s="12">
        <v>9.42</v>
      </c>
      <c r="Q8005" s="13">
        <v>0</v>
      </c>
      <c r="R8005" s="13">
        <v>0</v>
      </c>
      <c r="S8005" s="13">
        <v>0</v>
      </c>
      <c r="T8005" s="14">
        <v>0</v>
      </c>
      <c r="U8005" s="11" t="s">
        <v>21</v>
      </c>
      <c r="V8005" s="11" t="s">
        <v>21</v>
      </c>
      <c r="W8005" s="11" t="s">
        <v>21</v>
      </c>
      <c r="X8005" s="12" t="s">
        <v>21</v>
      </c>
      <c r="Y8005" s="13">
        <v>59634</v>
      </c>
      <c r="Z8005" s="13">
        <v>466561</v>
      </c>
      <c r="AA8005" s="13">
        <v>355815</v>
      </c>
      <c r="AB8005" s="14">
        <v>12.78</v>
      </c>
    </row>
    <row r="8006" spans="1:28" x14ac:dyDescent="0.25">
      <c r="A8006" s="9">
        <v>2009</v>
      </c>
      <c r="B8006" s="9">
        <v>3</v>
      </c>
      <c r="C8006" s="9" t="s">
        <v>68</v>
      </c>
      <c r="D8006" s="10" t="s">
        <v>72</v>
      </c>
      <c r="E8006" s="11">
        <v>288046</v>
      </c>
      <c r="F8006" s="11">
        <v>3825267</v>
      </c>
      <c r="G8006" s="11">
        <v>2814821</v>
      </c>
      <c r="H8006" s="12">
        <v>7.53</v>
      </c>
      <c r="I8006" s="13">
        <v>181632</v>
      </c>
      <c r="J8006" s="13">
        <v>2559573</v>
      </c>
      <c r="K8006" s="13">
        <v>352439</v>
      </c>
      <c r="L8006" s="14">
        <v>7.1</v>
      </c>
      <c r="M8006" s="11">
        <v>83183</v>
      </c>
      <c r="N8006" s="11">
        <v>1850688</v>
      </c>
      <c r="O8006" s="11">
        <v>32700</v>
      </c>
      <c r="P8006" s="12">
        <v>4.49</v>
      </c>
      <c r="Q8006" s="13">
        <v>9</v>
      </c>
      <c r="R8006" s="13">
        <v>148</v>
      </c>
      <c r="S8006" s="13">
        <v>4</v>
      </c>
      <c r="T8006" s="14">
        <v>6.08</v>
      </c>
      <c r="U8006" s="11" t="s">
        <v>21</v>
      </c>
      <c r="V8006" s="11" t="s">
        <v>21</v>
      </c>
      <c r="W8006" s="11" t="s">
        <v>21</v>
      </c>
      <c r="X8006" s="12" t="s">
        <v>21</v>
      </c>
      <c r="Y8006" s="13">
        <v>552870</v>
      </c>
      <c r="Z8006" s="13">
        <v>8235676</v>
      </c>
      <c r="AA8006" s="13">
        <v>3199964</v>
      </c>
      <c r="AB8006" s="14">
        <v>6.71</v>
      </c>
    </row>
    <row r="8007" spans="1:28" x14ac:dyDescent="0.25">
      <c r="A8007" s="9">
        <v>2009</v>
      </c>
      <c r="B8007" s="9">
        <v>3</v>
      </c>
      <c r="C8007" s="9" t="s">
        <v>69</v>
      </c>
      <c r="D8007" s="10" t="s">
        <v>72</v>
      </c>
      <c r="E8007" s="11">
        <v>217807</v>
      </c>
      <c r="F8007" s="11">
        <v>1895040</v>
      </c>
      <c r="G8007" s="11">
        <v>2584047</v>
      </c>
      <c r="H8007" s="12">
        <v>11.49</v>
      </c>
      <c r="I8007" s="13">
        <v>174685</v>
      </c>
      <c r="J8007" s="13">
        <v>1897299</v>
      </c>
      <c r="K8007" s="13">
        <v>335355</v>
      </c>
      <c r="L8007" s="14">
        <v>9.2100000000000009</v>
      </c>
      <c r="M8007" s="11">
        <v>122798</v>
      </c>
      <c r="N8007" s="11">
        <v>1837204</v>
      </c>
      <c r="O8007" s="11">
        <v>5157</v>
      </c>
      <c r="P8007" s="12">
        <v>6.68</v>
      </c>
      <c r="Q8007" s="13">
        <v>0</v>
      </c>
      <c r="R8007" s="13">
        <v>0</v>
      </c>
      <c r="S8007" s="13">
        <v>0</v>
      </c>
      <c r="T8007" s="14">
        <v>0</v>
      </c>
      <c r="U8007" s="11" t="s">
        <v>21</v>
      </c>
      <c r="V8007" s="11" t="s">
        <v>21</v>
      </c>
      <c r="W8007" s="11" t="s">
        <v>21</v>
      </c>
      <c r="X8007" s="12" t="s">
        <v>21</v>
      </c>
      <c r="Y8007" s="13">
        <v>515291</v>
      </c>
      <c r="Z8007" s="13">
        <v>5629543</v>
      </c>
      <c r="AA8007" s="13">
        <v>2924559</v>
      </c>
      <c r="AB8007" s="14">
        <v>9.15</v>
      </c>
    </row>
    <row r="8008" spans="1:28" x14ac:dyDescent="0.25">
      <c r="A8008" s="9">
        <v>2009</v>
      </c>
      <c r="B8008" s="9">
        <v>3</v>
      </c>
      <c r="C8008" s="9" t="s">
        <v>70</v>
      </c>
      <c r="D8008" s="10" t="s">
        <v>72</v>
      </c>
      <c r="E8008" s="11">
        <v>82331</v>
      </c>
      <c r="F8008" s="11">
        <v>1064111</v>
      </c>
      <c r="G8008" s="11">
        <v>867050</v>
      </c>
      <c r="H8008" s="12">
        <v>7.74</v>
      </c>
      <c r="I8008" s="13">
        <v>42526</v>
      </c>
      <c r="J8008" s="13">
        <v>615102</v>
      </c>
      <c r="K8008" s="13">
        <v>136386</v>
      </c>
      <c r="L8008" s="14">
        <v>6.91</v>
      </c>
      <c r="M8008" s="11">
        <v>48771</v>
      </c>
      <c r="N8008" s="11">
        <v>916946</v>
      </c>
      <c r="O8008" s="11">
        <v>12163</v>
      </c>
      <c r="P8008" s="12">
        <v>5.32</v>
      </c>
      <c r="Q8008" s="13">
        <v>32</v>
      </c>
      <c r="R8008" s="13">
        <v>377</v>
      </c>
      <c r="S8008" s="13">
        <v>1</v>
      </c>
      <c r="T8008" s="14">
        <v>8.49</v>
      </c>
      <c r="U8008" s="11" t="s">
        <v>21</v>
      </c>
      <c r="V8008" s="11" t="s">
        <v>21</v>
      </c>
      <c r="W8008" s="11" t="s">
        <v>21</v>
      </c>
      <c r="X8008" s="12" t="s">
        <v>21</v>
      </c>
      <c r="Y8008" s="13">
        <v>173660</v>
      </c>
      <c r="Z8008" s="13">
        <v>2596536</v>
      </c>
      <c r="AA8008" s="13">
        <v>1015600</v>
      </c>
      <c r="AB8008" s="14">
        <v>6.69</v>
      </c>
    </row>
    <row r="8009" spans="1:28" x14ac:dyDescent="0.25">
      <c r="A8009" s="9">
        <v>2009</v>
      </c>
      <c r="B8009" s="9">
        <v>3</v>
      </c>
      <c r="C8009" s="9" t="s">
        <v>71</v>
      </c>
      <c r="D8009" s="10" t="s">
        <v>72</v>
      </c>
      <c r="E8009" s="11">
        <v>21067</v>
      </c>
      <c r="F8009" s="11">
        <v>255650</v>
      </c>
      <c r="G8009" s="11">
        <v>255150</v>
      </c>
      <c r="H8009" s="12">
        <v>8.24</v>
      </c>
      <c r="I8009" s="13">
        <v>26660</v>
      </c>
      <c r="J8009" s="13">
        <v>378368</v>
      </c>
      <c r="K8009" s="13">
        <v>58987</v>
      </c>
      <c r="L8009" s="14">
        <v>7.05</v>
      </c>
      <c r="M8009" s="11">
        <v>36241</v>
      </c>
      <c r="N8009" s="11">
        <v>748441</v>
      </c>
      <c r="O8009" s="11">
        <v>9293</v>
      </c>
      <c r="P8009" s="12">
        <v>4.84</v>
      </c>
      <c r="Q8009" s="13">
        <v>0</v>
      </c>
      <c r="R8009" s="13">
        <v>0</v>
      </c>
      <c r="S8009" s="13">
        <v>0</v>
      </c>
      <c r="T8009" s="14">
        <v>0</v>
      </c>
      <c r="U8009" s="11" t="s">
        <v>21</v>
      </c>
      <c r="V8009" s="11" t="s">
        <v>21</v>
      </c>
      <c r="W8009" s="11" t="s">
        <v>21</v>
      </c>
      <c r="X8009" s="12" t="s">
        <v>21</v>
      </c>
      <c r="Y8009" s="13">
        <v>83968</v>
      </c>
      <c r="Z8009" s="13">
        <v>1382459</v>
      </c>
      <c r="AA8009" s="13">
        <v>323430</v>
      </c>
      <c r="AB8009" s="14">
        <v>6.07</v>
      </c>
    </row>
    <row r="8010" spans="1:28" x14ac:dyDescent="0.25">
      <c r="A8010" s="9">
        <v>2009</v>
      </c>
      <c r="B8010" s="9">
        <v>2</v>
      </c>
      <c r="C8010" s="9" t="s">
        <v>19</v>
      </c>
      <c r="D8010" s="10" t="s">
        <v>72</v>
      </c>
      <c r="E8010" s="11">
        <v>34032</v>
      </c>
      <c r="F8010" s="11">
        <v>200971</v>
      </c>
      <c r="G8010" s="11">
        <v>267884</v>
      </c>
      <c r="H8010" s="12">
        <v>16.93</v>
      </c>
      <c r="I8010" s="13">
        <v>35415</v>
      </c>
      <c r="J8010" s="13">
        <v>253801</v>
      </c>
      <c r="K8010" s="13">
        <v>47147</v>
      </c>
      <c r="L8010" s="14">
        <v>13.95</v>
      </c>
      <c r="M8010" s="11">
        <v>12171</v>
      </c>
      <c r="N8010" s="11">
        <v>101258</v>
      </c>
      <c r="O8010" s="11">
        <v>1213</v>
      </c>
      <c r="P8010" s="12">
        <v>12.02</v>
      </c>
      <c r="Q8010" s="13">
        <v>0</v>
      </c>
      <c r="R8010" s="13">
        <v>0</v>
      </c>
      <c r="S8010" s="13">
        <v>0</v>
      </c>
      <c r="T8010" s="14">
        <v>0</v>
      </c>
      <c r="U8010" s="11" t="s">
        <v>21</v>
      </c>
      <c r="V8010" s="11" t="s">
        <v>21</v>
      </c>
      <c r="W8010" s="11" t="s">
        <v>21</v>
      </c>
      <c r="X8010" s="12" t="s">
        <v>21</v>
      </c>
      <c r="Y8010" s="13">
        <v>81619</v>
      </c>
      <c r="Z8010" s="13">
        <v>556030</v>
      </c>
      <c r="AA8010" s="13">
        <v>316244</v>
      </c>
      <c r="AB8010" s="14">
        <v>14.68</v>
      </c>
    </row>
    <row r="8011" spans="1:28" x14ac:dyDescent="0.25">
      <c r="A8011" s="9">
        <v>2009</v>
      </c>
      <c r="B8011" s="9">
        <v>2</v>
      </c>
      <c r="C8011" s="9" t="s">
        <v>22</v>
      </c>
      <c r="D8011" s="10" t="s">
        <v>72</v>
      </c>
      <c r="E8011" s="11">
        <v>283267</v>
      </c>
      <c r="F8011" s="11">
        <v>2663130</v>
      </c>
      <c r="G8011" s="11">
        <v>2125523</v>
      </c>
      <c r="H8011" s="12">
        <v>10.64</v>
      </c>
      <c r="I8011" s="13">
        <v>167349</v>
      </c>
      <c r="J8011" s="13">
        <v>1577433</v>
      </c>
      <c r="K8011" s="13">
        <v>356975</v>
      </c>
      <c r="L8011" s="14">
        <v>10.61</v>
      </c>
      <c r="M8011" s="11">
        <v>138220</v>
      </c>
      <c r="N8011" s="11">
        <v>2297532</v>
      </c>
      <c r="O8011" s="11">
        <v>9098</v>
      </c>
      <c r="P8011" s="12">
        <v>6.02</v>
      </c>
      <c r="Q8011" s="13">
        <v>0</v>
      </c>
      <c r="R8011" s="13">
        <v>0</v>
      </c>
      <c r="S8011" s="13">
        <v>0</v>
      </c>
      <c r="T8011" s="14">
        <v>0</v>
      </c>
      <c r="U8011" s="11" t="s">
        <v>21</v>
      </c>
      <c r="V8011" s="11" t="s">
        <v>21</v>
      </c>
      <c r="W8011" s="11" t="s">
        <v>21</v>
      </c>
      <c r="X8011" s="12" t="s">
        <v>21</v>
      </c>
      <c r="Y8011" s="13">
        <v>588835</v>
      </c>
      <c r="Z8011" s="13">
        <v>6538095</v>
      </c>
      <c r="AA8011" s="13">
        <v>2491596</v>
      </c>
      <c r="AB8011" s="14">
        <v>9.01</v>
      </c>
    </row>
    <row r="8012" spans="1:28" x14ac:dyDescent="0.25">
      <c r="A8012" s="9">
        <v>2009</v>
      </c>
      <c r="B8012" s="9">
        <v>2</v>
      </c>
      <c r="C8012" s="9" t="s">
        <v>23</v>
      </c>
      <c r="D8012" s="10" t="s">
        <v>72</v>
      </c>
      <c r="E8012" s="11">
        <v>137646</v>
      </c>
      <c r="F8012" s="11">
        <v>1522654</v>
      </c>
      <c r="G8012" s="11">
        <v>1308672</v>
      </c>
      <c r="H8012" s="12">
        <v>9.0399999999999991</v>
      </c>
      <c r="I8012" s="13">
        <v>65858</v>
      </c>
      <c r="J8012" s="13">
        <v>849537</v>
      </c>
      <c r="K8012" s="13">
        <v>176915</v>
      </c>
      <c r="L8012" s="14">
        <v>7.75</v>
      </c>
      <c r="M8012" s="11">
        <v>66005</v>
      </c>
      <c r="N8012" s="11">
        <v>1111067</v>
      </c>
      <c r="O8012" s="11">
        <v>27997</v>
      </c>
      <c r="P8012" s="12">
        <v>5.94</v>
      </c>
      <c r="Q8012" s="13">
        <v>4</v>
      </c>
      <c r="R8012" s="13">
        <v>34</v>
      </c>
      <c r="S8012" s="13">
        <v>2</v>
      </c>
      <c r="T8012" s="14">
        <v>11.76</v>
      </c>
      <c r="U8012" s="11" t="s">
        <v>21</v>
      </c>
      <c r="V8012" s="11" t="s">
        <v>21</v>
      </c>
      <c r="W8012" s="11" t="s">
        <v>21</v>
      </c>
      <c r="X8012" s="12" t="s">
        <v>21</v>
      </c>
      <c r="Y8012" s="13">
        <v>269514</v>
      </c>
      <c r="Z8012" s="13">
        <v>3483293</v>
      </c>
      <c r="AA8012" s="13">
        <v>1513586</v>
      </c>
      <c r="AB8012" s="14">
        <v>7.74</v>
      </c>
    </row>
    <row r="8013" spans="1:28" x14ac:dyDescent="0.25">
      <c r="A8013" s="9">
        <v>2009</v>
      </c>
      <c r="B8013" s="9">
        <v>2</v>
      </c>
      <c r="C8013" s="9" t="s">
        <v>24</v>
      </c>
      <c r="D8013" s="10" t="s">
        <v>72</v>
      </c>
      <c r="E8013" s="11">
        <v>190168</v>
      </c>
      <c r="F8013" s="11">
        <v>1936352</v>
      </c>
      <c r="G8013" s="11">
        <v>2555481</v>
      </c>
      <c r="H8013" s="12">
        <v>9.82</v>
      </c>
      <c r="I8013" s="13">
        <v>176284</v>
      </c>
      <c r="J8013" s="13">
        <v>2049109</v>
      </c>
      <c r="K8013" s="13">
        <v>299240</v>
      </c>
      <c r="L8013" s="14">
        <v>8.6</v>
      </c>
      <c r="M8013" s="11">
        <v>51829</v>
      </c>
      <c r="N8013" s="11">
        <v>838395</v>
      </c>
      <c r="O8013" s="11">
        <v>7183</v>
      </c>
      <c r="P8013" s="12">
        <v>6.18</v>
      </c>
      <c r="Q8013" s="13">
        <v>0</v>
      </c>
      <c r="R8013" s="13">
        <v>0</v>
      </c>
      <c r="S8013" s="13">
        <v>0</v>
      </c>
      <c r="T8013" s="14">
        <v>0</v>
      </c>
      <c r="U8013" s="11" t="s">
        <v>21</v>
      </c>
      <c r="V8013" s="11" t="s">
        <v>21</v>
      </c>
      <c r="W8013" s="11" t="s">
        <v>21</v>
      </c>
      <c r="X8013" s="12" t="s">
        <v>21</v>
      </c>
      <c r="Y8013" s="13">
        <v>418280</v>
      </c>
      <c r="Z8013" s="13">
        <v>4823855</v>
      </c>
      <c r="AA8013" s="13">
        <v>2861904</v>
      </c>
      <c r="AB8013" s="14">
        <v>8.67</v>
      </c>
    </row>
    <row r="8014" spans="1:28" x14ac:dyDescent="0.25">
      <c r="A8014" s="9">
        <v>2009</v>
      </c>
      <c r="B8014" s="9">
        <v>2</v>
      </c>
      <c r="C8014" s="9" t="s">
        <v>25</v>
      </c>
      <c r="D8014" s="10" t="s">
        <v>72</v>
      </c>
      <c r="E8014" s="11">
        <v>939037</v>
      </c>
      <c r="F8014" s="11">
        <v>6640865</v>
      </c>
      <c r="G8014" s="11">
        <v>12454591</v>
      </c>
      <c r="H8014" s="12">
        <v>14.14</v>
      </c>
      <c r="I8014" s="13">
        <v>1051336</v>
      </c>
      <c r="J8014" s="13">
        <v>8739566</v>
      </c>
      <c r="K8014" s="13">
        <v>1740009</v>
      </c>
      <c r="L8014" s="14">
        <v>12.03</v>
      </c>
      <c r="M8014" s="11">
        <v>344360</v>
      </c>
      <c r="N8014" s="11">
        <v>3646399</v>
      </c>
      <c r="O8014" s="11">
        <v>76072</v>
      </c>
      <c r="P8014" s="12">
        <v>9.44</v>
      </c>
      <c r="Q8014" s="13">
        <v>5301</v>
      </c>
      <c r="R8014" s="13">
        <v>65522</v>
      </c>
      <c r="S8014" s="13">
        <v>493</v>
      </c>
      <c r="T8014" s="14">
        <v>8.09</v>
      </c>
      <c r="U8014" s="11" t="s">
        <v>21</v>
      </c>
      <c r="V8014" s="11" t="s">
        <v>21</v>
      </c>
      <c r="W8014" s="11" t="s">
        <v>21</v>
      </c>
      <c r="X8014" s="12" t="s">
        <v>21</v>
      </c>
      <c r="Y8014" s="13">
        <v>2340034</v>
      </c>
      <c r="Z8014" s="13">
        <v>19092352</v>
      </c>
      <c r="AA8014" s="13">
        <v>14271165</v>
      </c>
      <c r="AB8014" s="14">
        <v>12.26</v>
      </c>
    </row>
    <row r="8015" spans="1:28" x14ac:dyDescent="0.25">
      <c r="A8015" s="9">
        <v>2009</v>
      </c>
      <c r="B8015" s="9">
        <v>2</v>
      </c>
      <c r="C8015" s="9" t="s">
        <v>26</v>
      </c>
      <c r="D8015" s="10" t="s">
        <v>72</v>
      </c>
      <c r="E8015" s="11">
        <v>128218</v>
      </c>
      <c r="F8015" s="11">
        <v>1357783</v>
      </c>
      <c r="G8015" s="11">
        <v>2107411</v>
      </c>
      <c r="H8015" s="12">
        <v>9.44</v>
      </c>
      <c r="I8015" s="13">
        <v>116032</v>
      </c>
      <c r="J8015" s="13">
        <v>1557050</v>
      </c>
      <c r="K8015" s="13">
        <v>348295</v>
      </c>
      <c r="L8015" s="14">
        <v>7.45</v>
      </c>
      <c r="M8015" s="11">
        <v>59981</v>
      </c>
      <c r="N8015" s="11">
        <v>1010800</v>
      </c>
      <c r="O8015" s="11">
        <v>14741</v>
      </c>
      <c r="P8015" s="12">
        <v>5.93</v>
      </c>
      <c r="Q8015" s="13">
        <v>254</v>
      </c>
      <c r="R8015" s="13">
        <v>3413</v>
      </c>
      <c r="S8015" s="13">
        <v>1</v>
      </c>
      <c r="T8015" s="14">
        <v>7.44</v>
      </c>
      <c r="U8015" s="11" t="s">
        <v>21</v>
      </c>
      <c r="V8015" s="11" t="s">
        <v>21</v>
      </c>
      <c r="W8015" s="11" t="s">
        <v>21</v>
      </c>
      <c r="X8015" s="12" t="s">
        <v>21</v>
      </c>
      <c r="Y8015" s="13">
        <v>304486</v>
      </c>
      <c r="Z8015" s="13">
        <v>3929045</v>
      </c>
      <c r="AA8015" s="13">
        <v>2470448</v>
      </c>
      <c r="AB8015" s="14">
        <v>7.75</v>
      </c>
    </row>
    <row r="8016" spans="1:28" x14ac:dyDescent="0.25">
      <c r="A8016" s="9">
        <v>2009</v>
      </c>
      <c r="B8016" s="9">
        <v>2</v>
      </c>
      <c r="C8016" s="9" t="s">
        <v>27</v>
      </c>
      <c r="D8016" s="10" t="s">
        <v>72</v>
      </c>
      <c r="E8016" s="11">
        <v>240041</v>
      </c>
      <c r="F8016" s="11">
        <v>1197581</v>
      </c>
      <c r="G8016" s="11">
        <v>1442227</v>
      </c>
      <c r="H8016" s="12">
        <v>20.04</v>
      </c>
      <c r="I8016" s="13">
        <v>200004</v>
      </c>
      <c r="J8016" s="13">
        <v>1146144</v>
      </c>
      <c r="K8016" s="13">
        <v>150014</v>
      </c>
      <c r="L8016" s="14">
        <v>17.45</v>
      </c>
      <c r="M8016" s="11">
        <v>47042</v>
      </c>
      <c r="N8016" s="11">
        <v>306966</v>
      </c>
      <c r="O8016" s="11">
        <v>4831</v>
      </c>
      <c r="P8016" s="12">
        <v>15.32</v>
      </c>
      <c r="Q8016" s="13">
        <v>2097</v>
      </c>
      <c r="R8016" s="13">
        <v>15604</v>
      </c>
      <c r="S8016" s="13">
        <v>2</v>
      </c>
      <c r="T8016" s="14">
        <v>13.44</v>
      </c>
      <c r="U8016" s="11" t="s">
        <v>21</v>
      </c>
      <c r="V8016" s="11" t="s">
        <v>21</v>
      </c>
      <c r="W8016" s="11" t="s">
        <v>21</v>
      </c>
      <c r="X8016" s="12" t="s">
        <v>21</v>
      </c>
      <c r="Y8016" s="13">
        <v>489184</v>
      </c>
      <c r="Z8016" s="13">
        <v>2666295</v>
      </c>
      <c r="AA8016" s="13">
        <v>1597074</v>
      </c>
      <c r="AB8016" s="14">
        <v>18.350000000000001</v>
      </c>
    </row>
    <row r="8017" spans="1:28" x14ac:dyDescent="0.25">
      <c r="A8017" s="9">
        <v>2009</v>
      </c>
      <c r="B8017" s="9">
        <v>2</v>
      </c>
      <c r="C8017" s="9" t="s">
        <v>28</v>
      </c>
      <c r="D8017" s="10" t="s">
        <v>72</v>
      </c>
      <c r="E8017" s="11">
        <v>21434</v>
      </c>
      <c r="F8017" s="11">
        <v>165124</v>
      </c>
      <c r="G8017" s="11">
        <v>220975</v>
      </c>
      <c r="H8017" s="12">
        <v>12.98</v>
      </c>
      <c r="I8017" s="13">
        <v>85895</v>
      </c>
      <c r="J8017" s="13">
        <v>648524</v>
      </c>
      <c r="K8017" s="13">
        <v>26268</v>
      </c>
      <c r="L8017" s="14">
        <v>13.24</v>
      </c>
      <c r="M8017" s="11">
        <v>1356</v>
      </c>
      <c r="N8017" s="11">
        <v>16486</v>
      </c>
      <c r="O8017" s="11">
        <v>1</v>
      </c>
      <c r="P8017" s="12">
        <v>8.23</v>
      </c>
      <c r="Q8017" s="13">
        <v>2439</v>
      </c>
      <c r="R8017" s="13">
        <v>20801</v>
      </c>
      <c r="S8017" s="13">
        <v>1</v>
      </c>
      <c r="T8017" s="14">
        <v>11.73</v>
      </c>
      <c r="U8017" s="11" t="s">
        <v>21</v>
      </c>
      <c r="V8017" s="11" t="s">
        <v>21</v>
      </c>
      <c r="W8017" s="11" t="s">
        <v>21</v>
      </c>
      <c r="X8017" s="12" t="s">
        <v>21</v>
      </c>
      <c r="Y8017" s="13">
        <v>111123</v>
      </c>
      <c r="Z8017" s="13">
        <v>850936</v>
      </c>
      <c r="AA8017" s="13">
        <v>247245</v>
      </c>
      <c r="AB8017" s="14">
        <v>13.06</v>
      </c>
    </row>
    <row r="8018" spans="1:28" x14ac:dyDescent="0.25">
      <c r="A8018" s="9">
        <v>2009</v>
      </c>
      <c r="B8018" s="9">
        <v>2</v>
      </c>
      <c r="C8018" s="9" t="s">
        <v>29</v>
      </c>
      <c r="D8018" s="10" t="s">
        <v>72</v>
      </c>
      <c r="E8018" s="11">
        <v>58148</v>
      </c>
      <c r="F8018" s="11">
        <v>442225</v>
      </c>
      <c r="G8018" s="11">
        <v>393528</v>
      </c>
      <c r="H8018" s="12">
        <v>13.15</v>
      </c>
      <c r="I8018" s="13">
        <v>41864</v>
      </c>
      <c r="J8018" s="13">
        <v>346917</v>
      </c>
      <c r="K8018" s="13">
        <v>48804</v>
      </c>
      <c r="L8018" s="14">
        <v>12.07</v>
      </c>
      <c r="M8018" s="11">
        <v>21358</v>
      </c>
      <c r="N8018" s="11">
        <v>211982</v>
      </c>
      <c r="O8018" s="11">
        <v>1246</v>
      </c>
      <c r="P8018" s="12">
        <v>10.08</v>
      </c>
      <c r="Q8018" s="13">
        <v>0</v>
      </c>
      <c r="R8018" s="13">
        <v>0</v>
      </c>
      <c r="S8018" s="13">
        <v>0</v>
      </c>
      <c r="T8018" s="14">
        <v>0</v>
      </c>
      <c r="U8018" s="11" t="s">
        <v>21</v>
      </c>
      <c r="V8018" s="11" t="s">
        <v>21</v>
      </c>
      <c r="W8018" s="11" t="s">
        <v>21</v>
      </c>
      <c r="X8018" s="12" t="s">
        <v>21</v>
      </c>
      <c r="Y8018" s="13">
        <v>121369</v>
      </c>
      <c r="Z8018" s="13">
        <v>1001124</v>
      </c>
      <c r="AA8018" s="13">
        <v>443578</v>
      </c>
      <c r="AB8018" s="14">
        <v>12.12</v>
      </c>
    </row>
    <row r="8019" spans="1:28" x14ac:dyDescent="0.25">
      <c r="A8019" s="9">
        <v>2009</v>
      </c>
      <c r="B8019" s="9">
        <v>2</v>
      </c>
      <c r="C8019" s="9" t="s">
        <v>30</v>
      </c>
      <c r="D8019" s="10" t="s">
        <v>72</v>
      </c>
      <c r="E8019" s="11">
        <v>1125678</v>
      </c>
      <c r="F8019" s="11">
        <v>8835146</v>
      </c>
      <c r="G8019" s="11">
        <v>8518667</v>
      </c>
      <c r="H8019" s="12">
        <v>12.74</v>
      </c>
      <c r="I8019" s="13">
        <v>750500</v>
      </c>
      <c r="J8019" s="13">
        <v>6592578</v>
      </c>
      <c r="K8019" s="13">
        <v>1127351</v>
      </c>
      <c r="L8019" s="14">
        <v>11.38</v>
      </c>
      <c r="M8019" s="11">
        <v>127698</v>
      </c>
      <c r="N8019" s="11">
        <v>1298521</v>
      </c>
      <c r="O8019" s="11">
        <v>21356</v>
      </c>
      <c r="P8019" s="12">
        <v>9.83</v>
      </c>
      <c r="Q8019" s="13">
        <v>700</v>
      </c>
      <c r="R8019" s="13">
        <v>6516</v>
      </c>
      <c r="S8019" s="13">
        <v>25</v>
      </c>
      <c r="T8019" s="14">
        <v>10.74</v>
      </c>
      <c r="U8019" s="11" t="s">
        <v>21</v>
      </c>
      <c r="V8019" s="11" t="s">
        <v>21</v>
      </c>
      <c r="W8019" s="11" t="s">
        <v>21</v>
      </c>
      <c r="X8019" s="12" t="s">
        <v>21</v>
      </c>
      <c r="Y8019" s="13">
        <v>2004576</v>
      </c>
      <c r="Z8019" s="13">
        <v>16732761</v>
      </c>
      <c r="AA8019" s="13">
        <v>9667399</v>
      </c>
      <c r="AB8019" s="14">
        <v>11.98</v>
      </c>
    </row>
    <row r="8020" spans="1:28" x14ac:dyDescent="0.25">
      <c r="A8020" s="9">
        <v>2009</v>
      </c>
      <c r="B8020" s="9">
        <v>2</v>
      </c>
      <c r="C8020" s="9" t="s">
        <v>31</v>
      </c>
      <c r="D8020" s="10" t="s">
        <v>72</v>
      </c>
      <c r="E8020" s="11">
        <v>440836</v>
      </c>
      <c r="F8020" s="11">
        <v>4501312</v>
      </c>
      <c r="G8020" s="11">
        <v>4058403</v>
      </c>
      <c r="H8020" s="12">
        <v>9.7899999999999991</v>
      </c>
      <c r="I8020" s="13">
        <v>312850</v>
      </c>
      <c r="J8020" s="13">
        <v>3389101</v>
      </c>
      <c r="K8020" s="13">
        <v>546417</v>
      </c>
      <c r="L8020" s="14">
        <v>9.23</v>
      </c>
      <c r="M8020" s="11">
        <v>141580</v>
      </c>
      <c r="N8020" s="11">
        <v>2261958</v>
      </c>
      <c r="O8020" s="11">
        <v>15173</v>
      </c>
      <c r="P8020" s="12">
        <v>6.26</v>
      </c>
      <c r="Q8020" s="13">
        <v>1031</v>
      </c>
      <c r="R8020" s="13">
        <v>15926</v>
      </c>
      <c r="S8020" s="13">
        <v>1</v>
      </c>
      <c r="T8020" s="14">
        <v>6.47</v>
      </c>
      <c r="U8020" s="11" t="s">
        <v>21</v>
      </c>
      <c r="V8020" s="11" t="s">
        <v>21</v>
      </c>
      <c r="W8020" s="11" t="s">
        <v>21</v>
      </c>
      <c r="X8020" s="12" t="s">
        <v>21</v>
      </c>
      <c r="Y8020" s="13">
        <v>896296</v>
      </c>
      <c r="Z8020" s="13">
        <v>10168298</v>
      </c>
      <c r="AA8020" s="13">
        <v>4619994</v>
      </c>
      <c r="AB8020" s="14">
        <v>8.81</v>
      </c>
    </row>
    <row r="8021" spans="1:28" x14ac:dyDescent="0.25">
      <c r="A8021" s="9">
        <v>2009</v>
      </c>
      <c r="B8021" s="9">
        <v>2</v>
      </c>
      <c r="C8021" s="9" t="s">
        <v>32</v>
      </c>
      <c r="D8021" s="10" t="s">
        <v>72</v>
      </c>
      <c r="E8021" s="11">
        <v>51181</v>
      </c>
      <c r="F8021" s="11">
        <v>217854</v>
      </c>
      <c r="G8021" s="11">
        <v>411974</v>
      </c>
      <c r="H8021" s="12">
        <v>23.49</v>
      </c>
      <c r="I8021" s="13">
        <v>52574</v>
      </c>
      <c r="J8021" s="13">
        <v>246004</v>
      </c>
      <c r="K8021" s="13">
        <v>61039</v>
      </c>
      <c r="L8021" s="14">
        <v>21.37</v>
      </c>
      <c r="M8021" s="11">
        <v>45261</v>
      </c>
      <c r="N8021" s="11">
        <v>261754</v>
      </c>
      <c r="O8021" s="11">
        <v>683</v>
      </c>
      <c r="P8021" s="12">
        <v>17.29</v>
      </c>
      <c r="Q8021" s="13">
        <v>0</v>
      </c>
      <c r="R8021" s="13">
        <v>0</v>
      </c>
      <c r="S8021" s="13">
        <v>0</v>
      </c>
      <c r="T8021" s="14">
        <v>0</v>
      </c>
      <c r="U8021" s="11" t="s">
        <v>21</v>
      </c>
      <c r="V8021" s="11" t="s">
        <v>21</v>
      </c>
      <c r="W8021" s="11" t="s">
        <v>21</v>
      </c>
      <c r="X8021" s="12" t="s">
        <v>21</v>
      </c>
      <c r="Y8021" s="13">
        <v>149016</v>
      </c>
      <c r="Z8021" s="13">
        <v>725612</v>
      </c>
      <c r="AA8021" s="13">
        <v>473696</v>
      </c>
      <c r="AB8021" s="14">
        <v>20.54</v>
      </c>
    </row>
    <row r="8022" spans="1:28" x14ac:dyDescent="0.25">
      <c r="A8022" s="9">
        <v>2009</v>
      </c>
      <c r="B8022" s="9">
        <v>2</v>
      </c>
      <c r="C8022" s="9" t="s">
        <v>33</v>
      </c>
      <c r="D8022" s="10" t="s">
        <v>72</v>
      </c>
      <c r="E8022" s="11">
        <v>109795</v>
      </c>
      <c r="F8022" s="11">
        <v>1225763</v>
      </c>
      <c r="G8022" s="11">
        <v>1323149</v>
      </c>
      <c r="H8022" s="12">
        <v>8.9600000000000009</v>
      </c>
      <c r="I8022" s="13">
        <v>66231</v>
      </c>
      <c r="J8022" s="13">
        <v>956534</v>
      </c>
      <c r="K8022" s="13">
        <v>215167</v>
      </c>
      <c r="L8022" s="14">
        <v>6.92</v>
      </c>
      <c r="M8022" s="11">
        <v>73541</v>
      </c>
      <c r="N8022" s="11">
        <v>1453614</v>
      </c>
      <c r="O8022" s="11">
        <v>6056</v>
      </c>
      <c r="P8022" s="12">
        <v>5.0599999999999996</v>
      </c>
      <c r="Q8022" s="13">
        <v>0</v>
      </c>
      <c r="R8022" s="13">
        <v>0</v>
      </c>
      <c r="S8022" s="13">
        <v>0</v>
      </c>
      <c r="T8022" s="14">
        <v>0</v>
      </c>
      <c r="U8022" s="11" t="s">
        <v>21</v>
      </c>
      <c r="V8022" s="11" t="s">
        <v>21</v>
      </c>
      <c r="W8022" s="11" t="s">
        <v>21</v>
      </c>
      <c r="X8022" s="12" t="s">
        <v>21</v>
      </c>
      <c r="Y8022" s="13">
        <v>249567</v>
      </c>
      <c r="Z8022" s="13">
        <v>3635910</v>
      </c>
      <c r="AA8022" s="13">
        <v>1544372</v>
      </c>
      <c r="AB8022" s="14">
        <v>6.86</v>
      </c>
    </row>
    <row r="8023" spans="1:28" x14ac:dyDescent="0.25">
      <c r="A8023" s="9">
        <v>2009</v>
      </c>
      <c r="B8023" s="9">
        <v>2</v>
      </c>
      <c r="C8023" s="9" t="s">
        <v>34</v>
      </c>
      <c r="D8023" s="10" t="s">
        <v>72</v>
      </c>
      <c r="E8023" s="11">
        <v>58814</v>
      </c>
      <c r="F8023" s="11">
        <v>813386</v>
      </c>
      <c r="G8023" s="11">
        <v>658792</v>
      </c>
      <c r="H8023" s="12">
        <v>7.23</v>
      </c>
      <c r="I8023" s="13">
        <v>29354</v>
      </c>
      <c r="J8023" s="13">
        <v>482705</v>
      </c>
      <c r="K8023" s="13">
        <v>100052</v>
      </c>
      <c r="L8023" s="14">
        <v>6.08</v>
      </c>
      <c r="M8023" s="11">
        <v>21811</v>
      </c>
      <c r="N8023" s="11">
        <v>495720</v>
      </c>
      <c r="O8023" s="11">
        <v>25705</v>
      </c>
      <c r="P8023" s="12">
        <v>4.4000000000000004</v>
      </c>
      <c r="Q8023" s="13">
        <v>0</v>
      </c>
      <c r="R8023" s="13">
        <v>0</v>
      </c>
      <c r="S8023" s="13">
        <v>0</v>
      </c>
      <c r="T8023" s="14">
        <v>0</v>
      </c>
      <c r="U8023" s="11" t="s">
        <v>21</v>
      </c>
      <c r="V8023" s="11" t="s">
        <v>21</v>
      </c>
      <c r="W8023" s="11" t="s">
        <v>21</v>
      </c>
      <c r="X8023" s="12" t="s">
        <v>21</v>
      </c>
      <c r="Y8023" s="13">
        <v>109979</v>
      </c>
      <c r="Z8023" s="13">
        <v>1791811</v>
      </c>
      <c r="AA8023" s="13">
        <v>784549</v>
      </c>
      <c r="AB8023" s="14">
        <v>6.14</v>
      </c>
    </row>
    <row r="8024" spans="1:28" x14ac:dyDescent="0.25">
      <c r="A8024" s="9">
        <v>2009</v>
      </c>
      <c r="B8024" s="9">
        <v>2</v>
      </c>
      <c r="C8024" s="9" t="s">
        <v>35</v>
      </c>
      <c r="D8024" s="10" t="s">
        <v>72</v>
      </c>
      <c r="E8024" s="11">
        <v>411677</v>
      </c>
      <c r="F8024" s="11">
        <v>3589383</v>
      </c>
      <c r="G8024" s="11">
        <v>5114680</v>
      </c>
      <c r="H8024" s="12">
        <v>11.47</v>
      </c>
      <c r="I8024" s="13">
        <v>368801</v>
      </c>
      <c r="J8024" s="13">
        <v>3894749</v>
      </c>
      <c r="K8024" s="13">
        <v>576824</v>
      </c>
      <c r="L8024" s="14">
        <v>9.4700000000000006</v>
      </c>
      <c r="M8024" s="11">
        <v>238853</v>
      </c>
      <c r="N8024" s="11">
        <v>3293731</v>
      </c>
      <c r="O8024" s="11">
        <v>5978</v>
      </c>
      <c r="P8024" s="12">
        <v>7.25</v>
      </c>
      <c r="Q8024" s="13">
        <v>4321</v>
      </c>
      <c r="R8024" s="13">
        <v>52519</v>
      </c>
      <c r="S8024" s="13">
        <v>4</v>
      </c>
      <c r="T8024" s="14">
        <v>8.23</v>
      </c>
      <c r="U8024" s="11" t="s">
        <v>21</v>
      </c>
      <c r="V8024" s="11" t="s">
        <v>21</v>
      </c>
      <c r="W8024" s="11" t="s">
        <v>21</v>
      </c>
      <c r="X8024" s="12" t="s">
        <v>21</v>
      </c>
      <c r="Y8024" s="13">
        <v>1023652</v>
      </c>
      <c r="Z8024" s="13">
        <v>10830382</v>
      </c>
      <c r="AA8024" s="13">
        <v>5697486</v>
      </c>
      <c r="AB8024" s="14">
        <v>9.4499999999999993</v>
      </c>
    </row>
    <row r="8025" spans="1:28" x14ac:dyDescent="0.25">
      <c r="A8025" s="9">
        <v>2009</v>
      </c>
      <c r="B8025" s="9">
        <v>2</v>
      </c>
      <c r="C8025" s="9" t="s">
        <v>36</v>
      </c>
      <c r="D8025" s="10" t="s">
        <v>72</v>
      </c>
      <c r="E8025" s="11">
        <v>284748</v>
      </c>
      <c r="F8025" s="11">
        <v>3107947</v>
      </c>
      <c r="G8025" s="11">
        <v>2739671</v>
      </c>
      <c r="H8025" s="12">
        <v>9.16</v>
      </c>
      <c r="I8025" s="13">
        <v>160320</v>
      </c>
      <c r="J8025" s="13">
        <v>1883167</v>
      </c>
      <c r="K8025" s="13">
        <v>339413</v>
      </c>
      <c r="L8025" s="14">
        <v>8.51</v>
      </c>
      <c r="M8025" s="11">
        <v>205839</v>
      </c>
      <c r="N8025" s="11">
        <v>3405869</v>
      </c>
      <c r="O8025" s="11">
        <v>18210</v>
      </c>
      <c r="P8025" s="12">
        <v>6.04</v>
      </c>
      <c r="Q8025" s="13">
        <v>186</v>
      </c>
      <c r="R8025" s="13">
        <v>1811</v>
      </c>
      <c r="S8025" s="13">
        <v>1</v>
      </c>
      <c r="T8025" s="14">
        <v>10.27</v>
      </c>
      <c r="U8025" s="11" t="s">
        <v>21</v>
      </c>
      <c r="V8025" s="11" t="s">
        <v>21</v>
      </c>
      <c r="W8025" s="11" t="s">
        <v>21</v>
      </c>
      <c r="X8025" s="12" t="s">
        <v>21</v>
      </c>
      <c r="Y8025" s="13">
        <v>651094</v>
      </c>
      <c r="Z8025" s="13">
        <v>8398794</v>
      </c>
      <c r="AA8025" s="13">
        <v>3097295</v>
      </c>
      <c r="AB8025" s="14">
        <v>7.75</v>
      </c>
    </row>
    <row r="8026" spans="1:28" x14ac:dyDescent="0.25">
      <c r="A8026" s="9">
        <v>2009</v>
      </c>
      <c r="B8026" s="9">
        <v>2</v>
      </c>
      <c r="C8026" s="9" t="s">
        <v>37</v>
      </c>
      <c r="D8026" s="10" t="s">
        <v>72</v>
      </c>
      <c r="E8026" s="11">
        <v>90734</v>
      </c>
      <c r="F8026" s="11">
        <v>983675</v>
      </c>
      <c r="G8026" s="11">
        <v>1208502</v>
      </c>
      <c r="H8026" s="12">
        <v>9.2200000000000006</v>
      </c>
      <c r="I8026" s="13">
        <v>85682</v>
      </c>
      <c r="J8026" s="13">
        <v>1098779</v>
      </c>
      <c r="K8026" s="13">
        <v>219494</v>
      </c>
      <c r="L8026" s="14">
        <v>7.8</v>
      </c>
      <c r="M8026" s="11">
        <v>46954</v>
      </c>
      <c r="N8026" s="11">
        <v>762715</v>
      </c>
      <c r="O8026" s="11">
        <v>22294</v>
      </c>
      <c r="P8026" s="12">
        <v>6.16</v>
      </c>
      <c r="Q8026" s="13">
        <v>0</v>
      </c>
      <c r="R8026" s="13">
        <v>0</v>
      </c>
      <c r="S8026" s="13">
        <v>0</v>
      </c>
      <c r="T8026" s="14">
        <v>0</v>
      </c>
      <c r="U8026" s="11" t="s">
        <v>21</v>
      </c>
      <c r="V8026" s="11" t="s">
        <v>21</v>
      </c>
      <c r="W8026" s="11" t="s">
        <v>21</v>
      </c>
      <c r="X8026" s="12" t="s">
        <v>21</v>
      </c>
      <c r="Y8026" s="13">
        <v>223370</v>
      </c>
      <c r="Z8026" s="13">
        <v>2845170</v>
      </c>
      <c r="AA8026" s="13">
        <v>1450290</v>
      </c>
      <c r="AB8026" s="14">
        <v>7.85</v>
      </c>
    </row>
    <row r="8027" spans="1:28" x14ac:dyDescent="0.25">
      <c r="A8027" s="9">
        <v>2009</v>
      </c>
      <c r="B8027" s="9">
        <v>2</v>
      </c>
      <c r="C8027" s="9" t="s">
        <v>38</v>
      </c>
      <c r="D8027" s="10" t="s">
        <v>72</v>
      </c>
      <c r="E8027" s="11">
        <v>213431</v>
      </c>
      <c r="F8027" s="11">
        <v>2585101</v>
      </c>
      <c r="G8027" s="11">
        <v>1920412</v>
      </c>
      <c r="H8027" s="12">
        <v>8.26</v>
      </c>
      <c r="I8027" s="13">
        <v>114322</v>
      </c>
      <c r="J8027" s="13">
        <v>1456074</v>
      </c>
      <c r="K8027" s="13">
        <v>295001</v>
      </c>
      <c r="L8027" s="14">
        <v>7.85</v>
      </c>
      <c r="M8027" s="11">
        <v>172205</v>
      </c>
      <c r="N8027" s="11">
        <v>3445861</v>
      </c>
      <c r="O8027" s="11">
        <v>6891</v>
      </c>
      <c r="P8027" s="12">
        <v>5</v>
      </c>
      <c r="Q8027" s="13">
        <v>0</v>
      </c>
      <c r="R8027" s="13">
        <v>0</v>
      </c>
      <c r="S8027" s="13">
        <v>0</v>
      </c>
      <c r="T8027" s="14">
        <v>0</v>
      </c>
      <c r="U8027" s="11" t="s">
        <v>21</v>
      </c>
      <c r="V8027" s="11" t="s">
        <v>21</v>
      </c>
      <c r="W8027" s="11" t="s">
        <v>21</v>
      </c>
      <c r="X8027" s="12" t="s">
        <v>21</v>
      </c>
      <c r="Y8027" s="13">
        <v>499958</v>
      </c>
      <c r="Z8027" s="13">
        <v>7487036</v>
      </c>
      <c r="AA8027" s="13">
        <v>2222304</v>
      </c>
      <c r="AB8027" s="14">
        <v>6.68</v>
      </c>
    </row>
    <row r="8028" spans="1:28" x14ac:dyDescent="0.25">
      <c r="A8028" s="9">
        <v>2009</v>
      </c>
      <c r="B8028" s="9">
        <v>2</v>
      </c>
      <c r="C8028" s="9" t="s">
        <v>39</v>
      </c>
      <c r="D8028" s="10" t="s">
        <v>72</v>
      </c>
      <c r="E8028" s="11">
        <v>197912</v>
      </c>
      <c r="F8028" s="11">
        <v>2235938</v>
      </c>
      <c r="G8028" s="11">
        <v>1933820</v>
      </c>
      <c r="H8028" s="12">
        <v>8.85</v>
      </c>
      <c r="I8028" s="13">
        <v>150194</v>
      </c>
      <c r="J8028" s="13">
        <v>1658993</v>
      </c>
      <c r="K8028" s="13">
        <v>267241</v>
      </c>
      <c r="L8028" s="14">
        <v>9.0500000000000007</v>
      </c>
      <c r="M8028" s="11">
        <v>129655</v>
      </c>
      <c r="N8028" s="11">
        <v>2027779</v>
      </c>
      <c r="O8028" s="11">
        <v>18403</v>
      </c>
      <c r="P8028" s="12">
        <v>6.39</v>
      </c>
      <c r="Q8028" s="13">
        <v>60</v>
      </c>
      <c r="R8028" s="13">
        <v>557</v>
      </c>
      <c r="S8028" s="13">
        <v>24</v>
      </c>
      <c r="T8028" s="14">
        <v>10.77</v>
      </c>
      <c r="U8028" s="11" t="s">
        <v>21</v>
      </c>
      <c r="V8028" s="11" t="s">
        <v>21</v>
      </c>
      <c r="W8028" s="11" t="s">
        <v>21</v>
      </c>
      <c r="X8028" s="12" t="s">
        <v>21</v>
      </c>
      <c r="Y8028" s="13">
        <v>477821</v>
      </c>
      <c r="Z8028" s="13">
        <v>5923267</v>
      </c>
      <c r="AA8028" s="13">
        <v>2219488</v>
      </c>
      <c r="AB8028" s="14">
        <v>8.07</v>
      </c>
    </row>
    <row r="8029" spans="1:28" x14ac:dyDescent="0.25">
      <c r="A8029" s="9">
        <v>2009</v>
      </c>
      <c r="B8029" s="9">
        <v>2</v>
      </c>
      <c r="C8029" s="9" t="s">
        <v>40</v>
      </c>
      <c r="D8029" s="10" t="s">
        <v>72</v>
      </c>
      <c r="E8029" s="11">
        <v>321544</v>
      </c>
      <c r="F8029" s="11">
        <v>1786462</v>
      </c>
      <c r="G8029" s="11">
        <v>2666102</v>
      </c>
      <c r="H8029" s="12">
        <v>18</v>
      </c>
      <c r="I8029" s="13">
        <v>232143</v>
      </c>
      <c r="J8029" s="13">
        <v>1464236</v>
      </c>
      <c r="K8029" s="13">
        <v>374675</v>
      </c>
      <c r="L8029" s="14">
        <v>15.85</v>
      </c>
      <c r="M8029" s="11">
        <v>190996</v>
      </c>
      <c r="N8029" s="11">
        <v>1352774</v>
      </c>
      <c r="O8029" s="11">
        <v>16119</v>
      </c>
      <c r="P8029" s="12">
        <v>14.12</v>
      </c>
      <c r="Q8029" s="13">
        <v>2215</v>
      </c>
      <c r="R8029" s="13">
        <v>31304</v>
      </c>
      <c r="S8029" s="13">
        <v>1</v>
      </c>
      <c r="T8029" s="14">
        <v>7.08</v>
      </c>
      <c r="U8029" s="11" t="s">
        <v>21</v>
      </c>
      <c r="V8029" s="11" t="s">
        <v>21</v>
      </c>
      <c r="W8029" s="11" t="s">
        <v>21</v>
      </c>
      <c r="X8029" s="12" t="s">
        <v>21</v>
      </c>
      <c r="Y8029" s="13">
        <v>746897</v>
      </c>
      <c r="Z8029" s="13">
        <v>4634777</v>
      </c>
      <c r="AA8029" s="13">
        <v>3056897</v>
      </c>
      <c r="AB8029" s="14">
        <v>16.12</v>
      </c>
    </row>
    <row r="8030" spans="1:28" x14ac:dyDescent="0.25">
      <c r="A8030" s="9">
        <v>2009</v>
      </c>
      <c r="B8030" s="9">
        <v>2</v>
      </c>
      <c r="C8030" s="9" t="s">
        <v>41</v>
      </c>
      <c r="D8030" s="10" t="s">
        <v>72</v>
      </c>
      <c r="E8030" s="11">
        <v>370888</v>
      </c>
      <c r="F8030" s="11">
        <v>2512274</v>
      </c>
      <c r="G8030" s="11">
        <v>2186545</v>
      </c>
      <c r="H8030" s="12">
        <v>14.76</v>
      </c>
      <c r="I8030" s="13">
        <v>280928</v>
      </c>
      <c r="J8030" s="13">
        <v>2248139</v>
      </c>
      <c r="K8030" s="13">
        <v>241924</v>
      </c>
      <c r="L8030" s="14">
        <v>12.5</v>
      </c>
      <c r="M8030" s="11">
        <v>42119</v>
      </c>
      <c r="N8030" s="11">
        <v>392772</v>
      </c>
      <c r="O8030" s="11">
        <v>8859</v>
      </c>
      <c r="P8030" s="12">
        <v>10.72</v>
      </c>
      <c r="Q8030" s="13">
        <v>4370</v>
      </c>
      <c r="R8030" s="13">
        <v>45108</v>
      </c>
      <c r="S8030" s="13">
        <v>5</v>
      </c>
      <c r="T8030" s="14">
        <v>9.69</v>
      </c>
      <c r="U8030" s="11" t="s">
        <v>21</v>
      </c>
      <c r="V8030" s="11" t="s">
        <v>21</v>
      </c>
      <c r="W8030" s="11" t="s">
        <v>21</v>
      </c>
      <c r="X8030" s="12" t="s">
        <v>21</v>
      </c>
      <c r="Y8030" s="13">
        <v>698305</v>
      </c>
      <c r="Z8030" s="13">
        <v>5198294</v>
      </c>
      <c r="AA8030" s="13">
        <v>2437333</v>
      </c>
      <c r="AB8030" s="14">
        <v>13.43</v>
      </c>
    </row>
    <row r="8031" spans="1:28" x14ac:dyDescent="0.25">
      <c r="A8031" s="9">
        <v>2009</v>
      </c>
      <c r="B8031" s="9">
        <v>2</v>
      </c>
      <c r="C8031" s="9" t="s">
        <v>42</v>
      </c>
      <c r="D8031" s="10" t="s">
        <v>72</v>
      </c>
      <c r="E8031" s="11">
        <v>60103</v>
      </c>
      <c r="F8031" s="11">
        <v>371316</v>
      </c>
      <c r="G8031" s="11">
        <v>696003</v>
      </c>
      <c r="H8031" s="12">
        <v>16.190000000000001</v>
      </c>
      <c r="I8031" s="13">
        <v>47699</v>
      </c>
      <c r="J8031" s="13">
        <v>324214</v>
      </c>
      <c r="K8031" s="13">
        <v>87561</v>
      </c>
      <c r="L8031" s="14">
        <v>14.71</v>
      </c>
      <c r="M8031" s="11">
        <v>23903</v>
      </c>
      <c r="N8031" s="11">
        <v>205694</v>
      </c>
      <c r="O8031" s="11">
        <v>2848</v>
      </c>
      <c r="P8031" s="12">
        <v>11.62</v>
      </c>
      <c r="Q8031" s="13">
        <v>0</v>
      </c>
      <c r="R8031" s="13">
        <v>0</v>
      </c>
      <c r="S8031" s="13">
        <v>0</v>
      </c>
      <c r="T8031" s="14">
        <v>0</v>
      </c>
      <c r="U8031" s="11" t="s">
        <v>21</v>
      </c>
      <c r="V8031" s="11" t="s">
        <v>21</v>
      </c>
      <c r="W8031" s="11" t="s">
        <v>21</v>
      </c>
      <c r="X8031" s="12" t="s">
        <v>21</v>
      </c>
      <c r="Y8031" s="13">
        <v>131705</v>
      </c>
      <c r="Z8031" s="13">
        <v>901223</v>
      </c>
      <c r="AA8031" s="13">
        <v>786412</v>
      </c>
      <c r="AB8031" s="14">
        <v>14.61</v>
      </c>
    </row>
    <row r="8032" spans="1:28" x14ac:dyDescent="0.25">
      <c r="A8032" s="9">
        <v>2009</v>
      </c>
      <c r="B8032" s="9">
        <v>2</v>
      </c>
      <c r="C8032" s="9" t="s">
        <v>43</v>
      </c>
      <c r="D8032" s="10" t="s">
        <v>72</v>
      </c>
      <c r="E8032" s="11">
        <v>296967</v>
      </c>
      <c r="F8032" s="11">
        <v>2790978</v>
      </c>
      <c r="G8032" s="11">
        <v>4262799</v>
      </c>
      <c r="H8032" s="12">
        <v>10.64</v>
      </c>
      <c r="I8032" s="13">
        <v>280968</v>
      </c>
      <c r="J8032" s="13">
        <v>3102900</v>
      </c>
      <c r="K8032" s="13">
        <v>523087</v>
      </c>
      <c r="L8032" s="14">
        <v>9.06</v>
      </c>
      <c r="M8032" s="11">
        <v>152944</v>
      </c>
      <c r="N8032" s="11">
        <v>2322492</v>
      </c>
      <c r="O8032" s="11">
        <v>12852</v>
      </c>
      <c r="P8032" s="12">
        <v>6.59</v>
      </c>
      <c r="Q8032" s="13">
        <v>77</v>
      </c>
      <c r="R8032" s="13">
        <v>786</v>
      </c>
      <c r="S8032" s="13">
        <v>1</v>
      </c>
      <c r="T8032" s="14">
        <v>9.8000000000000007</v>
      </c>
      <c r="U8032" s="11" t="s">
        <v>21</v>
      </c>
      <c r="V8032" s="11" t="s">
        <v>21</v>
      </c>
      <c r="W8032" s="11" t="s">
        <v>21</v>
      </c>
      <c r="X8032" s="12" t="s">
        <v>21</v>
      </c>
      <c r="Y8032" s="13">
        <v>730957</v>
      </c>
      <c r="Z8032" s="13">
        <v>8217156</v>
      </c>
      <c r="AA8032" s="13">
        <v>4798739</v>
      </c>
      <c r="AB8032" s="14">
        <v>8.9</v>
      </c>
    </row>
    <row r="8033" spans="1:28" x14ac:dyDescent="0.25">
      <c r="A8033" s="9">
        <v>2009</v>
      </c>
      <c r="B8033" s="9">
        <v>2</v>
      </c>
      <c r="C8033" s="9" t="s">
        <v>44</v>
      </c>
      <c r="D8033" s="10" t="s">
        <v>72</v>
      </c>
      <c r="E8033" s="11">
        <v>195369</v>
      </c>
      <c r="F8033" s="11">
        <v>2050128</v>
      </c>
      <c r="G8033" s="11">
        <v>2286891</v>
      </c>
      <c r="H8033" s="12">
        <v>9.5299999999999994</v>
      </c>
      <c r="I8033" s="13">
        <v>139621</v>
      </c>
      <c r="J8033" s="13">
        <v>1830040</v>
      </c>
      <c r="K8033" s="13">
        <v>272013</v>
      </c>
      <c r="L8033" s="14">
        <v>7.63</v>
      </c>
      <c r="M8033" s="11">
        <v>96423</v>
      </c>
      <c r="N8033" s="11">
        <v>1592655</v>
      </c>
      <c r="O8033" s="11">
        <v>8468</v>
      </c>
      <c r="P8033" s="12">
        <v>6.05</v>
      </c>
      <c r="Q8033" s="13">
        <v>140</v>
      </c>
      <c r="R8033" s="13">
        <v>1823</v>
      </c>
      <c r="S8033" s="13">
        <v>1</v>
      </c>
      <c r="T8033" s="14">
        <v>7.68</v>
      </c>
      <c r="U8033" s="11" t="s">
        <v>21</v>
      </c>
      <c r="V8033" s="11" t="s">
        <v>21</v>
      </c>
      <c r="W8033" s="11" t="s">
        <v>21</v>
      </c>
      <c r="X8033" s="12" t="s">
        <v>21</v>
      </c>
      <c r="Y8033" s="13">
        <v>431553</v>
      </c>
      <c r="Z8033" s="13">
        <v>5474646</v>
      </c>
      <c r="AA8033" s="13">
        <v>2567373</v>
      </c>
      <c r="AB8033" s="14">
        <v>7.88</v>
      </c>
    </row>
    <row r="8034" spans="1:28" x14ac:dyDescent="0.25">
      <c r="A8034" s="9">
        <v>2009</v>
      </c>
      <c r="B8034" s="9">
        <v>2</v>
      </c>
      <c r="C8034" s="9" t="s">
        <v>45</v>
      </c>
      <c r="D8034" s="10" t="s">
        <v>72</v>
      </c>
      <c r="E8034" s="11">
        <v>228731</v>
      </c>
      <c r="F8034" s="11">
        <v>3059637</v>
      </c>
      <c r="G8034" s="11">
        <v>2689557</v>
      </c>
      <c r="H8034" s="12">
        <v>7.48</v>
      </c>
      <c r="I8034" s="13">
        <v>141453</v>
      </c>
      <c r="J8034" s="13">
        <v>2329012</v>
      </c>
      <c r="K8034" s="13">
        <v>367482</v>
      </c>
      <c r="L8034" s="14">
        <v>6.07</v>
      </c>
      <c r="M8034" s="11">
        <v>55087</v>
      </c>
      <c r="N8034" s="11">
        <v>1063411</v>
      </c>
      <c r="O8034" s="11">
        <v>9049</v>
      </c>
      <c r="P8034" s="12">
        <v>5.18</v>
      </c>
      <c r="Q8034" s="13">
        <v>100</v>
      </c>
      <c r="R8034" s="13">
        <v>2313</v>
      </c>
      <c r="S8034" s="13">
        <v>1</v>
      </c>
      <c r="T8034" s="14">
        <v>4.32</v>
      </c>
      <c r="U8034" s="11" t="s">
        <v>21</v>
      </c>
      <c r="V8034" s="11" t="s">
        <v>21</v>
      </c>
      <c r="W8034" s="11" t="s">
        <v>21</v>
      </c>
      <c r="X8034" s="12" t="s">
        <v>21</v>
      </c>
      <c r="Y8034" s="13">
        <v>425372</v>
      </c>
      <c r="Z8034" s="13">
        <v>6454372</v>
      </c>
      <c r="AA8034" s="13">
        <v>3066089</v>
      </c>
      <c r="AB8034" s="14">
        <v>6.59</v>
      </c>
    </row>
    <row r="8035" spans="1:28" x14ac:dyDescent="0.25">
      <c r="A8035" s="9">
        <v>2009</v>
      </c>
      <c r="B8035" s="9">
        <v>2</v>
      </c>
      <c r="C8035" s="9" t="s">
        <v>46</v>
      </c>
      <c r="D8035" s="10" t="s">
        <v>72</v>
      </c>
      <c r="E8035" s="11">
        <v>152970</v>
      </c>
      <c r="F8035" s="11">
        <v>1515265</v>
      </c>
      <c r="G8035" s="11">
        <v>1237795</v>
      </c>
      <c r="H8035" s="12">
        <v>10.1</v>
      </c>
      <c r="I8035" s="13">
        <v>93567</v>
      </c>
      <c r="J8035" s="13">
        <v>914134</v>
      </c>
      <c r="K8035" s="13">
        <v>223144</v>
      </c>
      <c r="L8035" s="14">
        <v>10.24</v>
      </c>
      <c r="M8035" s="11">
        <v>81868</v>
      </c>
      <c r="N8035" s="11">
        <v>1143069</v>
      </c>
      <c r="O8035" s="11">
        <v>6749</v>
      </c>
      <c r="P8035" s="12">
        <v>7.16</v>
      </c>
      <c r="Q8035" s="13">
        <v>0</v>
      </c>
      <c r="R8035" s="13">
        <v>0</v>
      </c>
      <c r="S8035" s="13">
        <v>0</v>
      </c>
      <c r="T8035" s="14">
        <v>0</v>
      </c>
      <c r="U8035" s="11" t="s">
        <v>21</v>
      </c>
      <c r="V8035" s="11" t="s">
        <v>21</v>
      </c>
      <c r="W8035" s="11" t="s">
        <v>21</v>
      </c>
      <c r="X8035" s="12" t="s">
        <v>21</v>
      </c>
      <c r="Y8035" s="13">
        <v>328405</v>
      </c>
      <c r="Z8035" s="13">
        <v>3572468</v>
      </c>
      <c r="AA8035" s="13">
        <v>1467688</v>
      </c>
      <c r="AB8035" s="14">
        <v>9.19</v>
      </c>
    </row>
    <row r="8036" spans="1:28" x14ac:dyDescent="0.25">
      <c r="A8036" s="9">
        <v>2009</v>
      </c>
      <c r="B8036" s="9">
        <v>2</v>
      </c>
      <c r="C8036" s="9" t="s">
        <v>47</v>
      </c>
      <c r="D8036" s="10" t="s">
        <v>72</v>
      </c>
      <c r="E8036" s="11">
        <v>40025</v>
      </c>
      <c r="F8036" s="11">
        <v>465285</v>
      </c>
      <c r="G8036" s="11">
        <v>465979</v>
      </c>
      <c r="H8036" s="12">
        <v>8.6</v>
      </c>
      <c r="I8036" s="13">
        <v>33844</v>
      </c>
      <c r="J8036" s="13">
        <v>406966</v>
      </c>
      <c r="K8036" s="13">
        <v>100079</v>
      </c>
      <c r="L8036" s="14">
        <v>8.32</v>
      </c>
      <c r="M8036" s="11">
        <v>22260</v>
      </c>
      <c r="N8036" s="11">
        <v>401790</v>
      </c>
      <c r="O8036" s="11">
        <v>3270</v>
      </c>
      <c r="P8036" s="12">
        <v>5.54</v>
      </c>
      <c r="Q8036" s="13">
        <v>0</v>
      </c>
      <c r="R8036" s="13">
        <v>0</v>
      </c>
      <c r="S8036" s="13">
        <v>0</v>
      </c>
      <c r="T8036" s="14">
        <v>0</v>
      </c>
      <c r="U8036" s="11" t="s">
        <v>21</v>
      </c>
      <c r="V8036" s="11" t="s">
        <v>21</v>
      </c>
      <c r="W8036" s="11" t="s">
        <v>21</v>
      </c>
      <c r="X8036" s="12" t="s">
        <v>21</v>
      </c>
      <c r="Y8036" s="13">
        <v>96129</v>
      </c>
      <c r="Z8036" s="13">
        <v>1274042</v>
      </c>
      <c r="AA8036" s="13">
        <v>569328</v>
      </c>
      <c r="AB8036" s="14">
        <v>7.55</v>
      </c>
    </row>
    <row r="8037" spans="1:28" x14ac:dyDescent="0.25">
      <c r="A8037" s="9">
        <v>2009</v>
      </c>
      <c r="B8037" s="9">
        <v>2</v>
      </c>
      <c r="C8037" s="9" t="s">
        <v>48</v>
      </c>
      <c r="D8037" s="10" t="s">
        <v>72</v>
      </c>
      <c r="E8037" s="11">
        <v>508244</v>
      </c>
      <c r="F8037" s="11">
        <v>5184402</v>
      </c>
      <c r="G8037" s="11">
        <v>4166207</v>
      </c>
      <c r="H8037" s="12">
        <v>9.8000000000000007</v>
      </c>
      <c r="I8037" s="13">
        <v>275011</v>
      </c>
      <c r="J8037" s="13">
        <v>3391844</v>
      </c>
      <c r="K8037" s="13">
        <v>654811</v>
      </c>
      <c r="L8037" s="14">
        <v>8.11</v>
      </c>
      <c r="M8037" s="11">
        <v>106286</v>
      </c>
      <c r="N8037" s="11">
        <v>1916645</v>
      </c>
      <c r="O8037" s="11">
        <v>11326</v>
      </c>
      <c r="P8037" s="12">
        <v>5.55</v>
      </c>
      <c r="Q8037" s="13">
        <v>38</v>
      </c>
      <c r="R8037" s="13">
        <v>557</v>
      </c>
      <c r="S8037" s="13">
        <v>1</v>
      </c>
      <c r="T8037" s="14">
        <v>6.82</v>
      </c>
      <c r="U8037" s="11" t="s">
        <v>21</v>
      </c>
      <c r="V8037" s="11" t="s">
        <v>21</v>
      </c>
      <c r="W8037" s="11" t="s">
        <v>21</v>
      </c>
      <c r="X8037" s="12" t="s">
        <v>21</v>
      </c>
      <c r="Y8037" s="13">
        <v>889580</v>
      </c>
      <c r="Z8037" s="13">
        <v>10493448</v>
      </c>
      <c r="AA8037" s="13">
        <v>4832345</v>
      </c>
      <c r="AB8037" s="14">
        <v>8.48</v>
      </c>
    </row>
    <row r="8038" spans="1:28" x14ac:dyDescent="0.25">
      <c r="A8038" s="9">
        <v>2009</v>
      </c>
      <c r="B8038" s="9">
        <v>2</v>
      </c>
      <c r="C8038" s="9" t="s">
        <v>49</v>
      </c>
      <c r="D8038" s="10" t="s">
        <v>72</v>
      </c>
      <c r="E8038" s="11">
        <v>34230</v>
      </c>
      <c r="F8038" s="11">
        <v>494419</v>
      </c>
      <c r="G8038" s="11">
        <v>321535</v>
      </c>
      <c r="H8038" s="12">
        <v>6.92</v>
      </c>
      <c r="I8038" s="13">
        <v>26397</v>
      </c>
      <c r="J8038" s="13">
        <v>399857</v>
      </c>
      <c r="K8038" s="13">
        <v>57003</v>
      </c>
      <c r="L8038" s="14">
        <v>6.6</v>
      </c>
      <c r="M8038" s="11">
        <v>14684</v>
      </c>
      <c r="N8038" s="11">
        <v>293680</v>
      </c>
      <c r="O8038" s="11">
        <v>2243</v>
      </c>
      <c r="P8038" s="12">
        <v>5</v>
      </c>
      <c r="Q8038" s="13">
        <v>0</v>
      </c>
      <c r="R8038" s="13">
        <v>0</v>
      </c>
      <c r="S8038" s="13">
        <v>0</v>
      </c>
      <c r="T8038" s="14">
        <v>0</v>
      </c>
      <c r="U8038" s="11" t="s">
        <v>21</v>
      </c>
      <c r="V8038" s="11" t="s">
        <v>21</v>
      </c>
      <c r="W8038" s="11" t="s">
        <v>21</v>
      </c>
      <c r="X8038" s="12" t="s">
        <v>21</v>
      </c>
      <c r="Y8038" s="13">
        <v>75311</v>
      </c>
      <c r="Z8038" s="13">
        <v>1187955</v>
      </c>
      <c r="AA8038" s="13">
        <v>380781</v>
      </c>
      <c r="AB8038" s="14">
        <v>6.34</v>
      </c>
    </row>
    <row r="8039" spans="1:28" x14ac:dyDescent="0.25">
      <c r="A8039" s="9">
        <v>2009</v>
      </c>
      <c r="B8039" s="9">
        <v>2</v>
      </c>
      <c r="C8039" s="9" t="s">
        <v>50</v>
      </c>
      <c r="D8039" s="10" t="s">
        <v>72</v>
      </c>
      <c r="E8039" s="11">
        <v>67909</v>
      </c>
      <c r="F8039" s="11">
        <v>886506</v>
      </c>
      <c r="G8039" s="11">
        <v>797818</v>
      </c>
      <c r="H8039" s="12">
        <v>7.66</v>
      </c>
      <c r="I8039" s="13">
        <v>53564</v>
      </c>
      <c r="J8039" s="13">
        <v>769093</v>
      </c>
      <c r="K8039" s="13">
        <v>153240</v>
      </c>
      <c r="L8039" s="14">
        <v>6.96</v>
      </c>
      <c r="M8039" s="11">
        <v>37163</v>
      </c>
      <c r="N8039" s="11">
        <v>701404</v>
      </c>
      <c r="O8039" s="11">
        <v>28878</v>
      </c>
      <c r="P8039" s="12">
        <v>5.3</v>
      </c>
      <c r="Q8039" s="13">
        <v>0</v>
      </c>
      <c r="R8039" s="13">
        <v>0</v>
      </c>
      <c r="S8039" s="13">
        <v>0</v>
      </c>
      <c r="T8039" s="14">
        <v>0</v>
      </c>
      <c r="U8039" s="11" t="s">
        <v>21</v>
      </c>
      <c r="V8039" s="11" t="s">
        <v>21</v>
      </c>
      <c r="W8039" s="11" t="s">
        <v>21</v>
      </c>
      <c r="X8039" s="12" t="s">
        <v>21</v>
      </c>
      <c r="Y8039" s="13">
        <v>158636</v>
      </c>
      <c r="Z8039" s="13">
        <v>2357003</v>
      </c>
      <c r="AA8039" s="13">
        <v>979936</v>
      </c>
      <c r="AB8039" s="14">
        <v>6.73</v>
      </c>
    </row>
    <row r="8040" spans="1:28" x14ac:dyDescent="0.25">
      <c r="A8040" s="9">
        <v>2009</v>
      </c>
      <c r="B8040" s="9">
        <v>2</v>
      </c>
      <c r="C8040" s="9" t="s">
        <v>51</v>
      </c>
      <c r="D8040" s="10" t="s">
        <v>72</v>
      </c>
      <c r="E8040" s="11">
        <v>71186</v>
      </c>
      <c r="F8040" s="11">
        <v>433859</v>
      </c>
      <c r="G8040" s="11">
        <v>587118</v>
      </c>
      <c r="H8040" s="12">
        <v>16.41</v>
      </c>
      <c r="I8040" s="13">
        <v>57233</v>
      </c>
      <c r="J8040" s="13">
        <v>394960</v>
      </c>
      <c r="K8040" s="13">
        <v>91501</v>
      </c>
      <c r="L8040" s="14">
        <v>14.49</v>
      </c>
      <c r="M8040" s="11">
        <v>22392</v>
      </c>
      <c r="N8040" s="11">
        <v>158579</v>
      </c>
      <c r="O8040" s="11">
        <v>3205</v>
      </c>
      <c r="P8040" s="12">
        <v>14.12</v>
      </c>
      <c r="Q8040" s="13">
        <v>0</v>
      </c>
      <c r="R8040" s="13">
        <v>0</v>
      </c>
      <c r="S8040" s="13">
        <v>0</v>
      </c>
      <c r="T8040" s="14">
        <v>0</v>
      </c>
      <c r="U8040" s="11" t="s">
        <v>21</v>
      </c>
      <c r="V8040" s="11" t="s">
        <v>21</v>
      </c>
      <c r="W8040" s="11" t="s">
        <v>21</v>
      </c>
      <c r="X8040" s="12" t="s">
        <v>21</v>
      </c>
      <c r="Y8040" s="13">
        <v>150812</v>
      </c>
      <c r="Z8040" s="13">
        <v>987397</v>
      </c>
      <c r="AA8040" s="13">
        <v>681824</v>
      </c>
      <c r="AB8040" s="14">
        <v>15.27</v>
      </c>
    </row>
    <row r="8041" spans="1:28" x14ac:dyDescent="0.25">
      <c r="A8041" s="9">
        <v>2009</v>
      </c>
      <c r="B8041" s="9">
        <v>2</v>
      </c>
      <c r="C8041" s="9" t="s">
        <v>52</v>
      </c>
      <c r="D8041" s="10" t="s">
        <v>72</v>
      </c>
      <c r="E8041" s="11">
        <v>342695</v>
      </c>
      <c r="F8041" s="11">
        <v>2151304</v>
      </c>
      <c r="G8041" s="11">
        <v>3416743</v>
      </c>
      <c r="H8041" s="12">
        <v>15.93</v>
      </c>
      <c r="I8041" s="13">
        <v>426850</v>
      </c>
      <c r="J8041" s="13">
        <v>3137367</v>
      </c>
      <c r="K8041" s="13">
        <v>470740</v>
      </c>
      <c r="L8041" s="14">
        <v>13.61</v>
      </c>
      <c r="M8041" s="11">
        <v>80935</v>
      </c>
      <c r="N8041" s="11">
        <v>667370</v>
      </c>
      <c r="O8041" s="11">
        <v>13286</v>
      </c>
      <c r="P8041" s="12">
        <v>12.13</v>
      </c>
      <c r="Q8041" s="13">
        <v>3909</v>
      </c>
      <c r="R8041" s="13">
        <v>31524</v>
      </c>
      <c r="S8041" s="13">
        <v>8</v>
      </c>
      <c r="T8041" s="14">
        <v>12.4</v>
      </c>
      <c r="U8041" s="11" t="s">
        <v>21</v>
      </c>
      <c r="V8041" s="11" t="s">
        <v>21</v>
      </c>
      <c r="W8041" s="11" t="s">
        <v>21</v>
      </c>
      <c r="X8041" s="12" t="s">
        <v>21</v>
      </c>
      <c r="Y8041" s="13">
        <v>854391</v>
      </c>
      <c r="Z8041" s="13">
        <v>5987565</v>
      </c>
      <c r="AA8041" s="13">
        <v>3900777</v>
      </c>
      <c r="AB8041" s="14">
        <v>14.27</v>
      </c>
    </row>
    <row r="8042" spans="1:28" x14ac:dyDescent="0.25">
      <c r="A8042" s="9">
        <v>2009</v>
      </c>
      <c r="B8042" s="9">
        <v>2</v>
      </c>
      <c r="C8042" s="9" t="s">
        <v>53</v>
      </c>
      <c r="D8042" s="10" t="s">
        <v>72</v>
      </c>
      <c r="E8042" s="11">
        <v>50150</v>
      </c>
      <c r="F8042" s="11">
        <v>503810</v>
      </c>
      <c r="G8042" s="11">
        <v>840177</v>
      </c>
      <c r="H8042" s="12">
        <v>9.9499999999999993</v>
      </c>
      <c r="I8042" s="13">
        <v>54323</v>
      </c>
      <c r="J8042" s="13">
        <v>625767</v>
      </c>
      <c r="K8042" s="13">
        <v>135593</v>
      </c>
      <c r="L8042" s="14">
        <v>8.68</v>
      </c>
      <c r="M8042" s="11">
        <v>28689</v>
      </c>
      <c r="N8042" s="11">
        <v>464638</v>
      </c>
      <c r="O8042" s="11">
        <v>6676</v>
      </c>
      <c r="P8042" s="12">
        <v>6.17</v>
      </c>
      <c r="Q8042" s="13">
        <v>0</v>
      </c>
      <c r="R8042" s="13">
        <v>0</v>
      </c>
      <c r="S8042" s="13">
        <v>0</v>
      </c>
      <c r="T8042" s="14">
        <v>0</v>
      </c>
      <c r="U8042" s="11" t="s">
        <v>21</v>
      </c>
      <c r="V8042" s="11" t="s">
        <v>21</v>
      </c>
      <c r="W8042" s="11" t="s">
        <v>21</v>
      </c>
      <c r="X8042" s="12" t="s">
        <v>21</v>
      </c>
      <c r="Y8042" s="13">
        <v>133161</v>
      </c>
      <c r="Z8042" s="13">
        <v>1594215</v>
      </c>
      <c r="AA8042" s="13">
        <v>982446</v>
      </c>
      <c r="AB8042" s="14">
        <v>8.35</v>
      </c>
    </row>
    <row r="8043" spans="1:28" x14ac:dyDescent="0.25">
      <c r="A8043" s="9">
        <v>2009</v>
      </c>
      <c r="B8043" s="9">
        <v>2</v>
      </c>
      <c r="C8043" s="9" t="s">
        <v>54</v>
      </c>
      <c r="D8043" s="10" t="s">
        <v>72</v>
      </c>
      <c r="E8043" s="11">
        <v>85892</v>
      </c>
      <c r="F8043" s="11">
        <v>686217</v>
      </c>
      <c r="G8043" s="11">
        <v>1056863</v>
      </c>
      <c r="H8043" s="12">
        <v>12.52</v>
      </c>
      <c r="I8043" s="13">
        <v>66785</v>
      </c>
      <c r="J8043" s="13">
        <v>619214</v>
      </c>
      <c r="K8043" s="13">
        <v>152134</v>
      </c>
      <c r="L8043" s="14">
        <v>10.79</v>
      </c>
      <c r="M8043" s="11">
        <v>68972</v>
      </c>
      <c r="N8043" s="11">
        <v>987888</v>
      </c>
      <c r="O8043" s="11">
        <v>3380</v>
      </c>
      <c r="P8043" s="12">
        <v>6.98</v>
      </c>
      <c r="Q8043" s="13">
        <v>58</v>
      </c>
      <c r="R8043" s="13">
        <v>666</v>
      </c>
      <c r="S8043" s="13">
        <v>17</v>
      </c>
      <c r="T8043" s="14">
        <v>8.7100000000000009</v>
      </c>
      <c r="U8043" s="11" t="s">
        <v>21</v>
      </c>
      <c r="V8043" s="11" t="s">
        <v>21</v>
      </c>
      <c r="W8043" s="11" t="s">
        <v>21</v>
      </c>
      <c r="X8043" s="12" t="s">
        <v>21</v>
      </c>
      <c r="Y8043" s="13">
        <v>221708</v>
      </c>
      <c r="Z8043" s="13">
        <v>2293984</v>
      </c>
      <c r="AA8043" s="13">
        <v>1212394</v>
      </c>
      <c r="AB8043" s="14">
        <v>9.66</v>
      </c>
    </row>
    <row r="8044" spans="1:28" x14ac:dyDescent="0.25">
      <c r="A8044" s="9">
        <v>2009</v>
      </c>
      <c r="B8044" s="9">
        <v>2</v>
      </c>
      <c r="C8044" s="9" t="s">
        <v>55</v>
      </c>
      <c r="D8044" s="10" t="s">
        <v>72</v>
      </c>
      <c r="E8044" s="11">
        <v>693640</v>
      </c>
      <c r="F8044" s="11">
        <v>4139969</v>
      </c>
      <c r="G8044" s="11">
        <v>6911839</v>
      </c>
      <c r="H8044" s="12">
        <v>16.75</v>
      </c>
      <c r="I8044" s="13">
        <v>942395</v>
      </c>
      <c r="J8044" s="13">
        <v>6230822</v>
      </c>
      <c r="K8044" s="13">
        <v>1027583</v>
      </c>
      <c r="L8044" s="14">
        <v>15.12</v>
      </c>
      <c r="M8044" s="11">
        <v>86829</v>
      </c>
      <c r="N8044" s="11">
        <v>1082259</v>
      </c>
      <c r="O8044" s="11">
        <v>8681</v>
      </c>
      <c r="P8044" s="12">
        <v>8.02</v>
      </c>
      <c r="Q8044" s="13">
        <v>33904</v>
      </c>
      <c r="R8044" s="13">
        <v>265264</v>
      </c>
      <c r="S8044" s="13">
        <v>25</v>
      </c>
      <c r="T8044" s="14">
        <v>12.78</v>
      </c>
      <c r="U8044" s="11" t="s">
        <v>21</v>
      </c>
      <c r="V8044" s="11" t="s">
        <v>21</v>
      </c>
      <c r="W8044" s="11" t="s">
        <v>21</v>
      </c>
      <c r="X8044" s="12" t="s">
        <v>21</v>
      </c>
      <c r="Y8044" s="13">
        <v>1756768</v>
      </c>
      <c r="Z8044" s="13">
        <v>11718315</v>
      </c>
      <c r="AA8044" s="13">
        <v>7948128</v>
      </c>
      <c r="AB8044" s="14">
        <v>14.99</v>
      </c>
    </row>
    <row r="8045" spans="1:28" x14ac:dyDescent="0.25">
      <c r="A8045" s="9">
        <v>2009</v>
      </c>
      <c r="B8045" s="9">
        <v>2</v>
      </c>
      <c r="C8045" s="9" t="s">
        <v>56</v>
      </c>
      <c r="D8045" s="10" t="s">
        <v>72</v>
      </c>
      <c r="E8045" s="11">
        <v>460883</v>
      </c>
      <c r="F8045" s="11">
        <v>4770106</v>
      </c>
      <c r="G8045" s="11">
        <v>4897425</v>
      </c>
      <c r="H8045" s="12">
        <v>9.66</v>
      </c>
      <c r="I8045" s="13">
        <v>327735</v>
      </c>
      <c r="J8045" s="13">
        <v>3486375</v>
      </c>
      <c r="K8045" s="13">
        <v>613260</v>
      </c>
      <c r="L8045" s="14">
        <v>9.4</v>
      </c>
      <c r="M8045" s="11">
        <v>259912</v>
      </c>
      <c r="N8045" s="11">
        <v>3982394</v>
      </c>
      <c r="O8045" s="11">
        <v>21186</v>
      </c>
      <c r="P8045" s="12">
        <v>6.53</v>
      </c>
      <c r="Q8045" s="13">
        <v>508</v>
      </c>
      <c r="R8045" s="13">
        <v>4873</v>
      </c>
      <c r="S8045" s="13">
        <v>2</v>
      </c>
      <c r="T8045" s="14">
        <v>10.42</v>
      </c>
      <c r="U8045" s="11" t="s">
        <v>21</v>
      </c>
      <c r="V8045" s="11" t="s">
        <v>21</v>
      </c>
      <c r="W8045" s="11" t="s">
        <v>21</v>
      </c>
      <c r="X8045" s="12" t="s">
        <v>21</v>
      </c>
      <c r="Y8045" s="13">
        <v>1049037</v>
      </c>
      <c r="Z8045" s="13">
        <v>12243748</v>
      </c>
      <c r="AA8045" s="13">
        <v>5531873</v>
      </c>
      <c r="AB8045" s="14">
        <v>8.57</v>
      </c>
    </row>
    <row r="8046" spans="1:28" x14ac:dyDescent="0.25">
      <c r="A8046" s="9">
        <v>2009</v>
      </c>
      <c r="B8046" s="9">
        <v>2</v>
      </c>
      <c r="C8046" s="9" t="s">
        <v>57</v>
      </c>
      <c r="D8046" s="10" t="s">
        <v>72</v>
      </c>
      <c r="E8046" s="11">
        <v>134517</v>
      </c>
      <c r="F8046" s="11">
        <v>1429821</v>
      </c>
      <c r="G8046" s="11">
        <v>1638760</v>
      </c>
      <c r="H8046" s="12">
        <v>9.41</v>
      </c>
      <c r="I8046" s="13">
        <v>90649</v>
      </c>
      <c r="J8046" s="13">
        <v>1247275</v>
      </c>
      <c r="K8046" s="13">
        <v>266209</v>
      </c>
      <c r="L8046" s="14">
        <v>7.27</v>
      </c>
      <c r="M8046" s="11">
        <v>59678</v>
      </c>
      <c r="N8046" s="11">
        <v>1159115</v>
      </c>
      <c r="O8046" s="11">
        <v>17746</v>
      </c>
      <c r="P8046" s="12">
        <v>5.15</v>
      </c>
      <c r="Q8046" s="13">
        <v>0</v>
      </c>
      <c r="R8046" s="13">
        <v>0</v>
      </c>
      <c r="S8046" s="13">
        <v>0</v>
      </c>
      <c r="T8046" s="14">
        <v>0</v>
      </c>
      <c r="U8046" s="11" t="s">
        <v>21</v>
      </c>
      <c r="V8046" s="11" t="s">
        <v>21</v>
      </c>
      <c r="W8046" s="11" t="s">
        <v>21</v>
      </c>
      <c r="X8046" s="12" t="s">
        <v>21</v>
      </c>
      <c r="Y8046" s="13">
        <v>284844</v>
      </c>
      <c r="Z8046" s="13">
        <v>3836211</v>
      </c>
      <c r="AA8046" s="13">
        <v>1922715</v>
      </c>
      <c r="AB8046" s="14">
        <v>7.43</v>
      </c>
    </row>
    <row r="8047" spans="1:28" x14ac:dyDescent="0.25">
      <c r="A8047" s="9">
        <v>2009</v>
      </c>
      <c r="B8047" s="9">
        <v>2</v>
      </c>
      <c r="C8047" s="9" t="s">
        <v>58</v>
      </c>
      <c r="D8047" s="10" t="s">
        <v>72</v>
      </c>
      <c r="E8047" s="11">
        <v>164582</v>
      </c>
      <c r="F8047" s="11">
        <v>1929463</v>
      </c>
      <c r="G8047" s="11">
        <v>1621750</v>
      </c>
      <c r="H8047" s="12">
        <v>8.5299999999999994</v>
      </c>
      <c r="I8047" s="13">
        <v>95145</v>
      </c>
      <c r="J8047" s="13">
        <v>1256701</v>
      </c>
      <c r="K8047" s="13">
        <v>235487</v>
      </c>
      <c r="L8047" s="14">
        <v>7.57</v>
      </c>
      <c r="M8047" s="11">
        <v>47501</v>
      </c>
      <c r="N8047" s="11">
        <v>904350</v>
      </c>
      <c r="O8047" s="11">
        <v>18896</v>
      </c>
      <c r="P8047" s="12">
        <v>5.25</v>
      </c>
      <c r="Q8047" s="13">
        <v>127</v>
      </c>
      <c r="R8047" s="13">
        <v>1890</v>
      </c>
      <c r="S8047" s="13">
        <v>49</v>
      </c>
      <c r="T8047" s="14">
        <v>6.72</v>
      </c>
      <c r="U8047" s="11" t="s">
        <v>21</v>
      </c>
      <c r="V8047" s="11" t="s">
        <v>21</v>
      </c>
      <c r="W8047" s="11" t="s">
        <v>21</v>
      </c>
      <c r="X8047" s="12" t="s">
        <v>21</v>
      </c>
      <c r="Y8047" s="13">
        <v>307354</v>
      </c>
      <c r="Z8047" s="13">
        <v>4092404</v>
      </c>
      <c r="AA8047" s="13">
        <v>1876182</v>
      </c>
      <c r="AB8047" s="14">
        <v>7.51</v>
      </c>
    </row>
    <row r="8048" spans="1:28" x14ac:dyDescent="0.25">
      <c r="A8048" s="9">
        <v>2009</v>
      </c>
      <c r="B8048" s="9">
        <v>2</v>
      </c>
      <c r="C8048" s="9" t="s">
        <v>59</v>
      </c>
      <c r="D8048" s="10" t="s">
        <v>72</v>
      </c>
      <c r="E8048" s="11">
        <v>564882</v>
      </c>
      <c r="F8048" s="11">
        <v>5137281</v>
      </c>
      <c r="G8048" s="11">
        <v>5238806</v>
      </c>
      <c r="H8048" s="12">
        <v>11</v>
      </c>
      <c r="I8048" s="13">
        <v>360559</v>
      </c>
      <c r="J8048" s="13">
        <v>3777862</v>
      </c>
      <c r="K8048" s="13">
        <v>678580</v>
      </c>
      <c r="L8048" s="14">
        <v>9.5399999999999991</v>
      </c>
      <c r="M8048" s="11">
        <v>248591</v>
      </c>
      <c r="N8048" s="11">
        <v>3263283</v>
      </c>
      <c r="O8048" s="11">
        <v>27372</v>
      </c>
      <c r="P8048" s="12">
        <v>7.62</v>
      </c>
      <c r="Q8048" s="13">
        <v>5843</v>
      </c>
      <c r="R8048" s="13">
        <v>76890</v>
      </c>
      <c r="S8048" s="13">
        <v>14</v>
      </c>
      <c r="T8048" s="14">
        <v>7.6</v>
      </c>
      <c r="U8048" s="11" t="s">
        <v>21</v>
      </c>
      <c r="V8048" s="11" t="s">
        <v>21</v>
      </c>
      <c r="W8048" s="11" t="s">
        <v>21</v>
      </c>
      <c r="X8048" s="12" t="s">
        <v>21</v>
      </c>
      <c r="Y8048" s="13">
        <v>1179876</v>
      </c>
      <c r="Z8048" s="13">
        <v>12255316</v>
      </c>
      <c r="AA8048" s="13">
        <v>5944772</v>
      </c>
      <c r="AB8048" s="14">
        <v>9.6300000000000008</v>
      </c>
    </row>
    <row r="8049" spans="1:28" x14ac:dyDescent="0.25">
      <c r="A8049" s="9">
        <v>2009</v>
      </c>
      <c r="B8049" s="9">
        <v>2</v>
      </c>
      <c r="C8049" s="9" t="s">
        <v>60</v>
      </c>
      <c r="D8049" s="10" t="s">
        <v>72</v>
      </c>
      <c r="E8049" s="11">
        <v>41134</v>
      </c>
      <c r="F8049" s="11">
        <v>229747</v>
      </c>
      <c r="G8049" s="11">
        <v>434314</v>
      </c>
      <c r="H8049" s="12">
        <v>17.899999999999999</v>
      </c>
      <c r="I8049" s="13">
        <v>42800</v>
      </c>
      <c r="J8049" s="13">
        <v>271934</v>
      </c>
      <c r="K8049" s="13">
        <v>56763</v>
      </c>
      <c r="L8049" s="14">
        <v>15.74</v>
      </c>
      <c r="M8049" s="11">
        <v>10014</v>
      </c>
      <c r="N8049" s="11">
        <v>71539</v>
      </c>
      <c r="O8049" s="11">
        <v>2048</v>
      </c>
      <c r="P8049" s="12">
        <v>14</v>
      </c>
      <c r="Q8049" s="13">
        <v>0</v>
      </c>
      <c r="R8049" s="13">
        <v>0</v>
      </c>
      <c r="S8049" s="13">
        <v>0</v>
      </c>
      <c r="T8049" s="14">
        <v>0</v>
      </c>
      <c r="U8049" s="11" t="s">
        <v>21</v>
      </c>
      <c r="V8049" s="11" t="s">
        <v>21</v>
      </c>
      <c r="W8049" s="11" t="s">
        <v>21</v>
      </c>
      <c r="X8049" s="12" t="s">
        <v>21</v>
      </c>
      <c r="Y8049" s="13">
        <v>93948</v>
      </c>
      <c r="Z8049" s="13">
        <v>573219</v>
      </c>
      <c r="AA8049" s="13">
        <v>493125</v>
      </c>
      <c r="AB8049" s="14">
        <v>16.39</v>
      </c>
    </row>
    <row r="8050" spans="1:28" x14ac:dyDescent="0.25">
      <c r="A8050" s="9">
        <v>2009</v>
      </c>
      <c r="B8050" s="9">
        <v>2</v>
      </c>
      <c r="C8050" s="9" t="s">
        <v>61</v>
      </c>
      <c r="D8050" s="10" t="s">
        <v>72</v>
      </c>
      <c r="E8050" s="11">
        <v>264447</v>
      </c>
      <c r="F8050" s="11">
        <v>2556279</v>
      </c>
      <c r="G8050" s="11">
        <v>2076889</v>
      </c>
      <c r="H8050" s="12">
        <v>10.34</v>
      </c>
      <c r="I8050" s="13">
        <v>136709</v>
      </c>
      <c r="J8050" s="13">
        <v>1542796</v>
      </c>
      <c r="K8050" s="13">
        <v>343991</v>
      </c>
      <c r="L8050" s="14">
        <v>8.86</v>
      </c>
      <c r="M8050" s="11">
        <v>112833</v>
      </c>
      <c r="N8050" s="11">
        <v>1987045</v>
      </c>
      <c r="O8050" s="11">
        <v>4509</v>
      </c>
      <c r="P8050" s="12">
        <v>5.68</v>
      </c>
      <c r="Q8050" s="13">
        <v>0</v>
      </c>
      <c r="R8050" s="13">
        <v>0</v>
      </c>
      <c r="S8050" s="13">
        <v>0</v>
      </c>
      <c r="T8050" s="14">
        <v>0</v>
      </c>
      <c r="U8050" s="11" t="s">
        <v>21</v>
      </c>
      <c r="V8050" s="11" t="s">
        <v>21</v>
      </c>
      <c r="W8050" s="11" t="s">
        <v>21</v>
      </c>
      <c r="X8050" s="12" t="s">
        <v>21</v>
      </c>
      <c r="Y8050" s="13">
        <v>513989</v>
      </c>
      <c r="Z8050" s="13">
        <v>6086120</v>
      </c>
      <c r="AA8050" s="13">
        <v>2425389</v>
      </c>
      <c r="AB8050" s="14">
        <v>8.4499999999999993</v>
      </c>
    </row>
    <row r="8051" spans="1:28" x14ac:dyDescent="0.25">
      <c r="A8051" s="9">
        <v>2009</v>
      </c>
      <c r="B8051" s="9">
        <v>2</v>
      </c>
      <c r="C8051" s="9" t="s">
        <v>62</v>
      </c>
      <c r="D8051" s="10" t="s">
        <v>72</v>
      </c>
      <c r="E8051" s="11">
        <v>36449</v>
      </c>
      <c r="F8051" s="11">
        <v>465854</v>
      </c>
      <c r="G8051" s="11">
        <v>363937</v>
      </c>
      <c r="H8051" s="12">
        <v>7.82</v>
      </c>
      <c r="I8051" s="13">
        <v>25368</v>
      </c>
      <c r="J8051" s="13">
        <v>364421</v>
      </c>
      <c r="K8051" s="13">
        <v>64720</v>
      </c>
      <c r="L8051" s="14">
        <v>6.96</v>
      </c>
      <c r="M8051" s="11">
        <v>9951</v>
      </c>
      <c r="N8051" s="11">
        <v>176521</v>
      </c>
      <c r="O8051" s="11">
        <v>2716</v>
      </c>
      <c r="P8051" s="12">
        <v>5.64</v>
      </c>
      <c r="Q8051" s="13">
        <v>0</v>
      </c>
      <c r="R8051" s="13">
        <v>0</v>
      </c>
      <c r="S8051" s="13">
        <v>0</v>
      </c>
      <c r="T8051" s="14">
        <v>0</v>
      </c>
      <c r="U8051" s="11" t="s">
        <v>21</v>
      </c>
      <c r="V8051" s="11" t="s">
        <v>21</v>
      </c>
      <c r="W8051" s="11" t="s">
        <v>21</v>
      </c>
      <c r="X8051" s="12" t="s">
        <v>21</v>
      </c>
      <c r="Y8051" s="13">
        <v>71768</v>
      </c>
      <c r="Z8051" s="13">
        <v>1006796</v>
      </c>
      <c r="AA8051" s="13">
        <v>431373</v>
      </c>
      <c r="AB8051" s="14">
        <v>7.13</v>
      </c>
    </row>
    <row r="8052" spans="1:28" x14ac:dyDescent="0.25">
      <c r="A8052" s="9">
        <v>2009</v>
      </c>
      <c r="B8052" s="9">
        <v>2</v>
      </c>
      <c r="C8052" s="9" t="s">
        <v>63</v>
      </c>
      <c r="D8052" s="10" t="s">
        <v>72</v>
      </c>
      <c r="E8052" s="11">
        <v>395012</v>
      </c>
      <c r="F8052" s="11">
        <v>4121655</v>
      </c>
      <c r="G8052" s="11">
        <v>2694301</v>
      </c>
      <c r="H8052" s="12">
        <v>9.58</v>
      </c>
      <c r="I8052" s="13">
        <v>227125</v>
      </c>
      <c r="J8052" s="13">
        <v>2235409</v>
      </c>
      <c r="K8052" s="13">
        <v>455238</v>
      </c>
      <c r="L8052" s="14">
        <v>10.16</v>
      </c>
      <c r="M8052" s="11">
        <v>157679</v>
      </c>
      <c r="N8052" s="11">
        <v>2184434</v>
      </c>
      <c r="O8052" s="11">
        <v>2039</v>
      </c>
      <c r="P8052" s="12">
        <v>7.22</v>
      </c>
      <c r="Q8052" s="13">
        <v>14</v>
      </c>
      <c r="R8052" s="13">
        <v>106</v>
      </c>
      <c r="S8052" s="13">
        <v>1</v>
      </c>
      <c r="T8052" s="14">
        <v>13.21</v>
      </c>
      <c r="U8052" s="11" t="s">
        <v>21</v>
      </c>
      <c r="V8052" s="11" t="s">
        <v>21</v>
      </c>
      <c r="W8052" s="11" t="s">
        <v>21</v>
      </c>
      <c r="X8052" s="12" t="s">
        <v>21</v>
      </c>
      <c r="Y8052" s="13">
        <v>779831</v>
      </c>
      <c r="Z8052" s="13">
        <v>8541605</v>
      </c>
      <c r="AA8052" s="13">
        <v>3151579</v>
      </c>
      <c r="AB8052" s="14">
        <v>9.1300000000000008</v>
      </c>
    </row>
    <row r="8053" spans="1:28" x14ac:dyDescent="0.25">
      <c r="A8053" s="9">
        <v>2009</v>
      </c>
      <c r="B8053" s="9">
        <v>2</v>
      </c>
      <c r="C8053" s="9" t="s">
        <v>64</v>
      </c>
      <c r="D8053" s="10" t="s">
        <v>72</v>
      </c>
      <c r="E8053" s="11">
        <v>1144163</v>
      </c>
      <c r="F8053" s="11">
        <v>8912346</v>
      </c>
      <c r="G8053" s="11">
        <v>9459591</v>
      </c>
      <c r="H8053" s="12">
        <v>12.84</v>
      </c>
      <c r="I8053" s="13">
        <v>834449</v>
      </c>
      <c r="J8053" s="13">
        <v>8025280</v>
      </c>
      <c r="K8053" s="13">
        <v>1416988</v>
      </c>
      <c r="L8053" s="14">
        <v>10.4</v>
      </c>
      <c r="M8053" s="11">
        <v>545050</v>
      </c>
      <c r="N8053" s="11">
        <v>7294751</v>
      </c>
      <c r="O8053" s="11">
        <v>136124</v>
      </c>
      <c r="P8053" s="12">
        <v>7.47</v>
      </c>
      <c r="Q8053" s="13">
        <v>500</v>
      </c>
      <c r="R8053" s="13">
        <v>5200</v>
      </c>
      <c r="S8053" s="13">
        <v>2</v>
      </c>
      <c r="T8053" s="14">
        <v>9.6199999999999992</v>
      </c>
      <c r="U8053" s="11" t="s">
        <v>21</v>
      </c>
      <c r="V8053" s="11" t="s">
        <v>21</v>
      </c>
      <c r="W8053" s="11" t="s">
        <v>21</v>
      </c>
      <c r="X8053" s="12" t="s">
        <v>21</v>
      </c>
      <c r="Y8053" s="13">
        <v>2524162</v>
      </c>
      <c r="Z8053" s="13">
        <v>24237577</v>
      </c>
      <c r="AA8053" s="13">
        <v>11012705</v>
      </c>
      <c r="AB8053" s="14">
        <v>10.41</v>
      </c>
    </row>
    <row r="8054" spans="1:28" x14ac:dyDescent="0.25">
      <c r="A8054" s="9">
        <v>2009</v>
      </c>
      <c r="B8054" s="9">
        <v>2</v>
      </c>
      <c r="C8054" s="9" t="s">
        <v>65</v>
      </c>
      <c r="D8054" s="10" t="s">
        <v>72</v>
      </c>
      <c r="E8054" s="11">
        <v>51870</v>
      </c>
      <c r="F8054" s="11">
        <v>645591</v>
      </c>
      <c r="G8054" s="11">
        <v>930343</v>
      </c>
      <c r="H8054" s="12">
        <v>8.0299999999999994</v>
      </c>
      <c r="I8054" s="13">
        <v>49005</v>
      </c>
      <c r="J8054" s="13">
        <v>760562</v>
      </c>
      <c r="K8054" s="13">
        <v>117237</v>
      </c>
      <c r="L8054" s="14">
        <v>6.44</v>
      </c>
      <c r="M8054" s="11">
        <v>30701</v>
      </c>
      <c r="N8054" s="11">
        <v>711830</v>
      </c>
      <c r="O8054" s="11">
        <v>9408</v>
      </c>
      <c r="P8054" s="12">
        <v>4.3099999999999996</v>
      </c>
      <c r="Q8054" s="13">
        <v>225</v>
      </c>
      <c r="R8054" s="13">
        <v>2669</v>
      </c>
      <c r="S8054" s="13">
        <v>8</v>
      </c>
      <c r="T8054" s="14">
        <v>8.43</v>
      </c>
      <c r="U8054" s="11" t="s">
        <v>21</v>
      </c>
      <c r="V8054" s="11" t="s">
        <v>21</v>
      </c>
      <c r="W8054" s="11" t="s">
        <v>21</v>
      </c>
      <c r="X8054" s="12" t="s">
        <v>21</v>
      </c>
      <c r="Y8054" s="13">
        <v>131801</v>
      </c>
      <c r="Z8054" s="13">
        <v>2120652</v>
      </c>
      <c r="AA8054" s="13">
        <v>1056996</v>
      </c>
      <c r="AB8054" s="14">
        <v>6.22</v>
      </c>
    </row>
    <row r="8055" spans="1:28" x14ac:dyDescent="0.25">
      <c r="A8055" s="9">
        <v>2009</v>
      </c>
      <c r="B8055" s="9">
        <v>2</v>
      </c>
      <c r="C8055" s="9" t="s">
        <v>66</v>
      </c>
      <c r="D8055" s="10" t="s">
        <v>72</v>
      </c>
      <c r="E8055" s="11">
        <v>425350</v>
      </c>
      <c r="F8055" s="11">
        <v>4188196</v>
      </c>
      <c r="G8055" s="11">
        <v>3186811</v>
      </c>
      <c r="H8055" s="12">
        <v>10.16</v>
      </c>
      <c r="I8055" s="13">
        <v>284713</v>
      </c>
      <c r="J8055" s="13">
        <v>3461237</v>
      </c>
      <c r="K8055" s="13">
        <v>407567</v>
      </c>
      <c r="L8055" s="14">
        <v>8.23</v>
      </c>
      <c r="M8055" s="11">
        <v>90011</v>
      </c>
      <c r="N8055" s="11">
        <v>1261036</v>
      </c>
      <c r="O8055" s="11">
        <v>5226</v>
      </c>
      <c r="P8055" s="12">
        <v>7.14</v>
      </c>
      <c r="Q8055" s="13">
        <v>1337</v>
      </c>
      <c r="R8055" s="13">
        <v>16257</v>
      </c>
      <c r="S8055" s="13">
        <v>1</v>
      </c>
      <c r="T8055" s="14">
        <v>8.2200000000000006</v>
      </c>
      <c r="U8055" s="11" t="s">
        <v>21</v>
      </c>
      <c r="V8055" s="11" t="s">
        <v>21</v>
      </c>
      <c r="W8055" s="11" t="s">
        <v>21</v>
      </c>
      <c r="X8055" s="12" t="s">
        <v>21</v>
      </c>
      <c r="Y8055" s="13">
        <v>801410</v>
      </c>
      <c r="Z8055" s="13">
        <v>8926726</v>
      </c>
      <c r="AA8055" s="13">
        <v>3599605</v>
      </c>
      <c r="AB8055" s="14">
        <v>8.98</v>
      </c>
    </row>
    <row r="8056" spans="1:28" x14ac:dyDescent="0.25">
      <c r="A8056" s="9">
        <v>2009</v>
      </c>
      <c r="B8056" s="9">
        <v>2</v>
      </c>
      <c r="C8056" s="9" t="s">
        <v>67</v>
      </c>
      <c r="D8056" s="10" t="s">
        <v>72</v>
      </c>
      <c r="E8056" s="11">
        <v>27733</v>
      </c>
      <c r="F8056" s="11">
        <v>188231</v>
      </c>
      <c r="G8056" s="11">
        <v>305695</v>
      </c>
      <c r="H8056" s="12">
        <v>14.73</v>
      </c>
      <c r="I8056" s="13">
        <v>20828</v>
      </c>
      <c r="J8056" s="13">
        <v>164352</v>
      </c>
      <c r="K8056" s="13">
        <v>49728</v>
      </c>
      <c r="L8056" s="14">
        <v>12.67</v>
      </c>
      <c r="M8056" s="11">
        <v>10534</v>
      </c>
      <c r="N8056" s="11">
        <v>112555</v>
      </c>
      <c r="O8056" s="11">
        <v>222</v>
      </c>
      <c r="P8056" s="12">
        <v>9.36</v>
      </c>
      <c r="Q8056" s="13">
        <v>0</v>
      </c>
      <c r="R8056" s="13">
        <v>0</v>
      </c>
      <c r="S8056" s="13">
        <v>0</v>
      </c>
      <c r="T8056" s="14">
        <v>0</v>
      </c>
      <c r="U8056" s="11" t="s">
        <v>21</v>
      </c>
      <c r="V8056" s="11" t="s">
        <v>21</v>
      </c>
      <c r="W8056" s="11" t="s">
        <v>21</v>
      </c>
      <c r="X8056" s="12" t="s">
        <v>21</v>
      </c>
      <c r="Y8056" s="13">
        <v>59095</v>
      </c>
      <c r="Z8056" s="13">
        <v>465138</v>
      </c>
      <c r="AA8056" s="13">
        <v>355645</v>
      </c>
      <c r="AB8056" s="14">
        <v>12.7</v>
      </c>
    </row>
    <row r="8057" spans="1:28" x14ac:dyDescent="0.25">
      <c r="A8057" s="9">
        <v>2009</v>
      </c>
      <c r="B8057" s="9">
        <v>2</v>
      </c>
      <c r="C8057" s="9" t="s">
        <v>68</v>
      </c>
      <c r="D8057" s="10" t="s">
        <v>72</v>
      </c>
      <c r="E8057" s="11">
        <v>302556</v>
      </c>
      <c r="F8057" s="11">
        <v>4005260</v>
      </c>
      <c r="G8057" s="11">
        <v>2800741</v>
      </c>
      <c r="H8057" s="12">
        <v>7.55</v>
      </c>
      <c r="I8057" s="13">
        <v>186232</v>
      </c>
      <c r="J8057" s="13">
        <v>2634152</v>
      </c>
      <c r="K8057" s="13">
        <v>346438</v>
      </c>
      <c r="L8057" s="14">
        <v>7.07</v>
      </c>
      <c r="M8057" s="11">
        <v>83564</v>
      </c>
      <c r="N8057" s="11">
        <v>1844169</v>
      </c>
      <c r="O8057" s="11">
        <v>25728</v>
      </c>
      <c r="P8057" s="12">
        <v>4.53</v>
      </c>
      <c r="Q8057" s="13">
        <v>8</v>
      </c>
      <c r="R8057" s="13">
        <v>136</v>
      </c>
      <c r="S8057" s="13">
        <v>4</v>
      </c>
      <c r="T8057" s="14">
        <v>5.88</v>
      </c>
      <c r="U8057" s="11" t="s">
        <v>21</v>
      </c>
      <c r="V8057" s="11" t="s">
        <v>21</v>
      </c>
      <c r="W8057" s="11" t="s">
        <v>21</v>
      </c>
      <c r="X8057" s="12" t="s">
        <v>21</v>
      </c>
      <c r="Y8057" s="13">
        <v>572360</v>
      </c>
      <c r="Z8057" s="13">
        <v>8483717</v>
      </c>
      <c r="AA8057" s="13">
        <v>3172911</v>
      </c>
      <c r="AB8057" s="14">
        <v>6.75</v>
      </c>
    </row>
    <row r="8058" spans="1:28" x14ac:dyDescent="0.25">
      <c r="A8058" s="9">
        <v>2009</v>
      </c>
      <c r="B8058" s="9">
        <v>2</v>
      </c>
      <c r="C8058" s="9" t="s">
        <v>69</v>
      </c>
      <c r="D8058" s="10" t="s">
        <v>72</v>
      </c>
      <c r="E8058" s="11">
        <v>217134</v>
      </c>
      <c r="F8058" s="11">
        <v>1871568</v>
      </c>
      <c r="G8058" s="11">
        <v>2581197</v>
      </c>
      <c r="H8058" s="12">
        <v>11.6</v>
      </c>
      <c r="I8058" s="13">
        <v>173758</v>
      </c>
      <c r="J8058" s="13">
        <v>1823189</v>
      </c>
      <c r="K8058" s="13">
        <v>335095</v>
      </c>
      <c r="L8058" s="14">
        <v>9.5299999999999994</v>
      </c>
      <c r="M8058" s="11">
        <v>116742</v>
      </c>
      <c r="N8058" s="11">
        <v>1708153</v>
      </c>
      <c r="O8058" s="11">
        <v>4051</v>
      </c>
      <c r="P8058" s="12">
        <v>6.83</v>
      </c>
      <c r="Q8058" s="13">
        <v>0</v>
      </c>
      <c r="R8058" s="13">
        <v>0</v>
      </c>
      <c r="S8058" s="13">
        <v>0</v>
      </c>
      <c r="T8058" s="14">
        <v>0</v>
      </c>
      <c r="U8058" s="11" t="s">
        <v>21</v>
      </c>
      <c r="V8058" s="11" t="s">
        <v>21</v>
      </c>
      <c r="W8058" s="11" t="s">
        <v>21</v>
      </c>
      <c r="X8058" s="12" t="s">
        <v>21</v>
      </c>
      <c r="Y8058" s="13">
        <v>507634</v>
      </c>
      <c r="Z8058" s="13">
        <v>5402909</v>
      </c>
      <c r="AA8058" s="13">
        <v>2920343</v>
      </c>
      <c r="AB8058" s="14">
        <v>9.4</v>
      </c>
    </row>
    <row r="8059" spans="1:28" x14ac:dyDescent="0.25">
      <c r="A8059" s="9">
        <v>2009</v>
      </c>
      <c r="B8059" s="9">
        <v>2</v>
      </c>
      <c r="C8059" s="9" t="s">
        <v>70</v>
      </c>
      <c r="D8059" s="10" t="s">
        <v>72</v>
      </c>
      <c r="E8059" s="11">
        <v>94047</v>
      </c>
      <c r="F8059" s="11">
        <v>1228842</v>
      </c>
      <c r="G8059" s="11">
        <v>867001</v>
      </c>
      <c r="H8059" s="12">
        <v>7.65</v>
      </c>
      <c r="I8059" s="13">
        <v>39197</v>
      </c>
      <c r="J8059" s="13">
        <v>572369</v>
      </c>
      <c r="K8059" s="13">
        <v>136408</v>
      </c>
      <c r="L8059" s="14">
        <v>6.85</v>
      </c>
      <c r="M8059" s="11">
        <v>46829</v>
      </c>
      <c r="N8059" s="11">
        <v>915155</v>
      </c>
      <c r="O8059" s="11">
        <v>12217</v>
      </c>
      <c r="P8059" s="12">
        <v>5.12</v>
      </c>
      <c r="Q8059" s="13">
        <v>35</v>
      </c>
      <c r="R8059" s="13">
        <v>476</v>
      </c>
      <c r="S8059" s="13">
        <v>1</v>
      </c>
      <c r="T8059" s="14">
        <v>7.35</v>
      </c>
      <c r="U8059" s="11" t="s">
        <v>21</v>
      </c>
      <c r="V8059" s="11" t="s">
        <v>21</v>
      </c>
      <c r="W8059" s="11" t="s">
        <v>21</v>
      </c>
      <c r="X8059" s="12" t="s">
        <v>21</v>
      </c>
      <c r="Y8059" s="13">
        <v>180108</v>
      </c>
      <c r="Z8059" s="13">
        <v>2716842</v>
      </c>
      <c r="AA8059" s="13">
        <v>1015627</v>
      </c>
      <c r="AB8059" s="14">
        <v>6.63</v>
      </c>
    </row>
    <row r="8060" spans="1:28" x14ac:dyDescent="0.25">
      <c r="A8060" s="9">
        <v>2009</v>
      </c>
      <c r="B8060" s="9">
        <v>2</v>
      </c>
      <c r="C8060" s="9" t="s">
        <v>71</v>
      </c>
      <c r="D8060" s="10" t="s">
        <v>72</v>
      </c>
      <c r="E8060" s="11">
        <v>22499</v>
      </c>
      <c r="F8060" s="11">
        <v>277973</v>
      </c>
      <c r="G8060" s="11">
        <v>254319</v>
      </c>
      <c r="H8060" s="12">
        <v>8.09</v>
      </c>
      <c r="I8060" s="13">
        <v>25983</v>
      </c>
      <c r="J8060" s="13">
        <v>371431</v>
      </c>
      <c r="K8060" s="13">
        <v>59032</v>
      </c>
      <c r="L8060" s="14">
        <v>7</v>
      </c>
      <c r="M8060" s="11">
        <v>36169</v>
      </c>
      <c r="N8060" s="11">
        <v>786152</v>
      </c>
      <c r="O8060" s="11">
        <v>8633</v>
      </c>
      <c r="P8060" s="12">
        <v>4.5999999999999996</v>
      </c>
      <c r="Q8060" s="13">
        <v>0</v>
      </c>
      <c r="R8060" s="13">
        <v>0</v>
      </c>
      <c r="S8060" s="13">
        <v>0</v>
      </c>
      <c r="T8060" s="14">
        <v>0</v>
      </c>
      <c r="U8060" s="11" t="s">
        <v>21</v>
      </c>
      <c r="V8060" s="11" t="s">
        <v>21</v>
      </c>
      <c r="W8060" s="11" t="s">
        <v>21</v>
      </c>
      <c r="X8060" s="12" t="s">
        <v>21</v>
      </c>
      <c r="Y8060" s="13">
        <v>84651</v>
      </c>
      <c r="Z8060" s="13">
        <v>1435556</v>
      </c>
      <c r="AA8060" s="13">
        <v>321984</v>
      </c>
      <c r="AB8060" s="14">
        <v>5.9</v>
      </c>
    </row>
    <row r="8061" spans="1:28" x14ac:dyDescent="0.25">
      <c r="A8061" s="9">
        <v>2009</v>
      </c>
      <c r="B8061" s="9">
        <v>1</v>
      </c>
      <c r="C8061" s="9" t="s">
        <v>19</v>
      </c>
      <c r="D8061" s="10" t="s">
        <v>72</v>
      </c>
      <c r="E8061" s="11">
        <v>43207</v>
      </c>
      <c r="F8061" s="11">
        <v>248456</v>
      </c>
      <c r="G8061" s="11">
        <v>268044</v>
      </c>
      <c r="H8061" s="12">
        <v>17.39</v>
      </c>
      <c r="I8061" s="13">
        <v>38365</v>
      </c>
      <c r="J8061" s="13">
        <v>264784</v>
      </c>
      <c r="K8061" s="13">
        <v>47247</v>
      </c>
      <c r="L8061" s="14">
        <v>14.49</v>
      </c>
      <c r="M8061" s="11">
        <v>13860</v>
      </c>
      <c r="N8061" s="11">
        <v>109651</v>
      </c>
      <c r="O8061" s="11">
        <v>1215</v>
      </c>
      <c r="P8061" s="12">
        <v>12.64</v>
      </c>
      <c r="Q8061" s="13">
        <v>0</v>
      </c>
      <c r="R8061" s="13">
        <v>0</v>
      </c>
      <c r="S8061" s="13">
        <v>0</v>
      </c>
      <c r="T8061" s="14">
        <v>0</v>
      </c>
      <c r="U8061" s="11" t="s">
        <v>21</v>
      </c>
      <c r="V8061" s="11" t="s">
        <v>21</v>
      </c>
      <c r="W8061" s="11" t="s">
        <v>21</v>
      </c>
      <c r="X8061" s="12" t="s">
        <v>21</v>
      </c>
      <c r="Y8061" s="13">
        <v>95432</v>
      </c>
      <c r="Z8061" s="13">
        <v>622891</v>
      </c>
      <c r="AA8061" s="13">
        <v>316506</v>
      </c>
      <c r="AB8061" s="14">
        <v>15.32</v>
      </c>
    </row>
    <row r="8062" spans="1:28" x14ac:dyDescent="0.25">
      <c r="A8062" s="9">
        <v>2009</v>
      </c>
      <c r="B8062" s="9">
        <v>1</v>
      </c>
      <c r="C8062" s="9" t="s">
        <v>22</v>
      </c>
      <c r="D8062" s="10" t="s">
        <v>72</v>
      </c>
      <c r="E8062" s="11">
        <v>315404</v>
      </c>
      <c r="F8062" s="11">
        <v>2983487</v>
      </c>
      <c r="G8062" s="11">
        <v>2121401</v>
      </c>
      <c r="H8062" s="12">
        <v>10.57</v>
      </c>
      <c r="I8062" s="13">
        <v>188454</v>
      </c>
      <c r="J8062" s="13">
        <v>1801242</v>
      </c>
      <c r="K8062" s="13">
        <v>359702</v>
      </c>
      <c r="L8062" s="14">
        <v>10.46</v>
      </c>
      <c r="M8062" s="11">
        <v>149692</v>
      </c>
      <c r="N8062" s="11">
        <v>2368864</v>
      </c>
      <c r="O8062" s="11">
        <v>9097</v>
      </c>
      <c r="P8062" s="12">
        <v>6.32</v>
      </c>
      <c r="Q8062" s="13">
        <v>0</v>
      </c>
      <c r="R8062" s="13">
        <v>0</v>
      </c>
      <c r="S8062" s="13">
        <v>0</v>
      </c>
      <c r="T8062" s="14">
        <v>0</v>
      </c>
      <c r="U8062" s="11" t="s">
        <v>21</v>
      </c>
      <c r="V8062" s="11" t="s">
        <v>21</v>
      </c>
      <c r="W8062" s="11" t="s">
        <v>21</v>
      </c>
      <c r="X8062" s="12" t="s">
        <v>21</v>
      </c>
      <c r="Y8062" s="13">
        <v>653550</v>
      </c>
      <c r="Z8062" s="13">
        <v>7153593</v>
      </c>
      <c r="AA8062" s="13">
        <v>2490200</v>
      </c>
      <c r="AB8062" s="14">
        <v>9.14</v>
      </c>
    </row>
    <row r="8063" spans="1:28" x14ac:dyDescent="0.25">
      <c r="A8063" s="9">
        <v>2009</v>
      </c>
      <c r="B8063" s="9">
        <v>1</v>
      </c>
      <c r="C8063" s="9" t="s">
        <v>23</v>
      </c>
      <c r="D8063" s="10" t="s">
        <v>72</v>
      </c>
      <c r="E8063" s="11">
        <v>150133</v>
      </c>
      <c r="F8063" s="11">
        <v>1729746</v>
      </c>
      <c r="G8063" s="11">
        <v>1310707</v>
      </c>
      <c r="H8063" s="12">
        <v>8.68</v>
      </c>
      <c r="I8063" s="13">
        <v>69291</v>
      </c>
      <c r="J8063" s="13">
        <v>893120</v>
      </c>
      <c r="K8063" s="13">
        <v>177179</v>
      </c>
      <c r="L8063" s="14">
        <v>7.76</v>
      </c>
      <c r="M8063" s="11">
        <v>68724</v>
      </c>
      <c r="N8063" s="11">
        <v>1149946</v>
      </c>
      <c r="O8063" s="11">
        <v>28745</v>
      </c>
      <c r="P8063" s="12">
        <v>5.98</v>
      </c>
      <c r="Q8063" s="13">
        <v>4</v>
      </c>
      <c r="R8063" s="13">
        <v>34</v>
      </c>
      <c r="S8063" s="13">
        <v>2</v>
      </c>
      <c r="T8063" s="14">
        <v>11.76</v>
      </c>
      <c r="U8063" s="11" t="s">
        <v>21</v>
      </c>
      <c r="V8063" s="11" t="s">
        <v>21</v>
      </c>
      <c r="W8063" s="11" t="s">
        <v>21</v>
      </c>
      <c r="X8063" s="12" t="s">
        <v>21</v>
      </c>
      <c r="Y8063" s="13">
        <v>288153</v>
      </c>
      <c r="Z8063" s="13">
        <v>3772847</v>
      </c>
      <c r="AA8063" s="13">
        <v>1516633</v>
      </c>
      <c r="AB8063" s="14">
        <v>7.64</v>
      </c>
    </row>
    <row r="8064" spans="1:28" x14ac:dyDescent="0.25">
      <c r="A8064" s="9">
        <v>2009</v>
      </c>
      <c r="B8064" s="9">
        <v>1</v>
      </c>
      <c r="C8064" s="9" t="s">
        <v>24</v>
      </c>
      <c r="D8064" s="10" t="s">
        <v>72</v>
      </c>
      <c r="E8064" s="11">
        <v>230415</v>
      </c>
      <c r="F8064" s="11">
        <v>2422325</v>
      </c>
      <c r="G8064" s="11">
        <v>2552435</v>
      </c>
      <c r="H8064" s="12">
        <v>9.51</v>
      </c>
      <c r="I8064" s="13">
        <v>178765</v>
      </c>
      <c r="J8064" s="13">
        <v>2114030</v>
      </c>
      <c r="K8064" s="13">
        <v>299001</v>
      </c>
      <c r="L8064" s="14">
        <v>8.4600000000000009</v>
      </c>
      <c r="M8064" s="11">
        <v>54176</v>
      </c>
      <c r="N8064" s="11">
        <v>924818</v>
      </c>
      <c r="O8064" s="11">
        <v>7180</v>
      </c>
      <c r="P8064" s="12">
        <v>5.86</v>
      </c>
      <c r="Q8064" s="13">
        <v>0</v>
      </c>
      <c r="R8064" s="13">
        <v>0</v>
      </c>
      <c r="S8064" s="13">
        <v>0</v>
      </c>
      <c r="T8064" s="14">
        <v>0</v>
      </c>
      <c r="U8064" s="11" t="s">
        <v>21</v>
      </c>
      <c r="V8064" s="11" t="s">
        <v>21</v>
      </c>
      <c r="W8064" s="11" t="s">
        <v>21</v>
      </c>
      <c r="X8064" s="12" t="s">
        <v>21</v>
      </c>
      <c r="Y8064" s="13">
        <v>463356</v>
      </c>
      <c r="Z8064" s="13">
        <v>5461173</v>
      </c>
      <c r="AA8064" s="13">
        <v>2858616</v>
      </c>
      <c r="AB8064" s="14">
        <v>8.48</v>
      </c>
    </row>
    <row r="8065" spans="1:28" x14ac:dyDescent="0.25">
      <c r="A8065" s="9">
        <v>2009</v>
      </c>
      <c r="B8065" s="9">
        <v>1</v>
      </c>
      <c r="C8065" s="9" t="s">
        <v>25</v>
      </c>
      <c r="D8065" s="10" t="s">
        <v>72</v>
      </c>
      <c r="E8065" s="11">
        <v>1174833</v>
      </c>
      <c r="F8065" s="11">
        <v>7990878</v>
      </c>
      <c r="G8065" s="11">
        <v>12694042</v>
      </c>
      <c r="H8065" s="12">
        <v>14.7</v>
      </c>
      <c r="I8065" s="13">
        <v>1061368</v>
      </c>
      <c r="J8065" s="13">
        <v>9222742</v>
      </c>
      <c r="K8065" s="13">
        <v>1775875</v>
      </c>
      <c r="L8065" s="14">
        <v>11.51</v>
      </c>
      <c r="M8065" s="11">
        <v>340653</v>
      </c>
      <c r="N8065" s="11">
        <v>3661920</v>
      </c>
      <c r="O8065" s="11">
        <v>76178</v>
      </c>
      <c r="P8065" s="12">
        <v>9.3000000000000007</v>
      </c>
      <c r="Q8065" s="13">
        <v>5811</v>
      </c>
      <c r="R8065" s="13">
        <v>72061</v>
      </c>
      <c r="S8065" s="13">
        <v>486</v>
      </c>
      <c r="T8065" s="14">
        <v>8.06</v>
      </c>
      <c r="U8065" s="11" t="s">
        <v>21</v>
      </c>
      <c r="V8065" s="11" t="s">
        <v>21</v>
      </c>
      <c r="W8065" s="11" t="s">
        <v>21</v>
      </c>
      <c r="X8065" s="12" t="s">
        <v>21</v>
      </c>
      <c r="Y8065" s="13">
        <v>2582664</v>
      </c>
      <c r="Z8065" s="13">
        <v>20947601</v>
      </c>
      <c r="AA8065" s="13">
        <v>14546581</v>
      </c>
      <c r="AB8065" s="14">
        <v>12.33</v>
      </c>
    </row>
    <row r="8066" spans="1:28" x14ac:dyDescent="0.25">
      <c r="A8066" s="9">
        <v>2009</v>
      </c>
      <c r="B8066" s="9">
        <v>1</v>
      </c>
      <c r="C8066" s="9" t="s">
        <v>26</v>
      </c>
      <c r="D8066" s="10" t="s">
        <v>72</v>
      </c>
      <c r="E8066" s="11">
        <v>147868</v>
      </c>
      <c r="F8066" s="11">
        <v>1604902</v>
      </c>
      <c r="G8066" s="11">
        <v>2107032</v>
      </c>
      <c r="H8066" s="12">
        <v>9.2100000000000009</v>
      </c>
      <c r="I8066" s="13">
        <v>113891</v>
      </c>
      <c r="J8066" s="13">
        <v>1657825</v>
      </c>
      <c r="K8066" s="13">
        <v>347912</v>
      </c>
      <c r="L8066" s="14">
        <v>6.87</v>
      </c>
      <c r="M8066" s="11">
        <v>63111</v>
      </c>
      <c r="N8066" s="11">
        <v>1057479</v>
      </c>
      <c r="O8066" s="11">
        <v>14736</v>
      </c>
      <c r="P8066" s="12">
        <v>5.97</v>
      </c>
      <c r="Q8066" s="13">
        <v>280</v>
      </c>
      <c r="R8066" s="13">
        <v>3999</v>
      </c>
      <c r="S8066" s="13">
        <v>1</v>
      </c>
      <c r="T8066" s="14">
        <v>7</v>
      </c>
      <c r="U8066" s="11" t="s">
        <v>21</v>
      </c>
      <c r="V8066" s="11" t="s">
        <v>21</v>
      </c>
      <c r="W8066" s="11" t="s">
        <v>21</v>
      </c>
      <c r="X8066" s="12" t="s">
        <v>21</v>
      </c>
      <c r="Y8066" s="13">
        <v>325150</v>
      </c>
      <c r="Z8066" s="13">
        <v>4324205</v>
      </c>
      <c r="AA8066" s="13">
        <v>2469681</v>
      </c>
      <c r="AB8066" s="14">
        <v>7.52</v>
      </c>
    </row>
    <row r="8067" spans="1:28" x14ac:dyDescent="0.25">
      <c r="A8067" s="9">
        <v>2009</v>
      </c>
      <c r="B8067" s="9">
        <v>1</v>
      </c>
      <c r="C8067" s="9" t="s">
        <v>27</v>
      </c>
      <c r="D8067" s="10" t="s">
        <v>72</v>
      </c>
      <c r="E8067" s="11">
        <v>261711</v>
      </c>
      <c r="F8067" s="11">
        <v>1331779</v>
      </c>
      <c r="G8067" s="11">
        <v>1444983</v>
      </c>
      <c r="H8067" s="12">
        <v>19.649999999999999</v>
      </c>
      <c r="I8067" s="13">
        <v>200375</v>
      </c>
      <c r="J8067" s="13">
        <v>1160526</v>
      </c>
      <c r="K8067" s="13">
        <v>152039</v>
      </c>
      <c r="L8067" s="14">
        <v>17.27</v>
      </c>
      <c r="M8067" s="11">
        <v>50141</v>
      </c>
      <c r="N8067" s="11">
        <v>326822</v>
      </c>
      <c r="O8067" s="11">
        <v>4961</v>
      </c>
      <c r="P8067" s="12">
        <v>15.34</v>
      </c>
      <c r="Q8067" s="13">
        <v>2607</v>
      </c>
      <c r="R8067" s="13">
        <v>19833</v>
      </c>
      <c r="S8067" s="13">
        <v>2</v>
      </c>
      <c r="T8067" s="14">
        <v>13.14</v>
      </c>
      <c r="U8067" s="11" t="s">
        <v>21</v>
      </c>
      <c r="V8067" s="11" t="s">
        <v>21</v>
      </c>
      <c r="W8067" s="11" t="s">
        <v>21</v>
      </c>
      <c r="X8067" s="12" t="s">
        <v>21</v>
      </c>
      <c r="Y8067" s="13">
        <v>514834</v>
      </c>
      <c r="Z8067" s="13">
        <v>2838961</v>
      </c>
      <c r="AA8067" s="13">
        <v>1601985</v>
      </c>
      <c r="AB8067" s="14">
        <v>18.13</v>
      </c>
    </row>
    <row r="8068" spans="1:28" x14ac:dyDescent="0.25">
      <c r="A8068" s="9">
        <v>2009</v>
      </c>
      <c r="B8068" s="9">
        <v>1</v>
      </c>
      <c r="C8068" s="9" t="s">
        <v>28</v>
      </c>
      <c r="D8068" s="10" t="s">
        <v>72</v>
      </c>
      <c r="E8068" s="11">
        <v>27018</v>
      </c>
      <c r="F8068" s="11">
        <v>207256</v>
      </c>
      <c r="G8068" s="11">
        <v>220802</v>
      </c>
      <c r="H8068" s="12">
        <v>13.04</v>
      </c>
      <c r="I8068" s="13">
        <v>103872</v>
      </c>
      <c r="J8068" s="13">
        <v>776054</v>
      </c>
      <c r="K8068" s="13">
        <v>26738</v>
      </c>
      <c r="L8068" s="14">
        <v>13.38</v>
      </c>
      <c r="M8068" s="11">
        <v>2305</v>
      </c>
      <c r="N8068" s="11">
        <v>22758</v>
      </c>
      <c r="O8068" s="11">
        <v>1</v>
      </c>
      <c r="P8068" s="12">
        <v>10.130000000000001</v>
      </c>
      <c r="Q8068" s="13">
        <v>3343</v>
      </c>
      <c r="R8068" s="13">
        <v>26706</v>
      </c>
      <c r="S8068" s="13">
        <v>1</v>
      </c>
      <c r="T8068" s="14">
        <v>12.52</v>
      </c>
      <c r="U8068" s="11" t="s">
        <v>21</v>
      </c>
      <c r="V8068" s="11" t="s">
        <v>21</v>
      </c>
      <c r="W8068" s="11" t="s">
        <v>21</v>
      </c>
      <c r="X8068" s="12" t="s">
        <v>21</v>
      </c>
      <c r="Y8068" s="13">
        <v>136538</v>
      </c>
      <c r="Z8068" s="13">
        <v>1032774</v>
      </c>
      <c r="AA8068" s="13">
        <v>247542</v>
      </c>
      <c r="AB8068" s="14">
        <v>13.22</v>
      </c>
    </row>
    <row r="8069" spans="1:28" x14ac:dyDescent="0.25">
      <c r="A8069" s="9">
        <v>2009</v>
      </c>
      <c r="B8069" s="9">
        <v>1</v>
      </c>
      <c r="C8069" s="9" t="s">
        <v>29</v>
      </c>
      <c r="D8069" s="10" t="s">
        <v>72</v>
      </c>
      <c r="E8069" s="11">
        <v>61785</v>
      </c>
      <c r="F8069" s="11">
        <v>467737</v>
      </c>
      <c r="G8069" s="11">
        <v>394053</v>
      </c>
      <c r="H8069" s="12">
        <v>13.21</v>
      </c>
      <c r="I8069" s="13">
        <v>43852</v>
      </c>
      <c r="J8069" s="13">
        <v>366925</v>
      </c>
      <c r="K8069" s="13">
        <v>48813</v>
      </c>
      <c r="L8069" s="14">
        <v>11.95</v>
      </c>
      <c r="M8069" s="11">
        <v>25310</v>
      </c>
      <c r="N8069" s="11">
        <v>238681</v>
      </c>
      <c r="O8069" s="11">
        <v>1247</v>
      </c>
      <c r="P8069" s="12">
        <v>10.6</v>
      </c>
      <c r="Q8069" s="13">
        <v>0</v>
      </c>
      <c r="R8069" s="13">
        <v>0</v>
      </c>
      <c r="S8069" s="13">
        <v>0</v>
      </c>
      <c r="T8069" s="14">
        <v>0</v>
      </c>
      <c r="U8069" s="11" t="s">
        <v>21</v>
      </c>
      <c r="V8069" s="11" t="s">
        <v>21</v>
      </c>
      <c r="W8069" s="11" t="s">
        <v>21</v>
      </c>
      <c r="X8069" s="12" t="s">
        <v>21</v>
      </c>
      <c r="Y8069" s="13">
        <v>130948</v>
      </c>
      <c r="Z8069" s="13">
        <v>1073343</v>
      </c>
      <c r="AA8069" s="13">
        <v>444113</v>
      </c>
      <c r="AB8069" s="14">
        <v>12.2</v>
      </c>
    </row>
    <row r="8070" spans="1:28" x14ac:dyDescent="0.25">
      <c r="A8070" s="9">
        <v>2009</v>
      </c>
      <c r="B8070" s="9">
        <v>1</v>
      </c>
      <c r="C8070" s="9" t="s">
        <v>30</v>
      </c>
      <c r="D8070" s="10" t="s">
        <v>72</v>
      </c>
      <c r="E8070" s="11">
        <v>1122894</v>
      </c>
      <c r="F8070" s="11">
        <v>8929544</v>
      </c>
      <c r="G8070" s="11">
        <v>8466798</v>
      </c>
      <c r="H8070" s="12">
        <v>12.58</v>
      </c>
      <c r="I8070" s="13">
        <v>805615</v>
      </c>
      <c r="J8070" s="13">
        <v>7279262</v>
      </c>
      <c r="K8070" s="13">
        <v>1126872</v>
      </c>
      <c r="L8070" s="14">
        <v>11.07</v>
      </c>
      <c r="M8070" s="11">
        <v>139574</v>
      </c>
      <c r="N8070" s="11">
        <v>1432008</v>
      </c>
      <c r="O8070" s="11">
        <v>21749</v>
      </c>
      <c r="P8070" s="12">
        <v>9.75</v>
      </c>
      <c r="Q8070" s="13">
        <v>765</v>
      </c>
      <c r="R8070" s="13">
        <v>7357</v>
      </c>
      <c r="S8070" s="13">
        <v>25</v>
      </c>
      <c r="T8070" s="14">
        <v>10.4</v>
      </c>
      <c r="U8070" s="11" t="s">
        <v>21</v>
      </c>
      <c r="V8070" s="11" t="s">
        <v>21</v>
      </c>
      <c r="W8070" s="11" t="s">
        <v>21</v>
      </c>
      <c r="X8070" s="12" t="s">
        <v>21</v>
      </c>
      <c r="Y8070" s="13">
        <v>2068847</v>
      </c>
      <c r="Z8070" s="13">
        <v>17648170</v>
      </c>
      <c r="AA8070" s="13">
        <v>9615444</v>
      </c>
      <c r="AB8070" s="14">
        <v>11.72</v>
      </c>
    </row>
    <row r="8071" spans="1:28" x14ac:dyDescent="0.25">
      <c r="A8071" s="9">
        <v>2009</v>
      </c>
      <c r="B8071" s="9">
        <v>1</v>
      </c>
      <c r="C8071" s="9" t="s">
        <v>31</v>
      </c>
      <c r="D8071" s="10" t="s">
        <v>72</v>
      </c>
      <c r="E8071" s="11">
        <v>492505</v>
      </c>
      <c r="F8071" s="11">
        <v>5193302</v>
      </c>
      <c r="G8071" s="11">
        <v>4052849</v>
      </c>
      <c r="H8071" s="12">
        <v>9.48</v>
      </c>
      <c r="I8071" s="13">
        <v>347439</v>
      </c>
      <c r="J8071" s="13">
        <v>3825142</v>
      </c>
      <c r="K8071" s="13">
        <v>546513</v>
      </c>
      <c r="L8071" s="14">
        <v>9.08</v>
      </c>
      <c r="M8071" s="11">
        <v>149282</v>
      </c>
      <c r="N8071" s="11">
        <v>2362647</v>
      </c>
      <c r="O8071" s="11">
        <v>15195</v>
      </c>
      <c r="P8071" s="12">
        <v>6.32</v>
      </c>
      <c r="Q8071" s="13">
        <v>1118</v>
      </c>
      <c r="R8071" s="13">
        <v>16438</v>
      </c>
      <c r="S8071" s="13">
        <v>1</v>
      </c>
      <c r="T8071" s="14">
        <v>6.8</v>
      </c>
      <c r="U8071" s="11" t="s">
        <v>21</v>
      </c>
      <c r="V8071" s="11" t="s">
        <v>21</v>
      </c>
      <c r="W8071" s="11" t="s">
        <v>21</v>
      </c>
      <c r="X8071" s="12" t="s">
        <v>21</v>
      </c>
      <c r="Y8071" s="13">
        <v>990344</v>
      </c>
      <c r="Z8071" s="13">
        <v>11397529</v>
      </c>
      <c r="AA8071" s="13">
        <v>4614558</v>
      </c>
      <c r="AB8071" s="14">
        <v>8.69</v>
      </c>
    </row>
    <row r="8072" spans="1:28" x14ac:dyDescent="0.25">
      <c r="A8072" s="9">
        <v>2009</v>
      </c>
      <c r="B8072" s="9">
        <v>1</v>
      </c>
      <c r="C8072" s="9" t="s">
        <v>32</v>
      </c>
      <c r="D8072" s="10" t="s">
        <v>72</v>
      </c>
      <c r="E8072" s="11">
        <v>67077</v>
      </c>
      <c r="F8072" s="11">
        <v>260353</v>
      </c>
      <c r="G8072" s="11">
        <v>412551</v>
      </c>
      <c r="H8072" s="12">
        <v>25.76</v>
      </c>
      <c r="I8072" s="13">
        <v>60872</v>
      </c>
      <c r="J8072" s="13">
        <v>260758</v>
      </c>
      <c r="K8072" s="13">
        <v>61446</v>
      </c>
      <c r="L8072" s="14">
        <v>23.34</v>
      </c>
      <c r="M8072" s="11">
        <v>57030</v>
      </c>
      <c r="N8072" s="11">
        <v>291614</v>
      </c>
      <c r="O8072" s="11">
        <v>687</v>
      </c>
      <c r="P8072" s="12">
        <v>19.559999999999999</v>
      </c>
      <c r="Q8072" s="13">
        <v>0</v>
      </c>
      <c r="R8072" s="13">
        <v>0</v>
      </c>
      <c r="S8072" s="13">
        <v>0</v>
      </c>
      <c r="T8072" s="14">
        <v>0</v>
      </c>
      <c r="U8072" s="11" t="s">
        <v>21</v>
      </c>
      <c r="V8072" s="11" t="s">
        <v>21</v>
      </c>
      <c r="W8072" s="11" t="s">
        <v>21</v>
      </c>
      <c r="X8072" s="12" t="s">
        <v>21</v>
      </c>
      <c r="Y8072" s="13">
        <v>184979</v>
      </c>
      <c r="Z8072" s="13">
        <v>812724</v>
      </c>
      <c r="AA8072" s="13">
        <v>474684</v>
      </c>
      <c r="AB8072" s="14">
        <v>22.76</v>
      </c>
    </row>
    <row r="8073" spans="1:28" x14ac:dyDescent="0.25">
      <c r="A8073" s="9">
        <v>2009</v>
      </c>
      <c r="B8073" s="9">
        <v>1</v>
      </c>
      <c r="C8073" s="9" t="s">
        <v>33</v>
      </c>
      <c r="D8073" s="10" t="s">
        <v>72</v>
      </c>
      <c r="E8073" s="11">
        <v>142792</v>
      </c>
      <c r="F8073" s="11">
        <v>1664934</v>
      </c>
      <c r="G8073" s="11">
        <v>1323167</v>
      </c>
      <c r="H8073" s="12">
        <v>8.58</v>
      </c>
      <c r="I8073" s="13">
        <v>72277</v>
      </c>
      <c r="J8073" s="13">
        <v>1080192</v>
      </c>
      <c r="K8073" s="13">
        <v>215621</v>
      </c>
      <c r="L8073" s="14">
        <v>6.69</v>
      </c>
      <c r="M8073" s="11">
        <v>67257</v>
      </c>
      <c r="N8073" s="11">
        <v>1421729</v>
      </c>
      <c r="O8073" s="11">
        <v>6072</v>
      </c>
      <c r="P8073" s="12">
        <v>4.7300000000000004</v>
      </c>
      <c r="Q8073" s="13">
        <v>0</v>
      </c>
      <c r="R8073" s="13">
        <v>0</v>
      </c>
      <c r="S8073" s="13">
        <v>0</v>
      </c>
      <c r="T8073" s="14">
        <v>0</v>
      </c>
      <c r="U8073" s="11" t="s">
        <v>21</v>
      </c>
      <c r="V8073" s="11" t="s">
        <v>21</v>
      </c>
      <c r="W8073" s="11" t="s">
        <v>21</v>
      </c>
      <c r="X8073" s="12" t="s">
        <v>21</v>
      </c>
      <c r="Y8073" s="13">
        <v>282326</v>
      </c>
      <c r="Z8073" s="13">
        <v>4166856</v>
      </c>
      <c r="AA8073" s="13">
        <v>1544860</v>
      </c>
      <c r="AB8073" s="14">
        <v>6.78</v>
      </c>
    </row>
    <row r="8074" spans="1:28" x14ac:dyDescent="0.25">
      <c r="A8074" s="9">
        <v>2009</v>
      </c>
      <c r="B8074" s="9">
        <v>1</v>
      </c>
      <c r="C8074" s="9" t="s">
        <v>34</v>
      </c>
      <c r="D8074" s="10" t="s">
        <v>72</v>
      </c>
      <c r="E8074" s="11">
        <v>68657</v>
      </c>
      <c r="F8074" s="11">
        <v>972022</v>
      </c>
      <c r="G8074" s="11">
        <v>658681</v>
      </c>
      <c r="H8074" s="12">
        <v>7.06</v>
      </c>
      <c r="I8074" s="13">
        <v>32209</v>
      </c>
      <c r="J8074" s="13">
        <v>548004</v>
      </c>
      <c r="K8074" s="13">
        <v>100113</v>
      </c>
      <c r="L8074" s="14">
        <v>5.88</v>
      </c>
      <c r="M8074" s="11">
        <v>22360</v>
      </c>
      <c r="N8074" s="11">
        <v>536804</v>
      </c>
      <c r="O8074" s="11">
        <v>25720</v>
      </c>
      <c r="P8074" s="12">
        <v>4.17</v>
      </c>
      <c r="Q8074" s="13">
        <v>0</v>
      </c>
      <c r="R8074" s="13">
        <v>0</v>
      </c>
      <c r="S8074" s="13">
        <v>0</v>
      </c>
      <c r="T8074" s="14">
        <v>0</v>
      </c>
      <c r="U8074" s="11" t="s">
        <v>21</v>
      </c>
      <c r="V8074" s="11" t="s">
        <v>21</v>
      </c>
      <c r="W8074" s="11" t="s">
        <v>21</v>
      </c>
      <c r="X8074" s="12" t="s">
        <v>21</v>
      </c>
      <c r="Y8074" s="13">
        <v>123227</v>
      </c>
      <c r="Z8074" s="13">
        <v>2056830</v>
      </c>
      <c r="AA8074" s="13">
        <v>784514</v>
      </c>
      <c r="AB8074" s="14">
        <v>5.99</v>
      </c>
    </row>
    <row r="8075" spans="1:28" x14ac:dyDescent="0.25">
      <c r="A8075" s="9">
        <v>2009</v>
      </c>
      <c r="B8075" s="9">
        <v>1</v>
      </c>
      <c r="C8075" s="9" t="s">
        <v>35</v>
      </c>
      <c r="D8075" s="10" t="s">
        <v>72</v>
      </c>
      <c r="E8075" s="11">
        <v>514857</v>
      </c>
      <c r="F8075" s="11">
        <v>4772416</v>
      </c>
      <c r="G8075" s="11">
        <v>5093032</v>
      </c>
      <c r="H8075" s="12">
        <v>10.79</v>
      </c>
      <c r="I8075" s="13">
        <v>416146</v>
      </c>
      <c r="J8075" s="13">
        <v>4540378</v>
      </c>
      <c r="K8075" s="13">
        <v>576207</v>
      </c>
      <c r="L8075" s="14">
        <v>9.17</v>
      </c>
      <c r="M8075" s="11">
        <v>265099</v>
      </c>
      <c r="N8075" s="11">
        <v>3589211</v>
      </c>
      <c r="O8075" s="11">
        <v>5949</v>
      </c>
      <c r="P8075" s="12">
        <v>7.39</v>
      </c>
      <c r="Q8075" s="13">
        <v>5608</v>
      </c>
      <c r="R8075" s="13">
        <v>67984</v>
      </c>
      <c r="S8075" s="13">
        <v>4</v>
      </c>
      <c r="T8075" s="14">
        <v>8.25</v>
      </c>
      <c r="U8075" s="11" t="s">
        <v>21</v>
      </c>
      <c r="V8075" s="11" t="s">
        <v>21</v>
      </c>
      <c r="W8075" s="11" t="s">
        <v>21</v>
      </c>
      <c r="X8075" s="12" t="s">
        <v>21</v>
      </c>
      <c r="Y8075" s="13">
        <v>1201709</v>
      </c>
      <c r="Z8075" s="13">
        <v>12969989</v>
      </c>
      <c r="AA8075" s="13">
        <v>5675192</v>
      </c>
      <c r="AB8075" s="14">
        <v>9.27</v>
      </c>
    </row>
    <row r="8076" spans="1:28" x14ac:dyDescent="0.25">
      <c r="A8076" s="9">
        <v>2009</v>
      </c>
      <c r="B8076" s="9">
        <v>1</v>
      </c>
      <c r="C8076" s="9" t="s">
        <v>36</v>
      </c>
      <c r="D8076" s="10" t="s">
        <v>72</v>
      </c>
      <c r="E8076" s="11">
        <v>340032</v>
      </c>
      <c r="F8076" s="11">
        <v>3874521</v>
      </c>
      <c r="G8076" s="11">
        <v>2739563</v>
      </c>
      <c r="H8076" s="12">
        <v>8.7799999999999994</v>
      </c>
      <c r="I8076" s="13">
        <v>171194</v>
      </c>
      <c r="J8076" s="13">
        <v>2084470</v>
      </c>
      <c r="K8076" s="13">
        <v>340937</v>
      </c>
      <c r="L8076" s="14">
        <v>8.2100000000000009</v>
      </c>
      <c r="M8076" s="11">
        <v>202934</v>
      </c>
      <c r="N8076" s="11">
        <v>3468739</v>
      </c>
      <c r="O8076" s="11">
        <v>18289</v>
      </c>
      <c r="P8076" s="12">
        <v>5.85</v>
      </c>
      <c r="Q8076" s="13">
        <v>209</v>
      </c>
      <c r="R8076" s="13">
        <v>2310</v>
      </c>
      <c r="S8076" s="13">
        <v>1</v>
      </c>
      <c r="T8076" s="14">
        <v>9.0500000000000007</v>
      </c>
      <c r="U8076" s="11" t="s">
        <v>21</v>
      </c>
      <c r="V8076" s="11" t="s">
        <v>21</v>
      </c>
      <c r="W8076" s="11" t="s">
        <v>21</v>
      </c>
      <c r="X8076" s="12" t="s">
        <v>21</v>
      </c>
      <c r="Y8076" s="13">
        <v>714368</v>
      </c>
      <c r="Z8076" s="13">
        <v>9430041</v>
      </c>
      <c r="AA8076" s="13">
        <v>3098790</v>
      </c>
      <c r="AB8076" s="14">
        <v>7.58</v>
      </c>
    </row>
    <row r="8077" spans="1:28" x14ac:dyDescent="0.25">
      <c r="A8077" s="9">
        <v>2009</v>
      </c>
      <c r="B8077" s="9">
        <v>1</v>
      </c>
      <c r="C8077" s="9" t="s">
        <v>37</v>
      </c>
      <c r="D8077" s="10" t="s">
        <v>72</v>
      </c>
      <c r="E8077" s="11">
        <v>103841</v>
      </c>
      <c r="F8077" s="11">
        <v>1286377</v>
      </c>
      <c r="G8077" s="11">
        <v>1203902</v>
      </c>
      <c r="H8077" s="12">
        <v>8.07</v>
      </c>
      <c r="I8077" s="13">
        <v>87458</v>
      </c>
      <c r="J8077" s="13">
        <v>1216353</v>
      </c>
      <c r="K8077" s="13">
        <v>219250</v>
      </c>
      <c r="L8077" s="14">
        <v>7.19</v>
      </c>
      <c r="M8077" s="11">
        <v>47175</v>
      </c>
      <c r="N8077" s="11">
        <v>790264</v>
      </c>
      <c r="O8077" s="11">
        <v>22291</v>
      </c>
      <c r="P8077" s="12">
        <v>5.97</v>
      </c>
      <c r="Q8077" s="13">
        <v>0</v>
      </c>
      <c r="R8077" s="13">
        <v>0</v>
      </c>
      <c r="S8077" s="13">
        <v>0</v>
      </c>
      <c r="T8077" s="14">
        <v>0</v>
      </c>
      <c r="U8077" s="11" t="s">
        <v>21</v>
      </c>
      <c r="V8077" s="11" t="s">
        <v>21</v>
      </c>
      <c r="W8077" s="11" t="s">
        <v>21</v>
      </c>
      <c r="X8077" s="12" t="s">
        <v>21</v>
      </c>
      <c r="Y8077" s="13">
        <v>238473</v>
      </c>
      <c r="Z8077" s="13">
        <v>3292993</v>
      </c>
      <c r="AA8077" s="13">
        <v>1445443</v>
      </c>
      <c r="AB8077" s="14">
        <v>7.24</v>
      </c>
    </row>
    <row r="8078" spans="1:28" x14ac:dyDescent="0.25">
      <c r="A8078" s="9">
        <v>2009</v>
      </c>
      <c r="B8078" s="9">
        <v>1</v>
      </c>
      <c r="C8078" s="9" t="s">
        <v>38</v>
      </c>
      <c r="D8078" s="10" t="s">
        <v>72</v>
      </c>
      <c r="E8078" s="11">
        <v>246238</v>
      </c>
      <c r="F8078" s="11">
        <v>3015618</v>
      </c>
      <c r="G8078" s="11">
        <v>1919341</v>
      </c>
      <c r="H8078" s="12">
        <v>8.17</v>
      </c>
      <c r="I8078" s="13">
        <v>122376</v>
      </c>
      <c r="J8078" s="13">
        <v>1630325</v>
      </c>
      <c r="K8078" s="13">
        <v>295027</v>
      </c>
      <c r="L8078" s="14">
        <v>7.51</v>
      </c>
      <c r="M8078" s="11">
        <v>187175</v>
      </c>
      <c r="N8078" s="11">
        <v>3836953</v>
      </c>
      <c r="O8078" s="11">
        <v>6881</v>
      </c>
      <c r="P8078" s="12">
        <v>4.88</v>
      </c>
      <c r="Q8078" s="13">
        <v>0</v>
      </c>
      <c r="R8078" s="13">
        <v>0</v>
      </c>
      <c r="S8078" s="13">
        <v>0</v>
      </c>
      <c r="T8078" s="14">
        <v>0</v>
      </c>
      <c r="U8078" s="11" t="s">
        <v>21</v>
      </c>
      <c r="V8078" s="11" t="s">
        <v>21</v>
      </c>
      <c r="W8078" s="11" t="s">
        <v>21</v>
      </c>
      <c r="X8078" s="12" t="s">
        <v>21</v>
      </c>
      <c r="Y8078" s="13">
        <v>555789</v>
      </c>
      <c r="Z8078" s="13">
        <v>8482896</v>
      </c>
      <c r="AA8078" s="13">
        <v>2221249</v>
      </c>
      <c r="AB8078" s="14">
        <v>6.55</v>
      </c>
    </row>
    <row r="8079" spans="1:28" x14ac:dyDescent="0.25">
      <c r="A8079" s="9">
        <v>2009</v>
      </c>
      <c r="B8079" s="9">
        <v>1</v>
      </c>
      <c r="C8079" s="9" t="s">
        <v>39</v>
      </c>
      <c r="D8079" s="10" t="s">
        <v>72</v>
      </c>
      <c r="E8079" s="11">
        <v>217205</v>
      </c>
      <c r="F8079" s="11">
        <v>2486641</v>
      </c>
      <c r="G8079" s="11">
        <v>1933195</v>
      </c>
      <c r="H8079" s="12">
        <v>8.73</v>
      </c>
      <c r="I8079" s="13">
        <v>160707</v>
      </c>
      <c r="J8079" s="13">
        <v>1801947</v>
      </c>
      <c r="K8079" s="13">
        <v>268077</v>
      </c>
      <c r="L8079" s="14">
        <v>8.92</v>
      </c>
      <c r="M8079" s="11">
        <v>132722</v>
      </c>
      <c r="N8079" s="11">
        <v>1998849</v>
      </c>
      <c r="O8079" s="11">
        <v>18829</v>
      </c>
      <c r="P8079" s="12">
        <v>6.64</v>
      </c>
      <c r="Q8079" s="13">
        <v>64</v>
      </c>
      <c r="R8079" s="13">
        <v>584</v>
      </c>
      <c r="S8079" s="13">
        <v>23</v>
      </c>
      <c r="T8079" s="14">
        <v>10.96</v>
      </c>
      <c r="U8079" s="11" t="s">
        <v>21</v>
      </c>
      <c r="V8079" s="11" t="s">
        <v>21</v>
      </c>
      <c r="W8079" s="11" t="s">
        <v>21</v>
      </c>
      <c r="X8079" s="12" t="s">
        <v>21</v>
      </c>
      <c r="Y8079" s="13">
        <v>510699</v>
      </c>
      <c r="Z8079" s="13">
        <v>6288022</v>
      </c>
      <c r="AA8079" s="13">
        <v>2220124</v>
      </c>
      <c r="AB8079" s="14">
        <v>8.1199999999999992</v>
      </c>
    </row>
    <row r="8080" spans="1:28" x14ac:dyDescent="0.25">
      <c r="A8080" s="9">
        <v>2009</v>
      </c>
      <c r="B8080" s="9">
        <v>1</v>
      </c>
      <c r="C8080" s="9" t="s">
        <v>40</v>
      </c>
      <c r="D8080" s="10" t="s">
        <v>72</v>
      </c>
      <c r="E8080" s="11">
        <v>363212</v>
      </c>
      <c r="F8080" s="11">
        <v>1996981</v>
      </c>
      <c r="G8080" s="11">
        <v>2643927</v>
      </c>
      <c r="H8080" s="12">
        <v>18.190000000000001</v>
      </c>
      <c r="I8080" s="13">
        <v>265494</v>
      </c>
      <c r="J8080" s="13">
        <v>1606277</v>
      </c>
      <c r="K8080" s="13">
        <v>373532</v>
      </c>
      <c r="L8080" s="14">
        <v>16.53</v>
      </c>
      <c r="M8080" s="11">
        <v>205940</v>
      </c>
      <c r="N8080" s="11">
        <v>1487473</v>
      </c>
      <c r="O8080" s="11">
        <v>16234</v>
      </c>
      <c r="P8080" s="12">
        <v>13.84</v>
      </c>
      <c r="Q8080" s="13">
        <v>3020</v>
      </c>
      <c r="R8080" s="13">
        <v>37227</v>
      </c>
      <c r="S8080" s="13">
        <v>1</v>
      </c>
      <c r="T8080" s="14">
        <v>8.11</v>
      </c>
      <c r="U8080" s="11" t="s">
        <v>21</v>
      </c>
      <c r="V8080" s="11" t="s">
        <v>21</v>
      </c>
      <c r="W8080" s="11" t="s">
        <v>21</v>
      </c>
      <c r="X8080" s="12" t="s">
        <v>21</v>
      </c>
      <c r="Y8080" s="13">
        <v>837666</v>
      </c>
      <c r="Z8080" s="13">
        <v>5127958</v>
      </c>
      <c r="AA8080" s="13">
        <v>3033694</v>
      </c>
      <c r="AB8080" s="14">
        <v>16.34</v>
      </c>
    </row>
    <row r="8081" spans="1:28" x14ac:dyDescent="0.25">
      <c r="A8081" s="9">
        <v>2009</v>
      </c>
      <c r="B8081" s="9">
        <v>1</v>
      </c>
      <c r="C8081" s="9" t="s">
        <v>41</v>
      </c>
      <c r="D8081" s="10" t="s">
        <v>72</v>
      </c>
      <c r="E8081" s="11">
        <v>436695</v>
      </c>
      <c r="F8081" s="11">
        <v>3036639</v>
      </c>
      <c r="G8081" s="11">
        <v>2186502</v>
      </c>
      <c r="H8081" s="12">
        <v>14.38</v>
      </c>
      <c r="I8081" s="13">
        <v>322850</v>
      </c>
      <c r="J8081" s="13">
        <v>2645666</v>
      </c>
      <c r="K8081" s="13">
        <v>241774</v>
      </c>
      <c r="L8081" s="14">
        <v>12.2</v>
      </c>
      <c r="M8081" s="11">
        <v>42916</v>
      </c>
      <c r="N8081" s="11">
        <v>404796</v>
      </c>
      <c r="O8081" s="11">
        <v>8964</v>
      </c>
      <c r="P8081" s="12">
        <v>10.6</v>
      </c>
      <c r="Q8081" s="13">
        <v>5826</v>
      </c>
      <c r="R8081" s="13">
        <v>51369</v>
      </c>
      <c r="S8081" s="13">
        <v>5</v>
      </c>
      <c r="T8081" s="14">
        <v>11.34</v>
      </c>
      <c r="U8081" s="11" t="s">
        <v>21</v>
      </c>
      <c r="V8081" s="11" t="s">
        <v>21</v>
      </c>
      <c r="W8081" s="11" t="s">
        <v>21</v>
      </c>
      <c r="X8081" s="12" t="s">
        <v>21</v>
      </c>
      <c r="Y8081" s="13">
        <v>808288</v>
      </c>
      <c r="Z8081" s="13">
        <v>6138470</v>
      </c>
      <c r="AA8081" s="13">
        <v>2437245</v>
      </c>
      <c r="AB8081" s="14">
        <v>13.17</v>
      </c>
    </row>
    <row r="8082" spans="1:28" x14ac:dyDescent="0.25">
      <c r="A8082" s="9">
        <v>2009</v>
      </c>
      <c r="B8082" s="9">
        <v>1</v>
      </c>
      <c r="C8082" s="9" t="s">
        <v>42</v>
      </c>
      <c r="D8082" s="10" t="s">
        <v>72</v>
      </c>
      <c r="E8082" s="11">
        <v>76781</v>
      </c>
      <c r="F8082" s="11">
        <v>473545</v>
      </c>
      <c r="G8082" s="11">
        <v>695852</v>
      </c>
      <c r="H8082" s="12">
        <v>16.21</v>
      </c>
      <c r="I8082" s="13">
        <v>50444</v>
      </c>
      <c r="J8082" s="13">
        <v>356854</v>
      </c>
      <c r="K8082" s="13">
        <v>87592</v>
      </c>
      <c r="L8082" s="14">
        <v>14.14</v>
      </c>
      <c r="M8082" s="11">
        <v>25800</v>
      </c>
      <c r="N8082" s="11">
        <v>217598</v>
      </c>
      <c r="O8082" s="11">
        <v>2854</v>
      </c>
      <c r="P8082" s="12">
        <v>11.86</v>
      </c>
      <c r="Q8082" s="13">
        <v>0</v>
      </c>
      <c r="R8082" s="13">
        <v>0</v>
      </c>
      <c r="S8082" s="13">
        <v>0</v>
      </c>
      <c r="T8082" s="14">
        <v>0</v>
      </c>
      <c r="U8082" s="11" t="s">
        <v>21</v>
      </c>
      <c r="V8082" s="11" t="s">
        <v>21</v>
      </c>
      <c r="W8082" s="11" t="s">
        <v>21</v>
      </c>
      <c r="X8082" s="12" t="s">
        <v>21</v>
      </c>
      <c r="Y8082" s="13">
        <v>153025</v>
      </c>
      <c r="Z8082" s="13">
        <v>1047996</v>
      </c>
      <c r="AA8082" s="13">
        <v>786298</v>
      </c>
      <c r="AB8082" s="14">
        <v>14.6</v>
      </c>
    </row>
    <row r="8083" spans="1:28" x14ac:dyDescent="0.25">
      <c r="A8083" s="9">
        <v>2009</v>
      </c>
      <c r="B8083" s="9">
        <v>1</v>
      </c>
      <c r="C8083" s="9" t="s">
        <v>43</v>
      </c>
      <c r="D8083" s="10" t="s">
        <v>72</v>
      </c>
      <c r="E8083" s="11">
        <v>363288</v>
      </c>
      <c r="F8083" s="11">
        <v>3354338</v>
      </c>
      <c r="G8083" s="11">
        <v>4270329</v>
      </c>
      <c r="H8083" s="12">
        <v>10.83</v>
      </c>
      <c r="I8083" s="13">
        <v>287871</v>
      </c>
      <c r="J8083" s="13">
        <v>3289645</v>
      </c>
      <c r="K8083" s="13">
        <v>520357</v>
      </c>
      <c r="L8083" s="14">
        <v>8.75</v>
      </c>
      <c r="M8083" s="11">
        <v>144145</v>
      </c>
      <c r="N8083" s="11">
        <v>2095650</v>
      </c>
      <c r="O8083" s="11">
        <v>12766</v>
      </c>
      <c r="P8083" s="12">
        <v>6.88</v>
      </c>
      <c r="Q8083" s="13">
        <v>64</v>
      </c>
      <c r="R8083" s="13">
        <v>513</v>
      </c>
      <c r="S8083" s="13">
        <v>1</v>
      </c>
      <c r="T8083" s="14">
        <v>12.48</v>
      </c>
      <c r="U8083" s="11" t="s">
        <v>21</v>
      </c>
      <c r="V8083" s="11" t="s">
        <v>21</v>
      </c>
      <c r="W8083" s="11" t="s">
        <v>21</v>
      </c>
      <c r="X8083" s="12" t="s">
        <v>21</v>
      </c>
      <c r="Y8083" s="13">
        <v>795368</v>
      </c>
      <c r="Z8083" s="13">
        <v>8740146</v>
      </c>
      <c r="AA8083" s="13">
        <v>4803453</v>
      </c>
      <c r="AB8083" s="14">
        <v>9.1</v>
      </c>
    </row>
    <row r="8084" spans="1:28" x14ac:dyDescent="0.25">
      <c r="A8084" s="9">
        <v>2009</v>
      </c>
      <c r="B8084" s="9">
        <v>1</v>
      </c>
      <c r="C8084" s="9" t="s">
        <v>44</v>
      </c>
      <c r="D8084" s="10" t="s">
        <v>72</v>
      </c>
      <c r="E8084" s="11">
        <v>227358</v>
      </c>
      <c r="F8084" s="11">
        <v>2446432</v>
      </c>
      <c r="G8084" s="11">
        <v>2286202</v>
      </c>
      <c r="H8084" s="12">
        <v>9.2899999999999991</v>
      </c>
      <c r="I8084" s="13">
        <v>145366</v>
      </c>
      <c r="J8084" s="13">
        <v>1953709</v>
      </c>
      <c r="K8084" s="13">
        <v>272034</v>
      </c>
      <c r="L8084" s="14">
        <v>7.44</v>
      </c>
      <c r="M8084" s="11">
        <v>96595</v>
      </c>
      <c r="N8084" s="11">
        <v>1686641</v>
      </c>
      <c r="O8084" s="11">
        <v>8476</v>
      </c>
      <c r="P8084" s="12">
        <v>5.73</v>
      </c>
      <c r="Q8084" s="13">
        <v>143</v>
      </c>
      <c r="R8084" s="13">
        <v>1880</v>
      </c>
      <c r="S8084" s="13">
        <v>1</v>
      </c>
      <c r="T8084" s="14">
        <v>7.61</v>
      </c>
      <c r="U8084" s="11" t="s">
        <v>21</v>
      </c>
      <c r="V8084" s="11" t="s">
        <v>21</v>
      </c>
      <c r="W8084" s="11" t="s">
        <v>21</v>
      </c>
      <c r="X8084" s="12" t="s">
        <v>21</v>
      </c>
      <c r="Y8084" s="13">
        <v>469462</v>
      </c>
      <c r="Z8084" s="13">
        <v>6088662</v>
      </c>
      <c r="AA8084" s="13">
        <v>2566713</v>
      </c>
      <c r="AB8084" s="14">
        <v>7.71</v>
      </c>
    </row>
    <row r="8085" spans="1:28" x14ac:dyDescent="0.25">
      <c r="A8085" s="9">
        <v>2009</v>
      </c>
      <c r="B8085" s="9">
        <v>1</v>
      </c>
      <c r="C8085" s="9" t="s">
        <v>45</v>
      </c>
      <c r="D8085" s="10" t="s">
        <v>72</v>
      </c>
      <c r="E8085" s="11">
        <v>273961</v>
      </c>
      <c r="F8085" s="11">
        <v>3818622</v>
      </c>
      <c r="G8085" s="11">
        <v>2686568</v>
      </c>
      <c r="H8085" s="12">
        <v>7.17</v>
      </c>
      <c r="I8085" s="13">
        <v>158313</v>
      </c>
      <c r="J8085" s="13">
        <v>2656345</v>
      </c>
      <c r="K8085" s="13">
        <v>366798</v>
      </c>
      <c r="L8085" s="14">
        <v>5.96</v>
      </c>
      <c r="M8085" s="11">
        <v>64240</v>
      </c>
      <c r="N8085" s="11">
        <v>1347121</v>
      </c>
      <c r="O8085" s="11">
        <v>8966</v>
      </c>
      <c r="P8085" s="12">
        <v>4.7699999999999996</v>
      </c>
      <c r="Q8085" s="13">
        <v>106</v>
      </c>
      <c r="R8085" s="13">
        <v>2491</v>
      </c>
      <c r="S8085" s="13">
        <v>1</v>
      </c>
      <c r="T8085" s="14">
        <v>4.26</v>
      </c>
      <c r="U8085" s="11" t="s">
        <v>21</v>
      </c>
      <c r="V8085" s="11" t="s">
        <v>21</v>
      </c>
      <c r="W8085" s="11" t="s">
        <v>21</v>
      </c>
      <c r="X8085" s="12" t="s">
        <v>21</v>
      </c>
      <c r="Y8085" s="13">
        <v>496620</v>
      </c>
      <c r="Z8085" s="13">
        <v>7824579</v>
      </c>
      <c r="AA8085" s="13">
        <v>3062333</v>
      </c>
      <c r="AB8085" s="14">
        <v>6.35</v>
      </c>
    </row>
    <row r="8086" spans="1:28" x14ac:dyDescent="0.25">
      <c r="A8086" s="9">
        <v>2009</v>
      </c>
      <c r="B8086" s="9">
        <v>1</v>
      </c>
      <c r="C8086" s="9" t="s">
        <v>46</v>
      </c>
      <c r="D8086" s="10" t="s">
        <v>72</v>
      </c>
      <c r="E8086" s="11">
        <v>159804</v>
      </c>
      <c r="F8086" s="11">
        <v>1608694</v>
      </c>
      <c r="G8086" s="11">
        <v>1237682</v>
      </c>
      <c r="H8086" s="12">
        <v>9.93</v>
      </c>
      <c r="I8086" s="13">
        <v>100439</v>
      </c>
      <c r="J8086" s="13">
        <v>1026223</v>
      </c>
      <c r="K8086" s="13">
        <v>223559</v>
      </c>
      <c r="L8086" s="14">
        <v>9.7899999999999991</v>
      </c>
      <c r="M8086" s="11">
        <v>83769</v>
      </c>
      <c r="N8086" s="11">
        <v>1164645</v>
      </c>
      <c r="O8086" s="11">
        <v>6734</v>
      </c>
      <c r="P8086" s="12">
        <v>7.19</v>
      </c>
      <c r="Q8086" s="13">
        <v>0</v>
      </c>
      <c r="R8086" s="13">
        <v>0</v>
      </c>
      <c r="S8086" s="13">
        <v>0</v>
      </c>
      <c r="T8086" s="14">
        <v>0</v>
      </c>
      <c r="U8086" s="11" t="s">
        <v>21</v>
      </c>
      <c r="V8086" s="11" t="s">
        <v>21</v>
      </c>
      <c r="W8086" s="11" t="s">
        <v>21</v>
      </c>
      <c r="X8086" s="12" t="s">
        <v>21</v>
      </c>
      <c r="Y8086" s="13">
        <v>344012</v>
      </c>
      <c r="Z8086" s="13">
        <v>3799563</v>
      </c>
      <c r="AA8086" s="13">
        <v>1467975</v>
      </c>
      <c r="AB8086" s="14">
        <v>9.0500000000000007</v>
      </c>
    </row>
    <row r="8087" spans="1:28" x14ac:dyDescent="0.25">
      <c r="A8087" s="9">
        <v>2009</v>
      </c>
      <c r="B8087" s="9">
        <v>1</v>
      </c>
      <c r="C8087" s="9" t="s">
        <v>47</v>
      </c>
      <c r="D8087" s="10" t="s">
        <v>72</v>
      </c>
      <c r="E8087" s="11">
        <v>49877</v>
      </c>
      <c r="F8087" s="11">
        <v>586182</v>
      </c>
      <c r="G8087" s="11">
        <v>465811</v>
      </c>
      <c r="H8087" s="12">
        <v>8.51</v>
      </c>
      <c r="I8087" s="13">
        <v>34923</v>
      </c>
      <c r="J8087" s="13">
        <v>428553</v>
      </c>
      <c r="K8087" s="13">
        <v>101587</v>
      </c>
      <c r="L8087" s="14">
        <v>8.15</v>
      </c>
      <c r="M8087" s="11">
        <v>26250</v>
      </c>
      <c r="N8087" s="11">
        <v>460511</v>
      </c>
      <c r="O8087" s="11">
        <v>3276</v>
      </c>
      <c r="P8087" s="12">
        <v>5.7</v>
      </c>
      <c r="Q8087" s="13">
        <v>0</v>
      </c>
      <c r="R8087" s="13">
        <v>0</v>
      </c>
      <c r="S8087" s="13">
        <v>0</v>
      </c>
      <c r="T8087" s="14">
        <v>0</v>
      </c>
      <c r="U8087" s="11" t="s">
        <v>21</v>
      </c>
      <c r="V8087" s="11" t="s">
        <v>21</v>
      </c>
      <c r="W8087" s="11" t="s">
        <v>21</v>
      </c>
      <c r="X8087" s="12" t="s">
        <v>21</v>
      </c>
      <c r="Y8087" s="13">
        <v>111050</v>
      </c>
      <c r="Z8087" s="13">
        <v>1475246</v>
      </c>
      <c r="AA8087" s="13">
        <v>570674</v>
      </c>
      <c r="AB8087" s="14">
        <v>7.53</v>
      </c>
    </row>
    <row r="8088" spans="1:28" x14ac:dyDescent="0.25">
      <c r="A8088" s="9">
        <v>2009</v>
      </c>
      <c r="B8088" s="9">
        <v>1</v>
      </c>
      <c r="C8088" s="9" t="s">
        <v>48</v>
      </c>
      <c r="D8088" s="10" t="s">
        <v>72</v>
      </c>
      <c r="E8088" s="11">
        <v>548317</v>
      </c>
      <c r="F8088" s="11">
        <v>5838006</v>
      </c>
      <c r="G8088" s="11">
        <v>4163536</v>
      </c>
      <c r="H8088" s="12">
        <v>9.39</v>
      </c>
      <c r="I8088" s="13">
        <v>306708</v>
      </c>
      <c r="J8088" s="13">
        <v>3927328</v>
      </c>
      <c r="K8088" s="13">
        <v>654678</v>
      </c>
      <c r="L8088" s="14">
        <v>7.81</v>
      </c>
      <c r="M8088" s="11">
        <v>111275</v>
      </c>
      <c r="N8088" s="11">
        <v>1842800</v>
      </c>
      <c r="O8088" s="11">
        <v>11345</v>
      </c>
      <c r="P8088" s="12">
        <v>6.04</v>
      </c>
      <c r="Q8088" s="13">
        <v>39</v>
      </c>
      <c r="R8088" s="13">
        <v>591</v>
      </c>
      <c r="S8088" s="13">
        <v>1</v>
      </c>
      <c r="T8088" s="14">
        <v>6.6</v>
      </c>
      <c r="U8088" s="11" t="s">
        <v>21</v>
      </c>
      <c r="V8088" s="11" t="s">
        <v>21</v>
      </c>
      <c r="W8088" s="11" t="s">
        <v>21</v>
      </c>
      <c r="X8088" s="12" t="s">
        <v>21</v>
      </c>
      <c r="Y8088" s="13">
        <v>966338</v>
      </c>
      <c r="Z8088" s="13">
        <v>11608726</v>
      </c>
      <c r="AA8088" s="13">
        <v>4829560</v>
      </c>
      <c r="AB8088" s="14">
        <v>8.32</v>
      </c>
    </row>
    <row r="8089" spans="1:28" x14ac:dyDescent="0.25">
      <c r="A8089" s="9">
        <v>2009</v>
      </c>
      <c r="B8089" s="9">
        <v>1</v>
      </c>
      <c r="C8089" s="9" t="s">
        <v>49</v>
      </c>
      <c r="D8089" s="10" t="s">
        <v>72</v>
      </c>
      <c r="E8089" s="11">
        <v>38036</v>
      </c>
      <c r="F8089" s="11">
        <v>579319</v>
      </c>
      <c r="G8089" s="11">
        <v>321401</v>
      </c>
      <c r="H8089" s="12">
        <v>6.57</v>
      </c>
      <c r="I8089" s="13">
        <v>27060</v>
      </c>
      <c r="J8089" s="13">
        <v>435212</v>
      </c>
      <c r="K8089" s="13">
        <v>57068</v>
      </c>
      <c r="L8089" s="14">
        <v>6.22</v>
      </c>
      <c r="M8089" s="11">
        <v>15146</v>
      </c>
      <c r="N8089" s="11">
        <v>304362</v>
      </c>
      <c r="O8089" s="11">
        <v>2234</v>
      </c>
      <c r="P8089" s="12">
        <v>4.9800000000000004</v>
      </c>
      <c r="Q8089" s="13">
        <v>0</v>
      </c>
      <c r="R8089" s="13">
        <v>0</v>
      </c>
      <c r="S8089" s="13">
        <v>0</v>
      </c>
      <c r="T8089" s="14">
        <v>0</v>
      </c>
      <c r="U8089" s="11" t="s">
        <v>21</v>
      </c>
      <c r="V8089" s="11" t="s">
        <v>21</v>
      </c>
      <c r="W8089" s="11" t="s">
        <v>21</v>
      </c>
      <c r="X8089" s="12" t="s">
        <v>21</v>
      </c>
      <c r="Y8089" s="13">
        <v>80243</v>
      </c>
      <c r="Z8089" s="13">
        <v>1318893</v>
      </c>
      <c r="AA8089" s="13">
        <v>380703</v>
      </c>
      <c r="AB8089" s="14">
        <v>6.08</v>
      </c>
    </row>
    <row r="8090" spans="1:28" x14ac:dyDescent="0.25">
      <c r="A8090" s="9">
        <v>2009</v>
      </c>
      <c r="B8090" s="9">
        <v>1</v>
      </c>
      <c r="C8090" s="9" t="s">
        <v>50</v>
      </c>
      <c r="D8090" s="10" t="s">
        <v>72</v>
      </c>
      <c r="E8090" s="11">
        <v>78266</v>
      </c>
      <c r="F8090" s="11">
        <v>1121835</v>
      </c>
      <c r="G8090" s="11">
        <v>797440</v>
      </c>
      <c r="H8090" s="12">
        <v>6.98</v>
      </c>
      <c r="I8090" s="13">
        <v>53763</v>
      </c>
      <c r="J8090" s="13">
        <v>820639</v>
      </c>
      <c r="K8090" s="13">
        <v>153789</v>
      </c>
      <c r="L8090" s="14">
        <v>6.55</v>
      </c>
      <c r="M8090" s="11">
        <v>34239</v>
      </c>
      <c r="N8090" s="11">
        <v>689041</v>
      </c>
      <c r="O8090" s="11">
        <v>28875</v>
      </c>
      <c r="P8090" s="12">
        <v>4.97</v>
      </c>
      <c r="Q8090" s="13">
        <v>0</v>
      </c>
      <c r="R8090" s="13">
        <v>0</v>
      </c>
      <c r="S8090" s="13">
        <v>0</v>
      </c>
      <c r="T8090" s="14">
        <v>0</v>
      </c>
      <c r="U8090" s="11" t="s">
        <v>21</v>
      </c>
      <c r="V8090" s="11" t="s">
        <v>21</v>
      </c>
      <c r="W8090" s="11" t="s">
        <v>21</v>
      </c>
      <c r="X8090" s="12" t="s">
        <v>21</v>
      </c>
      <c r="Y8090" s="13">
        <v>166267</v>
      </c>
      <c r="Z8090" s="13">
        <v>2631515</v>
      </c>
      <c r="AA8090" s="13">
        <v>980104</v>
      </c>
      <c r="AB8090" s="14">
        <v>6.32</v>
      </c>
    </row>
    <row r="8091" spans="1:28" x14ac:dyDescent="0.25">
      <c r="A8091" s="9">
        <v>2009</v>
      </c>
      <c r="B8091" s="9">
        <v>1</v>
      </c>
      <c r="C8091" s="9" t="s">
        <v>51</v>
      </c>
      <c r="D8091" s="10" t="s">
        <v>72</v>
      </c>
      <c r="E8091" s="11">
        <v>72898</v>
      </c>
      <c r="F8091" s="11">
        <v>448234</v>
      </c>
      <c r="G8091" s="11">
        <v>584443</v>
      </c>
      <c r="H8091" s="12">
        <v>16.260000000000002</v>
      </c>
      <c r="I8091" s="13">
        <v>57496</v>
      </c>
      <c r="J8091" s="13">
        <v>397936</v>
      </c>
      <c r="K8091" s="13">
        <v>91937</v>
      </c>
      <c r="L8091" s="14">
        <v>14.45</v>
      </c>
      <c r="M8091" s="11">
        <v>21343</v>
      </c>
      <c r="N8091" s="11">
        <v>150729</v>
      </c>
      <c r="O8091" s="11">
        <v>3198</v>
      </c>
      <c r="P8091" s="12">
        <v>14.16</v>
      </c>
      <c r="Q8091" s="13">
        <v>0</v>
      </c>
      <c r="R8091" s="13">
        <v>0</v>
      </c>
      <c r="S8091" s="13">
        <v>0</v>
      </c>
      <c r="T8091" s="14">
        <v>0</v>
      </c>
      <c r="U8091" s="11" t="s">
        <v>21</v>
      </c>
      <c r="V8091" s="11" t="s">
        <v>21</v>
      </c>
      <c r="W8091" s="11" t="s">
        <v>21</v>
      </c>
      <c r="X8091" s="12" t="s">
        <v>21</v>
      </c>
      <c r="Y8091" s="13">
        <v>151737</v>
      </c>
      <c r="Z8091" s="13">
        <v>996899</v>
      </c>
      <c r="AA8091" s="13">
        <v>679578</v>
      </c>
      <c r="AB8091" s="14">
        <v>15.22</v>
      </c>
    </row>
    <row r="8092" spans="1:28" x14ac:dyDescent="0.25">
      <c r="A8092" s="9">
        <v>2009</v>
      </c>
      <c r="B8092" s="9">
        <v>1</v>
      </c>
      <c r="C8092" s="9" t="s">
        <v>52</v>
      </c>
      <c r="D8092" s="10" t="s">
        <v>72</v>
      </c>
      <c r="E8092" s="11">
        <v>432103</v>
      </c>
      <c r="F8092" s="11">
        <v>2751278</v>
      </c>
      <c r="G8092" s="11">
        <v>3415139</v>
      </c>
      <c r="H8092" s="12">
        <v>15.71</v>
      </c>
      <c r="I8092" s="13">
        <v>445682</v>
      </c>
      <c r="J8092" s="13">
        <v>3281534</v>
      </c>
      <c r="K8092" s="13">
        <v>469894</v>
      </c>
      <c r="L8092" s="14">
        <v>13.58</v>
      </c>
      <c r="M8092" s="11">
        <v>83727</v>
      </c>
      <c r="N8092" s="11">
        <v>665428</v>
      </c>
      <c r="O8092" s="11">
        <v>13184</v>
      </c>
      <c r="P8092" s="12">
        <v>12.58</v>
      </c>
      <c r="Q8092" s="13">
        <v>3850</v>
      </c>
      <c r="R8092" s="13">
        <v>29499</v>
      </c>
      <c r="S8092" s="13">
        <v>7</v>
      </c>
      <c r="T8092" s="14">
        <v>13.05</v>
      </c>
      <c r="U8092" s="11" t="s">
        <v>21</v>
      </c>
      <c r="V8092" s="11" t="s">
        <v>21</v>
      </c>
      <c r="W8092" s="11" t="s">
        <v>21</v>
      </c>
      <c r="X8092" s="12" t="s">
        <v>21</v>
      </c>
      <c r="Y8092" s="13">
        <v>965362</v>
      </c>
      <c r="Z8092" s="13">
        <v>6727740</v>
      </c>
      <c r="AA8092" s="13">
        <v>3898224</v>
      </c>
      <c r="AB8092" s="14">
        <v>14.35</v>
      </c>
    </row>
    <row r="8093" spans="1:28" x14ac:dyDescent="0.25">
      <c r="A8093" s="9">
        <v>2009</v>
      </c>
      <c r="B8093" s="9">
        <v>1</v>
      </c>
      <c r="C8093" s="9" t="s">
        <v>53</v>
      </c>
      <c r="D8093" s="10" t="s">
        <v>72</v>
      </c>
      <c r="E8093" s="11">
        <v>57789</v>
      </c>
      <c r="F8093" s="11">
        <v>608945</v>
      </c>
      <c r="G8093" s="11">
        <v>842397</v>
      </c>
      <c r="H8093" s="12">
        <v>9.49</v>
      </c>
      <c r="I8093" s="13">
        <v>55472</v>
      </c>
      <c r="J8093" s="13">
        <v>689161</v>
      </c>
      <c r="K8093" s="13">
        <v>134802</v>
      </c>
      <c r="L8093" s="14">
        <v>8.0500000000000007</v>
      </c>
      <c r="M8093" s="11">
        <v>29281</v>
      </c>
      <c r="N8093" s="11">
        <v>511995</v>
      </c>
      <c r="O8093" s="11">
        <v>6624</v>
      </c>
      <c r="P8093" s="12">
        <v>5.72</v>
      </c>
      <c r="Q8093" s="13">
        <v>0</v>
      </c>
      <c r="R8093" s="13">
        <v>0</v>
      </c>
      <c r="S8093" s="13">
        <v>0</v>
      </c>
      <c r="T8093" s="14">
        <v>0</v>
      </c>
      <c r="U8093" s="11" t="s">
        <v>21</v>
      </c>
      <c r="V8093" s="11" t="s">
        <v>21</v>
      </c>
      <c r="W8093" s="11" t="s">
        <v>21</v>
      </c>
      <c r="X8093" s="12" t="s">
        <v>21</v>
      </c>
      <c r="Y8093" s="13">
        <v>142542</v>
      </c>
      <c r="Z8093" s="13">
        <v>1810101</v>
      </c>
      <c r="AA8093" s="13">
        <v>983823</v>
      </c>
      <c r="AB8093" s="14">
        <v>7.87</v>
      </c>
    </row>
    <row r="8094" spans="1:28" x14ac:dyDescent="0.25">
      <c r="A8094" s="9">
        <v>2009</v>
      </c>
      <c r="B8094" s="9">
        <v>1</v>
      </c>
      <c r="C8094" s="9" t="s">
        <v>54</v>
      </c>
      <c r="D8094" s="10" t="s">
        <v>72</v>
      </c>
      <c r="E8094" s="11">
        <v>115958</v>
      </c>
      <c r="F8094" s="11">
        <v>948592</v>
      </c>
      <c r="G8094" s="11">
        <v>1058952</v>
      </c>
      <c r="H8094" s="12">
        <v>12.22</v>
      </c>
      <c r="I8094" s="13">
        <v>67695</v>
      </c>
      <c r="J8094" s="13">
        <v>639775</v>
      </c>
      <c r="K8094" s="13">
        <v>154441</v>
      </c>
      <c r="L8094" s="14">
        <v>10.58</v>
      </c>
      <c r="M8094" s="11">
        <v>68861</v>
      </c>
      <c r="N8094" s="11">
        <v>965140</v>
      </c>
      <c r="O8094" s="11">
        <v>3392</v>
      </c>
      <c r="P8094" s="12">
        <v>7.13</v>
      </c>
      <c r="Q8094" s="13">
        <v>58</v>
      </c>
      <c r="R8094" s="13">
        <v>662</v>
      </c>
      <c r="S8094" s="13">
        <v>17</v>
      </c>
      <c r="T8094" s="14">
        <v>8.76</v>
      </c>
      <c r="U8094" s="11" t="s">
        <v>21</v>
      </c>
      <c r="V8094" s="11" t="s">
        <v>21</v>
      </c>
      <c r="W8094" s="11" t="s">
        <v>21</v>
      </c>
      <c r="X8094" s="12" t="s">
        <v>21</v>
      </c>
      <c r="Y8094" s="13">
        <v>252572</v>
      </c>
      <c r="Z8094" s="13">
        <v>2554169</v>
      </c>
      <c r="AA8094" s="13">
        <v>1216802</v>
      </c>
      <c r="AB8094" s="14">
        <v>9.89</v>
      </c>
    </row>
    <row r="8095" spans="1:28" x14ac:dyDescent="0.25">
      <c r="A8095" s="9">
        <v>2009</v>
      </c>
      <c r="B8095" s="9">
        <v>1</v>
      </c>
      <c r="C8095" s="9" t="s">
        <v>55</v>
      </c>
      <c r="D8095" s="10" t="s">
        <v>72</v>
      </c>
      <c r="E8095" s="11">
        <v>802752</v>
      </c>
      <c r="F8095" s="11">
        <v>4760298</v>
      </c>
      <c r="G8095" s="11">
        <v>6912297</v>
      </c>
      <c r="H8095" s="12">
        <v>16.86</v>
      </c>
      <c r="I8095" s="13">
        <v>1048055</v>
      </c>
      <c r="J8095" s="13">
        <v>6687283</v>
      </c>
      <c r="K8095" s="13">
        <v>1024220</v>
      </c>
      <c r="L8095" s="14">
        <v>15.67</v>
      </c>
      <c r="M8095" s="11">
        <v>86864</v>
      </c>
      <c r="N8095" s="11">
        <v>1093069</v>
      </c>
      <c r="O8095" s="11">
        <v>8628</v>
      </c>
      <c r="P8095" s="12">
        <v>7.95</v>
      </c>
      <c r="Q8095" s="13">
        <v>37637</v>
      </c>
      <c r="R8095" s="13">
        <v>301262</v>
      </c>
      <c r="S8095" s="13">
        <v>25</v>
      </c>
      <c r="T8095" s="14">
        <v>12.49</v>
      </c>
      <c r="U8095" s="11" t="s">
        <v>21</v>
      </c>
      <c r="V8095" s="11" t="s">
        <v>21</v>
      </c>
      <c r="W8095" s="11" t="s">
        <v>21</v>
      </c>
      <c r="X8095" s="12" t="s">
        <v>21</v>
      </c>
      <c r="Y8095" s="13">
        <v>1975307</v>
      </c>
      <c r="Z8095" s="13">
        <v>12841911</v>
      </c>
      <c r="AA8095" s="13">
        <v>7945170</v>
      </c>
      <c r="AB8095" s="14">
        <v>15.38</v>
      </c>
    </row>
    <row r="8096" spans="1:28" x14ac:dyDescent="0.25">
      <c r="A8096" s="9">
        <v>2009</v>
      </c>
      <c r="B8096" s="9">
        <v>1</v>
      </c>
      <c r="C8096" s="9" t="s">
        <v>56</v>
      </c>
      <c r="D8096" s="10" t="s">
        <v>72</v>
      </c>
      <c r="E8096" s="11">
        <v>582616</v>
      </c>
      <c r="F8096" s="11">
        <v>6195512</v>
      </c>
      <c r="G8096" s="11">
        <v>4887840</v>
      </c>
      <c r="H8096" s="12">
        <v>9.4</v>
      </c>
      <c r="I8096" s="13">
        <v>370166</v>
      </c>
      <c r="J8096" s="13">
        <v>4070660</v>
      </c>
      <c r="K8096" s="13">
        <v>614076</v>
      </c>
      <c r="L8096" s="14">
        <v>9.09</v>
      </c>
      <c r="M8096" s="11">
        <v>287446</v>
      </c>
      <c r="N8096" s="11">
        <v>4179605</v>
      </c>
      <c r="O8096" s="11">
        <v>21183</v>
      </c>
      <c r="P8096" s="12">
        <v>6.88</v>
      </c>
      <c r="Q8096" s="13">
        <v>542</v>
      </c>
      <c r="R8096" s="13">
        <v>5793</v>
      </c>
      <c r="S8096" s="13">
        <v>2</v>
      </c>
      <c r="T8096" s="14">
        <v>9.36</v>
      </c>
      <c r="U8096" s="11" t="s">
        <v>21</v>
      </c>
      <c r="V8096" s="11" t="s">
        <v>21</v>
      </c>
      <c r="W8096" s="11" t="s">
        <v>21</v>
      </c>
      <c r="X8096" s="12" t="s">
        <v>21</v>
      </c>
      <c r="Y8096" s="13">
        <v>1240771</v>
      </c>
      <c r="Z8096" s="13">
        <v>14451569</v>
      </c>
      <c r="AA8096" s="13">
        <v>5523101</v>
      </c>
      <c r="AB8096" s="14">
        <v>8.59</v>
      </c>
    </row>
    <row r="8097" spans="1:28" x14ac:dyDescent="0.25">
      <c r="A8097" s="9">
        <v>2009</v>
      </c>
      <c r="B8097" s="9">
        <v>1</v>
      </c>
      <c r="C8097" s="9" t="s">
        <v>57</v>
      </c>
      <c r="D8097" s="10" t="s">
        <v>72</v>
      </c>
      <c r="E8097" s="11">
        <v>158756</v>
      </c>
      <c r="F8097" s="11">
        <v>2114735</v>
      </c>
      <c r="G8097" s="11">
        <v>1637193</v>
      </c>
      <c r="H8097" s="12">
        <v>7.51</v>
      </c>
      <c r="I8097" s="13">
        <v>94945</v>
      </c>
      <c r="J8097" s="13">
        <v>1371829</v>
      </c>
      <c r="K8097" s="13">
        <v>265985</v>
      </c>
      <c r="L8097" s="14">
        <v>6.92</v>
      </c>
      <c r="M8097" s="11">
        <v>57653</v>
      </c>
      <c r="N8097" s="11">
        <v>1086936</v>
      </c>
      <c r="O8097" s="11">
        <v>17692</v>
      </c>
      <c r="P8097" s="12">
        <v>5.3</v>
      </c>
      <c r="Q8097" s="13">
        <v>0</v>
      </c>
      <c r="R8097" s="13">
        <v>0</v>
      </c>
      <c r="S8097" s="13">
        <v>0</v>
      </c>
      <c r="T8097" s="14">
        <v>0</v>
      </c>
      <c r="U8097" s="11" t="s">
        <v>21</v>
      </c>
      <c r="V8097" s="11" t="s">
        <v>21</v>
      </c>
      <c r="W8097" s="11" t="s">
        <v>21</v>
      </c>
      <c r="X8097" s="12" t="s">
        <v>21</v>
      </c>
      <c r="Y8097" s="13">
        <v>311354</v>
      </c>
      <c r="Z8097" s="13">
        <v>4573500</v>
      </c>
      <c r="AA8097" s="13">
        <v>1920870</v>
      </c>
      <c r="AB8097" s="14">
        <v>6.81</v>
      </c>
    </row>
    <row r="8098" spans="1:28" x14ac:dyDescent="0.25">
      <c r="A8098" s="9">
        <v>2009</v>
      </c>
      <c r="B8098" s="9">
        <v>1</v>
      </c>
      <c r="C8098" s="9" t="s">
        <v>58</v>
      </c>
      <c r="D8098" s="10" t="s">
        <v>72</v>
      </c>
      <c r="E8098" s="11">
        <v>183661</v>
      </c>
      <c r="F8098" s="11">
        <v>2207719</v>
      </c>
      <c r="G8098" s="11">
        <v>1620155</v>
      </c>
      <c r="H8098" s="12">
        <v>8.32</v>
      </c>
      <c r="I8098" s="13">
        <v>98387</v>
      </c>
      <c r="J8098" s="13">
        <v>1350314</v>
      </c>
      <c r="K8098" s="13">
        <v>235479</v>
      </c>
      <c r="L8098" s="14">
        <v>7.29</v>
      </c>
      <c r="M8098" s="11">
        <v>49348</v>
      </c>
      <c r="N8098" s="11">
        <v>942506</v>
      </c>
      <c r="O8098" s="11">
        <v>18968</v>
      </c>
      <c r="P8098" s="12">
        <v>5.24</v>
      </c>
      <c r="Q8098" s="13">
        <v>148</v>
      </c>
      <c r="R8098" s="13">
        <v>2272</v>
      </c>
      <c r="S8098" s="13">
        <v>47</v>
      </c>
      <c r="T8098" s="14">
        <v>6.51</v>
      </c>
      <c r="U8098" s="11" t="s">
        <v>21</v>
      </c>
      <c r="V8098" s="11" t="s">
        <v>21</v>
      </c>
      <c r="W8098" s="11" t="s">
        <v>21</v>
      </c>
      <c r="X8098" s="12" t="s">
        <v>21</v>
      </c>
      <c r="Y8098" s="13">
        <v>331545</v>
      </c>
      <c r="Z8098" s="13">
        <v>4502810</v>
      </c>
      <c r="AA8098" s="13">
        <v>1874649</v>
      </c>
      <c r="AB8098" s="14">
        <v>7.36</v>
      </c>
    </row>
    <row r="8099" spans="1:28" x14ac:dyDescent="0.25">
      <c r="A8099" s="9">
        <v>2009</v>
      </c>
      <c r="B8099" s="9">
        <v>1</v>
      </c>
      <c r="C8099" s="9" t="s">
        <v>59</v>
      </c>
      <c r="D8099" s="10" t="s">
        <v>72</v>
      </c>
      <c r="E8099" s="11">
        <v>666960</v>
      </c>
      <c r="F8099" s="11">
        <v>6178066</v>
      </c>
      <c r="G8099" s="11">
        <v>5234725</v>
      </c>
      <c r="H8099" s="12">
        <v>10.8</v>
      </c>
      <c r="I8099" s="13">
        <v>388783</v>
      </c>
      <c r="J8099" s="13">
        <v>4264493</v>
      </c>
      <c r="K8099" s="13">
        <v>678476</v>
      </c>
      <c r="L8099" s="14">
        <v>9.1199999999999992</v>
      </c>
      <c r="M8099" s="11">
        <v>255640</v>
      </c>
      <c r="N8099" s="11">
        <v>3740801</v>
      </c>
      <c r="O8099" s="11">
        <v>27428</v>
      </c>
      <c r="P8099" s="12">
        <v>6.83</v>
      </c>
      <c r="Q8099" s="13">
        <v>6155</v>
      </c>
      <c r="R8099" s="13">
        <v>90845</v>
      </c>
      <c r="S8099" s="13">
        <v>14</v>
      </c>
      <c r="T8099" s="14">
        <v>6.78</v>
      </c>
      <c r="U8099" s="11" t="s">
        <v>21</v>
      </c>
      <c r="V8099" s="11" t="s">
        <v>21</v>
      </c>
      <c r="W8099" s="11" t="s">
        <v>21</v>
      </c>
      <c r="X8099" s="12" t="s">
        <v>21</v>
      </c>
      <c r="Y8099" s="13">
        <v>1317537</v>
      </c>
      <c r="Z8099" s="13">
        <v>14274205</v>
      </c>
      <c r="AA8099" s="13">
        <v>5940643</v>
      </c>
      <c r="AB8099" s="14">
        <v>9.23</v>
      </c>
    </row>
    <row r="8100" spans="1:28" x14ac:dyDescent="0.25">
      <c r="A8100" s="9">
        <v>2009</v>
      </c>
      <c r="B8100" s="9">
        <v>1</v>
      </c>
      <c r="C8100" s="9" t="s">
        <v>60</v>
      </c>
      <c r="D8100" s="10" t="s">
        <v>72</v>
      </c>
      <c r="E8100" s="11">
        <v>50608</v>
      </c>
      <c r="F8100" s="11">
        <v>289803</v>
      </c>
      <c r="G8100" s="11">
        <v>433343</v>
      </c>
      <c r="H8100" s="12">
        <v>17.46</v>
      </c>
      <c r="I8100" s="13">
        <v>49075</v>
      </c>
      <c r="J8100" s="13">
        <v>333026</v>
      </c>
      <c r="K8100" s="13">
        <v>56318</v>
      </c>
      <c r="L8100" s="14">
        <v>14.74</v>
      </c>
      <c r="M8100" s="11">
        <v>11562</v>
      </c>
      <c r="N8100" s="11">
        <v>86185</v>
      </c>
      <c r="O8100" s="11">
        <v>2033</v>
      </c>
      <c r="P8100" s="12">
        <v>13.42</v>
      </c>
      <c r="Q8100" s="13">
        <v>0</v>
      </c>
      <c r="R8100" s="13">
        <v>0</v>
      </c>
      <c r="S8100" s="13">
        <v>0</v>
      </c>
      <c r="T8100" s="14">
        <v>0</v>
      </c>
      <c r="U8100" s="11" t="s">
        <v>21</v>
      </c>
      <c r="V8100" s="11" t="s">
        <v>21</v>
      </c>
      <c r="W8100" s="11" t="s">
        <v>21</v>
      </c>
      <c r="X8100" s="12" t="s">
        <v>21</v>
      </c>
      <c r="Y8100" s="13">
        <v>111245</v>
      </c>
      <c r="Z8100" s="13">
        <v>709014</v>
      </c>
      <c r="AA8100" s="13">
        <v>491694</v>
      </c>
      <c r="AB8100" s="14">
        <v>15.69</v>
      </c>
    </row>
    <row r="8101" spans="1:28" x14ac:dyDescent="0.25">
      <c r="A8101" s="9">
        <v>2009</v>
      </c>
      <c r="B8101" s="9">
        <v>1</v>
      </c>
      <c r="C8101" s="9" t="s">
        <v>61</v>
      </c>
      <c r="D8101" s="10" t="s">
        <v>72</v>
      </c>
      <c r="E8101" s="11">
        <v>287249</v>
      </c>
      <c r="F8101" s="11">
        <v>2858590</v>
      </c>
      <c r="G8101" s="11">
        <v>2074960</v>
      </c>
      <c r="H8101" s="12">
        <v>10.050000000000001</v>
      </c>
      <c r="I8101" s="13">
        <v>152177</v>
      </c>
      <c r="J8101" s="13">
        <v>1760886</v>
      </c>
      <c r="K8101" s="13">
        <v>344484</v>
      </c>
      <c r="L8101" s="14">
        <v>8.64</v>
      </c>
      <c r="M8101" s="11">
        <v>119223</v>
      </c>
      <c r="N8101" s="11">
        <v>2031125</v>
      </c>
      <c r="O8101" s="11">
        <v>4524</v>
      </c>
      <c r="P8101" s="12">
        <v>5.87</v>
      </c>
      <c r="Q8101" s="13">
        <v>0</v>
      </c>
      <c r="R8101" s="13">
        <v>0</v>
      </c>
      <c r="S8101" s="13">
        <v>0</v>
      </c>
      <c r="T8101" s="14">
        <v>0</v>
      </c>
      <c r="U8101" s="11" t="s">
        <v>21</v>
      </c>
      <c r="V8101" s="11" t="s">
        <v>21</v>
      </c>
      <c r="W8101" s="11" t="s">
        <v>21</v>
      </c>
      <c r="X8101" s="12" t="s">
        <v>21</v>
      </c>
      <c r="Y8101" s="13">
        <v>558649</v>
      </c>
      <c r="Z8101" s="13">
        <v>6650601</v>
      </c>
      <c r="AA8101" s="13">
        <v>2423968</v>
      </c>
      <c r="AB8101" s="14">
        <v>8.4</v>
      </c>
    </row>
    <row r="8102" spans="1:28" x14ac:dyDescent="0.25">
      <c r="A8102" s="9">
        <v>2009</v>
      </c>
      <c r="B8102" s="9">
        <v>1</v>
      </c>
      <c r="C8102" s="9" t="s">
        <v>62</v>
      </c>
      <c r="D8102" s="10" t="s">
        <v>72</v>
      </c>
      <c r="E8102" s="11">
        <v>40808</v>
      </c>
      <c r="F8102" s="11">
        <v>535085</v>
      </c>
      <c r="G8102" s="11">
        <v>366143</v>
      </c>
      <c r="H8102" s="12">
        <v>7.63</v>
      </c>
      <c r="I8102" s="13">
        <v>26188</v>
      </c>
      <c r="J8102" s="13">
        <v>385603</v>
      </c>
      <c r="K8102" s="13">
        <v>65995</v>
      </c>
      <c r="L8102" s="14">
        <v>6.79</v>
      </c>
      <c r="M8102" s="11">
        <v>9982</v>
      </c>
      <c r="N8102" s="11">
        <v>181333</v>
      </c>
      <c r="O8102" s="11">
        <v>2724</v>
      </c>
      <c r="P8102" s="12">
        <v>5.5</v>
      </c>
      <c r="Q8102" s="13">
        <v>0</v>
      </c>
      <c r="R8102" s="13">
        <v>0</v>
      </c>
      <c r="S8102" s="13">
        <v>0</v>
      </c>
      <c r="T8102" s="14">
        <v>0</v>
      </c>
      <c r="U8102" s="11" t="s">
        <v>21</v>
      </c>
      <c r="V8102" s="11" t="s">
        <v>21</v>
      </c>
      <c r="W8102" s="11" t="s">
        <v>21</v>
      </c>
      <c r="X8102" s="12" t="s">
        <v>21</v>
      </c>
      <c r="Y8102" s="13">
        <v>76978</v>
      </c>
      <c r="Z8102" s="13">
        <v>1102021</v>
      </c>
      <c r="AA8102" s="13">
        <v>434862</v>
      </c>
      <c r="AB8102" s="14">
        <v>6.99</v>
      </c>
    </row>
    <row r="8103" spans="1:28" x14ac:dyDescent="0.25">
      <c r="A8103" s="9">
        <v>2009</v>
      </c>
      <c r="B8103" s="9">
        <v>1</v>
      </c>
      <c r="C8103" s="9" t="s">
        <v>63</v>
      </c>
      <c r="D8103" s="10" t="s">
        <v>72</v>
      </c>
      <c r="E8103" s="11">
        <v>405042</v>
      </c>
      <c r="F8103" s="11">
        <v>4221811</v>
      </c>
      <c r="G8103" s="11">
        <v>2686613</v>
      </c>
      <c r="H8103" s="12">
        <v>9.59</v>
      </c>
      <c r="I8103" s="13">
        <v>236821</v>
      </c>
      <c r="J8103" s="13">
        <v>2337297</v>
      </c>
      <c r="K8103" s="13">
        <v>456563</v>
      </c>
      <c r="L8103" s="14">
        <v>10.130000000000001</v>
      </c>
      <c r="M8103" s="11">
        <v>158468</v>
      </c>
      <c r="N8103" s="11">
        <v>2180140</v>
      </c>
      <c r="O8103" s="11">
        <v>2041</v>
      </c>
      <c r="P8103" s="12">
        <v>7.27</v>
      </c>
      <c r="Q8103" s="13">
        <v>15</v>
      </c>
      <c r="R8103" s="13">
        <v>131</v>
      </c>
      <c r="S8103" s="13">
        <v>1</v>
      </c>
      <c r="T8103" s="14">
        <v>11.45</v>
      </c>
      <c r="U8103" s="11" t="s">
        <v>21</v>
      </c>
      <c r="V8103" s="11" t="s">
        <v>21</v>
      </c>
      <c r="W8103" s="11" t="s">
        <v>21</v>
      </c>
      <c r="X8103" s="12" t="s">
        <v>21</v>
      </c>
      <c r="Y8103" s="13">
        <v>800346</v>
      </c>
      <c r="Z8103" s="13">
        <v>8739380</v>
      </c>
      <c r="AA8103" s="13">
        <v>3145218</v>
      </c>
      <c r="AB8103" s="14">
        <v>9.16</v>
      </c>
    </row>
    <row r="8104" spans="1:28" x14ac:dyDescent="0.25">
      <c r="A8104" s="9">
        <v>2009</v>
      </c>
      <c r="B8104" s="9">
        <v>1</v>
      </c>
      <c r="C8104" s="9" t="s">
        <v>64</v>
      </c>
      <c r="D8104" s="10" t="s">
        <v>72</v>
      </c>
      <c r="E8104" s="11">
        <v>1398066</v>
      </c>
      <c r="F8104" s="11">
        <v>11093741</v>
      </c>
      <c r="G8104" s="11">
        <v>9502884</v>
      </c>
      <c r="H8104" s="12">
        <v>12.6</v>
      </c>
      <c r="I8104" s="13">
        <v>933423</v>
      </c>
      <c r="J8104" s="13">
        <v>9352844</v>
      </c>
      <c r="K8104" s="13">
        <v>1399311</v>
      </c>
      <c r="L8104" s="14">
        <v>9.98</v>
      </c>
      <c r="M8104" s="11">
        <v>617697</v>
      </c>
      <c r="N8104" s="11">
        <v>7879244</v>
      </c>
      <c r="O8104" s="11">
        <v>148164</v>
      </c>
      <c r="P8104" s="12">
        <v>7.84</v>
      </c>
      <c r="Q8104" s="13">
        <v>588</v>
      </c>
      <c r="R8104" s="13">
        <v>6058</v>
      </c>
      <c r="S8104" s="13">
        <v>2</v>
      </c>
      <c r="T8104" s="14">
        <v>9.7100000000000009</v>
      </c>
      <c r="U8104" s="11" t="s">
        <v>21</v>
      </c>
      <c r="V8104" s="11" t="s">
        <v>21</v>
      </c>
      <c r="W8104" s="11" t="s">
        <v>21</v>
      </c>
      <c r="X8104" s="12" t="s">
        <v>21</v>
      </c>
      <c r="Y8104" s="13">
        <v>2949773</v>
      </c>
      <c r="Z8104" s="13">
        <v>28331887</v>
      </c>
      <c r="AA8104" s="13">
        <v>11050361</v>
      </c>
      <c r="AB8104" s="14">
        <v>10.41</v>
      </c>
    </row>
    <row r="8105" spans="1:28" x14ac:dyDescent="0.25">
      <c r="A8105" s="9">
        <v>2009</v>
      </c>
      <c r="B8105" s="9">
        <v>1</v>
      </c>
      <c r="C8105" s="9" t="s">
        <v>65</v>
      </c>
      <c r="D8105" s="10" t="s">
        <v>72</v>
      </c>
      <c r="E8105" s="11">
        <v>64297</v>
      </c>
      <c r="F8105" s="11">
        <v>809905</v>
      </c>
      <c r="G8105" s="11">
        <v>930286</v>
      </c>
      <c r="H8105" s="12">
        <v>7.94</v>
      </c>
      <c r="I8105" s="13">
        <v>52225</v>
      </c>
      <c r="J8105" s="13">
        <v>838115</v>
      </c>
      <c r="K8105" s="13">
        <v>117098</v>
      </c>
      <c r="L8105" s="14">
        <v>6.23</v>
      </c>
      <c r="M8105" s="11">
        <v>33009</v>
      </c>
      <c r="N8105" s="11">
        <v>767568</v>
      </c>
      <c r="O8105" s="11">
        <v>9416</v>
      </c>
      <c r="P8105" s="12">
        <v>4.3</v>
      </c>
      <c r="Q8105" s="13">
        <v>226</v>
      </c>
      <c r="R8105" s="13">
        <v>2959</v>
      </c>
      <c r="S8105" s="13">
        <v>8</v>
      </c>
      <c r="T8105" s="14">
        <v>7.64</v>
      </c>
      <c r="U8105" s="11" t="s">
        <v>21</v>
      </c>
      <c r="V8105" s="11" t="s">
        <v>21</v>
      </c>
      <c r="W8105" s="11" t="s">
        <v>21</v>
      </c>
      <c r="X8105" s="12" t="s">
        <v>21</v>
      </c>
      <c r="Y8105" s="13">
        <v>149757</v>
      </c>
      <c r="Z8105" s="13">
        <v>2418546</v>
      </c>
      <c r="AA8105" s="13">
        <v>1056808</v>
      </c>
      <c r="AB8105" s="14">
        <v>6.19</v>
      </c>
    </row>
    <row r="8106" spans="1:28" x14ac:dyDescent="0.25">
      <c r="A8106" s="9">
        <v>2009</v>
      </c>
      <c r="B8106" s="9">
        <v>1</v>
      </c>
      <c r="C8106" s="9" t="s">
        <v>66</v>
      </c>
      <c r="D8106" s="10" t="s">
        <v>72</v>
      </c>
      <c r="E8106" s="11">
        <v>507104</v>
      </c>
      <c r="F8106" s="11">
        <v>5077690</v>
      </c>
      <c r="G8106" s="11">
        <v>3184970</v>
      </c>
      <c r="H8106" s="12">
        <v>9.99</v>
      </c>
      <c r="I8106" s="13">
        <v>337493</v>
      </c>
      <c r="J8106" s="13">
        <v>4132335</v>
      </c>
      <c r="K8106" s="13">
        <v>407341</v>
      </c>
      <c r="L8106" s="14">
        <v>8.17</v>
      </c>
      <c r="M8106" s="11">
        <v>102591</v>
      </c>
      <c r="N8106" s="11">
        <v>1420509</v>
      </c>
      <c r="O8106" s="11">
        <v>5248</v>
      </c>
      <c r="P8106" s="12">
        <v>7.22</v>
      </c>
      <c r="Q8106" s="13">
        <v>1485</v>
      </c>
      <c r="R8106" s="13">
        <v>17607</v>
      </c>
      <c r="S8106" s="13">
        <v>1</v>
      </c>
      <c r="T8106" s="14">
        <v>8.43</v>
      </c>
      <c r="U8106" s="11" t="s">
        <v>21</v>
      </c>
      <c r="V8106" s="11" t="s">
        <v>21</v>
      </c>
      <c r="W8106" s="11" t="s">
        <v>21</v>
      </c>
      <c r="X8106" s="12" t="s">
        <v>21</v>
      </c>
      <c r="Y8106" s="13">
        <v>948673</v>
      </c>
      <c r="Z8106" s="13">
        <v>10648141</v>
      </c>
      <c r="AA8106" s="13">
        <v>3597560</v>
      </c>
      <c r="AB8106" s="14">
        <v>8.91</v>
      </c>
    </row>
    <row r="8107" spans="1:28" x14ac:dyDescent="0.25">
      <c r="A8107" s="9">
        <v>2009</v>
      </c>
      <c r="B8107" s="9">
        <v>1</v>
      </c>
      <c r="C8107" s="9" t="s">
        <v>67</v>
      </c>
      <c r="D8107" s="10" t="s">
        <v>72</v>
      </c>
      <c r="E8107" s="11">
        <v>33088</v>
      </c>
      <c r="F8107" s="11">
        <v>232136</v>
      </c>
      <c r="G8107" s="11">
        <v>305632</v>
      </c>
      <c r="H8107" s="12">
        <v>14.25</v>
      </c>
      <c r="I8107" s="13">
        <v>22051</v>
      </c>
      <c r="J8107" s="13">
        <v>177447</v>
      </c>
      <c r="K8107" s="13">
        <v>50106</v>
      </c>
      <c r="L8107" s="14">
        <v>12.43</v>
      </c>
      <c r="M8107" s="11">
        <v>11780</v>
      </c>
      <c r="N8107" s="11">
        <v>126875</v>
      </c>
      <c r="O8107" s="11">
        <v>223</v>
      </c>
      <c r="P8107" s="12">
        <v>9.2799999999999994</v>
      </c>
      <c r="Q8107" s="13">
        <v>0</v>
      </c>
      <c r="R8107" s="13">
        <v>0</v>
      </c>
      <c r="S8107" s="13">
        <v>0</v>
      </c>
      <c r="T8107" s="14">
        <v>0</v>
      </c>
      <c r="U8107" s="11" t="s">
        <v>21</v>
      </c>
      <c r="V8107" s="11" t="s">
        <v>21</v>
      </c>
      <c r="W8107" s="11" t="s">
        <v>21</v>
      </c>
      <c r="X8107" s="12" t="s">
        <v>21</v>
      </c>
      <c r="Y8107" s="13">
        <v>66919</v>
      </c>
      <c r="Z8107" s="13">
        <v>536457</v>
      </c>
      <c r="AA8107" s="13">
        <v>355961</v>
      </c>
      <c r="AB8107" s="14">
        <v>12.47</v>
      </c>
    </row>
    <row r="8108" spans="1:28" x14ac:dyDescent="0.25">
      <c r="A8108" s="9">
        <v>2009</v>
      </c>
      <c r="B8108" s="9">
        <v>1</v>
      </c>
      <c r="C8108" s="9" t="s">
        <v>68</v>
      </c>
      <c r="D8108" s="10" t="s">
        <v>72</v>
      </c>
      <c r="E8108" s="11">
        <v>335664</v>
      </c>
      <c r="F8108" s="11">
        <v>4449379</v>
      </c>
      <c r="G8108" s="11">
        <v>2797663</v>
      </c>
      <c r="H8108" s="12">
        <v>7.54</v>
      </c>
      <c r="I8108" s="13">
        <v>192546</v>
      </c>
      <c r="J8108" s="13">
        <v>2785063</v>
      </c>
      <c r="K8108" s="13">
        <v>351145</v>
      </c>
      <c r="L8108" s="14">
        <v>6.91</v>
      </c>
      <c r="M8108" s="11">
        <v>88247</v>
      </c>
      <c r="N8108" s="11">
        <v>1932592</v>
      </c>
      <c r="O8108" s="11">
        <v>25784</v>
      </c>
      <c r="P8108" s="12">
        <v>4.57</v>
      </c>
      <c r="Q8108" s="13">
        <v>9</v>
      </c>
      <c r="R8108" s="13">
        <v>149</v>
      </c>
      <c r="S8108" s="13">
        <v>4</v>
      </c>
      <c r="T8108" s="14">
        <v>6.04</v>
      </c>
      <c r="U8108" s="11" t="s">
        <v>21</v>
      </c>
      <c r="V8108" s="11" t="s">
        <v>21</v>
      </c>
      <c r="W8108" s="11" t="s">
        <v>21</v>
      </c>
      <c r="X8108" s="12" t="s">
        <v>21</v>
      </c>
      <c r="Y8108" s="13">
        <v>616465</v>
      </c>
      <c r="Z8108" s="13">
        <v>9167183</v>
      </c>
      <c r="AA8108" s="13">
        <v>3174596</v>
      </c>
      <c r="AB8108" s="14">
        <v>6.72</v>
      </c>
    </row>
    <row r="8109" spans="1:28" x14ac:dyDescent="0.25">
      <c r="A8109" s="9">
        <v>2009</v>
      </c>
      <c r="B8109" s="9">
        <v>1</v>
      </c>
      <c r="C8109" s="9" t="s">
        <v>69</v>
      </c>
      <c r="D8109" s="10" t="s">
        <v>72</v>
      </c>
      <c r="E8109" s="11">
        <v>277069</v>
      </c>
      <c r="F8109" s="11">
        <v>2304554</v>
      </c>
      <c r="G8109" s="11">
        <v>2594897</v>
      </c>
      <c r="H8109" s="12">
        <v>12.02</v>
      </c>
      <c r="I8109" s="13">
        <v>195243</v>
      </c>
      <c r="J8109" s="13">
        <v>2014086</v>
      </c>
      <c r="K8109" s="13">
        <v>338007</v>
      </c>
      <c r="L8109" s="14">
        <v>9.69</v>
      </c>
      <c r="M8109" s="11">
        <v>118437</v>
      </c>
      <c r="N8109" s="11">
        <v>1820874</v>
      </c>
      <c r="O8109" s="11">
        <v>4061</v>
      </c>
      <c r="P8109" s="12">
        <v>6.5</v>
      </c>
      <c r="Q8109" s="13">
        <v>0</v>
      </c>
      <c r="R8109" s="13">
        <v>0</v>
      </c>
      <c r="S8109" s="13">
        <v>0</v>
      </c>
      <c r="T8109" s="14">
        <v>0</v>
      </c>
      <c r="U8109" s="11" t="s">
        <v>21</v>
      </c>
      <c r="V8109" s="11" t="s">
        <v>21</v>
      </c>
      <c r="W8109" s="11" t="s">
        <v>21</v>
      </c>
      <c r="X8109" s="12" t="s">
        <v>21</v>
      </c>
      <c r="Y8109" s="13">
        <v>590749</v>
      </c>
      <c r="Z8109" s="13">
        <v>6139514</v>
      </c>
      <c r="AA8109" s="13">
        <v>2936965</v>
      </c>
      <c r="AB8109" s="14">
        <v>9.6199999999999992</v>
      </c>
    </row>
    <row r="8110" spans="1:28" x14ac:dyDescent="0.25">
      <c r="A8110" s="9">
        <v>2009</v>
      </c>
      <c r="B8110" s="9">
        <v>1</v>
      </c>
      <c r="C8110" s="9" t="s">
        <v>70</v>
      </c>
      <c r="D8110" s="10" t="s">
        <v>72</v>
      </c>
      <c r="E8110" s="11">
        <v>112536</v>
      </c>
      <c r="F8110" s="11">
        <v>1516908</v>
      </c>
      <c r="G8110" s="11">
        <v>866279</v>
      </c>
      <c r="H8110" s="12">
        <v>7.42</v>
      </c>
      <c r="I8110" s="13">
        <v>46630</v>
      </c>
      <c r="J8110" s="13">
        <v>731330</v>
      </c>
      <c r="K8110" s="13">
        <v>136358</v>
      </c>
      <c r="L8110" s="14">
        <v>6.38</v>
      </c>
      <c r="M8110" s="11">
        <v>54222</v>
      </c>
      <c r="N8110" s="11">
        <v>1148008</v>
      </c>
      <c r="O8110" s="11">
        <v>12131</v>
      </c>
      <c r="P8110" s="12">
        <v>4.72</v>
      </c>
      <c r="Q8110" s="13">
        <v>30</v>
      </c>
      <c r="R8110" s="13">
        <v>368</v>
      </c>
      <c r="S8110" s="13">
        <v>1</v>
      </c>
      <c r="T8110" s="14">
        <v>8.15</v>
      </c>
      <c r="U8110" s="11" t="s">
        <v>21</v>
      </c>
      <c r="V8110" s="11" t="s">
        <v>21</v>
      </c>
      <c r="W8110" s="11" t="s">
        <v>21</v>
      </c>
      <c r="X8110" s="12" t="s">
        <v>21</v>
      </c>
      <c r="Y8110" s="13">
        <v>213419</v>
      </c>
      <c r="Z8110" s="13">
        <v>3396615</v>
      </c>
      <c r="AA8110" s="13">
        <v>1014769</v>
      </c>
      <c r="AB8110" s="14">
        <v>6.28</v>
      </c>
    </row>
    <row r="8111" spans="1:28" x14ac:dyDescent="0.25">
      <c r="A8111" s="9">
        <v>2009</v>
      </c>
      <c r="B8111" s="9">
        <v>1</v>
      </c>
      <c r="C8111" s="9" t="s">
        <v>71</v>
      </c>
      <c r="D8111" s="10" t="s">
        <v>72</v>
      </c>
      <c r="E8111" s="11">
        <v>25267</v>
      </c>
      <c r="F8111" s="11">
        <v>322917</v>
      </c>
      <c r="G8111" s="11">
        <v>253617</v>
      </c>
      <c r="H8111" s="12">
        <v>7.82</v>
      </c>
      <c r="I8111" s="13">
        <v>25376</v>
      </c>
      <c r="J8111" s="13">
        <v>371616</v>
      </c>
      <c r="K8111" s="13">
        <v>58868</v>
      </c>
      <c r="L8111" s="14">
        <v>6.83</v>
      </c>
      <c r="M8111" s="11">
        <v>34716</v>
      </c>
      <c r="N8111" s="11">
        <v>781977</v>
      </c>
      <c r="O8111" s="11">
        <v>8634</v>
      </c>
      <c r="P8111" s="12">
        <v>4.4400000000000004</v>
      </c>
      <c r="Q8111" s="13">
        <v>0</v>
      </c>
      <c r="R8111" s="13">
        <v>0</v>
      </c>
      <c r="S8111" s="13">
        <v>0</v>
      </c>
      <c r="T8111" s="14">
        <v>0</v>
      </c>
      <c r="U8111" s="11" t="s">
        <v>21</v>
      </c>
      <c r="V8111" s="11" t="s">
        <v>21</v>
      </c>
      <c r="W8111" s="11" t="s">
        <v>21</v>
      </c>
      <c r="X8111" s="12" t="s">
        <v>21</v>
      </c>
      <c r="Y8111" s="13">
        <v>85360</v>
      </c>
      <c r="Z8111" s="13">
        <v>1476510</v>
      </c>
      <c r="AA8111" s="13">
        <v>321119</v>
      </c>
      <c r="AB8111" s="14">
        <v>5.78</v>
      </c>
    </row>
    <row r="8112" spans="1:28" x14ac:dyDescent="0.25">
      <c r="A8112" s="9">
        <v>2008</v>
      </c>
      <c r="B8112" s="9">
        <v>12</v>
      </c>
      <c r="C8112" s="9" t="s">
        <v>19</v>
      </c>
      <c r="D8112" s="10" t="s">
        <v>72</v>
      </c>
      <c r="E8112" s="11">
        <v>35397</v>
      </c>
      <c r="F8112" s="11">
        <v>218069</v>
      </c>
      <c r="G8112" s="11">
        <v>268318</v>
      </c>
      <c r="H8112" s="12">
        <v>16.23</v>
      </c>
      <c r="I8112" s="13">
        <v>34989</v>
      </c>
      <c r="J8112" s="13">
        <v>257569</v>
      </c>
      <c r="K8112" s="13">
        <v>47104</v>
      </c>
      <c r="L8112" s="14">
        <v>13.58</v>
      </c>
      <c r="M8112" s="11">
        <v>13116</v>
      </c>
      <c r="N8112" s="11">
        <v>105921</v>
      </c>
      <c r="O8112" s="11">
        <v>1206</v>
      </c>
      <c r="P8112" s="12">
        <v>12.38</v>
      </c>
      <c r="Q8112" s="13">
        <v>0</v>
      </c>
      <c r="R8112" s="13">
        <v>0</v>
      </c>
      <c r="S8112" s="13">
        <v>0</v>
      </c>
      <c r="T8112" s="14">
        <v>0</v>
      </c>
      <c r="U8112" s="11" t="s">
        <v>21</v>
      </c>
      <c r="V8112" s="11" t="s">
        <v>21</v>
      </c>
      <c r="W8112" s="11" t="s">
        <v>21</v>
      </c>
      <c r="X8112" s="12" t="s">
        <v>21</v>
      </c>
      <c r="Y8112" s="13">
        <v>83502</v>
      </c>
      <c r="Z8112" s="13">
        <v>581559</v>
      </c>
      <c r="AA8112" s="13">
        <v>316628</v>
      </c>
      <c r="AB8112" s="14">
        <v>14.36</v>
      </c>
    </row>
    <row r="8113" spans="1:28" x14ac:dyDescent="0.25">
      <c r="A8113" s="9">
        <v>2008</v>
      </c>
      <c r="B8113" s="9">
        <v>12</v>
      </c>
      <c r="C8113" s="9" t="s">
        <v>22</v>
      </c>
      <c r="D8113" s="10" t="s">
        <v>72</v>
      </c>
      <c r="E8113" s="11">
        <v>287334</v>
      </c>
      <c r="F8113" s="11">
        <v>2820582</v>
      </c>
      <c r="G8113" s="11">
        <v>2121653</v>
      </c>
      <c r="H8113" s="12">
        <v>10.19</v>
      </c>
      <c r="I8113" s="13">
        <v>171477</v>
      </c>
      <c r="J8113" s="13">
        <v>1670328</v>
      </c>
      <c r="K8113" s="13">
        <v>366447</v>
      </c>
      <c r="L8113" s="14">
        <v>10.27</v>
      </c>
      <c r="M8113" s="11">
        <v>155283</v>
      </c>
      <c r="N8113" s="11">
        <v>2320838</v>
      </c>
      <c r="O8113" s="11">
        <v>9257</v>
      </c>
      <c r="P8113" s="12">
        <v>6.69</v>
      </c>
      <c r="Q8113" s="13">
        <v>0</v>
      </c>
      <c r="R8113" s="13">
        <v>0</v>
      </c>
      <c r="S8113" s="13">
        <v>0</v>
      </c>
      <c r="T8113" s="14">
        <v>0</v>
      </c>
      <c r="U8113" s="11" t="s">
        <v>21</v>
      </c>
      <c r="V8113" s="11" t="s">
        <v>21</v>
      </c>
      <c r="W8113" s="11" t="s">
        <v>21</v>
      </c>
      <c r="X8113" s="12" t="s">
        <v>21</v>
      </c>
      <c r="Y8113" s="13">
        <v>614094</v>
      </c>
      <c r="Z8113" s="13">
        <v>6811749</v>
      </c>
      <c r="AA8113" s="13">
        <v>2497357</v>
      </c>
      <c r="AB8113" s="14">
        <v>9.02</v>
      </c>
    </row>
    <row r="8114" spans="1:28" x14ac:dyDescent="0.25">
      <c r="A8114" s="9">
        <v>2008</v>
      </c>
      <c r="B8114" s="9">
        <v>12</v>
      </c>
      <c r="C8114" s="9" t="s">
        <v>23</v>
      </c>
      <c r="D8114" s="10" t="s">
        <v>72</v>
      </c>
      <c r="E8114" s="11">
        <v>133056</v>
      </c>
      <c r="F8114" s="11">
        <v>1539359</v>
      </c>
      <c r="G8114" s="11">
        <v>1310559</v>
      </c>
      <c r="H8114" s="12">
        <v>8.64</v>
      </c>
      <c r="I8114" s="13">
        <v>67239</v>
      </c>
      <c r="J8114" s="13">
        <v>905811</v>
      </c>
      <c r="K8114" s="13">
        <v>176650</v>
      </c>
      <c r="L8114" s="14">
        <v>7.42</v>
      </c>
      <c r="M8114" s="11">
        <v>68739</v>
      </c>
      <c r="N8114" s="11">
        <v>1140564</v>
      </c>
      <c r="O8114" s="11">
        <v>30217</v>
      </c>
      <c r="P8114" s="12">
        <v>6.03</v>
      </c>
      <c r="Q8114" s="13">
        <v>4</v>
      </c>
      <c r="R8114" s="13">
        <v>32</v>
      </c>
      <c r="S8114" s="13">
        <v>2</v>
      </c>
      <c r="T8114" s="14">
        <v>12.5</v>
      </c>
      <c r="U8114" s="11" t="s">
        <v>21</v>
      </c>
      <c r="V8114" s="11" t="s">
        <v>21</v>
      </c>
      <c r="W8114" s="11" t="s">
        <v>21</v>
      </c>
      <c r="X8114" s="12" t="s">
        <v>21</v>
      </c>
      <c r="Y8114" s="13">
        <v>269038</v>
      </c>
      <c r="Z8114" s="13">
        <v>3585766</v>
      </c>
      <c r="AA8114" s="13">
        <v>1517428</v>
      </c>
      <c r="AB8114" s="14">
        <v>7.5</v>
      </c>
    </row>
    <row r="8115" spans="1:28" x14ac:dyDescent="0.25">
      <c r="A8115" s="9">
        <v>2008</v>
      </c>
      <c r="B8115" s="9">
        <v>12</v>
      </c>
      <c r="C8115" s="9" t="s">
        <v>24</v>
      </c>
      <c r="D8115" s="10" t="s">
        <v>72</v>
      </c>
      <c r="E8115" s="11">
        <v>208898</v>
      </c>
      <c r="F8115" s="11">
        <v>2174495</v>
      </c>
      <c r="G8115" s="11">
        <v>2543789</v>
      </c>
      <c r="H8115" s="12">
        <v>9.61</v>
      </c>
      <c r="I8115" s="13">
        <v>187891</v>
      </c>
      <c r="J8115" s="13">
        <v>2233553</v>
      </c>
      <c r="K8115" s="13">
        <v>301187</v>
      </c>
      <c r="L8115" s="14">
        <v>8.41</v>
      </c>
      <c r="M8115" s="11">
        <v>64151</v>
      </c>
      <c r="N8115" s="11">
        <v>1029482</v>
      </c>
      <c r="O8115" s="11">
        <v>7233</v>
      </c>
      <c r="P8115" s="12">
        <v>6.23</v>
      </c>
      <c r="Q8115" s="13">
        <v>0</v>
      </c>
      <c r="R8115" s="13">
        <v>0</v>
      </c>
      <c r="S8115" s="13">
        <v>0</v>
      </c>
      <c r="T8115" s="14">
        <v>0</v>
      </c>
      <c r="U8115" s="11" t="s">
        <v>21</v>
      </c>
      <c r="V8115" s="11" t="s">
        <v>21</v>
      </c>
      <c r="W8115" s="11" t="s">
        <v>21</v>
      </c>
      <c r="X8115" s="12" t="s">
        <v>21</v>
      </c>
      <c r="Y8115" s="13">
        <v>460941</v>
      </c>
      <c r="Z8115" s="13">
        <v>5437530</v>
      </c>
      <c r="AA8115" s="13">
        <v>2852209</v>
      </c>
      <c r="AB8115" s="14">
        <v>8.48</v>
      </c>
    </row>
    <row r="8116" spans="1:28" x14ac:dyDescent="0.25">
      <c r="A8116" s="9">
        <v>2008</v>
      </c>
      <c r="B8116" s="9">
        <v>12</v>
      </c>
      <c r="C8116" s="9" t="s">
        <v>25</v>
      </c>
      <c r="D8116" s="10" t="s">
        <v>72</v>
      </c>
      <c r="E8116" s="11">
        <v>1082482</v>
      </c>
      <c r="F8116" s="11">
        <v>7904059</v>
      </c>
      <c r="G8116" s="11">
        <v>13317082</v>
      </c>
      <c r="H8116" s="12">
        <v>13.7</v>
      </c>
      <c r="I8116" s="13">
        <v>1144404</v>
      </c>
      <c r="J8116" s="13">
        <v>10297134</v>
      </c>
      <c r="K8116" s="13">
        <v>1862815</v>
      </c>
      <c r="L8116" s="14">
        <v>11.11</v>
      </c>
      <c r="M8116" s="11">
        <v>380356</v>
      </c>
      <c r="N8116" s="11">
        <v>4174656</v>
      </c>
      <c r="O8116" s="11">
        <v>76209</v>
      </c>
      <c r="P8116" s="12">
        <v>9.11</v>
      </c>
      <c r="Q8116" s="13">
        <v>5858</v>
      </c>
      <c r="R8116" s="13">
        <v>71904</v>
      </c>
      <c r="S8116" s="13">
        <v>507</v>
      </c>
      <c r="T8116" s="14">
        <v>8.15</v>
      </c>
      <c r="U8116" s="11" t="s">
        <v>21</v>
      </c>
      <c r="V8116" s="11" t="s">
        <v>21</v>
      </c>
      <c r="W8116" s="11" t="s">
        <v>21</v>
      </c>
      <c r="X8116" s="12" t="s">
        <v>21</v>
      </c>
      <c r="Y8116" s="13">
        <v>2613099</v>
      </c>
      <c r="Z8116" s="13">
        <v>22447753</v>
      </c>
      <c r="AA8116" s="13">
        <v>15256613</v>
      </c>
      <c r="AB8116" s="14">
        <v>11.64</v>
      </c>
    </row>
    <row r="8117" spans="1:28" x14ac:dyDescent="0.25">
      <c r="A8117" s="9">
        <v>2008</v>
      </c>
      <c r="B8117" s="9">
        <v>12</v>
      </c>
      <c r="C8117" s="9" t="s">
        <v>26</v>
      </c>
      <c r="D8117" s="10" t="s">
        <v>72</v>
      </c>
      <c r="E8117" s="11">
        <v>154617</v>
      </c>
      <c r="F8117" s="11">
        <v>1635197</v>
      </c>
      <c r="G8117" s="11">
        <v>2181829</v>
      </c>
      <c r="H8117" s="12">
        <v>9.4600000000000009</v>
      </c>
      <c r="I8117" s="13">
        <v>131753</v>
      </c>
      <c r="J8117" s="13">
        <v>1690023</v>
      </c>
      <c r="K8117" s="13">
        <v>359048</v>
      </c>
      <c r="L8117" s="14">
        <v>7.8</v>
      </c>
      <c r="M8117" s="11">
        <v>65246</v>
      </c>
      <c r="N8117" s="11">
        <v>1064853</v>
      </c>
      <c r="O8117" s="11">
        <v>13001</v>
      </c>
      <c r="P8117" s="12">
        <v>6.13</v>
      </c>
      <c r="Q8117" s="13">
        <v>364</v>
      </c>
      <c r="R8117" s="13">
        <v>4540</v>
      </c>
      <c r="S8117" s="13">
        <v>1</v>
      </c>
      <c r="T8117" s="14">
        <v>8.02</v>
      </c>
      <c r="U8117" s="11" t="s">
        <v>21</v>
      </c>
      <c r="V8117" s="11" t="s">
        <v>21</v>
      </c>
      <c r="W8117" s="11" t="s">
        <v>21</v>
      </c>
      <c r="X8117" s="12" t="s">
        <v>21</v>
      </c>
      <c r="Y8117" s="13">
        <v>351980</v>
      </c>
      <c r="Z8117" s="13">
        <v>4394613</v>
      </c>
      <c r="AA8117" s="13">
        <v>2553879</v>
      </c>
      <c r="AB8117" s="14">
        <v>8.01</v>
      </c>
    </row>
    <row r="8118" spans="1:28" x14ac:dyDescent="0.25">
      <c r="A8118" s="9">
        <v>2008</v>
      </c>
      <c r="B8118" s="9">
        <v>12</v>
      </c>
      <c r="C8118" s="9" t="s">
        <v>27</v>
      </c>
      <c r="D8118" s="10" t="s">
        <v>72</v>
      </c>
      <c r="E8118" s="11">
        <v>242971</v>
      </c>
      <c r="F8118" s="11">
        <v>1244494</v>
      </c>
      <c r="G8118" s="11">
        <v>1445656</v>
      </c>
      <c r="H8118" s="12">
        <v>19.52</v>
      </c>
      <c r="I8118" s="13">
        <v>187062</v>
      </c>
      <c r="J8118" s="13">
        <v>1110690</v>
      </c>
      <c r="K8118" s="13">
        <v>155868</v>
      </c>
      <c r="L8118" s="14">
        <v>16.84</v>
      </c>
      <c r="M8118" s="11">
        <v>45847</v>
      </c>
      <c r="N8118" s="11">
        <v>302142</v>
      </c>
      <c r="O8118" s="11">
        <v>4940</v>
      </c>
      <c r="P8118" s="12">
        <v>15.17</v>
      </c>
      <c r="Q8118" s="13">
        <v>2423</v>
      </c>
      <c r="R8118" s="13">
        <v>18152</v>
      </c>
      <c r="S8118" s="13">
        <v>5</v>
      </c>
      <c r="T8118" s="14">
        <v>13.35</v>
      </c>
      <c r="U8118" s="11" t="s">
        <v>21</v>
      </c>
      <c r="V8118" s="11" t="s">
        <v>21</v>
      </c>
      <c r="W8118" s="11" t="s">
        <v>21</v>
      </c>
      <c r="X8118" s="12" t="s">
        <v>21</v>
      </c>
      <c r="Y8118" s="13">
        <v>478303</v>
      </c>
      <c r="Z8118" s="13">
        <v>2675478</v>
      </c>
      <c r="AA8118" s="13">
        <v>1606469</v>
      </c>
      <c r="AB8118" s="14">
        <v>17.88</v>
      </c>
    </row>
    <row r="8119" spans="1:28" x14ac:dyDescent="0.25">
      <c r="A8119" s="9">
        <v>2008</v>
      </c>
      <c r="B8119" s="9">
        <v>12</v>
      </c>
      <c r="C8119" s="9" t="s">
        <v>28</v>
      </c>
      <c r="D8119" s="10" t="s">
        <v>72</v>
      </c>
      <c r="E8119" s="11">
        <v>23707</v>
      </c>
      <c r="F8119" s="11">
        <v>181910</v>
      </c>
      <c r="G8119" s="11">
        <v>220113</v>
      </c>
      <c r="H8119" s="12">
        <v>13.03</v>
      </c>
      <c r="I8119" s="13">
        <v>94439</v>
      </c>
      <c r="J8119" s="13">
        <v>739882</v>
      </c>
      <c r="K8119" s="13">
        <v>26709</v>
      </c>
      <c r="L8119" s="14">
        <v>12.76</v>
      </c>
      <c r="M8119" s="11">
        <v>1911</v>
      </c>
      <c r="N8119" s="11">
        <v>19620</v>
      </c>
      <c r="O8119" s="11">
        <v>1</v>
      </c>
      <c r="P8119" s="12">
        <v>9.74</v>
      </c>
      <c r="Q8119" s="13">
        <v>3979</v>
      </c>
      <c r="R8119" s="13">
        <v>24721</v>
      </c>
      <c r="S8119" s="13">
        <v>1</v>
      </c>
      <c r="T8119" s="14">
        <v>16.100000000000001</v>
      </c>
      <c r="U8119" s="11" t="s">
        <v>21</v>
      </c>
      <c r="V8119" s="11" t="s">
        <v>21</v>
      </c>
      <c r="W8119" s="11" t="s">
        <v>21</v>
      </c>
      <c r="X8119" s="12" t="s">
        <v>21</v>
      </c>
      <c r="Y8119" s="13">
        <v>124036</v>
      </c>
      <c r="Z8119" s="13">
        <v>966134</v>
      </c>
      <c r="AA8119" s="13">
        <v>246824</v>
      </c>
      <c r="AB8119" s="14">
        <v>12.84</v>
      </c>
    </row>
    <row r="8120" spans="1:28" x14ac:dyDescent="0.25">
      <c r="A8120" s="9">
        <v>2008</v>
      </c>
      <c r="B8120" s="9">
        <v>12</v>
      </c>
      <c r="C8120" s="9" t="s">
        <v>29</v>
      </c>
      <c r="D8120" s="10" t="s">
        <v>72</v>
      </c>
      <c r="E8120" s="11">
        <v>55182</v>
      </c>
      <c r="F8120" s="11">
        <v>401144</v>
      </c>
      <c r="G8120" s="11">
        <v>392931</v>
      </c>
      <c r="H8120" s="12">
        <v>13.76</v>
      </c>
      <c r="I8120" s="13">
        <v>43894</v>
      </c>
      <c r="J8120" s="13">
        <v>357102</v>
      </c>
      <c r="K8120" s="13">
        <v>49115</v>
      </c>
      <c r="L8120" s="14">
        <v>12.29</v>
      </c>
      <c r="M8120" s="11">
        <v>23352</v>
      </c>
      <c r="N8120" s="11">
        <v>228728</v>
      </c>
      <c r="O8120" s="11">
        <v>621</v>
      </c>
      <c r="P8120" s="12">
        <v>10.210000000000001</v>
      </c>
      <c r="Q8120" s="13">
        <v>0</v>
      </c>
      <c r="R8120" s="13">
        <v>0</v>
      </c>
      <c r="S8120" s="13">
        <v>0</v>
      </c>
      <c r="T8120" s="14">
        <v>0</v>
      </c>
      <c r="U8120" s="11" t="s">
        <v>21</v>
      </c>
      <c r="V8120" s="11" t="s">
        <v>21</v>
      </c>
      <c r="W8120" s="11" t="s">
        <v>21</v>
      </c>
      <c r="X8120" s="12" t="s">
        <v>21</v>
      </c>
      <c r="Y8120" s="13">
        <v>122428</v>
      </c>
      <c r="Z8120" s="13">
        <v>986974</v>
      </c>
      <c r="AA8120" s="13">
        <v>442667</v>
      </c>
      <c r="AB8120" s="14">
        <v>12.4</v>
      </c>
    </row>
    <row r="8121" spans="1:28" x14ac:dyDescent="0.25">
      <c r="A8121" s="9">
        <v>2008</v>
      </c>
      <c r="B8121" s="9">
        <v>12</v>
      </c>
      <c r="C8121" s="9" t="s">
        <v>30</v>
      </c>
      <c r="D8121" s="10" t="s">
        <v>72</v>
      </c>
      <c r="E8121" s="11">
        <v>1011499</v>
      </c>
      <c r="F8121" s="11">
        <v>8444098</v>
      </c>
      <c r="G8121" s="11">
        <v>8471221</v>
      </c>
      <c r="H8121" s="12">
        <v>11.98</v>
      </c>
      <c r="I8121" s="13">
        <v>754892</v>
      </c>
      <c r="J8121" s="13">
        <v>7140733</v>
      </c>
      <c r="K8121" s="13">
        <v>1129846</v>
      </c>
      <c r="L8121" s="14">
        <v>10.57</v>
      </c>
      <c r="M8121" s="11">
        <v>117503</v>
      </c>
      <c r="N8121" s="11">
        <v>1321466</v>
      </c>
      <c r="O8121" s="11">
        <v>20627</v>
      </c>
      <c r="P8121" s="12">
        <v>8.89</v>
      </c>
      <c r="Q8121" s="13">
        <v>737</v>
      </c>
      <c r="R8121" s="13">
        <v>6818</v>
      </c>
      <c r="S8121" s="13">
        <v>25</v>
      </c>
      <c r="T8121" s="14">
        <v>10.81</v>
      </c>
      <c r="U8121" s="11" t="s">
        <v>21</v>
      </c>
      <c r="V8121" s="11" t="s">
        <v>21</v>
      </c>
      <c r="W8121" s="11" t="s">
        <v>21</v>
      </c>
      <c r="X8121" s="12" t="s">
        <v>21</v>
      </c>
      <c r="Y8121" s="13">
        <v>1884631</v>
      </c>
      <c r="Z8121" s="13">
        <v>16913114</v>
      </c>
      <c r="AA8121" s="13">
        <v>9621719</v>
      </c>
      <c r="AB8121" s="14">
        <v>11.14</v>
      </c>
    </row>
    <row r="8122" spans="1:28" x14ac:dyDescent="0.25">
      <c r="A8122" s="9">
        <v>2008</v>
      </c>
      <c r="B8122" s="9">
        <v>12</v>
      </c>
      <c r="C8122" s="9" t="s">
        <v>31</v>
      </c>
      <c r="D8122" s="10" t="s">
        <v>72</v>
      </c>
      <c r="E8122" s="11">
        <v>428321</v>
      </c>
      <c r="F8122" s="11">
        <v>4711372</v>
      </c>
      <c r="G8122" s="11">
        <v>4042978</v>
      </c>
      <c r="H8122" s="12">
        <v>9.09</v>
      </c>
      <c r="I8122" s="13">
        <v>318078</v>
      </c>
      <c r="J8122" s="13">
        <v>3604556</v>
      </c>
      <c r="K8122" s="13">
        <v>544584</v>
      </c>
      <c r="L8122" s="14">
        <v>8.82</v>
      </c>
      <c r="M8122" s="11">
        <v>145745</v>
      </c>
      <c r="N8122" s="11">
        <v>2222108</v>
      </c>
      <c r="O8122" s="11">
        <v>15664</v>
      </c>
      <c r="P8122" s="12">
        <v>6.56</v>
      </c>
      <c r="Q8122" s="13">
        <v>1006</v>
      </c>
      <c r="R8122" s="13">
        <v>15405</v>
      </c>
      <c r="S8122" s="13">
        <v>1</v>
      </c>
      <c r="T8122" s="14">
        <v>6.53</v>
      </c>
      <c r="U8122" s="11" t="s">
        <v>21</v>
      </c>
      <c r="V8122" s="11" t="s">
        <v>21</v>
      </c>
      <c r="W8122" s="11" t="s">
        <v>21</v>
      </c>
      <c r="X8122" s="12" t="s">
        <v>21</v>
      </c>
      <c r="Y8122" s="13">
        <v>893150</v>
      </c>
      <c r="Z8122" s="13">
        <v>10553441</v>
      </c>
      <c r="AA8122" s="13">
        <v>4603227</v>
      </c>
      <c r="AB8122" s="14">
        <v>8.4600000000000009</v>
      </c>
    </row>
    <row r="8123" spans="1:28" x14ac:dyDescent="0.25">
      <c r="A8123" s="9">
        <v>2008</v>
      </c>
      <c r="B8123" s="9">
        <v>12</v>
      </c>
      <c r="C8123" s="9" t="s">
        <v>32</v>
      </c>
      <c r="D8123" s="10" t="s">
        <v>72</v>
      </c>
      <c r="E8123" s="11">
        <v>74249</v>
      </c>
      <c r="F8123" s="11">
        <v>253625</v>
      </c>
      <c r="G8123" s="11">
        <v>410024</v>
      </c>
      <c r="H8123" s="12">
        <v>29.28</v>
      </c>
      <c r="I8123" s="13">
        <v>72367</v>
      </c>
      <c r="J8123" s="13">
        <v>275383</v>
      </c>
      <c r="K8123" s="13">
        <v>61369</v>
      </c>
      <c r="L8123" s="14">
        <v>26.28</v>
      </c>
      <c r="M8123" s="11">
        <v>68735</v>
      </c>
      <c r="N8123" s="11">
        <v>306397</v>
      </c>
      <c r="O8123" s="11">
        <v>661</v>
      </c>
      <c r="P8123" s="12">
        <v>22.43</v>
      </c>
      <c r="Q8123" s="13">
        <v>0</v>
      </c>
      <c r="R8123" s="13">
        <v>0</v>
      </c>
      <c r="S8123" s="13">
        <v>0</v>
      </c>
      <c r="T8123" s="14">
        <v>0</v>
      </c>
      <c r="U8123" s="11" t="s">
        <v>21</v>
      </c>
      <c r="V8123" s="11" t="s">
        <v>21</v>
      </c>
      <c r="W8123" s="11" t="s">
        <v>21</v>
      </c>
      <c r="X8123" s="12" t="s">
        <v>21</v>
      </c>
      <c r="Y8123" s="13">
        <v>215351</v>
      </c>
      <c r="Z8123" s="13">
        <v>835405</v>
      </c>
      <c r="AA8123" s="13">
        <v>472054</v>
      </c>
      <c r="AB8123" s="14">
        <v>25.78</v>
      </c>
    </row>
    <row r="8124" spans="1:28" x14ac:dyDescent="0.25">
      <c r="A8124" s="9">
        <v>2008</v>
      </c>
      <c r="B8124" s="9">
        <v>12</v>
      </c>
      <c r="C8124" s="9" t="s">
        <v>33</v>
      </c>
      <c r="D8124" s="10" t="s">
        <v>72</v>
      </c>
      <c r="E8124" s="11">
        <v>130748</v>
      </c>
      <c r="F8124" s="11">
        <v>1454332</v>
      </c>
      <c r="G8124" s="11">
        <v>1327797</v>
      </c>
      <c r="H8124" s="12">
        <v>8.99</v>
      </c>
      <c r="I8124" s="13">
        <v>78261</v>
      </c>
      <c r="J8124" s="13">
        <v>1098646</v>
      </c>
      <c r="K8124" s="13">
        <v>212252</v>
      </c>
      <c r="L8124" s="14">
        <v>7.12</v>
      </c>
      <c r="M8124" s="11">
        <v>70960</v>
      </c>
      <c r="N8124" s="11">
        <v>1440513</v>
      </c>
      <c r="O8124" s="11">
        <v>5747</v>
      </c>
      <c r="P8124" s="12">
        <v>4.93</v>
      </c>
      <c r="Q8124" s="13">
        <v>0</v>
      </c>
      <c r="R8124" s="13">
        <v>0</v>
      </c>
      <c r="S8124" s="13">
        <v>0</v>
      </c>
      <c r="T8124" s="14">
        <v>0</v>
      </c>
      <c r="U8124" s="11" t="s">
        <v>21</v>
      </c>
      <c r="V8124" s="11" t="s">
        <v>21</v>
      </c>
      <c r="W8124" s="11" t="s">
        <v>21</v>
      </c>
      <c r="X8124" s="12" t="s">
        <v>21</v>
      </c>
      <c r="Y8124" s="13">
        <v>279969</v>
      </c>
      <c r="Z8124" s="13">
        <v>3993491</v>
      </c>
      <c r="AA8124" s="13">
        <v>1545796</v>
      </c>
      <c r="AB8124" s="14">
        <v>7.01</v>
      </c>
    </row>
    <row r="8125" spans="1:28" x14ac:dyDescent="0.25">
      <c r="A8125" s="9">
        <v>2008</v>
      </c>
      <c r="B8125" s="9">
        <v>12</v>
      </c>
      <c r="C8125" s="9" t="s">
        <v>34</v>
      </c>
      <c r="D8125" s="10" t="s">
        <v>72</v>
      </c>
      <c r="E8125" s="11">
        <v>66592</v>
      </c>
      <c r="F8125" s="11">
        <v>944976</v>
      </c>
      <c r="G8125" s="11">
        <v>657862</v>
      </c>
      <c r="H8125" s="12">
        <v>7.05</v>
      </c>
      <c r="I8125" s="13">
        <v>29983</v>
      </c>
      <c r="J8125" s="13">
        <v>514480</v>
      </c>
      <c r="K8125" s="13">
        <v>100021</v>
      </c>
      <c r="L8125" s="14">
        <v>5.83</v>
      </c>
      <c r="M8125" s="11">
        <v>23844</v>
      </c>
      <c r="N8125" s="11">
        <v>556691</v>
      </c>
      <c r="O8125" s="11">
        <v>25726</v>
      </c>
      <c r="P8125" s="12">
        <v>4.28</v>
      </c>
      <c r="Q8125" s="13">
        <v>0</v>
      </c>
      <c r="R8125" s="13">
        <v>0</v>
      </c>
      <c r="S8125" s="13">
        <v>0</v>
      </c>
      <c r="T8125" s="14">
        <v>0</v>
      </c>
      <c r="U8125" s="11" t="s">
        <v>21</v>
      </c>
      <c r="V8125" s="11" t="s">
        <v>21</v>
      </c>
      <c r="W8125" s="11" t="s">
        <v>21</v>
      </c>
      <c r="X8125" s="12" t="s">
        <v>21</v>
      </c>
      <c r="Y8125" s="13">
        <v>120419</v>
      </c>
      <c r="Z8125" s="13">
        <v>2016147</v>
      </c>
      <c r="AA8125" s="13">
        <v>783609</v>
      </c>
      <c r="AB8125" s="14">
        <v>5.97</v>
      </c>
    </row>
    <row r="8126" spans="1:28" x14ac:dyDescent="0.25">
      <c r="A8126" s="9">
        <v>2008</v>
      </c>
      <c r="B8126" s="9">
        <v>12</v>
      </c>
      <c r="C8126" s="9" t="s">
        <v>35</v>
      </c>
      <c r="D8126" s="10" t="s">
        <v>72</v>
      </c>
      <c r="E8126" s="11">
        <v>499612</v>
      </c>
      <c r="F8126" s="11">
        <v>4617884</v>
      </c>
      <c r="G8126" s="11">
        <v>5076820</v>
      </c>
      <c r="H8126" s="12">
        <v>10.82</v>
      </c>
      <c r="I8126" s="13">
        <v>402066</v>
      </c>
      <c r="J8126" s="13">
        <v>4425946</v>
      </c>
      <c r="K8126" s="13">
        <v>575493</v>
      </c>
      <c r="L8126" s="14">
        <v>9.08</v>
      </c>
      <c r="M8126" s="11">
        <v>258649</v>
      </c>
      <c r="N8126" s="11">
        <v>3570044</v>
      </c>
      <c r="O8126" s="11">
        <v>5941</v>
      </c>
      <c r="P8126" s="12">
        <v>7.24</v>
      </c>
      <c r="Q8126" s="13">
        <v>4564</v>
      </c>
      <c r="R8126" s="13">
        <v>51328</v>
      </c>
      <c r="S8126" s="13">
        <v>4</v>
      </c>
      <c r="T8126" s="14">
        <v>8.89</v>
      </c>
      <c r="U8126" s="11" t="s">
        <v>21</v>
      </c>
      <c r="V8126" s="11" t="s">
        <v>21</v>
      </c>
      <c r="W8126" s="11" t="s">
        <v>21</v>
      </c>
      <c r="X8126" s="12" t="s">
        <v>21</v>
      </c>
      <c r="Y8126" s="13">
        <v>1164891</v>
      </c>
      <c r="Z8126" s="13">
        <v>12665202</v>
      </c>
      <c r="AA8126" s="13">
        <v>5658258</v>
      </c>
      <c r="AB8126" s="14">
        <v>9.1999999999999993</v>
      </c>
    </row>
    <row r="8127" spans="1:28" x14ac:dyDescent="0.25">
      <c r="A8127" s="9">
        <v>2008</v>
      </c>
      <c r="B8127" s="9">
        <v>12</v>
      </c>
      <c r="C8127" s="9" t="s">
        <v>36</v>
      </c>
      <c r="D8127" s="10" t="s">
        <v>72</v>
      </c>
      <c r="E8127" s="11">
        <v>304416</v>
      </c>
      <c r="F8127" s="11">
        <v>3526552</v>
      </c>
      <c r="G8127" s="11">
        <v>2739412</v>
      </c>
      <c r="H8127" s="12">
        <v>8.6300000000000008</v>
      </c>
      <c r="I8127" s="13">
        <v>160521</v>
      </c>
      <c r="J8127" s="13">
        <v>2006800</v>
      </c>
      <c r="K8127" s="13">
        <v>340893</v>
      </c>
      <c r="L8127" s="14">
        <v>8</v>
      </c>
      <c r="M8127" s="11">
        <v>199286</v>
      </c>
      <c r="N8127" s="11">
        <v>3589313</v>
      </c>
      <c r="O8127" s="11">
        <v>18017</v>
      </c>
      <c r="P8127" s="12">
        <v>5.55</v>
      </c>
      <c r="Q8127" s="13">
        <v>192</v>
      </c>
      <c r="R8127" s="13">
        <v>2161</v>
      </c>
      <c r="S8127" s="13">
        <v>1</v>
      </c>
      <c r="T8127" s="14">
        <v>8.8800000000000008</v>
      </c>
      <c r="U8127" s="11" t="s">
        <v>21</v>
      </c>
      <c r="V8127" s="11" t="s">
        <v>21</v>
      </c>
      <c r="W8127" s="11" t="s">
        <v>21</v>
      </c>
      <c r="X8127" s="12" t="s">
        <v>21</v>
      </c>
      <c r="Y8127" s="13">
        <v>664415</v>
      </c>
      <c r="Z8127" s="13">
        <v>9124826</v>
      </c>
      <c r="AA8127" s="13">
        <v>3098323</v>
      </c>
      <c r="AB8127" s="14">
        <v>7.28</v>
      </c>
    </row>
    <row r="8128" spans="1:28" x14ac:dyDescent="0.25">
      <c r="A8128" s="9">
        <v>2008</v>
      </c>
      <c r="B8128" s="9">
        <v>12</v>
      </c>
      <c r="C8128" s="9" t="s">
        <v>37</v>
      </c>
      <c r="D8128" s="10" t="s">
        <v>72</v>
      </c>
      <c r="E8128" s="11">
        <v>99596</v>
      </c>
      <c r="F8128" s="11">
        <v>1247403</v>
      </c>
      <c r="G8128" s="11">
        <v>1258929</v>
      </c>
      <c r="H8128" s="12">
        <v>7.98</v>
      </c>
      <c r="I8128" s="13">
        <v>86080</v>
      </c>
      <c r="J8128" s="13">
        <v>1264884</v>
      </c>
      <c r="K8128" s="13">
        <v>237717</v>
      </c>
      <c r="L8128" s="14">
        <v>6.81</v>
      </c>
      <c r="M8128" s="11">
        <v>45357</v>
      </c>
      <c r="N8128" s="11">
        <v>803591</v>
      </c>
      <c r="O8128" s="11">
        <v>19322</v>
      </c>
      <c r="P8128" s="12">
        <v>5.64</v>
      </c>
      <c r="Q8128" s="13">
        <v>0</v>
      </c>
      <c r="R8128" s="13">
        <v>0</v>
      </c>
      <c r="S8128" s="13">
        <v>0</v>
      </c>
      <c r="T8128" s="14">
        <v>0</v>
      </c>
      <c r="U8128" s="11" t="s">
        <v>21</v>
      </c>
      <c r="V8128" s="11" t="s">
        <v>21</v>
      </c>
      <c r="W8128" s="11" t="s">
        <v>21</v>
      </c>
      <c r="X8128" s="12" t="s">
        <v>21</v>
      </c>
      <c r="Y8128" s="13">
        <v>231033</v>
      </c>
      <c r="Z8128" s="13">
        <v>3315878</v>
      </c>
      <c r="AA8128" s="13">
        <v>1515968</v>
      </c>
      <c r="AB8128" s="14">
        <v>6.97</v>
      </c>
    </row>
    <row r="8129" spans="1:28" x14ac:dyDescent="0.25">
      <c r="A8129" s="9">
        <v>2008</v>
      </c>
      <c r="B8129" s="9">
        <v>12</v>
      </c>
      <c r="C8129" s="9" t="s">
        <v>38</v>
      </c>
      <c r="D8129" s="10" t="s">
        <v>72</v>
      </c>
      <c r="E8129" s="11">
        <v>230407</v>
      </c>
      <c r="F8129" s="11">
        <v>2724700</v>
      </c>
      <c r="G8129" s="11">
        <v>1920112</v>
      </c>
      <c r="H8129" s="12">
        <v>8.4600000000000009</v>
      </c>
      <c r="I8129" s="13">
        <v>123006</v>
      </c>
      <c r="J8129" s="13">
        <v>1628853</v>
      </c>
      <c r="K8129" s="13">
        <v>296156</v>
      </c>
      <c r="L8129" s="14">
        <v>7.55</v>
      </c>
      <c r="M8129" s="11">
        <v>166661</v>
      </c>
      <c r="N8129" s="11">
        <v>3967980</v>
      </c>
      <c r="O8129" s="11">
        <v>6279</v>
      </c>
      <c r="P8129" s="12">
        <v>4.2</v>
      </c>
      <c r="Q8129" s="13">
        <v>0</v>
      </c>
      <c r="R8129" s="13">
        <v>0</v>
      </c>
      <c r="S8129" s="13">
        <v>0</v>
      </c>
      <c r="T8129" s="14">
        <v>0</v>
      </c>
      <c r="U8129" s="11" t="s">
        <v>21</v>
      </c>
      <c r="V8129" s="11" t="s">
        <v>21</v>
      </c>
      <c r="W8129" s="11" t="s">
        <v>21</v>
      </c>
      <c r="X8129" s="12" t="s">
        <v>21</v>
      </c>
      <c r="Y8129" s="13">
        <v>520074</v>
      </c>
      <c r="Z8129" s="13">
        <v>8321532</v>
      </c>
      <c r="AA8129" s="13">
        <v>2222547</v>
      </c>
      <c r="AB8129" s="14">
        <v>6.25</v>
      </c>
    </row>
    <row r="8130" spans="1:28" x14ac:dyDescent="0.25">
      <c r="A8130" s="9">
        <v>2008</v>
      </c>
      <c r="B8130" s="9">
        <v>12</v>
      </c>
      <c r="C8130" s="9" t="s">
        <v>39</v>
      </c>
      <c r="D8130" s="10" t="s">
        <v>72</v>
      </c>
      <c r="E8130" s="11">
        <v>203144</v>
      </c>
      <c r="F8130" s="11">
        <v>2188733</v>
      </c>
      <c r="G8130" s="11">
        <v>1924793</v>
      </c>
      <c r="H8130" s="12">
        <v>9.2799999999999994</v>
      </c>
      <c r="I8130" s="13">
        <v>162163</v>
      </c>
      <c r="J8130" s="13">
        <v>1725788</v>
      </c>
      <c r="K8130" s="13">
        <v>266289</v>
      </c>
      <c r="L8130" s="14">
        <v>9.4</v>
      </c>
      <c r="M8130" s="11">
        <v>156320</v>
      </c>
      <c r="N8130" s="11">
        <v>2115650</v>
      </c>
      <c r="O8130" s="11">
        <v>19414</v>
      </c>
      <c r="P8130" s="12">
        <v>7.39</v>
      </c>
      <c r="Q8130" s="13">
        <v>57</v>
      </c>
      <c r="R8130" s="13">
        <v>519</v>
      </c>
      <c r="S8130" s="13">
        <v>23</v>
      </c>
      <c r="T8130" s="14">
        <v>10.98</v>
      </c>
      <c r="U8130" s="11" t="s">
        <v>21</v>
      </c>
      <c r="V8130" s="11" t="s">
        <v>21</v>
      </c>
      <c r="W8130" s="11" t="s">
        <v>21</v>
      </c>
      <c r="X8130" s="12" t="s">
        <v>21</v>
      </c>
      <c r="Y8130" s="13">
        <v>521684</v>
      </c>
      <c r="Z8130" s="13">
        <v>6030690</v>
      </c>
      <c r="AA8130" s="13">
        <v>2210519</v>
      </c>
      <c r="AB8130" s="14">
        <v>8.65</v>
      </c>
    </row>
    <row r="8131" spans="1:28" x14ac:dyDescent="0.25">
      <c r="A8131" s="9">
        <v>2008</v>
      </c>
      <c r="B8131" s="9">
        <v>12</v>
      </c>
      <c r="C8131" s="9" t="s">
        <v>40</v>
      </c>
      <c r="D8131" s="10" t="s">
        <v>72</v>
      </c>
      <c r="E8131" s="11">
        <v>328838</v>
      </c>
      <c r="F8131" s="11">
        <v>1790110</v>
      </c>
      <c r="G8131" s="11">
        <v>2649804</v>
      </c>
      <c r="H8131" s="12">
        <v>18.37</v>
      </c>
      <c r="I8131" s="13">
        <v>329011</v>
      </c>
      <c r="J8131" s="13">
        <v>2045255</v>
      </c>
      <c r="K8131" s="13">
        <v>382459</v>
      </c>
      <c r="L8131" s="14">
        <v>16.09</v>
      </c>
      <c r="M8131" s="11">
        <v>104886</v>
      </c>
      <c r="N8131" s="11">
        <v>746765</v>
      </c>
      <c r="O8131" s="11">
        <v>13940</v>
      </c>
      <c r="P8131" s="12">
        <v>14.05</v>
      </c>
      <c r="Q8131" s="13">
        <v>2449</v>
      </c>
      <c r="R8131" s="13">
        <v>31003</v>
      </c>
      <c r="S8131" s="13">
        <v>1</v>
      </c>
      <c r="T8131" s="14">
        <v>7.9</v>
      </c>
      <c r="U8131" s="11" t="s">
        <v>21</v>
      </c>
      <c r="V8131" s="11" t="s">
        <v>21</v>
      </c>
      <c r="W8131" s="11" t="s">
        <v>21</v>
      </c>
      <c r="X8131" s="12" t="s">
        <v>21</v>
      </c>
      <c r="Y8131" s="13">
        <v>765184</v>
      </c>
      <c r="Z8131" s="13">
        <v>4613134</v>
      </c>
      <c r="AA8131" s="13">
        <v>3046204</v>
      </c>
      <c r="AB8131" s="14">
        <v>16.59</v>
      </c>
    </row>
    <row r="8132" spans="1:28" x14ac:dyDescent="0.25">
      <c r="A8132" s="9">
        <v>2008</v>
      </c>
      <c r="B8132" s="9">
        <v>12</v>
      </c>
      <c r="C8132" s="9" t="s">
        <v>41</v>
      </c>
      <c r="D8132" s="10" t="s">
        <v>72</v>
      </c>
      <c r="E8132" s="11">
        <v>352774</v>
      </c>
      <c r="F8132" s="11">
        <v>2539710</v>
      </c>
      <c r="G8132" s="11">
        <v>2183400</v>
      </c>
      <c r="H8132" s="12">
        <v>13.89</v>
      </c>
      <c r="I8132" s="13">
        <v>319860</v>
      </c>
      <c r="J8132" s="13">
        <v>2543510</v>
      </c>
      <c r="K8132" s="13">
        <v>241995</v>
      </c>
      <c r="L8132" s="14">
        <v>12.58</v>
      </c>
      <c r="M8132" s="11">
        <v>41939</v>
      </c>
      <c r="N8132" s="11">
        <v>413935</v>
      </c>
      <c r="O8132" s="11">
        <v>8769</v>
      </c>
      <c r="P8132" s="12">
        <v>10.130000000000001</v>
      </c>
      <c r="Q8132" s="13">
        <v>5890</v>
      </c>
      <c r="R8132" s="13">
        <v>46039</v>
      </c>
      <c r="S8132" s="13">
        <v>5</v>
      </c>
      <c r="T8132" s="14">
        <v>12.79</v>
      </c>
      <c r="U8132" s="11" t="s">
        <v>21</v>
      </c>
      <c r="V8132" s="11" t="s">
        <v>21</v>
      </c>
      <c r="W8132" s="11" t="s">
        <v>21</v>
      </c>
      <c r="X8132" s="12" t="s">
        <v>21</v>
      </c>
      <c r="Y8132" s="13">
        <v>720464</v>
      </c>
      <c r="Z8132" s="13">
        <v>5543194</v>
      </c>
      <c r="AA8132" s="13">
        <v>2434169</v>
      </c>
      <c r="AB8132" s="14">
        <v>13</v>
      </c>
    </row>
    <row r="8133" spans="1:28" x14ac:dyDescent="0.25">
      <c r="A8133" s="9">
        <v>2008</v>
      </c>
      <c r="B8133" s="9">
        <v>12</v>
      </c>
      <c r="C8133" s="9" t="s">
        <v>42</v>
      </c>
      <c r="D8133" s="10" t="s">
        <v>72</v>
      </c>
      <c r="E8133" s="11">
        <v>68696</v>
      </c>
      <c r="F8133" s="11">
        <v>422227</v>
      </c>
      <c r="G8133" s="11">
        <v>695231</v>
      </c>
      <c r="H8133" s="12">
        <v>16.27</v>
      </c>
      <c r="I8133" s="13">
        <v>49367</v>
      </c>
      <c r="J8133" s="13">
        <v>363651</v>
      </c>
      <c r="K8133" s="13">
        <v>87559</v>
      </c>
      <c r="L8133" s="14">
        <v>13.58</v>
      </c>
      <c r="M8133" s="11">
        <v>25876</v>
      </c>
      <c r="N8133" s="11">
        <v>222930</v>
      </c>
      <c r="O8133" s="11">
        <v>2843</v>
      </c>
      <c r="P8133" s="12">
        <v>11.61</v>
      </c>
      <c r="Q8133" s="13">
        <v>0</v>
      </c>
      <c r="R8133" s="13">
        <v>0</v>
      </c>
      <c r="S8133" s="13">
        <v>0</v>
      </c>
      <c r="T8133" s="14">
        <v>0</v>
      </c>
      <c r="U8133" s="11" t="s">
        <v>21</v>
      </c>
      <c r="V8133" s="11" t="s">
        <v>21</v>
      </c>
      <c r="W8133" s="11" t="s">
        <v>21</v>
      </c>
      <c r="X8133" s="12" t="s">
        <v>21</v>
      </c>
      <c r="Y8133" s="13">
        <v>143940</v>
      </c>
      <c r="Z8133" s="13">
        <v>1008808</v>
      </c>
      <c r="AA8133" s="13">
        <v>785633</v>
      </c>
      <c r="AB8133" s="14">
        <v>14.27</v>
      </c>
    </row>
    <row r="8134" spans="1:28" x14ac:dyDescent="0.25">
      <c r="A8134" s="9">
        <v>2008</v>
      </c>
      <c r="B8134" s="9">
        <v>12</v>
      </c>
      <c r="C8134" s="9" t="s">
        <v>43</v>
      </c>
      <c r="D8134" s="10" t="s">
        <v>72</v>
      </c>
      <c r="E8134" s="11">
        <v>358759</v>
      </c>
      <c r="F8134" s="11">
        <v>3362572</v>
      </c>
      <c r="G8134" s="11">
        <v>4359779</v>
      </c>
      <c r="H8134" s="12">
        <v>10.67</v>
      </c>
      <c r="I8134" s="13">
        <v>289028</v>
      </c>
      <c r="J8134" s="13">
        <v>3220934</v>
      </c>
      <c r="K8134" s="13">
        <v>530246</v>
      </c>
      <c r="L8134" s="14">
        <v>8.9700000000000006</v>
      </c>
      <c r="M8134" s="11">
        <v>162289</v>
      </c>
      <c r="N8134" s="11">
        <v>2411444</v>
      </c>
      <c r="O8134" s="11">
        <v>12644</v>
      </c>
      <c r="P8134" s="12">
        <v>6.73</v>
      </c>
      <c r="Q8134" s="13">
        <v>39</v>
      </c>
      <c r="R8134" s="13">
        <v>376</v>
      </c>
      <c r="S8134" s="13">
        <v>1</v>
      </c>
      <c r="T8134" s="14">
        <v>10.37</v>
      </c>
      <c r="U8134" s="11" t="s">
        <v>21</v>
      </c>
      <c r="V8134" s="11" t="s">
        <v>21</v>
      </c>
      <c r="W8134" s="11" t="s">
        <v>21</v>
      </c>
      <c r="X8134" s="12" t="s">
        <v>21</v>
      </c>
      <c r="Y8134" s="13">
        <v>810114</v>
      </c>
      <c r="Z8134" s="13">
        <v>8995326</v>
      </c>
      <c r="AA8134" s="13">
        <v>4902670</v>
      </c>
      <c r="AB8134" s="14">
        <v>9.01</v>
      </c>
    </row>
    <row r="8135" spans="1:28" x14ac:dyDescent="0.25">
      <c r="A8135" s="9">
        <v>2008</v>
      </c>
      <c r="B8135" s="9">
        <v>12</v>
      </c>
      <c r="C8135" s="9" t="s">
        <v>44</v>
      </c>
      <c r="D8135" s="10" t="s">
        <v>72</v>
      </c>
      <c r="E8135" s="11">
        <v>209855</v>
      </c>
      <c r="F8135" s="11">
        <v>2268868</v>
      </c>
      <c r="G8135" s="11">
        <v>2283767</v>
      </c>
      <c r="H8135" s="12">
        <v>9.25</v>
      </c>
      <c r="I8135" s="13">
        <v>139978</v>
      </c>
      <c r="J8135" s="13">
        <v>1925353</v>
      </c>
      <c r="K8135" s="13">
        <v>271812</v>
      </c>
      <c r="L8135" s="14">
        <v>7.27</v>
      </c>
      <c r="M8135" s="11">
        <v>103021</v>
      </c>
      <c r="N8135" s="11">
        <v>1804101</v>
      </c>
      <c r="O8135" s="11">
        <v>8240</v>
      </c>
      <c r="P8135" s="12">
        <v>5.71</v>
      </c>
      <c r="Q8135" s="13">
        <v>142</v>
      </c>
      <c r="R8135" s="13">
        <v>1810</v>
      </c>
      <c r="S8135" s="13">
        <v>1</v>
      </c>
      <c r="T8135" s="14">
        <v>7.85</v>
      </c>
      <c r="U8135" s="11" t="s">
        <v>21</v>
      </c>
      <c r="V8135" s="11" t="s">
        <v>21</v>
      </c>
      <c r="W8135" s="11" t="s">
        <v>21</v>
      </c>
      <c r="X8135" s="12" t="s">
        <v>21</v>
      </c>
      <c r="Y8135" s="13">
        <v>452997</v>
      </c>
      <c r="Z8135" s="13">
        <v>6000132</v>
      </c>
      <c r="AA8135" s="13">
        <v>2563820</v>
      </c>
      <c r="AB8135" s="14">
        <v>7.55</v>
      </c>
    </row>
    <row r="8136" spans="1:28" x14ac:dyDescent="0.25">
      <c r="A8136" s="9">
        <v>2008</v>
      </c>
      <c r="B8136" s="9">
        <v>12</v>
      </c>
      <c r="C8136" s="9" t="s">
        <v>45</v>
      </c>
      <c r="D8136" s="10" t="s">
        <v>72</v>
      </c>
      <c r="E8136" s="11">
        <v>260050</v>
      </c>
      <c r="F8136" s="11">
        <v>3612203</v>
      </c>
      <c r="G8136" s="11">
        <v>2684871</v>
      </c>
      <c r="H8136" s="12">
        <v>7.2</v>
      </c>
      <c r="I8136" s="13">
        <v>155324</v>
      </c>
      <c r="J8136" s="13">
        <v>2566879</v>
      </c>
      <c r="K8136" s="13">
        <v>368941</v>
      </c>
      <c r="L8136" s="14">
        <v>6.05</v>
      </c>
      <c r="M8136" s="11">
        <v>63556</v>
      </c>
      <c r="N8136" s="11">
        <v>1398878</v>
      </c>
      <c r="O8136" s="11">
        <v>9298</v>
      </c>
      <c r="P8136" s="12">
        <v>4.54</v>
      </c>
      <c r="Q8136" s="13">
        <v>99</v>
      </c>
      <c r="R8136" s="13">
        <v>2280</v>
      </c>
      <c r="S8136" s="13">
        <v>1</v>
      </c>
      <c r="T8136" s="14">
        <v>4.34</v>
      </c>
      <c r="U8136" s="11" t="s">
        <v>21</v>
      </c>
      <c r="V8136" s="11" t="s">
        <v>21</v>
      </c>
      <c r="W8136" s="11" t="s">
        <v>21</v>
      </c>
      <c r="X8136" s="12" t="s">
        <v>21</v>
      </c>
      <c r="Y8136" s="13">
        <v>479030</v>
      </c>
      <c r="Z8136" s="13">
        <v>7580241</v>
      </c>
      <c r="AA8136" s="13">
        <v>3063111</v>
      </c>
      <c r="AB8136" s="14">
        <v>6.32</v>
      </c>
    </row>
    <row r="8137" spans="1:28" x14ac:dyDescent="0.25">
      <c r="A8137" s="9">
        <v>2008</v>
      </c>
      <c r="B8137" s="9">
        <v>12</v>
      </c>
      <c r="C8137" s="9" t="s">
        <v>46</v>
      </c>
      <c r="D8137" s="10" t="s">
        <v>72</v>
      </c>
      <c r="E8137" s="11">
        <v>150716</v>
      </c>
      <c r="F8137" s="11">
        <v>1480604</v>
      </c>
      <c r="G8137" s="11">
        <v>1240094</v>
      </c>
      <c r="H8137" s="12">
        <v>10.18</v>
      </c>
      <c r="I8137" s="13">
        <v>100379</v>
      </c>
      <c r="J8137" s="13">
        <v>966235</v>
      </c>
      <c r="K8137" s="13">
        <v>224874</v>
      </c>
      <c r="L8137" s="14">
        <v>10.39</v>
      </c>
      <c r="M8137" s="11">
        <v>86745</v>
      </c>
      <c r="N8137" s="11">
        <v>1200611</v>
      </c>
      <c r="O8137" s="11">
        <v>7061</v>
      </c>
      <c r="P8137" s="12">
        <v>7.23</v>
      </c>
      <c r="Q8137" s="13">
        <v>0</v>
      </c>
      <c r="R8137" s="13">
        <v>0</v>
      </c>
      <c r="S8137" s="13">
        <v>0</v>
      </c>
      <c r="T8137" s="14">
        <v>0</v>
      </c>
      <c r="U8137" s="11" t="s">
        <v>21</v>
      </c>
      <c r="V8137" s="11" t="s">
        <v>21</v>
      </c>
      <c r="W8137" s="11" t="s">
        <v>21</v>
      </c>
      <c r="X8137" s="12" t="s">
        <v>21</v>
      </c>
      <c r="Y8137" s="13">
        <v>337840</v>
      </c>
      <c r="Z8137" s="13">
        <v>3647450</v>
      </c>
      <c r="AA8137" s="13">
        <v>1472029</v>
      </c>
      <c r="AB8137" s="14">
        <v>9.26</v>
      </c>
    </row>
    <row r="8138" spans="1:28" x14ac:dyDescent="0.25">
      <c r="A8138" s="9">
        <v>2008</v>
      </c>
      <c r="B8138" s="9">
        <v>12</v>
      </c>
      <c r="C8138" s="9" t="s">
        <v>47</v>
      </c>
      <c r="D8138" s="10" t="s">
        <v>72</v>
      </c>
      <c r="E8138" s="11">
        <v>42855</v>
      </c>
      <c r="F8138" s="11">
        <v>493068</v>
      </c>
      <c r="G8138" s="11">
        <v>460796</v>
      </c>
      <c r="H8138" s="12">
        <v>8.69</v>
      </c>
      <c r="I8138" s="13">
        <v>35068</v>
      </c>
      <c r="J8138" s="13">
        <v>425271</v>
      </c>
      <c r="K8138" s="13">
        <v>100924</v>
      </c>
      <c r="L8138" s="14">
        <v>8.25</v>
      </c>
      <c r="M8138" s="11">
        <v>25930</v>
      </c>
      <c r="N8138" s="11">
        <v>464442</v>
      </c>
      <c r="O8138" s="11">
        <v>3231</v>
      </c>
      <c r="P8138" s="12">
        <v>5.58</v>
      </c>
      <c r="Q8138" s="13">
        <v>0</v>
      </c>
      <c r="R8138" s="13">
        <v>0</v>
      </c>
      <c r="S8138" s="13">
        <v>0</v>
      </c>
      <c r="T8138" s="14">
        <v>0</v>
      </c>
      <c r="U8138" s="11" t="s">
        <v>21</v>
      </c>
      <c r="V8138" s="11" t="s">
        <v>21</v>
      </c>
      <c r="W8138" s="11" t="s">
        <v>21</v>
      </c>
      <c r="X8138" s="12" t="s">
        <v>21</v>
      </c>
      <c r="Y8138" s="13">
        <v>103854</v>
      </c>
      <c r="Z8138" s="13">
        <v>1382781</v>
      </c>
      <c r="AA8138" s="13">
        <v>564951</v>
      </c>
      <c r="AB8138" s="14">
        <v>7.51</v>
      </c>
    </row>
    <row r="8139" spans="1:28" x14ac:dyDescent="0.25">
      <c r="A8139" s="9">
        <v>2008</v>
      </c>
      <c r="B8139" s="9">
        <v>12</v>
      </c>
      <c r="C8139" s="9" t="s">
        <v>48</v>
      </c>
      <c r="D8139" s="10" t="s">
        <v>72</v>
      </c>
      <c r="E8139" s="11">
        <v>493850</v>
      </c>
      <c r="F8139" s="11">
        <v>5316380</v>
      </c>
      <c r="G8139" s="11">
        <v>4166723</v>
      </c>
      <c r="H8139" s="12">
        <v>9.2899999999999991</v>
      </c>
      <c r="I8139" s="13">
        <v>262591</v>
      </c>
      <c r="J8139" s="13">
        <v>3337555</v>
      </c>
      <c r="K8139" s="13">
        <v>655313</v>
      </c>
      <c r="L8139" s="14">
        <v>7.87</v>
      </c>
      <c r="M8139" s="11">
        <v>99744</v>
      </c>
      <c r="N8139" s="11">
        <v>1794484</v>
      </c>
      <c r="O8139" s="11">
        <v>11442</v>
      </c>
      <c r="P8139" s="12">
        <v>5.56</v>
      </c>
      <c r="Q8139" s="13">
        <v>37</v>
      </c>
      <c r="R8139" s="13">
        <v>554</v>
      </c>
      <c r="S8139" s="13">
        <v>1</v>
      </c>
      <c r="T8139" s="14">
        <v>6.68</v>
      </c>
      <c r="U8139" s="11" t="s">
        <v>21</v>
      </c>
      <c r="V8139" s="11" t="s">
        <v>21</v>
      </c>
      <c r="W8139" s="11" t="s">
        <v>21</v>
      </c>
      <c r="X8139" s="12" t="s">
        <v>21</v>
      </c>
      <c r="Y8139" s="13">
        <v>856221</v>
      </c>
      <c r="Z8139" s="13">
        <v>10448974</v>
      </c>
      <c r="AA8139" s="13">
        <v>4833479</v>
      </c>
      <c r="AB8139" s="14">
        <v>8.19</v>
      </c>
    </row>
    <row r="8140" spans="1:28" x14ac:dyDescent="0.25">
      <c r="A8140" s="9">
        <v>2008</v>
      </c>
      <c r="B8140" s="9">
        <v>12</v>
      </c>
      <c r="C8140" s="9" t="s">
        <v>49</v>
      </c>
      <c r="D8140" s="10" t="s">
        <v>72</v>
      </c>
      <c r="E8140" s="11">
        <v>35958</v>
      </c>
      <c r="F8140" s="11">
        <v>526089</v>
      </c>
      <c r="G8140" s="11">
        <v>320871</v>
      </c>
      <c r="H8140" s="12">
        <v>6.83</v>
      </c>
      <c r="I8140" s="13">
        <v>28326</v>
      </c>
      <c r="J8140" s="13">
        <v>431717</v>
      </c>
      <c r="K8140" s="13">
        <v>57029</v>
      </c>
      <c r="L8140" s="14">
        <v>6.56</v>
      </c>
      <c r="M8140" s="11">
        <v>16514</v>
      </c>
      <c r="N8140" s="11">
        <v>316058</v>
      </c>
      <c r="O8140" s="11">
        <v>2085</v>
      </c>
      <c r="P8140" s="12">
        <v>5.22</v>
      </c>
      <c r="Q8140" s="13">
        <v>0</v>
      </c>
      <c r="R8140" s="13">
        <v>0</v>
      </c>
      <c r="S8140" s="13">
        <v>0</v>
      </c>
      <c r="T8140" s="14">
        <v>0</v>
      </c>
      <c r="U8140" s="11" t="s">
        <v>21</v>
      </c>
      <c r="V8140" s="11" t="s">
        <v>21</v>
      </c>
      <c r="W8140" s="11" t="s">
        <v>21</v>
      </c>
      <c r="X8140" s="12" t="s">
        <v>21</v>
      </c>
      <c r="Y8140" s="13">
        <v>80797</v>
      </c>
      <c r="Z8140" s="13">
        <v>1273863</v>
      </c>
      <c r="AA8140" s="13">
        <v>379985</v>
      </c>
      <c r="AB8140" s="14">
        <v>6.34</v>
      </c>
    </row>
    <row r="8141" spans="1:28" x14ac:dyDescent="0.25">
      <c r="A8141" s="9">
        <v>2008</v>
      </c>
      <c r="B8141" s="9">
        <v>12</v>
      </c>
      <c r="C8141" s="9" t="s">
        <v>50</v>
      </c>
      <c r="D8141" s="10" t="s">
        <v>72</v>
      </c>
      <c r="E8141" s="11">
        <v>72436</v>
      </c>
      <c r="F8141" s="11">
        <v>1037229</v>
      </c>
      <c r="G8141" s="11">
        <v>797614</v>
      </c>
      <c r="H8141" s="12">
        <v>6.98</v>
      </c>
      <c r="I8141" s="13">
        <v>53963</v>
      </c>
      <c r="J8141" s="13">
        <v>848423</v>
      </c>
      <c r="K8141" s="13">
        <v>153592</v>
      </c>
      <c r="L8141" s="14">
        <v>6.36</v>
      </c>
      <c r="M8141" s="11">
        <v>35766</v>
      </c>
      <c r="N8141" s="11">
        <v>758513</v>
      </c>
      <c r="O8141" s="11">
        <v>28869</v>
      </c>
      <c r="P8141" s="12">
        <v>4.72</v>
      </c>
      <c r="Q8141" s="13">
        <v>0</v>
      </c>
      <c r="R8141" s="13">
        <v>0</v>
      </c>
      <c r="S8141" s="13">
        <v>0</v>
      </c>
      <c r="T8141" s="14">
        <v>0</v>
      </c>
      <c r="U8141" s="11" t="s">
        <v>21</v>
      </c>
      <c r="V8141" s="11" t="s">
        <v>21</v>
      </c>
      <c r="W8141" s="11" t="s">
        <v>21</v>
      </c>
      <c r="X8141" s="12" t="s">
        <v>21</v>
      </c>
      <c r="Y8141" s="13">
        <v>162165</v>
      </c>
      <c r="Z8141" s="13">
        <v>2644164</v>
      </c>
      <c r="AA8141" s="13">
        <v>980075</v>
      </c>
      <c r="AB8141" s="14">
        <v>6.13</v>
      </c>
    </row>
    <row r="8142" spans="1:28" x14ac:dyDescent="0.25">
      <c r="A8142" s="9">
        <v>2008</v>
      </c>
      <c r="B8142" s="9">
        <v>12</v>
      </c>
      <c r="C8142" s="9" t="s">
        <v>51</v>
      </c>
      <c r="D8142" s="10" t="s">
        <v>72</v>
      </c>
      <c r="E8142" s="11">
        <v>62525</v>
      </c>
      <c r="F8142" s="11">
        <v>386913</v>
      </c>
      <c r="G8142" s="11">
        <v>591617</v>
      </c>
      <c r="H8142" s="12">
        <v>16.16</v>
      </c>
      <c r="I8142" s="13">
        <v>51607</v>
      </c>
      <c r="J8142" s="13">
        <v>349817</v>
      </c>
      <c r="K8142" s="13">
        <v>103272</v>
      </c>
      <c r="L8142" s="14">
        <v>14.75</v>
      </c>
      <c r="M8142" s="11">
        <v>19176</v>
      </c>
      <c r="N8142" s="11">
        <v>140510</v>
      </c>
      <c r="O8142" s="11">
        <v>3699</v>
      </c>
      <c r="P8142" s="12">
        <v>13.65</v>
      </c>
      <c r="Q8142" s="13">
        <v>0</v>
      </c>
      <c r="R8142" s="13">
        <v>0</v>
      </c>
      <c r="S8142" s="13">
        <v>0</v>
      </c>
      <c r="T8142" s="14">
        <v>0</v>
      </c>
      <c r="U8142" s="11" t="s">
        <v>21</v>
      </c>
      <c r="V8142" s="11" t="s">
        <v>21</v>
      </c>
      <c r="W8142" s="11" t="s">
        <v>21</v>
      </c>
      <c r="X8142" s="12" t="s">
        <v>21</v>
      </c>
      <c r="Y8142" s="13">
        <v>133308</v>
      </c>
      <c r="Z8142" s="13">
        <v>877240</v>
      </c>
      <c r="AA8142" s="13">
        <v>698588</v>
      </c>
      <c r="AB8142" s="14">
        <v>15.2</v>
      </c>
    </row>
    <row r="8143" spans="1:28" x14ac:dyDescent="0.25">
      <c r="A8143" s="9">
        <v>2008</v>
      </c>
      <c r="B8143" s="9">
        <v>12</v>
      </c>
      <c r="C8143" s="9" t="s">
        <v>52</v>
      </c>
      <c r="D8143" s="10" t="s">
        <v>72</v>
      </c>
      <c r="E8143" s="11">
        <v>368463</v>
      </c>
      <c r="F8143" s="11">
        <v>2412810</v>
      </c>
      <c r="G8143" s="11">
        <v>3411039</v>
      </c>
      <c r="H8143" s="12">
        <v>15.27</v>
      </c>
      <c r="I8143" s="13">
        <v>435671</v>
      </c>
      <c r="J8143" s="13">
        <v>3329602</v>
      </c>
      <c r="K8143" s="13">
        <v>468648</v>
      </c>
      <c r="L8143" s="14">
        <v>13.08</v>
      </c>
      <c r="M8143" s="11">
        <v>89994</v>
      </c>
      <c r="N8143" s="11">
        <v>781473</v>
      </c>
      <c r="O8143" s="11">
        <v>13245</v>
      </c>
      <c r="P8143" s="12">
        <v>11.52</v>
      </c>
      <c r="Q8143" s="13">
        <v>2869</v>
      </c>
      <c r="R8143" s="13">
        <v>28684</v>
      </c>
      <c r="S8143" s="13">
        <v>6</v>
      </c>
      <c r="T8143" s="14">
        <v>10</v>
      </c>
      <c r="U8143" s="11" t="s">
        <v>21</v>
      </c>
      <c r="V8143" s="11" t="s">
        <v>21</v>
      </c>
      <c r="W8143" s="11" t="s">
        <v>21</v>
      </c>
      <c r="X8143" s="12" t="s">
        <v>21</v>
      </c>
      <c r="Y8143" s="13">
        <v>896997</v>
      </c>
      <c r="Z8143" s="13">
        <v>6552570</v>
      </c>
      <c r="AA8143" s="13">
        <v>3892938</v>
      </c>
      <c r="AB8143" s="14">
        <v>13.69</v>
      </c>
    </row>
    <row r="8144" spans="1:28" x14ac:dyDescent="0.25">
      <c r="A8144" s="9">
        <v>2008</v>
      </c>
      <c r="B8144" s="9">
        <v>12</v>
      </c>
      <c r="C8144" s="9" t="s">
        <v>53</v>
      </c>
      <c r="D8144" s="10" t="s">
        <v>72</v>
      </c>
      <c r="E8144" s="11">
        <v>51897</v>
      </c>
      <c r="F8144" s="11">
        <v>560416</v>
      </c>
      <c r="G8144" s="11">
        <v>845361</v>
      </c>
      <c r="H8144" s="12">
        <v>9.26</v>
      </c>
      <c r="I8144" s="13">
        <v>56518</v>
      </c>
      <c r="J8144" s="13">
        <v>693786</v>
      </c>
      <c r="K8144" s="13">
        <v>133616</v>
      </c>
      <c r="L8144" s="14">
        <v>8.15</v>
      </c>
      <c r="M8144" s="11">
        <v>29369</v>
      </c>
      <c r="N8144" s="11">
        <v>547229</v>
      </c>
      <c r="O8144" s="11">
        <v>6545</v>
      </c>
      <c r="P8144" s="12">
        <v>5.37</v>
      </c>
      <c r="Q8144" s="13">
        <v>0</v>
      </c>
      <c r="R8144" s="13">
        <v>0</v>
      </c>
      <c r="S8144" s="13">
        <v>0</v>
      </c>
      <c r="T8144" s="14">
        <v>0</v>
      </c>
      <c r="U8144" s="11" t="s">
        <v>21</v>
      </c>
      <c r="V8144" s="11" t="s">
        <v>21</v>
      </c>
      <c r="W8144" s="11" t="s">
        <v>21</v>
      </c>
      <c r="X8144" s="12" t="s">
        <v>21</v>
      </c>
      <c r="Y8144" s="13">
        <v>137783</v>
      </c>
      <c r="Z8144" s="13">
        <v>1801431</v>
      </c>
      <c r="AA8144" s="13">
        <v>985522</v>
      </c>
      <c r="AB8144" s="14">
        <v>7.65</v>
      </c>
    </row>
    <row r="8145" spans="1:28" x14ac:dyDescent="0.25">
      <c r="A8145" s="9">
        <v>2008</v>
      </c>
      <c r="B8145" s="9">
        <v>12</v>
      </c>
      <c r="C8145" s="9" t="s">
        <v>54</v>
      </c>
      <c r="D8145" s="10" t="s">
        <v>72</v>
      </c>
      <c r="E8145" s="11">
        <v>99303</v>
      </c>
      <c r="F8145" s="11">
        <v>811719</v>
      </c>
      <c r="G8145" s="11">
        <v>1054926</v>
      </c>
      <c r="H8145" s="12">
        <v>12.23</v>
      </c>
      <c r="I8145" s="13">
        <v>73385</v>
      </c>
      <c r="J8145" s="13">
        <v>700718</v>
      </c>
      <c r="K8145" s="13">
        <v>154188</v>
      </c>
      <c r="L8145" s="14">
        <v>10.47</v>
      </c>
      <c r="M8145" s="11">
        <v>77134</v>
      </c>
      <c r="N8145" s="11">
        <v>1082865</v>
      </c>
      <c r="O8145" s="11">
        <v>3370</v>
      </c>
      <c r="P8145" s="12">
        <v>7.12</v>
      </c>
      <c r="Q8145" s="13">
        <v>55</v>
      </c>
      <c r="R8145" s="13">
        <v>636</v>
      </c>
      <c r="S8145" s="13">
        <v>17</v>
      </c>
      <c r="T8145" s="14">
        <v>8.65</v>
      </c>
      <c r="U8145" s="11" t="s">
        <v>21</v>
      </c>
      <c r="V8145" s="11" t="s">
        <v>21</v>
      </c>
      <c r="W8145" s="11" t="s">
        <v>21</v>
      </c>
      <c r="X8145" s="12" t="s">
        <v>21</v>
      </c>
      <c r="Y8145" s="13">
        <v>249878</v>
      </c>
      <c r="Z8145" s="13">
        <v>2595937</v>
      </c>
      <c r="AA8145" s="13">
        <v>1212501</v>
      </c>
      <c r="AB8145" s="14">
        <v>9.6300000000000008</v>
      </c>
    </row>
    <row r="8146" spans="1:28" x14ac:dyDescent="0.25">
      <c r="A8146" s="9">
        <v>2008</v>
      </c>
      <c r="B8146" s="9">
        <v>12</v>
      </c>
      <c r="C8146" s="9" t="s">
        <v>55</v>
      </c>
      <c r="D8146" s="10" t="s">
        <v>72</v>
      </c>
      <c r="E8146" s="11">
        <v>710830</v>
      </c>
      <c r="F8146" s="11">
        <v>4274712</v>
      </c>
      <c r="G8146" s="11">
        <v>6914618</v>
      </c>
      <c r="H8146" s="12">
        <v>16.63</v>
      </c>
      <c r="I8146" s="13">
        <v>965033</v>
      </c>
      <c r="J8146" s="13">
        <v>6505560</v>
      </c>
      <c r="K8146" s="13">
        <v>1036656</v>
      </c>
      <c r="L8146" s="14">
        <v>14.83</v>
      </c>
      <c r="M8146" s="11">
        <v>90843</v>
      </c>
      <c r="N8146" s="11">
        <v>1137166</v>
      </c>
      <c r="O8146" s="11">
        <v>8743</v>
      </c>
      <c r="P8146" s="12">
        <v>7.99</v>
      </c>
      <c r="Q8146" s="13">
        <v>31085</v>
      </c>
      <c r="R8146" s="13">
        <v>259478</v>
      </c>
      <c r="S8146" s="13">
        <v>25</v>
      </c>
      <c r="T8146" s="14">
        <v>11.98</v>
      </c>
      <c r="U8146" s="11" t="s">
        <v>21</v>
      </c>
      <c r="V8146" s="11" t="s">
        <v>21</v>
      </c>
      <c r="W8146" s="11" t="s">
        <v>21</v>
      </c>
      <c r="X8146" s="12" t="s">
        <v>21</v>
      </c>
      <c r="Y8146" s="13">
        <v>1797791</v>
      </c>
      <c r="Z8146" s="13">
        <v>12176916</v>
      </c>
      <c r="AA8146" s="13">
        <v>7960042</v>
      </c>
      <c r="AB8146" s="14">
        <v>14.76</v>
      </c>
    </row>
    <row r="8147" spans="1:28" x14ac:dyDescent="0.25">
      <c r="A8147" s="9">
        <v>2008</v>
      </c>
      <c r="B8147" s="9">
        <v>12</v>
      </c>
      <c r="C8147" s="9" t="s">
        <v>56</v>
      </c>
      <c r="D8147" s="10" t="s">
        <v>72</v>
      </c>
      <c r="E8147" s="11">
        <v>523613</v>
      </c>
      <c r="F8147" s="11">
        <v>5521816</v>
      </c>
      <c r="G8147" s="11">
        <v>4892249</v>
      </c>
      <c r="H8147" s="12">
        <v>9.48</v>
      </c>
      <c r="I8147" s="13">
        <v>351425</v>
      </c>
      <c r="J8147" s="13">
        <v>3833883</v>
      </c>
      <c r="K8147" s="13">
        <v>612868</v>
      </c>
      <c r="L8147" s="14">
        <v>9.17</v>
      </c>
      <c r="M8147" s="11">
        <v>276674</v>
      </c>
      <c r="N8147" s="11">
        <v>4335493</v>
      </c>
      <c r="O8147" s="11">
        <v>21082</v>
      </c>
      <c r="P8147" s="12">
        <v>6.38</v>
      </c>
      <c r="Q8147" s="13">
        <v>492</v>
      </c>
      <c r="R8147" s="13">
        <v>4804</v>
      </c>
      <c r="S8147" s="13">
        <v>2</v>
      </c>
      <c r="T8147" s="14">
        <v>10.24</v>
      </c>
      <c r="U8147" s="11" t="s">
        <v>21</v>
      </c>
      <c r="V8147" s="11" t="s">
        <v>21</v>
      </c>
      <c r="W8147" s="11" t="s">
        <v>21</v>
      </c>
      <c r="X8147" s="12" t="s">
        <v>21</v>
      </c>
      <c r="Y8147" s="13">
        <v>1152204</v>
      </c>
      <c r="Z8147" s="13">
        <v>13695997</v>
      </c>
      <c r="AA8147" s="13">
        <v>5526201</v>
      </c>
      <c r="AB8147" s="14">
        <v>8.41</v>
      </c>
    </row>
    <row r="8148" spans="1:28" x14ac:dyDescent="0.25">
      <c r="A8148" s="9">
        <v>2008</v>
      </c>
      <c r="B8148" s="9">
        <v>12</v>
      </c>
      <c r="C8148" s="9" t="s">
        <v>57</v>
      </c>
      <c r="D8148" s="10" t="s">
        <v>72</v>
      </c>
      <c r="E8148" s="11">
        <v>153926</v>
      </c>
      <c r="F8148" s="11">
        <v>2085034</v>
      </c>
      <c r="G8148" s="11">
        <v>1638928</v>
      </c>
      <c r="H8148" s="12">
        <v>7.38</v>
      </c>
      <c r="I8148" s="13">
        <v>101286</v>
      </c>
      <c r="J8148" s="13">
        <v>1592251</v>
      </c>
      <c r="K8148" s="13">
        <v>265805</v>
      </c>
      <c r="L8148" s="14">
        <v>6.36</v>
      </c>
      <c r="M8148" s="11">
        <v>56426</v>
      </c>
      <c r="N8148" s="11">
        <v>1114489</v>
      </c>
      <c r="O8148" s="11">
        <v>17645</v>
      </c>
      <c r="P8148" s="12">
        <v>5.0599999999999996</v>
      </c>
      <c r="Q8148" s="13">
        <v>0</v>
      </c>
      <c r="R8148" s="13">
        <v>0</v>
      </c>
      <c r="S8148" s="13">
        <v>0</v>
      </c>
      <c r="T8148" s="14">
        <v>0</v>
      </c>
      <c r="U8148" s="11" t="s">
        <v>21</v>
      </c>
      <c r="V8148" s="11" t="s">
        <v>21</v>
      </c>
      <c r="W8148" s="11" t="s">
        <v>21</v>
      </c>
      <c r="X8148" s="12" t="s">
        <v>21</v>
      </c>
      <c r="Y8148" s="13">
        <v>311638</v>
      </c>
      <c r="Z8148" s="13">
        <v>4791773</v>
      </c>
      <c r="AA8148" s="13">
        <v>1922378</v>
      </c>
      <c r="AB8148" s="14">
        <v>6.5</v>
      </c>
    </row>
    <row r="8149" spans="1:28" x14ac:dyDescent="0.25">
      <c r="A8149" s="9">
        <v>2008</v>
      </c>
      <c r="B8149" s="9">
        <v>12</v>
      </c>
      <c r="C8149" s="9" t="s">
        <v>58</v>
      </c>
      <c r="D8149" s="10" t="s">
        <v>72</v>
      </c>
      <c r="E8149" s="11">
        <v>192505</v>
      </c>
      <c r="F8149" s="11">
        <v>2343665</v>
      </c>
      <c r="G8149" s="11">
        <v>1619664</v>
      </c>
      <c r="H8149" s="12">
        <v>8.2100000000000009</v>
      </c>
      <c r="I8149" s="13">
        <v>100005</v>
      </c>
      <c r="J8149" s="13">
        <v>1412677</v>
      </c>
      <c r="K8149" s="13">
        <v>234367</v>
      </c>
      <c r="L8149" s="14">
        <v>7.08</v>
      </c>
      <c r="M8149" s="11">
        <v>48668</v>
      </c>
      <c r="N8149" s="11">
        <v>945874</v>
      </c>
      <c r="O8149" s="11">
        <v>18969</v>
      </c>
      <c r="P8149" s="12">
        <v>5.15</v>
      </c>
      <c r="Q8149" s="13">
        <v>112</v>
      </c>
      <c r="R8149" s="13">
        <v>1649</v>
      </c>
      <c r="S8149" s="13">
        <v>47</v>
      </c>
      <c r="T8149" s="14">
        <v>6.79</v>
      </c>
      <c r="U8149" s="11" t="s">
        <v>21</v>
      </c>
      <c r="V8149" s="11" t="s">
        <v>21</v>
      </c>
      <c r="W8149" s="11" t="s">
        <v>21</v>
      </c>
      <c r="X8149" s="12" t="s">
        <v>21</v>
      </c>
      <c r="Y8149" s="13">
        <v>341290</v>
      </c>
      <c r="Z8149" s="13">
        <v>4703865</v>
      </c>
      <c r="AA8149" s="13">
        <v>1873047</v>
      </c>
      <c r="AB8149" s="14">
        <v>7.26</v>
      </c>
    </row>
    <row r="8150" spans="1:28" x14ac:dyDescent="0.25">
      <c r="A8150" s="9">
        <v>2008</v>
      </c>
      <c r="B8150" s="9">
        <v>12</v>
      </c>
      <c r="C8150" s="9" t="s">
        <v>59</v>
      </c>
      <c r="D8150" s="10" t="s">
        <v>72</v>
      </c>
      <c r="E8150" s="11">
        <v>581402</v>
      </c>
      <c r="F8150" s="11">
        <v>5375940</v>
      </c>
      <c r="G8150" s="11">
        <v>5244285</v>
      </c>
      <c r="H8150" s="12">
        <v>10.81</v>
      </c>
      <c r="I8150" s="13">
        <v>362120</v>
      </c>
      <c r="J8150" s="13">
        <v>3987207</v>
      </c>
      <c r="K8150" s="13">
        <v>679219</v>
      </c>
      <c r="L8150" s="14">
        <v>9.08</v>
      </c>
      <c r="M8150" s="11">
        <v>253239</v>
      </c>
      <c r="N8150" s="11">
        <v>3714534</v>
      </c>
      <c r="O8150" s="11">
        <v>27488</v>
      </c>
      <c r="P8150" s="12">
        <v>6.82</v>
      </c>
      <c r="Q8150" s="13">
        <v>5532</v>
      </c>
      <c r="R8150" s="13">
        <v>64974</v>
      </c>
      <c r="S8150" s="13">
        <v>14</v>
      </c>
      <c r="T8150" s="14">
        <v>8.51</v>
      </c>
      <c r="U8150" s="11" t="s">
        <v>21</v>
      </c>
      <c r="V8150" s="11" t="s">
        <v>21</v>
      </c>
      <c r="W8150" s="11" t="s">
        <v>21</v>
      </c>
      <c r="X8150" s="12" t="s">
        <v>21</v>
      </c>
      <c r="Y8150" s="13">
        <v>1202293</v>
      </c>
      <c r="Z8150" s="13">
        <v>13142656</v>
      </c>
      <c r="AA8150" s="13">
        <v>5951006</v>
      </c>
      <c r="AB8150" s="14">
        <v>9.15</v>
      </c>
    </row>
    <row r="8151" spans="1:28" x14ac:dyDescent="0.25">
      <c r="A8151" s="9">
        <v>2008</v>
      </c>
      <c r="B8151" s="9">
        <v>12</v>
      </c>
      <c r="C8151" s="9" t="s">
        <v>60</v>
      </c>
      <c r="D8151" s="10" t="s">
        <v>72</v>
      </c>
      <c r="E8151" s="11">
        <v>47919</v>
      </c>
      <c r="F8151" s="11">
        <v>257274</v>
      </c>
      <c r="G8151" s="11">
        <v>420401</v>
      </c>
      <c r="H8151" s="12">
        <v>18.63</v>
      </c>
      <c r="I8151" s="13">
        <v>49394</v>
      </c>
      <c r="J8151" s="13">
        <v>300817</v>
      </c>
      <c r="K8151" s="13">
        <v>55216</v>
      </c>
      <c r="L8151" s="14">
        <v>16.420000000000002</v>
      </c>
      <c r="M8151" s="11">
        <v>11059</v>
      </c>
      <c r="N8151" s="11">
        <v>74155</v>
      </c>
      <c r="O8151" s="11">
        <v>1917</v>
      </c>
      <c r="P8151" s="12">
        <v>14.91</v>
      </c>
      <c r="Q8151" s="13">
        <v>0</v>
      </c>
      <c r="R8151" s="13">
        <v>0</v>
      </c>
      <c r="S8151" s="13">
        <v>0</v>
      </c>
      <c r="T8151" s="14">
        <v>0</v>
      </c>
      <c r="U8151" s="11" t="s">
        <v>21</v>
      </c>
      <c r="V8151" s="11" t="s">
        <v>21</v>
      </c>
      <c r="W8151" s="11" t="s">
        <v>21</v>
      </c>
      <c r="X8151" s="12" t="s">
        <v>21</v>
      </c>
      <c r="Y8151" s="13">
        <v>108372</v>
      </c>
      <c r="Z8151" s="13">
        <v>632246</v>
      </c>
      <c r="AA8151" s="13">
        <v>477534</v>
      </c>
      <c r="AB8151" s="14">
        <v>17.14</v>
      </c>
    </row>
    <row r="8152" spans="1:28" x14ac:dyDescent="0.25">
      <c r="A8152" s="9">
        <v>2008</v>
      </c>
      <c r="B8152" s="9">
        <v>12</v>
      </c>
      <c r="C8152" s="9" t="s">
        <v>61</v>
      </c>
      <c r="D8152" s="10" t="s">
        <v>72</v>
      </c>
      <c r="E8152" s="11">
        <v>258057</v>
      </c>
      <c r="F8152" s="11">
        <v>2678956</v>
      </c>
      <c r="G8152" s="11">
        <v>2077155</v>
      </c>
      <c r="H8152" s="12">
        <v>9.6300000000000008</v>
      </c>
      <c r="I8152" s="13">
        <v>135912</v>
      </c>
      <c r="J8152" s="13">
        <v>1592078</v>
      </c>
      <c r="K8152" s="13">
        <v>343562</v>
      </c>
      <c r="L8152" s="14">
        <v>8.5399999999999991</v>
      </c>
      <c r="M8152" s="11">
        <v>112535</v>
      </c>
      <c r="N8152" s="11">
        <v>1996891</v>
      </c>
      <c r="O8152" s="11">
        <v>4654</v>
      </c>
      <c r="P8152" s="12">
        <v>5.64</v>
      </c>
      <c r="Q8152" s="13">
        <v>0</v>
      </c>
      <c r="R8152" s="13">
        <v>0</v>
      </c>
      <c r="S8152" s="13">
        <v>0</v>
      </c>
      <c r="T8152" s="14">
        <v>0</v>
      </c>
      <c r="U8152" s="11" t="s">
        <v>21</v>
      </c>
      <c r="V8152" s="11" t="s">
        <v>21</v>
      </c>
      <c r="W8152" s="11" t="s">
        <v>21</v>
      </c>
      <c r="X8152" s="12" t="s">
        <v>21</v>
      </c>
      <c r="Y8152" s="13">
        <v>506504</v>
      </c>
      <c r="Z8152" s="13">
        <v>6267925</v>
      </c>
      <c r="AA8152" s="13">
        <v>2425371</v>
      </c>
      <c r="AB8152" s="14">
        <v>8.08</v>
      </c>
    </row>
    <row r="8153" spans="1:28" x14ac:dyDescent="0.25">
      <c r="A8153" s="9">
        <v>2008</v>
      </c>
      <c r="B8153" s="9">
        <v>12</v>
      </c>
      <c r="C8153" s="9" t="s">
        <v>62</v>
      </c>
      <c r="D8153" s="10" t="s">
        <v>72</v>
      </c>
      <c r="E8153" s="11">
        <v>36116</v>
      </c>
      <c r="F8153" s="11">
        <v>464977</v>
      </c>
      <c r="G8153" s="11">
        <v>364478</v>
      </c>
      <c r="H8153" s="12">
        <v>7.77</v>
      </c>
      <c r="I8153" s="13">
        <v>24955</v>
      </c>
      <c r="J8153" s="13">
        <v>372275</v>
      </c>
      <c r="K8153" s="13">
        <v>64461</v>
      </c>
      <c r="L8153" s="14">
        <v>6.7</v>
      </c>
      <c r="M8153" s="11">
        <v>9488</v>
      </c>
      <c r="N8153" s="11">
        <v>179662</v>
      </c>
      <c r="O8153" s="11">
        <v>2869</v>
      </c>
      <c r="P8153" s="12">
        <v>5.28</v>
      </c>
      <c r="Q8153" s="13">
        <v>0</v>
      </c>
      <c r="R8153" s="13">
        <v>0</v>
      </c>
      <c r="S8153" s="13">
        <v>0</v>
      </c>
      <c r="T8153" s="14">
        <v>0</v>
      </c>
      <c r="U8153" s="11" t="s">
        <v>21</v>
      </c>
      <c r="V8153" s="11" t="s">
        <v>21</v>
      </c>
      <c r="W8153" s="11" t="s">
        <v>21</v>
      </c>
      <c r="X8153" s="12" t="s">
        <v>21</v>
      </c>
      <c r="Y8153" s="13">
        <v>70559</v>
      </c>
      <c r="Z8153" s="13">
        <v>1016913</v>
      </c>
      <c r="AA8153" s="13">
        <v>431808</v>
      </c>
      <c r="AB8153" s="14">
        <v>6.94</v>
      </c>
    </row>
    <row r="8154" spans="1:28" x14ac:dyDescent="0.25">
      <c r="A8154" s="9">
        <v>2008</v>
      </c>
      <c r="B8154" s="9">
        <v>12</v>
      </c>
      <c r="C8154" s="9" t="s">
        <v>63</v>
      </c>
      <c r="D8154" s="10" t="s">
        <v>72</v>
      </c>
      <c r="E8154" s="11">
        <v>384139</v>
      </c>
      <c r="F8154" s="11">
        <v>3862159</v>
      </c>
      <c r="G8154" s="11">
        <v>2685507</v>
      </c>
      <c r="H8154" s="12">
        <v>9.9499999999999993</v>
      </c>
      <c r="I8154" s="13">
        <v>239044</v>
      </c>
      <c r="J8154" s="13">
        <v>2303836</v>
      </c>
      <c r="K8154" s="13">
        <v>459923</v>
      </c>
      <c r="L8154" s="14">
        <v>10.38</v>
      </c>
      <c r="M8154" s="11">
        <v>173573</v>
      </c>
      <c r="N8154" s="11">
        <v>2408594</v>
      </c>
      <c r="O8154" s="11">
        <v>2064</v>
      </c>
      <c r="P8154" s="12">
        <v>7.21</v>
      </c>
      <c r="Q8154" s="13">
        <v>20</v>
      </c>
      <c r="R8154" s="13">
        <v>179</v>
      </c>
      <c r="S8154" s="13">
        <v>1</v>
      </c>
      <c r="T8154" s="14">
        <v>11.17</v>
      </c>
      <c r="U8154" s="11" t="s">
        <v>21</v>
      </c>
      <c r="V8154" s="11" t="s">
        <v>21</v>
      </c>
      <c r="W8154" s="11" t="s">
        <v>21</v>
      </c>
      <c r="X8154" s="12" t="s">
        <v>21</v>
      </c>
      <c r="Y8154" s="13">
        <v>796775</v>
      </c>
      <c r="Z8154" s="13">
        <v>8574767</v>
      </c>
      <c r="AA8154" s="13">
        <v>3147495</v>
      </c>
      <c r="AB8154" s="14">
        <v>9.2899999999999991</v>
      </c>
    </row>
    <row r="8155" spans="1:28" x14ac:dyDescent="0.25">
      <c r="A8155" s="9">
        <v>2008</v>
      </c>
      <c r="B8155" s="9">
        <v>12</v>
      </c>
      <c r="C8155" s="9" t="s">
        <v>64</v>
      </c>
      <c r="D8155" s="10" t="s">
        <v>72</v>
      </c>
      <c r="E8155" s="11">
        <v>1284120</v>
      </c>
      <c r="F8155" s="11">
        <v>9815990</v>
      </c>
      <c r="G8155" s="11">
        <v>9544058</v>
      </c>
      <c r="H8155" s="12">
        <v>13.08</v>
      </c>
      <c r="I8155" s="13">
        <v>872050</v>
      </c>
      <c r="J8155" s="13">
        <v>8222928</v>
      </c>
      <c r="K8155" s="13">
        <v>1449749</v>
      </c>
      <c r="L8155" s="14">
        <v>10.61</v>
      </c>
      <c r="M8155" s="11">
        <v>658904</v>
      </c>
      <c r="N8155" s="11">
        <v>7984297</v>
      </c>
      <c r="O8155" s="11">
        <v>152276</v>
      </c>
      <c r="P8155" s="12">
        <v>8.25</v>
      </c>
      <c r="Q8155" s="13">
        <v>550</v>
      </c>
      <c r="R8155" s="13">
        <v>5566</v>
      </c>
      <c r="S8155" s="13">
        <v>42</v>
      </c>
      <c r="T8155" s="14">
        <v>9.8800000000000008</v>
      </c>
      <c r="U8155" s="11" t="s">
        <v>21</v>
      </c>
      <c r="V8155" s="11" t="s">
        <v>21</v>
      </c>
      <c r="W8155" s="11" t="s">
        <v>21</v>
      </c>
      <c r="X8155" s="12" t="s">
        <v>21</v>
      </c>
      <c r="Y8155" s="13">
        <v>2815624</v>
      </c>
      <c r="Z8155" s="13">
        <v>26028781</v>
      </c>
      <c r="AA8155" s="13">
        <v>11146125</v>
      </c>
      <c r="AB8155" s="14">
        <v>10.82</v>
      </c>
    </row>
    <row r="8156" spans="1:28" x14ac:dyDescent="0.25">
      <c r="A8156" s="9">
        <v>2008</v>
      </c>
      <c r="B8156" s="9">
        <v>12</v>
      </c>
      <c r="C8156" s="9" t="s">
        <v>65</v>
      </c>
      <c r="D8156" s="10" t="s">
        <v>72</v>
      </c>
      <c r="E8156" s="11">
        <v>63585</v>
      </c>
      <c r="F8156" s="11">
        <v>795933</v>
      </c>
      <c r="G8156" s="11">
        <v>928302</v>
      </c>
      <c r="H8156" s="12">
        <v>7.99</v>
      </c>
      <c r="I8156" s="13">
        <v>45652</v>
      </c>
      <c r="J8156" s="13">
        <v>759176</v>
      </c>
      <c r="K8156" s="13">
        <v>116247</v>
      </c>
      <c r="L8156" s="14">
        <v>6.01</v>
      </c>
      <c r="M8156" s="11">
        <v>31292</v>
      </c>
      <c r="N8156" s="11">
        <v>797894</v>
      </c>
      <c r="O8156" s="11">
        <v>9340</v>
      </c>
      <c r="P8156" s="12">
        <v>3.92</v>
      </c>
      <c r="Q8156" s="13">
        <v>219</v>
      </c>
      <c r="R8156" s="13">
        <v>3006</v>
      </c>
      <c r="S8156" s="13">
        <v>8</v>
      </c>
      <c r="T8156" s="14">
        <v>7.29</v>
      </c>
      <c r="U8156" s="11" t="s">
        <v>21</v>
      </c>
      <c r="V8156" s="11" t="s">
        <v>21</v>
      </c>
      <c r="W8156" s="11" t="s">
        <v>21</v>
      </c>
      <c r="X8156" s="12" t="s">
        <v>21</v>
      </c>
      <c r="Y8156" s="13">
        <v>140747</v>
      </c>
      <c r="Z8156" s="13">
        <v>2356008</v>
      </c>
      <c r="AA8156" s="13">
        <v>1053897</v>
      </c>
      <c r="AB8156" s="14">
        <v>5.97</v>
      </c>
    </row>
    <row r="8157" spans="1:28" x14ac:dyDescent="0.25">
      <c r="A8157" s="9">
        <v>2008</v>
      </c>
      <c r="B8157" s="9">
        <v>12</v>
      </c>
      <c r="C8157" s="9" t="s">
        <v>66</v>
      </c>
      <c r="D8157" s="10" t="s">
        <v>72</v>
      </c>
      <c r="E8157" s="11">
        <v>449670</v>
      </c>
      <c r="F8157" s="11">
        <v>4574900</v>
      </c>
      <c r="G8157" s="11">
        <v>3182005</v>
      </c>
      <c r="H8157" s="12">
        <v>9.83</v>
      </c>
      <c r="I8157" s="13">
        <v>307165</v>
      </c>
      <c r="J8157" s="13">
        <v>3806546</v>
      </c>
      <c r="K8157" s="13">
        <v>406276</v>
      </c>
      <c r="L8157" s="14">
        <v>8.07</v>
      </c>
      <c r="M8157" s="11">
        <v>83498</v>
      </c>
      <c r="N8157" s="11">
        <v>1245956</v>
      </c>
      <c r="O8157" s="11">
        <v>5283</v>
      </c>
      <c r="P8157" s="12">
        <v>6.7</v>
      </c>
      <c r="Q8157" s="13">
        <v>1621</v>
      </c>
      <c r="R8157" s="13">
        <v>18943</v>
      </c>
      <c r="S8157" s="13">
        <v>1</v>
      </c>
      <c r="T8157" s="14">
        <v>8.56</v>
      </c>
      <c r="U8157" s="11" t="s">
        <v>21</v>
      </c>
      <c r="V8157" s="11" t="s">
        <v>21</v>
      </c>
      <c r="W8157" s="11" t="s">
        <v>21</v>
      </c>
      <c r="X8157" s="12" t="s">
        <v>21</v>
      </c>
      <c r="Y8157" s="13">
        <v>841954</v>
      </c>
      <c r="Z8157" s="13">
        <v>9646345</v>
      </c>
      <c r="AA8157" s="13">
        <v>3593565</v>
      </c>
      <c r="AB8157" s="14">
        <v>8.73</v>
      </c>
    </row>
    <row r="8158" spans="1:28" x14ac:dyDescent="0.25">
      <c r="A8158" s="9">
        <v>2008</v>
      </c>
      <c r="B8158" s="9">
        <v>12</v>
      </c>
      <c r="C8158" s="9" t="s">
        <v>67</v>
      </c>
      <c r="D8158" s="10" t="s">
        <v>72</v>
      </c>
      <c r="E8158" s="11">
        <v>29733</v>
      </c>
      <c r="F8158" s="11">
        <v>209459</v>
      </c>
      <c r="G8158" s="11">
        <v>305880</v>
      </c>
      <c r="H8158" s="12">
        <v>14.2</v>
      </c>
      <c r="I8158" s="13">
        <v>21411</v>
      </c>
      <c r="J8158" s="13">
        <v>172436</v>
      </c>
      <c r="K8158" s="13">
        <v>49536</v>
      </c>
      <c r="L8158" s="14">
        <v>12.42</v>
      </c>
      <c r="M8158" s="11">
        <v>12192</v>
      </c>
      <c r="N8158" s="11">
        <v>126986</v>
      </c>
      <c r="O8158" s="11">
        <v>313</v>
      </c>
      <c r="P8158" s="12">
        <v>9.6</v>
      </c>
      <c r="Q8158" s="13">
        <v>0</v>
      </c>
      <c r="R8158" s="13">
        <v>0</v>
      </c>
      <c r="S8158" s="13">
        <v>0</v>
      </c>
      <c r="T8158" s="14">
        <v>0</v>
      </c>
      <c r="U8158" s="11" t="s">
        <v>21</v>
      </c>
      <c r="V8158" s="11" t="s">
        <v>21</v>
      </c>
      <c r="W8158" s="11" t="s">
        <v>21</v>
      </c>
      <c r="X8158" s="12" t="s">
        <v>21</v>
      </c>
      <c r="Y8158" s="13">
        <v>63336</v>
      </c>
      <c r="Z8158" s="13">
        <v>508880</v>
      </c>
      <c r="AA8158" s="13">
        <v>355729</v>
      </c>
      <c r="AB8158" s="14">
        <v>12.45</v>
      </c>
    </row>
    <row r="8159" spans="1:28" x14ac:dyDescent="0.25">
      <c r="A8159" s="9">
        <v>2008</v>
      </c>
      <c r="B8159" s="9">
        <v>12</v>
      </c>
      <c r="C8159" s="9" t="s">
        <v>68</v>
      </c>
      <c r="D8159" s="10" t="s">
        <v>72</v>
      </c>
      <c r="E8159" s="11">
        <v>286240</v>
      </c>
      <c r="F8159" s="11">
        <v>3806924</v>
      </c>
      <c r="G8159" s="11">
        <v>2798307</v>
      </c>
      <c r="H8159" s="12">
        <v>7.52</v>
      </c>
      <c r="I8159" s="13">
        <v>186727</v>
      </c>
      <c r="J8159" s="13">
        <v>2652389</v>
      </c>
      <c r="K8159" s="13">
        <v>350844</v>
      </c>
      <c r="L8159" s="14">
        <v>7.04</v>
      </c>
      <c r="M8159" s="11">
        <v>74220</v>
      </c>
      <c r="N8159" s="11">
        <v>1617459</v>
      </c>
      <c r="O8159" s="11">
        <v>23193</v>
      </c>
      <c r="P8159" s="12">
        <v>4.59</v>
      </c>
      <c r="Q8159" s="13">
        <v>7</v>
      </c>
      <c r="R8159" s="13">
        <v>125</v>
      </c>
      <c r="S8159" s="13">
        <v>4</v>
      </c>
      <c r="T8159" s="14">
        <v>5.6</v>
      </c>
      <c r="U8159" s="11" t="s">
        <v>21</v>
      </c>
      <c r="V8159" s="11" t="s">
        <v>21</v>
      </c>
      <c r="W8159" s="11" t="s">
        <v>21</v>
      </c>
      <c r="X8159" s="12" t="s">
        <v>21</v>
      </c>
      <c r="Y8159" s="13">
        <v>547194</v>
      </c>
      <c r="Z8159" s="13">
        <v>8076897</v>
      </c>
      <c r="AA8159" s="13">
        <v>3172348</v>
      </c>
      <c r="AB8159" s="14">
        <v>6.77</v>
      </c>
    </row>
    <row r="8160" spans="1:28" x14ac:dyDescent="0.25">
      <c r="A8160" s="9">
        <v>2008</v>
      </c>
      <c r="B8160" s="9">
        <v>12</v>
      </c>
      <c r="C8160" s="9" t="s">
        <v>69</v>
      </c>
      <c r="D8160" s="10" t="s">
        <v>72</v>
      </c>
      <c r="E8160" s="11">
        <v>242668</v>
      </c>
      <c r="F8160" s="11">
        <v>2192928</v>
      </c>
      <c r="G8160" s="11">
        <v>2589520</v>
      </c>
      <c r="H8160" s="12">
        <v>11.07</v>
      </c>
      <c r="I8160" s="13">
        <v>172386</v>
      </c>
      <c r="J8160" s="13">
        <v>1923114</v>
      </c>
      <c r="K8160" s="13">
        <v>336658</v>
      </c>
      <c r="L8160" s="14">
        <v>8.9600000000000009</v>
      </c>
      <c r="M8160" s="11">
        <v>115637</v>
      </c>
      <c r="N8160" s="11">
        <v>1833755</v>
      </c>
      <c r="O8160" s="11">
        <v>4180</v>
      </c>
      <c r="P8160" s="12">
        <v>6.31</v>
      </c>
      <c r="Q8160" s="13">
        <v>0</v>
      </c>
      <c r="R8160" s="13">
        <v>0</v>
      </c>
      <c r="S8160" s="13">
        <v>0</v>
      </c>
      <c r="T8160" s="14">
        <v>0</v>
      </c>
      <c r="U8160" s="11" t="s">
        <v>21</v>
      </c>
      <c r="V8160" s="11" t="s">
        <v>21</v>
      </c>
      <c r="W8160" s="11" t="s">
        <v>21</v>
      </c>
      <c r="X8160" s="12" t="s">
        <v>21</v>
      </c>
      <c r="Y8160" s="13">
        <v>530692</v>
      </c>
      <c r="Z8160" s="13">
        <v>5949798</v>
      </c>
      <c r="AA8160" s="13">
        <v>2930358</v>
      </c>
      <c r="AB8160" s="14">
        <v>8.92</v>
      </c>
    </row>
    <row r="8161" spans="1:28" x14ac:dyDescent="0.25">
      <c r="A8161" s="9">
        <v>2008</v>
      </c>
      <c r="B8161" s="9">
        <v>12</v>
      </c>
      <c r="C8161" s="9" t="s">
        <v>70</v>
      </c>
      <c r="D8161" s="10" t="s">
        <v>72</v>
      </c>
      <c r="E8161" s="11">
        <v>95313</v>
      </c>
      <c r="F8161" s="11">
        <v>1375352</v>
      </c>
      <c r="G8161" s="11">
        <v>866388</v>
      </c>
      <c r="H8161" s="12">
        <v>6.93</v>
      </c>
      <c r="I8161" s="13">
        <v>38439</v>
      </c>
      <c r="J8161" s="13">
        <v>640458</v>
      </c>
      <c r="K8161" s="13">
        <v>136580</v>
      </c>
      <c r="L8161" s="14">
        <v>6</v>
      </c>
      <c r="M8161" s="11">
        <v>47563</v>
      </c>
      <c r="N8161" s="11">
        <v>1110725</v>
      </c>
      <c r="O8161" s="11">
        <v>12122</v>
      </c>
      <c r="P8161" s="12">
        <v>4.28</v>
      </c>
      <c r="Q8161" s="13">
        <v>31</v>
      </c>
      <c r="R8161" s="13">
        <v>389</v>
      </c>
      <c r="S8161" s="13">
        <v>1</v>
      </c>
      <c r="T8161" s="14">
        <v>7.97</v>
      </c>
      <c r="U8161" s="11" t="s">
        <v>21</v>
      </c>
      <c r="V8161" s="11" t="s">
        <v>21</v>
      </c>
      <c r="W8161" s="11" t="s">
        <v>21</v>
      </c>
      <c r="X8161" s="12" t="s">
        <v>21</v>
      </c>
      <c r="Y8161" s="13">
        <v>181345</v>
      </c>
      <c r="Z8161" s="13">
        <v>3126924</v>
      </c>
      <c r="AA8161" s="13">
        <v>1015091</v>
      </c>
      <c r="AB8161" s="14">
        <v>5.8</v>
      </c>
    </row>
    <row r="8162" spans="1:28" x14ac:dyDescent="0.25">
      <c r="A8162" s="9">
        <v>2008</v>
      </c>
      <c r="B8162" s="9">
        <v>12</v>
      </c>
      <c r="C8162" s="9" t="s">
        <v>71</v>
      </c>
      <c r="D8162" s="10" t="s">
        <v>72</v>
      </c>
      <c r="E8162" s="11">
        <v>24211</v>
      </c>
      <c r="F8162" s="11">
        <v>305570</v>
      </c>
      <c r="G8162" s="11">
        <v>255568</v>
      </c>
      <c r="H8162" s="12">
        <v>7.92</v>
      </c>
      <c r="I8162" s="13">
        <v>26849</v>
      </c>
      <c r="J8162" s="13">
        <v>411388</v>
      </c>
      <c r="K8162" s="13">
        <v>60403</v>
      </c>
      <c r="L8162" s="14">
        <v>6.53</v>
      </c>
      <c r="M8162" s="11">
        <v>39627</v>
      </c>
      <c r="N8162" s="11">
        <v>879953</v>
      </c>
      <c r="O8162" s="11">
        <v>8656</v>
      </c>
      <c r="P8162" s="12">
        <v>4.5</v>
      </c>
      <c r="Q8162" s="13">
        <v>0</v>
      </c>
      <c r="R8162" s="13">
        <v>0</v>
      </c>
      <c r="S8162" s="13">
        <v>0</v>
      </c>
      <c r="T8162" s="14">
        <v>0</v>
      </c>
      <c r="U8162" s="11" t="s">
        <v>21</v>
      </c>
      <c r="V8162" s="11" t="s">
        <v>21</v>
      </c>
      <c r="W8162" s="11" t="s">
        <v>21</v>
      </c>
      <c r="X8162" s="12" t="s">
        <v>21</v>
      </c>
      <c r="Y8162" s="13">
        <v>90687</v>
      </c>
      <c r="Z8162" s="13">
        <v>1596910</v>
      </c>
      <c r="AA8162" s="13">
        <v>324627</v>
      </c>
      <c r="AB8162" s="14">
        <v>5.68</v>
      </c>
    </row>
    <row r="8163" spans="1:28" x14ac:dyDescent="0.25">
      <c r="A8163" s="9">
        <v>2008</v>
      </c>
      <c r="B8163" s="9">
        <v>11</v>
      </c>
      <c r="C8163" s="9" t="s">
        <v>19</v>
      </c>
      <c r="D8163" s="10" t="s">
        <v>72</v>
      </c>
      <c r="E8163" s="11">
        <v>31801</v>
      </c>
      <c r="F8163" s="11">
        <v>192116</v>
      </c>
      <c r="G8163" s="11">
        <v>268983</v>
      </c>
      <c r="H8163" s="12">
        <v>16.55</v>
      </c>
      <c r="I8163" s="13">
        <v>33760</v>
      </c>
      <c r="J8163" s="13">
        <v>244249</v>
      </c>
      <c r="K8163" s="13">
        <v>47191</v>
      </c>
      <c r="L8163" s="14">
        <v>13.82</v>
      </c>
      <c r="M8163" s="11">
        <v>14405</v>
      </c>
      <c r="N8163" s="11">
        <v>111387</v>
      </c>
      <c r="O8163" s="11">
        <v>1200</v>
      </c>
      <c r="P8163" s="12">
        <v>12.93</v>
      </c>
      <c r="Q8163" s="13">
        <v>0</v>
      </c>
      <c r="R8163" s="13">
        <v>0</v>
      </c>
      <c r="S8163" s="13">
        <v>0</v>
      </c>
      <c r="T8163" s="14">
        <v>0</v>
      </c>
      <c r="U8163" s="11" t="s">
        <v>21</v>
      </c>
      <c r="V8163" s="11" t="s">
        <v>21</v>
      </c>
      <c r="W8163" s="11" t="s">
        <v>21</v>
      </c>
      <c r="X8163" s="12" t="s">
        <v>21</v>
      </c>
      <c r="Y8163" s="13">
        <v>79966</v>
      </c>
      <c r="Z8163" s="13">
        <v>547752</v>
      </c>
      <c r="AA8163" s="13">
        <v>317374</v>
      </c>
      <c r="AB8163" s="14">
        <v>14.6</v>
      </c>
    </row>
    <row r="8164" spans="1:28" x14ac:dyDescent="0.25">
      <c r="A8164" s="9">
        <v>2008</v>
      </c>
      <c r="B8164" s="9">
        <v>11</v>
      </c>
      <c r="C8164" s="9" t="s">
        <v>22</v>
      </c>
      <c r="D8164" s="10" t="s">
        <v>72</v>
      </c>
      <c r="E8164" s="11">
        <v>226921</v>
      </c>
      <c r="F8164" s="11">
        <v>2061275</v>
      </c>
      <c r="G8164" s="11">
        <v>2114847</v>
      </c>
      <c r="H8164" s="12">
        <v>11.01</v>
      </c>
      <c r="I8164" s="13">
        <v>177306</v>
      </c>
      <c r="J8164" s="13">
        <v>1668448</v>
      </c>
      <c r="K8164" s="13">
        <v>371840</v>
      </c>
      <c r="L8164" s="14">
        <v>10.63</v>
      </c>
      <c r="M8164" s="11">
        <v>181090</v>
      </c>
      <c r="N8164" s="11">
        <v>2582552</v>
      </c>
      <c r="O8164" s="11">
        <v>9346</v>
      </c>
      <c r="P8164" s="12">
        <v>7.01</v>
      </c>
      <c r="Q8164" s="13">
        <v>0</v>
      </c>
      <c r="R8164" s="13">
        <v>0</v>
      </c>
      <c r="S8164" s="13">
        <v>0</v>
      </c>
      <c r="T8164" s="14">
        <v>0</v>
      </c>
      <c r="U8164" s="11" t="s">
        <v>21</v>
      </c>
      <c r="V8164" s="11" t="s">
        <v>21</v>
      </c>
      <c r="W8164" s="11" t="s">
        <v>21</v>
      </c>
      <c r="X8164" s="12" t="s">
        <v>21</v>
      </c>
      <c r="Y8164" s="13">
        <v>585317</v>
      </c>
      <c r="Z8164" s="13">
        <v>6312276</v>
      </c>
      <c r="AA8164" s="13">
        <v>2496033</v>
      </c>
      <c r="AB8164" s="14">
        <v>9.27</v>
      </c>
    </row>
    <row r="8165" spans="1:28" x14ac:dyDescent="0.25">
      <c r="A8165" s="9">
        <v>2008</v>
      </c>
      <c r="B8165" s="9">
        <v>11</v>
      </c>
      <c r="C8165" s="9" t="s">
        <v>23</v>
      </c>
      <c r="D8165" s="10" t="s">
        <v>72</v>
      </c>
      <c r="E8165" s="11">
        <v>101152</v>
      </c>
      <c r="F8165" s="11">
        <v>1073622</v>
      </c>
      <c r="G8165" s="11">
        <v>1310408</v>
      </c>
      <c r="H8165" s="12">
        <v>9.42</v>
      </c>
      <c r="I8165" s="13">
        <v>66661</v>
      </c>
      <c r="J8165" s="13">
        <v>880167</v>
      </c>
      <c r="K8165" s="13">
        <v>176549</v>
      </c>
      <c r="L8165" s="14">
        <v>7.57</v>
      </c>
      <c r="M8165" s="11">
        <v>76145</v>
      </c>
      <c r="N8165" s="11">
        <v>1300843</v>
      </c>
      <c r="O8165" s="11">
        <v>30993</v>
      </c>
      <c r="P8165" s="12">
        <v>5.85</v>
      </c>
      <c r="Q8165" s="13">
        <v>4</v>
      </c>
      <c r="R8165" s="13">
        <v>28</v>
      </c>
      <c r="S8165" s="13">
        <v>2</v>
      </c>
      <c r="T8165" s="14">
        <v>14.29</v>
      </c>
      <c r="U8165" s="11" t="s">
        <v>21</v>
      </c>
      <c r="V8165" s="11" t="s">
        <v>21</v>
      </c>
      <c r="W8165" s="11" t="s">
        <v>21</v>
      </c>
      <c r="X8165" s="12" t="s">
        <v>21</v>
      </c>
      <c r="Y8165" s="13">
        <v>243961</v>
      </c>
      <c r="Z8165" s="13">
        <v>3254659</v>
      </c>
      <c r="AA8165" s="13">
        <v>1517952</v>
      </c>
      <c r="AB8165" s="14">
        <v>7.5</v>
      </c>
    </row>
    <row r="8166" spans="1:28" x14ac:dyDescent="0.25">
      <c r="A8166" s="9">
        <v>2008</v>
      </c>
      <c r="B8166" s="9">
        <v>11</v>
      </c>
      <c r="C8166" s="9" t="s">
        <v>24</v>
      </c>
      <c r="D8166" s="10" t="s">
        <v>72</v>
      </c>
      <c r="E8166" s="11">
        <v>183318</v>
      </c>
      <c r="F8166" s="11">
        <v>1920174</v>
      </c>
      <c r="G8166" s="11">
        <v>2534117</v>
      </c>
      <c r="H8166" s="12">
        <v>9.5500000000000007</v>
      </c>
      <c r="I8166" s="13">
        <v>196535</v>
      </c>
      <c r="J8166" s="13">
        <v>2316116</v>
      </c>
      <c r="K8166" s="13">
        <v>300621</v>
      </c>
      <c r="L8166" s="14">
        <v>8.49</v>
      </c>
      <c r="M8166" s="11">
        <v>60249</v>
      </c>
      <c r="N8166" s="11">
        <v>1024978</v>
      </c>
      <c r="O8166" s="11">
        <v>7250</v>
      </c>
      <c r="P8166" s="12">
        <v>5.88</v>
      </c>
      <c r="Q8166" s="13">
        <v>0</v>
      </c>
      <c r="R8166" s="13">
        <v>0</v>
      </c>
      <c r="S8166" s="13">
        <v>0</v>
      </c>
      <c r="T8166" s="14">
        <v>0</v>
      </c>
      <c r="U8166" s="11" t="s">
        <v>21</v>
      </c>
      <c r="V8166" s="11" t="s">
        <v>21</v>
      </c>
      <c r="W8166" s="11" t="s">
        <v>21</v>
      </c>
      <c r="X8166" s="12" t="s">
        <v>21</v>
      </c>
      <c r="Y8166" s="13">
        <v>440102</v>
      </c>
      <c r="Z8166" s="13">
        <v>5261268</v>
      </c>
      <c r="AA8166" s="13">
        <v>2841988</v>
      </c>
      <c r="AB8166" s="14">
        <v>8.36</v>
      </c>
    </row>
    <row r="8167" spans="1:28" x14ac:dyDescent="0.25">
      <c r="A8167" s="9">
        <v>2008</v>
      </c>
      <c r="B8167" s="9">
        <v>11</v>
      </c>
      <c r="C8167" s="9" t="s">
        <v>25</v>
      </c>
      <c r="D8167" s="10" t="s">
        <v>72</v>
      </c>
      <c r="E8167" s="11">
        <v>849130</v>
      </c>
      <c r="F8167" s="11">
        <v>5969992</v>
      </c>
      <c r="G8167" s="11">
        <v>12308385</v>
      </c>
      <c r="H8167" s="12">
        <v>14.22</v>
      </c>
      <c r="I8167" s="13">
        <v>1152111</v>
      </c>
      <c r="J8167" s="13">
        <v>9278035</v>
      </c>
      <c r="K8167" s="13">
        <v>1714768</v>
      </c>
      <c r="L8167" s="14">
        <v>12.42</v>
      </c>
      <c r="M8167" s="11">
        <v>411295</v>
      </c>
      <c r="N8167" s="11">
        <v>4059979</v>
      </c>
      <c r="O8167" s="11">
        <v>76566</v>
      </c>
      <c r="P8167" s="12">
        <v>10.130000000000001</v>
      </c>
      <c r="Q8167" s="13">
        <v>5550</v>
      </c>
      <c r="R8167" s="13">
        <v>69176</v>
      </c>
      <c r="S8167" s="13">
        <v>495</v>
      </c>
      <c r="T8167" s="14">
        <v>8.02</v>
      </c>
      <c r="U8167" s="11" t="s">
        <v>21</v>
      </c>
      <c r="V8167" s="11" t="s">
        <v>21</v>
      </c>
      <c r="W8167" s="11" t="s">
        <v>21</v>
      </c>
      <c r="X8167" s="12" t="s">
        <v>21</v>
      </c>
      <c r="Y8167" s="13">
        <v>2418087</v>
      </c>
      <c r="Z8167" s="13">
        <v>19377182</v>
      </c>
      <c r="AA8167" s="13">
        <v>14100214</v>
      </c>
      <c r="AB8167" s="14">
        <v>12.48</v>
      </c>
    </row>
    <row r="8168" spans="1:28" x14ac:dyDescent="0.25">
      <c r="A8168" s="9">
        <v>2008</v>
      </c>
      <c r="B8168" s="9">
        <v>11</v>
      </c>
      <c r="C8168" s="9" t="s">
        <v>26</v>
      </c>
      <c r="D8168" s="10" t="s">
        <v>72</v>
      </c>
      <c r="E8168" s="11">
        <v>129087</v>
      </c>
      <c r="F8168" s="11">
        <v>1294195</v>
      </c>
      <c r="G8168" s="11">
        <v>2178094</v>
      </c>
      <c r="H8168" s="12">
        <v>9.9700000000000006</v>
      </c>
      <c r="I8168" s="13">
        <v>139767</v>
      </c>
      <c r="J8168" s="13">
        <v>1684282</v>
      </c>
      <c r="K8168" s="13">
        <v>358473</v>
      </c>
      <c r="L8168" s="14">
        <v>8.3000000000000007</v>
      </c>
      <c r="M8168" s="11">
        <v>72456</v>
      </c>
      <c r="N8168" s="11">
        <v>1131762</v>
      </c>
      <c r="O8168" s="11">
        <v>13081</v>
      </c>
      <c r="P8168" s="12">
        <v>6.4</v>
      </c>
      <c r="Q8168" s="13">
        <v>316</v>
      </c>
      <c r="R8168" s="13">
        <v>4035</v>
      </c>
      <c r="S8168" s="13">
        <v>1</v>
      </c>
      <c r="T8168" s="14">
        <v>7.83</v>
      </c>
      <c r="U8168" s="11" t="s">
        <v>21</v>
      </c>
      <c r="V8168" s="11" t="s">
        <v>21</v>
      </c>
      <c r="W8168" s="11" t="s">
        <v>21</v>
      </c>
      <c r="X8168" s="12" t="s">
        <v>21</v>
      </c>
      <c r="Y8168" s="13">
        <v>341626</v>
      </c>
      <c r="Z8168" s="13">
        <v>4114274</v>
      </c>
      <c r="AA8168" s="13">
        <v>2549649</v>
      </c>
      <c r="AB8168" s="14">
        <v>8.3000000000000007</v>
      </c>
    </row>
    <row r="8169" spans="1:28" x14ac:dyDescent="0.25">
      <c r="A8169" s="9">
        <v>2008</v>
      </c>
      <c r="B8169" s="9">
        <v>11</v>
      </c>
      <c r="C8169" s="9" t="s">
        <v>27</v>
      </c>
      <c r="D8169" s="10" t="s">
        <v>72</v>
      </c>
      <c r="E8169" s="11">
        <v>200236</v>
      </c>
      <c r="F8169" s="11">
        <v>1002787</v>
      </c>
      <c r="G8169" s="11">
        <v>1450243</v>
      </c>
      <c r="H8169" s="12">
        <v>19.97</v>
      </c>
      <c r="I8169" s="13">
        <v>175195</v>
      </c>
      <c r="J8169" s="13">
        <v>1006028</v>
      </c>
      <c r="K8169" s="13">
        <v>149553</v>
      </c>
      <c r="L8169" s="14">
        <v>17.41</v>
      </c>
      <c r="M8169" s="11">
        <v>54578</v>
      </c>
      <c r="N8169" s="11">
        <v>359006</v>
      </c>
      <c r="O8169" s="11">
        <v>4984</v>
      </c>
      <c r="P8169" s="12">
        <v>15.2</v>
      </c>
      <c r="Q8169" s="13">
        <v>1448</v>
      </c>
      <c r="R8169" s="13">
        <v>14729</v>
      </c>
      <c r="S8169" s="13">
        <v>5</v>
      </c>
      <c r="T8169" s="14">
        <v>9.83</v>
      </c>
      <c r="U8169" s="11" t="s">
        <v>21</v>
      </c>
      <c r="V8169" s="11" t="s">
        <v>21</v>
      </c>
      <c r="W8169" s="11" t="s">
        <v>21</v>
      </c>
      <c r="X8169" s="12" t="s">
        <v>21</v>
      </c>
      <c r="Y8169" s="13">
        <v>431457</v>
      </c>
      <c r="Z8169" s="13">
        <v>2382549</v>
      </c>
      <c r="AA8169" s="13">
        <v>1604785</v>
      </c>
      <c r="AB8169" s="14">
        <v>18.11</v>
      </c>
    </row>
    <row r="8170" spans="1:28" x14ac:dyDescent="0.25">
      <c r="A8170" s="9">
        <v>2008</v>
      </c>
      <c r="B8170" s="9">
        <v>11</v>
      </c>
      <c r="C8170" s="9" t="s">
        <v>28</v>
      </c>
      <c r="D8170" s="10" t="s">
        <v>72</v>
      </c>
      <c r="E8170" s="11">
        <v>16303</v>
      </c>
      <c r="F8170" s="11">
        <v>125379</v>
      </c>
      <c r="G8170" s="11">
        <v>219157</v>
      </c>
      <c r="H8170" s="12">
        <v>13</v>
      </c>
      <c r="I8170" s="13">
        <v>93556</v>
      </c>
      <c r="J8170" s="13">
        <v>713174</v>
      </c>
      <c r="K8170" s="13">
        <v>26696</v>
      </c>
      <c r="L8170" s="14">
        <v>13.12</v>
      </c>
      <c r="M8170" s="11">
        <v>2229</v>
      </c>
      <c r="N8170" s="11">
        <v>21559</v>
      </c>
      <c r="O8170" s="11">
        <v>1</v>
      </c>
      <c r="P8170" s="12">
        <v>10.34</v>
      </c>
      <c r="Q8170" s="13">
        <v>4046</v>
      </c>
      <c r="R8170" s="13">
        <v>24730</v>
      </c>
      <c r="S8170" s="13">
        <v>1</v>
      </c>
      <c r="T8170" s="14">
        <v>16.36</v>
      </c>
      <c r="U8170" s="11" t="s">
        <v>21</v>
      </c>
      <c r="V8170" s="11" t="s">
        <v>21</v>
      </c>
      <c r="W8170" s="11" t="s">
        <v>21</v>
      </c>
      <c r="X8170" s="12" t="s">
        <v>21</v>
      </c>
      <c r="Y8170" s="13">
        <v>116134</v>
      </c>
      <c r="Z8170" s="13">
        <v>884842</v>
      </c>
      <c r="AA8170" s="13">
        <v>245855</v>
      </c>
      <c r="AB8170" s="14">
        <v>13.12</v>
      </c>
    </row>
    <row r="8171" spans="1:28" x14ac:dyDescent="0.25">
      <c r="A8171" s="9">
        <v>2008</v>
      </c>
      <c r="B8171" s="9">
        <v>11</v>
      </c>
      <c r="C8171" s="9" t="s">
        <v>29</v>
      </c>
      <c r="D8171" s="10" t="s">
        <v>72</v>
      </c>
      <c r="E8171" s="11">
        <v>41196</v>
      </c>
      <c r="F8171" s="11">
        <v>282006</v>
      </c>
      <c r="G8171" s="11">
        <v>392277</v>
      </c>
      <c r="H8171" s="12">
        <v>14.61</v>
      </c>
      <c r="I8171" s="13">
        <v>38183</v>
      </c>
      <c r="J8171" s="13">
        <v>317054</v>
      </c>
      <c r="K8171" s="13">
        <v>49033</v>
      </c>
      <c r="L8171" s="14">
        <v>12.04</v>
      </c>
      <c r="M8171" s="11">
        <v>23645</v>
      </c>
      <c r="N8171" s="11">
        <v>239984</v>
      </c>
      <c r="O8171" s="11">
        <v>622</v>
      </c>
      <c r="P8171" s="12">
        <v>9.85</v>
      </c>
      <c r="Q8171" s="13">
        <v>0</v>
      </c>
      <c r="R8171" s="13">
        <v>0</v>
      </c>
      <c r="S8171" s="13">
        <v>0</v>
      </c>
      <c r="T8171" s="14">
        <v>0</v>
      </c>
      <c r="U8171" s="11" t="s">
        <v>21</v>
      </c>
      <c r="V8171" s="11" t="s">
        <v>21</v>
      </c>
      <c r="W8171" s="11" t="s">
        <v>21</v>
      </c>
      <c r="X8171" s="12" t="s">
        <v>21</v>
      </c>
      <c r="Y8171" s="13">
        <v>103025</v>
      </c>
      <c r="Z8171" s="13">
        <v>839045</v>
      </c>
      <c r="AA8171" s="13">
        <v>441932</v>
      </c>
      <c r="AB8171" s="14">
        <v>12.28</v>
      </c>
    </row>
    <row r="8172" spans="1:28" x14ac:dyDescent="0.25">
      <c r="A8172" s="9">
        <v>2008</v>
      </c>
      <c r="B8172" s="9">
        <v>11</v>
      </c>
      <c r="C8172" s="9" t="s">
        <v>30</v>
      </c>
      <c r="D8172" s="10" t="s">
        <v>72</v>
      </c>
      <c r="E8172" s="11">
        <v>923008</v>
      </c>
      <c r="F8172" s="11">
        <v>7712080</v>
      </c>
      <c r="G8172" s="11">
        <v>8526534</v>
      </c>
      <c r="H8172" s="12">
        <v>11.97</v>
      </c>
      <c r="I8172" s="13">
        <v>771746</v>
      </c>
      <c r="J8172" s="13">
        <v>7330569</v>
      </c>
      <c r="K8172" s="13">
        <v>1138714</v>
      </c>
      <c r="L8172" s="14">
        <v>10.53</v>
      </c>
      <c r="M8172" s="11">
        <v>134049</v>
      </c>
      <c r="N8172" s="11">
        <v>1555143</v>
      </c>
      <c r="O8172" s="11">
        <v>21278</v>
      </c>
      <c r="P8172" s="12">
        <v>8.6199999999999992</v>
      </c>
      <c r="Q8172" s="13">
        <v>759</v>
      </c>
      <c r="R8172" s="13">
        <v>7115</v>
      </c>
      <c r="S8172" s="13">
        <v>25</v>
      </c>
      <c r="T8172" s="14">
        <v>10.67</v>
      </c>
      <c r="U8172" s="11" t="s">
        <v>21</v>
      </c>
      <c r="V8172" s="11" t="s">
        <v>21</v>
      </c>
      <c r="W8172" s="11" t="s">
        <v>21</v>
      </c>
      <c r="X8172" s="12" t="s">
        <v>21</v>
      </c>
      <c r="Y8172" s="13">
        <v>1829562</v>
      </c>
      <c r="Z8172" s="13">
        <v>16604908</v>
      </c>
      <c r="AA8172" s="13">
        <v>9686551</v>
      </c>
      <c r="AB8172" s="14">
        <v>11.02</v>
      </c>
    </row>
    <row r="8173" spans="1:28" x14ac:dyDescent="0.25">
      <c r="A8173" s="9">
        <v>2008</v>
      </c>
      <c r="B8173" s="9">
        <v>11</v>
      </c>
      <c r="C8173" s="9" t="s">
        <v>31</v>
      </c>
      <c r="D8173" s="10" t="s">
        <v>72</v>
      </c>
      <c r="E8173" s="11">
        <v>346734</v>
      </c>
      <c r="F8173" s="11">
        <v>3653043</v>
      </c>
      <c r="G8173" s="11">
        <v>4039474</v>
      </c>
      <c r="H8173" s="12">
        <v>9.49</v>
      </c>
      <c r="I8173" s="13">
        <v>319977</v>
      </c>
      <c r="J8173" s="13">
        <v>3556743</v>
      </c>
      <c r="K8173" s="13">
        <v>544221</v>
      </c>
      <c r="L8173" s="14">
        <v>9</v>
      </c>
      <c r="M8173" s="11">
        <v>159400</v>
      </c>
      <c r="N8173" s="11">
        <v>2448520</v>
      </c>
      <c r="O8173" s="11">
        <v>15885</v>
      </c>
      <c r="P8173" s="12">
        <v>6.51</v>
      </c>
      <c r="Q8173" s="13">
        <v>910</v>
      </c>
      <c r="R8173" s="13">
        <v>13522</v>
      </c>
      <c r="S8173" s="13">
        <v>1</v>
      </c>
      <c r="T8173" s="14">
        <v>6.73</v>
      </c>
      <c r="U8173" s="11" t="s">
        <v>21</v>
      </c>
      <c r="V8173" s="11" t="s">
        <v>21</v>
      </c>
      <c r="W8173" s="11" t="s">
        <v>21</v>
      </c>
      <c r="X8173" s="12" t="s">
        <v>21</v>
      </c>
      <c r="Y8173" s="13">
        <v>827021</v>
      </c>
      <c r="Z8173" s="13">
        <v>9671827</v>
      </c>
      <c r="AA8173" s="13">
        <v>4599581</v>
      </c>
      <c r="AB8173" s="14">
        <v>8.5500000000000007</v>
      </c>
    </row>
    <row r="8174" spans="1:28" x14ac:dyDescent="0.25">
      <c r="A8174" s="9">
        <v>2008</v>
      </c>
      <c r="B8174" s="9">
        <v>11</v>
      </c>
      <c r="C8174" s="9" t="s">
        <v>32</v>
      </c>
      <c r="D8174" s="10" t="s">
        <v>72</v>
      </c>
      <c r="E8174" s="11">
        <v>81285</v>
      </c>
      <c r="F8174" s="11">
        <v>243295</v>
      </c>
      <c r="G8174" s="11">
        <v>409466</v>
      </c>
      <c r="H8174" s="12">
        <v>33.409999999999997</v>
      </c>
      <c r="I8174" s="13">
        <v>87894</v>
      </c>
      <c r="J8174" s="13">
        <v>288469</v>
      </c>
      <c r="K8174" s="13">
        <v>61362</v>
      </c>
      <c r="L8174" s="14">
        <v>30.47</v>
      </c>
      <c r="M8174" s="11">
        <v>82361</v>
      </c>
      <c r="N8174" s="11">
        <v>308254</v>
      </c>
      <c r="O8174" s="11">
        <v>665</v>
      </c>
      <c r="P8174" s="12">
        <v>26.72</v>
      </c>
      <c r="Q8174" s="13">
        <v>0</v>
      </c>
      <c r="R8174" s="13">
        <v>0</v>
      </c>
      <c r="S8174" s="13">
        <v>0</v>
      </c>
      <c r="T8174" s="14">
        <v>0</v>
      </c>
      <c r="U8174" s="11" t="s">
        <v>21</v>
      </c>
      <c r="V8174" s="11" t="s">
        <v>21</v>
      </c>
      <c r="W8174" s="11" t="s">
        <v>21</v>
      </c>
      <c r="X8174" s="12" t="s">
        <v>21</v>
      </c>
      <c r="Y8174" s="13">
        <v>251541</v>
      </c>
      <c r="Z8174" s="13">
        <v>840018</v>
      </c>
      <c r="AA8174" s="13">
        <v>471493</v>
      </c>
      <c r="AB8174" s="14">
        <v>29.94</v>
      </c>
    </row>
    <row r="8175" spans="1:28" x14ac:dyDescent="0.25">
      <c r="A8175" s="9">
        <v>2008</v>
      </c>
      <c r="B8175" s="9">
        <v>11</v>
      </c>
      <c r="C8175" s="9" t="s">
        <v>33</v>
      </c>
      <c r="D8175" s="10" t="s">
        <v>72</v>
      </c>
      <c r="E8175" s="11">
        <v>91695</v>
      </c>
      <c r="F8175" s="11">
        <v>1021090</v>
      </c>
      <c r="G8175" s="11">
        <v>1323486</v>
      </c>
      <c r="H8175" s="12">
        <v>8.98</v>
      </c>
      <c r="I8175" s="13">
        <v>61751</v>
      </c>
      <c r="J8175" s="13">
        <v>922030</v>
      </c>
      <c r="K8175" s="13">
        <v>211847</v>
      </c>
      <c r="L8175" s="14">
        <v>6.7</v>
      </c>
      <c r="M8175" s="11">
        <v>70308</v>
      </c>
      <c r="N8175" s="11">
        <v>1611834</v>
      </c>
      <c r="O8175" s="11">
        <v>5727</v>
      </c>
      <c r="P8175" s="12">
        <v>4.3600000000000003</v>
      </c>
      <c r="Q8175" s="13">
        <v>0</v>
      </c>
      <c r="R8175" s="13">
        <v>0</v>
      </c>
      <c r="S8175" s="13">
        <v>0</v>
      </c>
      <c r="T8175" s="14">
        <v>0</v>
      </c>
      <c r="U8175" s="11" t="s">
        <v>21</v>
      </c>
      <c r="V8175" s="11" t="s">
        <v>21</v>
      </c>
      <c r="W8175" s="11" t="s">
        <v>21</v>
      </c>
      <c r="X8175" s="12" t="s">
        <v>21</v>
      </c>
      <c r="Y8175" s="13">
        <v>223754</v>
      </c>
      <c r="Z8175" s="13">
        <v>3554954</v>
      </c>
      <c r="AA8175" s="13">
        <v>1541060</v>
      </c>
      <c r="AB8175" s="14">
        <v>6.29</v>
      </c>
    </row>
    <row r="8176" spans="1:28" x14ac:dyDescent="0.25">
      <c r="A8176" s="9">
        <v>2008</v>
      </c>
      <c r="B8176" s="9">
        <v>11</v>
      </c>
      <c r="C8176" s="9" t="s">
        <v>34</v>
      </c>
      <c r="D8176" s="10" t="s">
        <v>72</v>
      </c>
      <c r="E8176" s="11">
        <v>51033</v>
      </c>
      <c r="F8176" s="11">
        <v>704263</v>
      </c>
      <c r="G8176" s="11">
        <v>656647</v>
      </c>
      <c r="H8176" s="12">
        <v>7.25</v>
      </c>
      <c r="I8176" s="13">
        <v>29851</v>
      </c>
      <c r="J8176" s="13">
        <v>490837</v>
      </c>
      <c r="K8176" s="13">
        <v>99792</v>
      </c>
      <c r="L8176" s="14">
        <v>6.08</v>
      </c>
      <c r="M8176" s="11">
        <v>22116</v>
      </c>
      <c r="N8176" s="11">
        <v>538877</v>
      </c>
      <c r="O8176" s="11">
        <v>25702</v>
      </c>
      <c r="P8176" s="12">
        <v>4.0999999999999996</v>
      </c>
      <c r="Q8176" s="13">
        <v>0</v>
      </c>
      <c r="R8176" s="13">
        <v>0</v>
      </c>
      <c r="S8176" s="13">
        <v>0</v>
      </c>
      <c r="T8176" s="14">
        <v>0</v>
      </c>
      <c r="U8176" s="11" t="s">
        <v>21</v>
      </c>
      <c r="V8176" s="11" t="s">
        <v>21</v>
      </c>
      <c r="W8176" s="11" t="s">
        <v>21</v>
      </c>
      <c r="X8176" s="12" t="s">
        <v>21</v>
      </c>
      <c r="Y8176" s="13">
        <v>103000</v>
      </c>
      <c r="Z8176" s="13">
        <v>1733978</v>
      </c>
      <c r="AA8176" s="13">
        <v>782141</v>
      </c>
      <c r="AB8176" s="14">
        <v>5.94</v>
      </c>
    </row>
    <row r="8177" spans="1:28" x14ac:dyDescent="0.25">
      <c r="A8177" s="9">
        <v>2008</v>
      </c>
      <c r="B8177" s="9">
        <v>11</v>
      </c>
      <c r="C8177" s="9" t="s">
        <v>35</v>
      </c>
      <c r="D8177" s="10" t="s">
        <v>72</v>
      </c>
      <c r="E8177" s="11">
        <v>436406</v>
      </c>
      <c r="F8177" s="11">
        <v>3564287</v>
      </c>
      <c r="G8177" s="11">
        <v>5094198</v>
      </c>
      <c r="H8177" s="12">
        <v>12.24</v>
      </c>
      <c r="I8177" s="13">
        <v>372250</v>
      </c>
      <c r="J8177" s="13">
        <v>3899905</v>
      </c>
      <c r="K8177" s="13">
        <v>579791</v>
      </c>
      <c r="L8177" s="14">
        <v>9.5500000000000007</v>
      </c>
      <c r="M8177" s="11">
        <v>253176</v>
      </c>
      <c r="N8177" s="11">
        <v>3521741</v>
      </c>
      <c r="O8177" s="11">
        <v>5988</v>
      </c>
      <c r="P8177" s="12">
        <v>7.19</v>
      </c>
      <c r="Q8177" s="13">
        <v>3405</v>
      </c>
      <c r="R8177" s="13">
        <v>39233</v>
      </c>
      <c r="S8177" s="13">
        <v>4</v>
      </c>
      <c r="T8177" s="14">
        <v>8.68</v>
      </c>
      <c r="U8177" s="11" t="s">
        <v>21</v>
      </c>
      <c r="V8177" s="11" t="s">
        <v>21</v>
      </c>
      <c r="W8177" s="11" t="s">
        <v>21</v>
      </c>
      <c r="X8177" s="12" t="s">
        <v>21</v>
      </c>
      <c r="Y8177" s="13">
        <v>1065237</v>
      </c>
      <c r="Z8177" s="13">
        <v>11025167</v>
      </c>
      <c r="AA8177" s="13">
        <v>5679981</v>
      </c>
      <c r="AB8177" s="14">
        <v>9.66</v>
      </c>
    </row>
    <row r="8178" spans="1:28" x14ac:dyDescent="0.25">
      <c r="A8178" s="9">
        <v>2008</v>
      </c>
      <c r="B8178" s="9">
        <v>11</v>
      </c>
      <c r="C8178" s="9" t="s">
        <v>36</v>
      </c>
      <c r="D8178" s="10" t="s">
        <v>72</v>
      </c>
      <c r="E8178" s="11">
        <v>241484</v>
      </c>
      <c r="F8178" s="11">
        <v>2522991</v>
      </c>
      <c r="G8178" s="11">
        <v>2733332</v>
      </c>
      <c r="H8178" s="12">
        <v>9.57</v>
      </c>
      <c r="I8178" s="13">
        <v>155795</v>
      </c>
      <c r="J8178" s="13">
        <v>1869371</v>
      </c>
      <c r="K8178" s="13">
        <v>341837</v>
      </c>
      <c r="L8178" s="14">
        <v>8.33</v>
      </c>
      <c r="M8178" s="11">
        <v>210117</v>
      </c>
      <c r="N8178" s="11">
        <v>3624406</v>
      </c>
      <c r="O8178" s="11">
        <v>18118</v>
      </c>
      <c r="P8178" s="12">
        <v>5.8</v>
      </c>
      <c r="Q8178" s="13">
        <v>153</v>
      </c>
      <c r="R8178" s="13">
        <v>1451</v>
      </c>
      <c r="S8178" s="13">
        <v>1</v>
      </c>
      <c r="T8178" s="14">
        <v>10.54</v>
      </c>
      <c r="U8178" s="11" t="s">
        <v>21</v>
      </c>
      <c r="V8178" s="11" t="s">
        <v>21</v>
      </c>
      <c r="W8178" s="11" t="s">
        <v>21</v>
      </c>
      <c r="X8178" s="12" t="s">
        <v>21</v>
      </c>
      <c r="Y8178" s="13">
        <v>607550</v>
      </c>
      <c r="Z8178" s="13">
        <v>8018219</v>
      </c>
      <c r="AA8178" s="13">
        <v>3093288</v>
      </c>
      <c r="AB8178" s="14">
        <v>7.58</v>
      </c>
    </row>
    <row r="8179" spans="1:28" x14ac:dyDescent="0.25">
      <c r="A8179" s="9">
        <v>2008</v>
      </c>
      <c r="B8179" s="9">
        <v>11</v>
      </c>
      <c r="C8179" s="9" t="s">
        <v>37</v>
      </c>
      <c r="D8179" s="10" t="s">
        <v>72</v>
      </c>
      <c r="E8179" s="11">
        <v>74576</v>
      </c>
      <c r="F8179" s="11">
        <v>876755</v>
      </c>
      <c r="G8179" s="11">
        <v>1258271</v>
      </c>
      <c r="H8179" s="12">
        <v>8.51</v>
      </c>
      <c r="I8179" s="13">
        <v>81649</v>
      </c>
      <c r="J8179" s="13">
        <v>1165161</v>
      </c>
      <c r="K8179" s="13">
        <v>237666</v>
      </c>
      <c r="L8179" s="14">
        <v>7.01</v>
      </c>
      <c r="M8179" s="11">
        <v>47046</v>
      </c>
      <c r="N8179" s="11">
        <v>865350</v>
      </c>
      <c r="O8179" s="11">
        <v>19660</v>
      </c>
      <c r="P8179" s="12">
        <v>5.44</v>
      </c>
      <c r="Q8179" s="13">
        <v>0</v>
      </c>
      <c r="R8179" s="13">
        <v>0</v>
      </c>
      <c r="S8179" s="13">
        <v>0</v>
      </c>
      <c r="T8179" s="14">
        <v>0</v>
      </c>
      <c r="U8179" s="11" t="s">
        <v>21</v>
      </c>
      <c r="V8179" s="11" t="s">
        <v>21</v>
      </c>
      <c r="W8179" s="11" t="s">
        <v>21</v>
      </c>
      <c r="X8179" s="12" t="s">
        <v>21</v>
      </c>
      <c r="Y8179" s="13">
        <v>203271</v>
      </c>
      <c r="Z8179" s="13">
        <v>2907266</v>
      </c>
      <c r="AA8179" s="13">
        <v>1515597</v>
      </c>
      <c r="AB8179" s="14">
        <v>6.99</v>
      </c>
    </row>
    <row r="8180" spans="1:28" x14ac:dyDescent="0.25">
      <c r="A8180" s="9">
        <v>2008</v>
      </c>
      <c r="B8180" s="9">
        <v>11</v>
      </c>
      <c r="C8180" s="9" t="s">
        <v>38</v>
      </c>
      <c r="D8180" s="10" t="s">
        <v>72</v>
      </c>
      <c r="E8180" s="11">
        <v>168988</v>
      </c>
      <c r="F8180" s="11">
        <v>2010834</v>
      </c>
      <c r="G8180" s="11">
        <v>1932403</v>
      </c>
      <c r="H8180" s="12">
        <v>8.4</v>
      </c>
      <c r="I8180" s="13">
        <v>112343</v>
      </c>
      <c r="J8180" s="13">
        <v>1474714</v>
      </c>
      <c r="K8180" s="13">
        <v>296160</v>
      </c>
      <c r="L8180" s="14">
        <v>7.62</v>
      </c>
      <c r="M8180" s="11">
        <v>206052</v>
      </c>
      <c r="N8180" s="11">
        <v>4005381</v>
      </c>
      <c r="O8180" s="11">
        <v>6305</v>
      </c>
      <c r="P8180" s="12">
        <v>5.14</v>
      </c>
      <c r="Q8180" s="13">
        <v>0</v>
      </c>
      <c r="R8180" s="13">
        <v>0</v>
      </c>
      <c r="S8180" s="13">
        <v>0</v>
      </c>
      <c r="T8180" s="14">
        <v>0</v>
      </c>
      <c r="U8180" s="11" t="s">
        <v>21</v>
      </c>
      <c r="V8180" s="11" t="s">
        <v>21</v>
      </c>
      <c r="W8180" s="11" t="s">
        <v>21</v>
      </c>
      <c r="X8180" s="12" t="s">
        <v>21</v>
      </c>
      <c r="Y8180" s="13">
        <v>487383</v>
      </c>
      <c r="Z8180" s="13">
        <v>7490930</v>
      </c>
      <c r="AA8180" s="13">
        <v>2234868</v>
      </c>
      <c r="AB8180" s="14">
        <v>6.51</v>
      </c>
    </row>
    <row r="8181" spans="1:28" x14ac:dyDescent="0.25">
      <c r="A8181" s="9">
        <v>2008</v>
      </c>
      <c r="B8181" s="9">
        <v>11</v>
      </c>
      <c r="C8181" s="9" t="s">
        <v>39</v>
      </c>
      <c r="D8181" s="10" t="s">
        <v>72</v>
      </c>
      <c r="E8181" s="11">
        <v>184606</v>
      </c>
      <c r="F8181" s="11">
        <v>1777888</v>
      </c>
      <c r="G8181" s="11">
        <v>1922432</v>
      </c>
      <c r="H8181" s="12">
        <v>10.38</v>
      </c>
      <c r="I8181" s="13">
        <v>182124</v>
      </c>
      <c r="J8181" s="13">
        <v>1743923</v>
      </c>
      <c r="K8181" s="13">
        <v>265853</v>
      </c>
      <c r="L8181" s="14">
        <v>10.44</v>
      </c>
      <c r="M8181" s="11">
        <v>187397</v>
      </c>
      <c r="N8181" s="11">
        <v>2307886</v>
      </c>
      <c r="O8181" s="11">
        <v>19710</v>
      </c>
      <c r="P8181" s="12">
        <v>8.1199999999999992</v>
      </c>
      <c r="Q8181" s="13">
        <v>64</v>
      </c>
      <c r="R8181" s="13">
        <v>438</v>
      </c>
      <c r="S8181" s="13">
        <v>23</v>
      </c>
      <c r="T8181" s="14">
        <v>14.61</v>
      </c>
      <c r="U8181" s="11" t="s">
        <v>21</v>
      </c>
      <c r="V8181" s="11" t="s">
        <v>21</v>
      </c>
      <c r="W8181" s="11" t="s">
        <v>21</v>
      </c>
      <c r="X8181" s="12" t="s">
        <v>21</v>
      </c>
      <c r="Y8181" s="13">
        <v>554190</v>
      </c>
      <c r="Z8181" s="13">
        <v>5830135</v>
      </c>
      <c r="AA8181" s="13">
        <v>2208018</v>
      </c>
      <c r="AB8181" s="14">
        <v>9.51</v>
      </c>
    </row>
    <row r="8182" spans="1:28" x14ac:dyDescent="0.25">
      <c r="A8182" s="9">
        <v>2008</v>
      </c>
      <c r="B8182" s="9">
        <v>11</v>
      </c>
      <c r="C8182" s="9" t="s">
        <v>40</v>
      </c>
      <c r="D8182" s="10" t="s">
        <v>72</v>
      </c>
      <c r="E8182" s="11">
        <v>272235</v>
      </c>
      <c r="F8182" s="11">
        <v>1523509</v>
      </c>
      <c r="G8182" s="11">
        <v>2652469</v>
      </c>
      <c r="H8182" s="12">
        <v>17.87</v>
      </c>
      <c r="I8182" s="13">
        <v>321340</v>
      </c>
      <c r="J8182" s="13">
        <v>2072234</v>
      </c>
      <c r="K8182" s="13">
        <v>380884</v>
      </c>
      <c r="L8182" s="14">
        <v>15.51</v>
      </c>
      <c r="M8182" s="11">
        <v>105255</v>
      </c>
      <c r="N8182" s="11">
        <v>724976</v>
      </c>
      <c r="O8182" s="11">
        <v>14045</v>
      </c>
      <c r="P8182" s="12">
        <v>14.52</v>
      </c>
      <c r="Q8182" s="13">
        <v>2023</v>
      </c>
      <c r="R8182" s="13">
        <v>25977</v>
      </c>
      <c r="S8182" s="13">
        <v>1</v>
      </c>
      <c r="T8182" s="14">
        <v>7.79</v>
      </c>
      <c r="U8182" s="11" t="s">
        <v>21</v>
      </c>
      <c r="V8182" s="11" t="s">
        <v>21</v>
      </c>
      <c r="W8182" s="11" t="s">
        <v>21</v>
      </c>
      <c r="X8182" s="12" t="s">
        <v>21</v>
      </c>
      <c r="Y8182" s="13">
        <v>700854</v>
      </c>
      <c r="Z8182" s="13">
        <v>4346697</v>
      </c>
      <c r="AA8182" s="13">
        <v>3047399</v>
      </c>
      <c r="AB8182" s="14">
        <v>16.12</v>
      </c>
    </row>
    <row r="8183" spans="1:28" x14ac:dyDescent="0.25">
      <c r="A8183" s="9">
        <v>2008</v>
      </c>
      <c r="B8183" s="9">
        <v>11</v>
      </c>
      <c r="C8183" s="9" t="s">
        <v>41</v>
      </c>
      <c r="D8183" s="10" t="s">
        <v>72</v>
      </c>
      <c r="E8183" s="11">
        <v>283241</v>
      </c>
      <c r="F8183" s="11">
        <v>2021145</v>
      </c>
      <c r="G8183" s="11">
        <v>2181091</v>
      </c>
      <c r="H8183" s="12">
        <v>14.01</v>
      </c>
      <c r="I8183" s="13">
        <v>280717</v>
      </c>
      <c r="J8183" s="13">
        <v>2338132</v>
      </c>
      <c r="K8183" s="13">
        <v>241921</v>
      </c>
      <c r="L8183" s="14">
        <v>12.01</v>
      </c>
      <c r="M8183" s="11">
        <v>40653</v>
      </c>
      <c r="N8183" s="11">
        <v>421319</v>
      </c>
      <c r="O8183" s="11">
        <v>8575</v>
      </c>
      <c r="P8183" s="12">
        <v>9.65</v>
      </c>
      <c r="Q8183" s="13">
        <v>4810</v>
      </c>
      <c r="R8183" s="13">
        <v>42879</v>
      </c>
      <c r="S8183" s="13">
        <v>5</v>
      </c>
      <c r="T8183" s="14">
        <v>11.22</v>
      </c>
      <c r="U8183" s="11" t="s">
        <v>21</v>
      </c>
      <c r="V8183" s="11" t="s">
        <v>21</v>
      </c>
      <c r="W8183" s="11" t="s">
        <v>21</v>
      </c>
      <c r="X8183" s="12" t="s">
        <v>21</v>
      </c>
      <c r="Y8183" s="13">
        <v>609421</v>
      </c>
      <c r="Z8183" s="13">
        <v>4823475</v>
      </c>
      <c r="AA8183" s="13">
        <v>2431592</v>
      </c>
      <c r="AB8183" s="14">
        <v>12.63</v>
      </c>
    </row>
    <row r="8184" spans="1:28" x14ac:dyDescent="0.25">
      <c r="A8184" s="9">
        <v>2008</v>
      </c>
      <c r="B8184" s="9">
        <v>11</v>
      </c>
      <c r="C8184" s="9" t="s">
        <v>42</v>
      </c>
      <c r="D8184" s="10" t="s">
        <v>72</v>
      </c>
      <c r="E8184" s="11">
        <v>57496</v>
      </c>
      <c r="F8184" s="11">
        <v>351269</v>
      </c>
      <c r="G8184" s="11">
        <v>695653</v>
      </c>
      <c r="H8184" s="12">
        <v>16.37</v>
      </c>
      <c r="I8184" s="13">
        <v>42058</v>
      </c>
      <c r="J8184" s="13">
        <v>325827</v>
      </c>
      <c r="K8184" s="13">
        <v>87732</v>
      </c>
      <c r="L8184" s="14">
        <v>12.91</v>
      </c>
      <c r="M8184" s="11">
        <v>27740</v>
      </c>
      <c r="N8184" s="11">
        <v>234862</v>
      </c>
      <c r="O8184" s="11">
        <v>2838</v>
      </c>
      <c r="P8184" s="12">
        <v>11.81</v>
      </c>
      <c r="Q8184" s="13">
        <v>0</v>
      </c>
      <c r="R8184" s="13">
        <v>0</v>
      </c>
      <c r="S8184" s="13">
        <v>0</v>
      </c>
      <c r="T8184" s="14">
        <v>0</v>
      </c>
      <c r="U8184" s="11" t="s">
        <v>21</v>
      </c>
      <c r="V8184" s="11" t="s">
        <v>21</v>
      </c>
      <c r="W8184" s="11" t="s">
        <v>21</v>
      </c>
      <c r="X8184" s="12" t="s">
        <v>21</v>
      </c>
      <c r="Y8184" s="13">
        <v>127294</v>
      </c>
      <c r="Z8184" s="13">
        <v>911958</v>
      </c>
      <c r="AA8184" s="13">
        <v>786223</v>
      </c>
      <c r="AB8184" s="14">
        <v>13.96</v>
      </c>
    </row>
    <row r="8185" spans="1:28" x14ac:dyDescent="0.25">
      <c r="A8185" s="9">
        <v>2008</v>
      </c>
      <c r="B8185" s="9">
        <v>11</v>
      </c>
      <c r="C8185" s="9" t="s">
        <v>43</v>
      </c>
      <c r="D8185" s="10" t="s">
        <v>72</v>
      </c>
      <c r="E8185" s="11">
        <v>261886</v>
      </c>
      <c r="F8185" s="11">
        <v>2468433</v>
      </c>
      <c r="G8185" s="11">
        <v>4278278</v>
      </c>
      <c r="H8185" s="12">
        <v>10.61</v>
      </c>
      <c r="I8185" s="13">
        <v>275552</v>
      </c>
      <c r="J8185" s="13">
        <v>3053186</v>
      </c>
      <c r="K8185" s="13">
        <v>515081</v>
      </c>
      <c r="L8185" s="14">
        <v>9.0299999999999994</v>
      </c>
      <c r="M8185" s="11">
        <v>166111</v>
      </c>
      <c r="N8185" s="11">
        <v>2528380</v>
      </c>
      <c r="O8185" s="11">
        <v>12204</v>
      </c>
      <c r="P8185" s="12">
        <v>6.57</v>
      </c>
      <c r="Q8185" s="13">
        <v>39</v>
      </c>
      <c r="R8185" s="13">
        <v>376</v>
      </c>
      <c r="S8185" s="13">
        <v>1</v>
      </c>
      <c r="T8185" s="14">
        <v>10.37</v>
      </c>
      <c r="U8185" s="11" t="s">
        <v>21</v>
      </c>
      <c r="V8185" s="11" t="s">
        <v>21</v>
      </c>
      <c r="W8185" s="11" t="s">
        <v>21</v>
      </c>
      <c r="X8185" s="12" t="s">
        <v>21</v>
      </c>
      <c r="Y8185" s="13">
        <v>703587</v>
      </c>
      <c r="Z8185" s="13">
        <v>8050375</v>
      </c>
      <c r="AA8185" s="13">
        <v>4805564</v>
      </c>
      <c r="AB8185" s="14">
        <v>8.74</v>
      </c>
    </row>
    <row r="8186" spans="1:28" x14ac:dyDescent="0.25">
      <c r="A8186" s="9">
        <v>2008</v>
      </c>
      <c r="B8186" s="9">
        <v>11</v>
      </c>
      <c r="C8186" s="9" t="s">
        <v>44</v>
      </c>
      <c r="D8186" s="10" t="s">
        <v>72</v>
      </c>
      <c r="E8186" s="11">
        <v>169339</v>
      </c>
      <c r="F8186" s="11">
        <v>1733017</v>
      </c>
      <c r="G8186" s="11">
        <v>2279101</v>
      </c>
      <c r="H8186" s="12">
        <v>9.77</v>
      </c>
      <c r="I8186" s="13">
        <v>144640</v>
      </c>
      <c r="J8186" s="13">
        <v>1836937</v>
      </c>
      <c r="K8186" s="13">
        <v>271668</v>
      </c>
      <c r="L8186" s="14">
        <v>7.87</v>
      </c>
      <c r="M8186" s="11">
        <v>104247</v>
      </c>
      <c r="N8186" s="11">
        <v>1881574</v>
      </c>
      <c r="O8186" s="11">
        <v>8226</v>
      </c>
      <c r="P8186" s="12">
        <v>5.54</v>
      </c>
      <c r="Q8186" s="13">
        <v>139</v>
      </c>
      <c r="R8186" s="13">
        <v>1775</v>
      </c>
      <c r="S8186" s="13">
        <v>1</v>
      </c>
      <c r="T8186" s="14">
        <v>7.83</v>
      </c>
      <c r="U8186" s="11" t="s">
        <v>21</v>
      </c>
      <c r="V8186" s="11" t="s">
        <v>21</v>
      </c>
      <c r="W8186" s="11" t="s">
        <v>21</v>
      </c>
      <c r="X8186" s="12" t="s">
        <v>21</v>
      </c>
      <c r="Y8186" s="13">
        <v>418365</v>
      </c>
      <c r="Z8186" s="13">
        <v>5453302</v>
      </c>
      <c r="AA8186" s="13">
        <v>2558996</v>
      </c>
      <c r="AB8186" s="14">
        <v>7.67</v>
      </c>
    </row>
    <row r="8187" spans="1:28" x14ac:dyDescent="0.25">
      <c r="A8187" s="9">
        <v>2008</v>
      </c>
      <c r="B8187" s="9">
        <v>11</v>
      </c>
      <c r="C8187" s="9" t="s">
        <v>45</v>
      </c>
      <c r="D8187" s="10" t="s">
        <v>72</v>
      </c>
      <c r="E8187" s="11">
        <v>195487</v>
      </c>
      <c r="F8187" s="11">
        <v>2473745</v>
      </c>
      <c r="G8187" s="11">
        <v>2684212</v>
      </c>
      <c r="H8187" s="12">
        <v>7.9</v>
      </c>
      <c r="I8187" s="13">
        <v>147677</v>
      </c>
      <c r="J8187" s="13">
        <v>2358834</v>
      </c>
      <c r="K8187" s="13">
        <v>368115</v>
      </c>
      <c r="L8187" s="14">
        <v>6.26</v>
      </c>
      <c r="M8187" s="11">
        <v>70812</v>
      </c>
      <c r="N8187" s="11">
        <v>1478175</v>
      </c>
      <c r="O8187" s="11">
        <v>9302</v>
      </c>
      <c r="P8187" s="12">
        <v>4.79</v>
      </c>
      <c r="Q8187" s="13">
        <v>82</v>
      </c>
      <c r="R8187" s="13">
        <v>1778</v>
      </c>
      <c r="S8187" s="13">
        <v>1</v>
      </c>
      <c r="T8187" s="14">
        <v>4.6100000000000003</v>
      </c>
      <c r="U8187" s="11" t="s">
        <v>21</v>
      </c>
      <c r="V8187" s="11" t="s">
        <v>21</v>
      </c>
      <c r="W8187" s="11" t="s">
        <v>21</v>
      </c>
      <c r="X8187" s="12" t="s">
        <v>21</v>
      </c>
      <c r="Y8187" s="13">
        <v>414058</v>
      </c>
      <c r="Z8187" s="13">
        <v>6312532</v>
      </c>
      <c r="AA8187" s="13">
        <v>3061630</v>
      </c>
      <c r="AB8187" s="14">
        <v>6.56</v>
      </c>
    </row>
    <row r="8188" spans="1:28" x14ac:dyDescent="0.25">
      <c r="A8188" s="9">
        <v>2008</v>
      </c>
      <c r="B8188" s="9">
        <v>11</v>
      </c>
      <c r="C8188" s="9" t="s">
        <v>46</v>
      </c>
      <c r="D8188" s="10" t="s">
        <v>72</v>
      </c>
      <c r="E8188" s="11">
        <v>121961</v>
      </c>
      <c r="F8188" s="11">
        <v>1147349</v>
      </c>
      <c r="G8188" s="11">
        <v>1239022</v>
      </c>
      <c r="H8188" s="12">
        <v>10.63</v>
      </c>
      <c r="I8188" s="13">
        <v>102803</v>
      </c>
      <c r="J8188" s="13">
        <v>1004188</v>
      </c>
      <c r="K8188" s="13">
        <v>224565</v>
      </c>
      <c r="L8188" s="14">
        <v>10.24</v>
      </c>
      <c r="M8188" s="11">
        <v>93522</v>
      </c>
      <c r="N8188" s="11">
        <v>1273452</v>
      </c>
      <c r="O8188" s="11">
        <v>7172</v>
      </c>
      <c r="P8188" s="12">
        <v>7.34</v>
      </c>
      <c r="Q8188" s="13">
        <v>0</v>
      </c>
      <c r="R8188" s="13">
        <v>0</v>
      </c>
      <c r="S8188" s="13">
        <v>0</v>
      </c>
      <c r="T8188" s="14">
        <v>0</v>
      </c>
      <c r="U8188" s="11" t="s">
        <v>21</v>
      </c>
      <c r="V8188" s="11" t="s">
        <v>21</v>
      </c>
      <c r="W8188" s="11" t="s">
        <v>21</v>
      </c>
      <c r="X8188" s="12" t="s">
        <v>21</v>
      </c>
      <c r="Y8188" s="13">
        <v>318285</v>
      </c>
      <c r="Z8188" s="13">
        <v>3424989</v>
      </c>
      <c r="AA8188" s="13">
        <v>1470759</v>
      </c>
      <c r="AB8188" s="14">
        <v>9.2899999999999991</v>
      </c>
    </row>
    <row r="8189" spans="1:28" x14ac:dyDescent="0.25">
      <c r="A8189" s="9">
        <v>2008</v>
      </c>
      <c r="B8189" s="9">
        <v>11</v>
      </c>
      <c r="C8189" s="9" t="s">
        <v>47</v>
      </c>
      <c r="D8189" s="10" t="s">
        <v>72</v>
      </c>
      <c r="E8189" s="11">
        <v>32762</v>
      </c>
      <c r="F8189" s="11">
        <v>364744</v>
      </c>
      <c r="G8189" s="11">
        <v>458642</v>
      </c>
      <c r="H8189" s="12">
        <v>8.98</v>
      </c>
      <c r="I8189" s="13">
        <v>30557</v>
      </c>
      <c r="J8189" s="13">
        <v>369881</v>
      </c>
      <c r="K8189" s="13">
        <v>100501</v>
      </c>
      <c r="L8189" s="14">
        <v>8.26</v>
      </c>
      <c r="M8189" s="11">
        <v>26679</v>
      </c>
      <c r="N8189" s="11">
        <v>475468</v>
      </c>
      <c r="O8189" s="11">
        <v>3637</v>
      </c>
      <c r="P8189" s="12">
        <v>5.61</v>
      </c>
      <c r="Q8189" s="13">
        <v>0</v>
      </c>
      <c r="R8189" s="13">
        <v>0</v>
      </c>
      <c r="S8189" s="13">
        <v>0</v>
      </c>
      <c r="T8189" s="14">
        <v>0</v>
      </c>
      <c r="U8189" s="11" t="s">
        <v>21</v>
      </c>
      <c r="V8189" s="11" t="s">
        <v>21</v>
      </c>
      <c r="W8189" s="11" t="s">
        <v>21</v>
      </c>
      <c r="X8189" s="12" t="s">
        <v>21</v>
      </c>
      <c r="Y8189" s="13">
        <v>89999</v>
      </c>
      <c r="Z8189" s="13">
        <v>1210093</v>
      </c>
      <c r="AA8189" s="13">
        <v>562780</v>
      </c>
      <c r="AB8189" s="14">
        <v>7.44</v>
      </c>
    </row>
    <row r="8190" spans="1:28" x14ac:dyDescent="0.25">
      <c r="A8190" s="9">
        <v>2008</v>
      </c>
      <c r="B8190" s="9">
        <v>11</v>
      </c>
      <c r="C8190" s="9" t="s">
        <v>48</v>
      </c>
      <c r="D8190" s="10" t="s">
        <v>72</v>
      </c>
      <c r="E8190" s="11">
        <v>360863</v>
      </c>
      <c r="F8190" s="11">
        <v>3748528</v>
      </c>
      <c r="G8190" s="11">
        <v>4155450</v>
      </c>
      <c r="H8190" s="12">
        <v>9.6300000000000008</v>
      </c>
      <c r="I8190" s="13">
        <v>272547</v>
      </c>
      <c r="J8190" s="13">
        <v>3680965</v>
      </c>
      <c r="K8190" s="13">
        <v>654408</v>
      </c>
      <c r="L8190" s="14">
        <v>7.4</v>
      </c>
      <c r="M8190" s="11">
        <v>122894</v>
      </c>
      <c r="N8190" s="11">
        <v>2241580</v>
      </c>
      <c r="O8190" s="11">
        <v>11433</v>
      </c>
      <c r="P8190" s="12">
        <v>5.48</v>
      </c>
      <c r="Q8190" s="13">
        <v>35</v>
      </c>
      <c r="R8190" s="13">
        <v>515</v>
      </c>
      <c r="S8190" s="13">
        <v>1</v>
      </c>
      <c r="T8190" s="14">
        <v>6.8</v>
      </c>
      <c r="U8190" s="11" t="s">
        <v>21</v>
      </c>
      <c r="V8190" s="11" t="s">
        <v>21</v>
      </c>
      <c r="W8190" s="11" t="s">
        <v>21</v>
      </c>
      <c r="X8190" s="12" t="s">
        <v>21</v>
      </c>
      <c r="Y8190" s="13">
        <v>756340</v>
      </c>
      <c r="Z8190" s="13">
        <v>9671589</v>
      </c>
      <c r="AA8190" s="13">
        <v>4821292</v>
      </c>
      <c r="AB8190" s="14">
        <v>7.82</v>
      </c>
    </row>
    <row r="8191" spans="1:28" x14ac:dyDescent="0.25">
      <c r="A8191" s="9">
        <v>2008</v>
      </c>
      <c r="B8191" s="9">
        <v>11</v>
      </c>
      <c r="C8191" s="9" t="s">
        <v>49</v>
      </c>
      <c r="D8191" s="10" t="s">
        <v>72</v>
      </c>
      <c r="E8191" s="11">
        <v>28027</v>
      </c>
      <c r="F8191" s="11">
        <v>370249</v>
      </c>
      <c r="G8191" s="11">
        <v>320228</v>
      </c>
      <c r="H8191" s="12">
        <v>7.57</v>
      </c>
      <c r="I8191" s="13">
        <v>25701</v>
      </c>
      <c r="J8191" s="13">
        <v>369961</v>
      </c>
      <c r="K8191" s="13">
        <v>56979</v>
      </c>
      <c r="L8191" s="14">
        <v>6.95</v>
      </c>
      <c r="M8191" s="11">
        <v>16219</v>
      </c>
      <c r="N8191" s="11">
        <v>296487</v>
      </c>
      <c r="O8191" s="11">
        <v>2069</v>
      </c>
      <c r="P8191" s="12">
        <v>5.47</v>
      </c>
      <c r="Q8191" s="13">
        <v>0</v>
      </c>
      <c r="R8191" s="13">
        <v>0</v>
      </c>
      <c r="S8191" s="13">
        <v>0</v>
      </c>
      <c r="T8191" s="14">
        <v>0</v>
      </c>
      <c r="U8191" s="11" t="s">
        <v>21</v>
      </c>
      <c r="V8191" s="11" t="s">
        <v>21</v>
      </c>
      <c r="W8191" s="11" t="s">
        <v>21</v>
      </c>
      <c r="X8191" s="12" t="s">
        <v>21</v>
      </c>
      <c r="Y8191" s="13">
        <v>69947</v>
      </c>
      <c r="Z8191" s="13">
        <v>1036698</v>
      </c>
      <c r="AA8191" s="13">
        <v>379276</v>
      </c>
      <c r="AB8191" s="14">
        <v>6.75</v>
      </c>
    </row>
    <row r="8192" spans="1:28" x14ac:dyDescent="0.25">
      <c r="A8192" s="9">
        <v>2008</v>
      </c>
      <c r="B8192" s="9">
        <v>11</v>
      </c>
      <c r="C8192" s="9" t="s">
        <v>50</v>
      </c>
      <c r="D8192" s="10" t="s">
        <v>72</v>
      </c>
      <c r="E8192" s="11">
        <v>52333</v>
      </c>
      <c r="F8192" s="11">
        <v>678500</v>
      </c>
      <c r="G8192" s="11">
        <v>795364</v>
      </c>
      <c r="H8192" s="12">
        <v>7.71</v>
      </c>
      <c r="I8192" s="13">
        <v>49808</v>
      </c>
      <c r="J8192" s="13">
        <v>769837</v>
      </c>
      <c r="K8192" s="13">
        <v>153333</v>
      </c>
      <c r="L8192" s="14">
        <v>6.47</v>
      </c>
      <c r="M8192" s="11">
        <v>35800</v>
      </c>
      <c r="N8192" s="11">
        <v>752882</v>
      </c>
      <c r="O8192" s="11">
        <v>28659</v>
      </c>
      <c r="P8192" s="12">
        <v>4.76</v>
      </c>
      <c r="Q8192" s="13">
        <v>0</v>
      </c>
      <c r="R8192" s="13">
        <v>0</v>
      </c>
      <c r="S8192" s="13">
        <v>0</v>
      </c>
      <c r="T8192" s="14">
        <v>0</v>
      </c>
      <c r="U8192" s="11" t="s">
        <v>21</v>
      </c>
      <c r="V8192" s="11" t="s">
        <v>21</v>
      </c>
      <c r="W8192" s="11" t="s">
        <v>21</v>
      </c>
      <c r="X8192" s="12" t="s">
        <v>21</v>
      </c>
      <c r="Y8192" s="13">
        <v>137940</v>
      </c>
      <c r="Z8192" s="13">
        <v>2201219</v>
      </c>
      <c r="AA8192" s="13">
        <v>977356</v>
      </c>
      <c r="AB8192" s="14">
        <v>6.27</v>
      </c>
    </row>
    <row r="8193" spans="1:28" x14ac:dyDescent="0.25">
      <c r="A8193" s="9">
        <v>2008</v>
      </c>
      <c r="B8193" s="9">
        <v>11</v>
      </c>
      <c r="C8193" s="9" t="s">
        <v>51</v>
      </c>
      <c r="D8193" s="10" t="s">
        <v>72</v>
      </c>
      <c r="E8193" s="11">
        <v>56323</v>
      </c>
      <c r="F8193" s="11">
        <v>346670</v>
      </c>
      <c r="G8193" s="11">
        <v>591996</v>
      </c>
      <c r="H8193" s="12">
        <v>16.25</v>
      </c>
      <c r="I8193" s="13">
        <v>51363</v>
      </c>
      <c r="J8193" s="13">
        <v>349468</v>
      </c>
      <c r="K8193" s="13">
        <v>102862</v>
      </c>
      <c r="L8193" s="14">
        <v>14.7</v>
      </c>
      <c r="M8193" s="11">
        <v>21726</v>
      </c>
      <c r="N8193" s="11">
        <v>165838</v>
      </c>
      <c r="O8193" s="11">
        <v>3623</v>
      </c>
      <c r="P8193" s="12">
        <v>13.1</v>
      </c>
      <c r="Q8193" s="13">
        <v>0</v>
      </c>
      <c r="R8193" s="13">
        <v>0</v>
      </c>
      <c r="S8193" s="13">
        <v>0</v>
      </c>
      <c r="T8193" s="14">
        <v>0</v>
      </c>
      <c r="U8193" s="11" t="s">
        <v>21</v>
      </c>
      <c r="V8193" s="11" t="s">
        <v>21</v>
      </c>
      <c r="W8193" s="11" t="s">
        <v>21</v>
      </c>
      <c r="X8193" s="12" t="s">
        <v>21</v>
      </c>
      <c r="Y8193" s="13">
        <v>129411</v>
      </c>
      <c r="Z8193" s="13">
        <v>861976</v>
      </c>
      <c r="AA8193" s="13">
        <v>698481</v>
      </c>
      <c r="AB8193" s="14">
        <v>15.01</v>
      </c>
    </row>
    <row r="8194" spans="1:28" x14ac:dyDescent="0.25">
      <c r="A8194" s="9">
        <v>2008</v>
      </c>
      <c r="B8194" s="9">
        <v>11</v>
      </c>
      <c r="C8194" s="9" t="s">
        <v>52</v>
      </c>
      <c r="D8194" s="10" t="s">
        <v>72</v>
      </c>
      <c r="E8194" s="11">
        <v>310541</v>
      </c>
      <c r="F8194" s="11">
        <v>2033026</v>
      </c>
      <c r="G8194" s="11">
        <v>3422246</v>
      </c>
      <c r="H8194" s="12">
        <v>15.27</v>
      </c>
      <c r="I8194" s="13">
        <v>410972</v>
      </c>
      <c r="J8194" s="13">
        <v>3163938</v>
      </c>
      <c r="K8194" s="13">
        <v>469437</v>
      </c>
      <c r="L8194" s="14">
        <v>12.99</v>
      </c>
      <c r="M8194" s="11">
        <v>97685</v>
      </c>
      <c r="N8194" s="11">
        <v>833781</v>
      </c>
      <c r="O8194" s="11">
        <v>13374</v>
      </c>
      <c r="P8194" s="12">
        <v>11.72</v>
      </c>
      <c r="Q8194" s="13">
        <v>2906</v>
      </c>
      <c r="R8194" s="13">
        <v>23895</v>
      </c>
      <c r="S8194" s="13">
        <v>6</v>
      </c>
      <c r="T8194" s="14">
        <v>12.16</v>
      </c>
      <c r="U8194" s="11" t="s">
        <v>21</v>
      </c>
      <c r="V8194" s="11" t="s">
        <v>21</v>
      </c>
      <c r="W8194" s="11" t="s">
        <v>21</v>
      </c>
      <c r="X8194" s="12" t="s">
        <v>21</v>
      </c>
      <c r="Y8194" s="13">
        <v>822104</v>
      </c>
      <c r="Z8194" s="13">
        <v>6054639</v>
      </c>
      <c r="AA8194" s="13">
        <v>3905063</v>
      </c>
      <c r="AB8194" s="14">
        <v>13.58</v>
      </c>
    </row>
    <row r="8195" spans="1:28" x14ac:dyDescent="0.25">
      <c r="A8195" s="9">
        <v>2008</v>
      </c>
      <c r="B8195" s="9">
        <v>11</v>
      </c>
      <c r="C8195" s="9" t="s">
        <v>53</v>
      </c>
      <c r="D8195" s="10" t="s">
        <v>72</v>
      </c>
      <c r="E8195" s="11">
        <v>43820</v>
      </c>
      <c r="F8195" s="11">
        <v>447810</v>
      </c>
      <c r="G8195" s="11">
        <v>843171</v>
      </c>
      <c r="H8195" s="12">
        <v>9.7899999999999991</v>
      </c>
      <c r="I8195" s="13">
        <v>58038</v>
      </c>
      <c r="J8195" s="13">
        <v>689144</v>
      </c>
      <c r="K8195" s="13">
        <v>133577</v>
      </c>
      <c r="L8195" s="14">
        <v>8.42</v>
      </c>
      <c r="M8195" s="11">
        <v>29821</v>
      </c>
      <c r="N8195" s="11">
        <v>549672</v>
      </c>
      <c r="O8195" s="11">
        <v>6549</v>
      </c>
      <c r="P8195" s="12">
        <v>5.43</v>
      </c>
      <c r="Q8195" s="13">
        <v>0</v>
      </c>
      <c r="R8195" s="13">
        <v>0</v>
      </c>
      <c r="S8195" s="13">
        <v>0</v>
      </c>
      <c r="T8195" s="14">
        <v>0</v>
      </c>
      <c r="U8195" s="11" t="s">
        <v>21</v>
      </c>
      <c r="V8195" s="11" t="s">
        <v>21</v>
      </c>
      <c r="W8195" s="11" t="s">
        <v>21</v>
      </c>
      <c r="X8195" s="12" t="s">
        <v>21</v>
      </c>
      <c r="Y8195" s="13">
        <v>131679</v>
      </c>
      <c r="Z8195" s="13">
        <v>1686626</v>
      </c>
      <c r="AA8195" s="13">
        <v>983297</v>
      </c>
      <c r="AB8195" s="14">
        <v>7.81</v>
      </c>
    </row>
    <row r="8196" spans="1:28" x14ac:dyDescent="0.25">
      <c r="A8196" s="9">
        <v>2008</v>
      </c>
      <c r="B8196" s="9">
        <v>11</v>
      </c>
      <c r="C8196" s="9" t="s">
        <v>54</v>
      </c>
      <c r="D8196" s="10" t="s">
        <v>72</v>
      </c>
      <c r="E8196" s="11">
        <v>72985</v>
      </c>
      <c r="F8196" s="11">
        <v>574798</v>
      </c>
      <c r="G8196" s="11">
        <v>1054472</v>
      </c>
      <c r="H8196" s="12">
        <v>12.7</v>
      </c>
      <c r="I8196" s="13">
        <v>71549</v>
      </c>
      <c r="J8196" s="13">
        <v>687727</v>
      </c>
      <c r="K8196" s="13">
        <v>154120</v>
      </c>
      <c r="L8196" s="14">
        <v>10.4</v>
      </c>
      <c r="M8196" s="11">
        <v>70645</v>
      </c>
      <c r="N8196" s="11">
        <v>1122108</v>
      </c>
      <c r="O8196" s="11">
        <v>3434</v>
      </c>
      <c r="P8196" s="12">
        <v>6.3</v>
      </c>
      <c r="Q8196" s="13">
        <v>53</v>
      </c>
      <c r="R8196" s="13">
        <v>617</v>
      </c>
      <c r="S8196" s="13">
        <v>17</v>
      </c>
      <c r="T8196" s="14">
        <v>8.59</v>
      </c>
      <c r="U8196" s="11" t="s">
        <v>21</v>
      </c>
      <c r="V8196" s="11" t="s">
        <v>21</v>
      </c>
      <c r="W8196" s="11" t="s">
        <v>21</v>
      </c>
      <c r="X8196" s="12" t="s">
        <v>21</v>
      </c>
      <c r="Y8196" s="13">
        <v>215232</v>
      </c>
      <c r="Z8196" s="13">
        <v>2385250</v>
      </c>
      <c r="AA8196" s="13">
        <v>1212043</v>
      </c>
      <c r="AB8196" s="14">
        <v>9.02</v>
      </c>
    </row>
    <row r="8197" spans="1:28" x14ac:dyDescent="0.25">
      <c r="A8197" s="9">
        <v>2008</v>
      </c>
      <c r="B8197" s="9">
        <v>11</v>
      </c>
      <c r="C8197" s="9" t="s">
        <v>55</v>
      </c>
      <c r="D8197" s="10" t="s">
        <v>72</v>
      </c>
      <c r="E8197" s="11">
        <v>601908</v>
      </c>
      <c r="F8197" s="11">
        <v>3546398</v>
      </c>
      <c r="G8197" s="11">
        <v>6905429</v>
      </c>
      <c r="H8197" s="12">
        <v>16.97</v>
      </c>
      <c r="I8197" s="13">
        <v>914868</v>
      </c>
      <c r="J8197" s="13">
        <v>5952510</v>
      </c>
      <c r="K8197" s="13">
        <v>1032026</v>
      </c>
      <c r="L8197" s="14">
        <v>15.37</v>
      </c>
      <c r="M8197" s="11">
        <v>101708</v>
      </c>
      <c r="N8197" s="11">
        <v>1230826</v>
      </c>
      <c r="O8197" s="11">
        <v>8689</v>
      </c>
      <c r="P8197" s="12">
        <v>8.26</v>
      </c>
      <c r="Q8197" s="13">
        <v>28245</v>
      </c>
      <c r="R8197" s="13">
        <v>242153</v>
      </c>
      <c r="S8197" s="13">
        <v>23</v>
      </c>
      <c r="T8197" s="14">
        <v>11.66</v>
      </c>
      <c r="U8197" s="11" t="s">
        <v>21</v>
      </c>
      <c r="V8197" s="11" t="s">
        <v>21</v>
      </c>
      <c r="W8197" s="11" t="s">
        <v>21</v>
      </c>
      <c r="X8197" s="12" t="s">
        <v>21</v>
      </c>
      <c r="Y8197" s="13">
        <v>1646729</v>
      </c>
      <c r="Z8197" s="13">
        <v>10971887</v>
      </c>
      <c r="AA8197" s="13">
        <v>7946167</v>
      </c>
      <c r="AB8197" s="14">
        <v>15.01</v>
      </c>
    </row>
    <row r="8198" spans="1:28" x14ac:dyDescent="0.25">
      <c r="A8198" s="9">
        <v>2008</v>
      </c>
      <c r="B8198" s="9">
        <v>11</v>
      </c>
      <c r="C8198" s="9" t="s">
        <v>56</v>
      </c>
      <c r="D8198" s="10" t="s">
        <v>72</v>
      </c>
      <c r="E8198" s="11">
        <v>406856</v>
      </c>
      <c r="F8198" s="11">
        <v>3984505</v>
      </c>
      <c r="G8198" s="11">
        <v>4886028</v>
      </c>
      <c r="H8198" s="12">
        <v>10.210000000000001</v>
      </c>
      <c r="I8198" s="13">
        <v>337404</v>
      </c>
      <c r="J8198" s="13">
        <v>3565107</v>
      </c>
      <c r="K8198" s="13">
        <v>612909</v>
      </c>
      <c r="L8198" s="14">
        <v>9.4600000000000009</v>
      </c>
      <c r="M8198" s="11">
        <v>294269</v>
      </c>
      <c r="N8198" s="11">
        <v>4575948</v>
      </c>
      <c r="O8198" s="11">
        <v>21136</v>
      </c>
      <c r="P8198" s="12">
        <v>6.43</v>
      </c>
      <c r="Q8198" s="13">
        <v>389</v>
      </c>
      <c r="R8198" s="13">
        <v>3433</v>
      </c>
      <c r="S8198" s="13">
        <v>2</v>
      </c>
      <c r="T8198" s="14">
        <v>11.33</v>
      </c>
      <c r="U8198" s="11" t="s">
        <v>21</v>
      </c>
      <c r="V8198" s="11" t="s">
        <v>21</v>
      </c>
      <c r="W8198" s="11" t="s">
        <v>21</v>
      </c>
      <c r="X8198" s="12" t="s">
        <v>21</v>
      </c>
      <c r="Y8198" s="13">
        <v>1038918</v>
      </c>
      <c r="Z8198" s="13">
        <v>12128992</v>
      </c>
      <c r="AA8198" s="13">
        <v>5520075</v>
      </c>
      <c r="AB8198" s="14">
        <v>8.57</v>
      </c>
    </row>
    <row r="8199" spans="1:28" x14ac:dyDescent="0.25">
      <c r="A8199" s="9">
        <v>2008</v>
      </c>
      <c r="B8199" s="9">
        <v>11</v>
      </c>
      <c r="C8199" s="9" t="s">
        <v>57</v>
      </c>
      <c r="D8199" s="10" t="s">
        <v>72</v>
      </c>
      <c r="E8199" s="11">
        <v>115941</v>
      </c>
      <c r="F8199" s="11">
        <v>1298893</v>
      </c>
      <c r="G8199" s="11">
        <v>1636605</v>
      </c>
      <c r="H8199" s="12">
        <v>8.93</v>
      </c>
      <c r="I8199" s="13">
        <v>102257</v>
      </c>
      <c r="J8199" s="13">
        <v>1419320</v>
      </c>
      <c r="K8199" s="13">
        <v>265668</v>
      </c>
      <c r="L8199" s="14">
        <v>7.2</v>
      </c>
      <c r="M8199" s="11">
        <v>69478</v>
      </c>
      <c r="N8199" s="11">
        <v>1201456</v>
      </c>
      <c r="O8199" s="11">
        <v>17652</v>
      </c>
      <c r="P8199" s="12">
        <v>5.78</v>
      </c>
      <c r="Q8199" s="13">
        <v>0</v>
      </c>
      <c r="R8199" s="13">
        <v>0</v>
      </c>
      <c r="S8199" s="13">
        <v>0</v>
      </c>
      <c r="T8199" s="14">
        <v>0</v>
      </c>
      <c r="U8199" s="11" t="s">
        <v>21</v>
      </c>
      <c r="V8199" s="11" t="s">
        <v>21</v>
      </c>
      <c r="W8199" s="11" t="s">
        <v>21</v>
      </c>
      <c r="X8199" s="12" t="s">
        <v>21</v>
      </c>
      <c r="Y8199" s="13">
        <v>287676</v>
      </c>
      <c r="Z8199" s="13">
        <v>3919669</v>
      </c>
      <c r="AA8199" s="13">
        <v>1919925</v>
      </c>
      <c r="AB8199" s="14">
        <v>7.34</v>
      </c>
    </row>
    <row r="8200" spans="1:28" x14ac:dyDescent="0.25">
      <c r="A8200" s="9">
        <v>2008</v>
      </c>
      <c r="B8200" s="9">
        <v>11</v>
      </c>
      <c r="C8200" s="9" t="s">
        <v>58</v>
      </c>
      <c r="D8200" s="10" t="s">
        <v>72</v>
      </c>
      <c r="E8200" s="11">
        <v>131529</v>
      </c>
      <c r="F8200" s="11">
        <v>1557540</v>
      </c>
      <c r="G8200" s="11">
        <v>1616644</v>
      </c>
      <c r="H8200" s="12">
        <v>8.44</v>
      </c>
      <c r="I8200" s="13">
        <v>94402</v>
      </c>
      <c r="J8200" s="13">
        <v>1282729</v>
      </c>
      <c r="K8200" s="13">
        <v>235638</v>
      </c>
      <c r="L8200" s="14">
        <v>7.36</v>
      </c>
      <c r="M8200" s="11">
        <v>54395</v>
      </c>
      <c r="N8200" s="11">
        <v>979474</v>
      </c>
      <c r="O8200" s="11">
        <v>19813</v>
      </c>
      <c r="P8200" s="12">
        <v>5.55</v>
      </c>
      <c r="Q8200" s="13">
        <v>108</v>
      </c>
      <c r="R8200" s="13">
        <v>1619</v>
      </c>
      <c r="S8200" s="13">
        <v>46</v>
      </c>
      <c r="T8200" s="14">
        <v>6.67</v>
      </c>
      <c r="U8200" s="11" t="s">
        <v>21</v>
      </c>
      <c r="V8200" s="11" t="s">
        <v>21</v>
      </c>
      <c r="W8200" s="11" t="s">
        <v>21</v>
      </c>
      <c r="X8200" s="12" t="s">
        <v>21</v>
      </c>
      <c r="Y8200" s="13">
        <v>280433</v>
      </c>
      <c r="Z8200" s="13">
        <v>3821362</v>
      </c>
      <c r="AA8200" s="13">
        <v>1872141</v>
      </c>
      <c r="AB8200" s="14">
        <v>7.34</v>
      </c>
    </row>
    <row r="8201" spans="1:28" x14ac:dyDescent="0.25">
      <c r="A8201" s="9">
        <v>2008</v>
      </c>
      <c r="B8201" s="9">
        <v>11</v>
      </c>
      <c r="C8201" s="9" t="s">
        <v>59</v>
      </c>
      <c r="D8201" s="10" t="s">
        <v>72</v>
      </c>
      <c r="E8201" s="11">
        <v>468642</v>
      </c>
      <c r="F8201" s="11">
        <v>4129117</v>
      </c>
      <c r="G8201" s="11">
        <v>5232103</v>
      </c>
      <c r="H8201" s="12">
        <v>11.35</v>
      </c>
      <c r="I8201" s="13">
        <v>347698</v>
      </c>
      <c r="J8201" s="13">
        <v>3680627</v>
      </c>
      <c r="K8201" s="13">
        <v>678454</v>
      </c>
      <c r="L8201" s="14">
        <v>9.4499999999999993</v>
      </c>
      <c r="M8201" s="11">
        <v>269723</v>
      </c>
      <c r="N8201" s="11">
        <v>3845935</v>
      </c>
      <c r="O8201" s="11">
        <v>27503</v>
      </c>
      <c r="P8201" s="12">
        <v>7.01</v>
      </c>
      <c r="Q8201" s="13">
        <v>5006</v>
      </c>
      <c r="R8201" s="13">
        <v>70393</v>
      </c>
      <c r="S8201" s="13">
        <v>14</v>
      </c>
      <c r="T8201" s="14">
        <v>7.11</v>
      </c>
      <c r="U8201" s="11" t="s">
        <v>21</v>
      </c>
      <c r="V8201" s="11" t="s">
        <v>21</v>
      </c>
      <c r="W8201" s="11" t="s">
        <v>21</v>
      </c>
      <c r="X8201" s="12" t="s">
        <v>21</v>
      </c>
      <c r="Y8201" s="13">
        <v>1091068</v>
      </c>
      <c r="Z8201" s="13">
        <v>11726073</v>
      </c>
      <c r="AA8201" s="13">
        <v>5938074</v>
      </c>
      <c r="AB8201" s="14">
        <v>9.3000000000000007</v>
      </c>
    </row>
    <row r="8202" spans="1:28" x14ac:dyDescent="0.25">
      <c r="A8202" s="9">
        <v>2008</v>
      </c>
      <c r="B8202" s="9">
        <v>11</v>
      </c>
      <c r="C8202" s="9" t="s">
        <v>60</v>
      </c>
      <c r="D8202" s="10" t="s">
        <v>72</v>
      </c>
      <c r="E8202" s="11">
        <v>48514</v>
      </c>
      <c r="F8202" s="11">
        <v>250781</v>
      </c>
      <c r="G8202" s="11">
        <v>434314</v>
      </c>
      <c r="H8202" s="12">
        <v>19.350000000000001</v>
      </c>
      <c r="I8202" s="13">
        <v>55339</v>
      </c>
      <c r="J8202" s="13">
        <v>329511</v>
      </c>
      <c r="K8202" s="13">
        <v>56812</v>
      </c>
      <c r="L8202" s="14">
        <v>16.79</v>
      </c>
      <c r="M8202" s="11">
        <v>15122</v>
      </c>
      <c r="N8202" s="11">
        <v>97915</v>
      </c>
      <c r="O8202" s="11">
        <v>2068</v>
      </c>
      <c r="P8202" s="12">
        <v>15.44</v>
      </c>
      <c r="Q8202" s="13">
        <v>0</v>
      </c>
      <c r="R8202" s="13">
        <v>0</v>
      </c>
      <c r="S8202" s="13">
        <v>0</v>
      </c>
      <c r="T8202" s="14">
        <v>0</v>
      </c>
      <c r="U8202" s="11" t="s">
        <v>21</v>
      </c>
      <c r="V8202" s="11" t="s">
        <v>21</v>
      </c>
      <c r="W8202" s="11" t="s">
        <v>21</v>
      </c>
      <c r="X8202" s="12" t="s">
        <v>21</v>
      </c>
      <c r="Y8202" s="13">
        <v>118976</v>
      </c>
      <c r="Z8202" s="13">
        <v>678206</v>
      </c>
      <c r="AA8202" s="13">
        <v>493194</v>
      </c>
      <c r="AB8202" s="14">
        <v>17.54</v>
      </c>
    </row>
    <row r="8203" spans="1:28" x14ac:dyDescent="0.25">
      <c r="A8203" s="9">
        <v>2008</v>
      </c>
      <c r="B8203" s="9">
        <v>11</v>
      </c>
      <c r="C8203" s="9" t="s">
        <v>61</v>
      </c>
      <c r="D8203" s="10" t="s">
        <v>72</v>
      </c>
      <c r="E8203" s="11">
        <v>203596</v>
      </c>
      <c r="F8203" s="11">
        <v>2019863</v>
      </c>
      <c r="G8203" s="11">
        <v>2072279</v>
      </c>
      <c r="H8203" s="12">
        <v>10.08</v>
      </c>
      <c r="I8203" s="13">
        <v>137319</v>
      </c>
      <c r="J8203" s="13">
        <v>1582170</v>
      </c>
      <c r="K8203" s="13">
        <v>342908</v>
      </c>
      <c r="L8203" s="14">
        <v>8.68</v>
      </c>
      <c r="M8203" s="11">
        <v>127066</v>
      </c>
      <c r="N8203" s="11">
        <v>2223743</v>
      </c>
      <c r="O8203" s="11">
        <v>4663</v>
      </c>
      <c r="P8203" s="12">
        <v>5.71</v>
      </c>
      <c r="Q8203" s="13">
        <v>0</v>
      </c>
      <c r="R8203" s="13">
        <v>0</v>
      </c>
      <c r="S8203" s="13">
        <v>0</v>
      </c>
      <c r="T8203" s="14">
        <v>0</v>
      </c>
      <c r="U8203" s="11" t="s">
        <v>21</v>
      </c>
      <c r="V8203" s="11" t="s">
        <v>21</v>
      </c>
      <c r="W8203" s="11" t="s">
        <v>21</v>
      </c>
      <c r="X8203" s="12" t="s">
        <v>21</v>
      </c>
      <c r="Y8203" s="13">
        <v>467982</v>
      </c>
      <c r="Z8203" s="13">
        <v>5825775</v>
      </c>
      <c r="AA8203" s="13">
        <v>2419850</v>
      </c>
      <c r="AB8203" s="14">
        <v>8.0299999999999994</v>
      </c>
    </row>
    <row r="8204" spans="1:28" x14ac:dyDescent="0.25">
      <c r="A8204" s="9">
        <v>2008</v>
      </c>
      <c r="B8204" s="9">
        <v>11</v>
      </c>
      <c r="C8204" s="9" t="s">
        <v>62</v>
      </c>
      <c r="D8204" s="10" t="s">
        <v>72</v>
      </c>
      <c r="E8204" s="11">
        <v>28866</v>
      </c>
      <c r="F8204" s="11">
        <v>348011</v>
      </c>
      <c r="G8204" s="11">
        <v>364857</v>
      </c>
      <c r="H8204" s="12">
        <v>8.2899999999999991</v>
      </c>
      <c r="I8204" s="13">
        <v>23675</v>
      </c>
      <c r="J8204" s="13">
        <v>341128</v>
      </c>
      <c r="K8204" s="13">
        <v>65014</v>
      </c>
      <c r="L8204" s="14">
        <v>6.94</v>
      </c>
      <c r="M8204" s="11">
        <v>9722</v>
      </c>
      <c r="N8204" s="11">
        <v>185447</v>
      </c>
      <c r="O8204" s="11">
        <v>2791</v>
      </c>
      <c r="P8204" s="12">
        <v>5.24</v>
      </c>
      <c r="Q8204" s="13">
        <v>0</v>
      </c>
      <c r="R8204" s="13">
        <v>0</v>
      </c>
      <c r="S8204" s="13">
        <v>0</v>
      </c>
      <c r="T8204" s="14">
        <v>0</v>
      </c>
      <c r="U8204" s="11" t="s">
        <v>21</v>
      </c>
      <c r="V8204" s="11" t="s">
        <v>21</v>
      </c>
      <c r="W8204" s="11" t="s">
        <v>21</v>
      </c>
      <c r="X8204" s="12" t="s">
        <v>21</v>
      </c>
      <c r="Y8204" s="13">
        <v>62263</v>
      </c>
      <c r="Z8204" s="13">
        <v>874587</v>
      </c>
      <c r="AA8204" s="13">
        <v>432662</v>
      </c>
      <c r="AB8204" s="14">
        <v>7.12</v>
      </c>
    </row>
    <row r="8205" spans="1:28" x14ac:dyDescent="0.25">
      <c r="A8205" s="9">
        <v>2008</v>
      </c>
      <c r="B8205" s="9">
        <v>11</v>
      </c>
      <c r="C8205" s="9" t="s">
        <v>63</v>
      </c>
      <c r="D8205" s="10" t="s">
        <v>72</v>
      </c>
      <c r="E8205" s="11">
        <v>284375</v>
      </c>
      <c r="F8205" s="11">
        <v>2765207</v>
      </c>
      <c r="G8205" s="11">
        <v>2687654</v>
      </c>
      <c r="H8205" s="12">
        <v>10.28</v>
      </c>
      <c r="I8205" s="13">
        <v>232211</v>
      </c>
      <c r="J8205" s="13">
        <v>2219846</v>
      </c>
      <c r="K8205" s="13">
        <v>460691</v>
      </c>
      <c r="L8205" s="14">
        <v>10.46</v>
      </c>
      <c r="M8205" s="11">
        <v>192486</v>
      </c>
      <c r="N8205" s="11">
        <v>2722333</v>
      </c>
      <c r="O8205" s="11">
        <v>2097</v>
      </c>
      <c r="P8205" s="12">
        <v>7.07</v>
      </c>
      <c r="Q8205" s="13">
        <v>18</v>
      </c>
      <c r="R8205" s="13">
        <v>140</v>
      </c>
      <c r="S8205" s="13">
        <v>1</v>
      </c>
      <c r="T8205" s="14">
        <v>12.86</v>
      </c>
      <c r="U8205" s="11" t="s">
        <v>21</v>
      </c>
      <c r="V8205" s="11" t="s">
        <v>21</v>
      </c>
      <c r="W8205" s="11" t="s">
        <v>21</v>
      </c>
      <c r="X8205" s="12" t="s">
        <v>21</v>
      </c>
      <c r="Y8205" s="13">
        <v>709090</v>
      </c>
      <c r="Z8205" s="13">
        <v>7707526</v>
      </c>
      <c r="AA8205" s="13">
        <v>3150443</v>
      </c>
      <c r="AB8205" s="14">
        <v>9.1999999999999993</v>
      </c>
    </row>
    <row r="8206" spans="1:28" x14ac:dyDescent="0.25">
      <c r="A8206" s="9">
        <v>2008</v>
      </c>
      <c r="B8206" s="9">
        <v>11</v>
      </c>
      <c r="C8206" s="9" t="s">
        <v>64</v>
      </c>
      <c r="D8206" s="10" t="s">
        <v>72</v>
      </c>
      <c r="E8206" s="11">
        <v>1038897</v>
      </c>
      <c r="F8206" s="11">
        <v>7821714</v>
      </c>
      <c r="G8206" s="11">
        <v>9540048</v>
      </c>
      <c r="H8206" s="12">
        <v>13.28</v>
      </c>
      <c r="I8206" s="13">
        <v>858456</v>
      </c>
      <c r="J8206" s="13">
        <v>8337364</v>
      </c>
      <c r="K8206" s="13">
        <v>1401174</v>
      </c>
      <c r="L8206" s="14">
        <v>10.3</v>
      </c>
      <c r="M8206" s="11">
        <v>650013</v>
      </c>
      <c r="N8206" s="11">
        <v>7973703</v>
      </c>
      <c r="O8206" s="11">
        <v>157365</v>
      </c>
      <c r="P8206" s="12">
        <v>8.15</v>
      </c>
      <c r="Q8206" s="13">
        <v>461</v>
      </c>
      <c r="R8206" s="13">
        <v>5286</v>
      </c>
      <c r="S8206" s="13">
        <v>42</v>
      </c>
      <c r="T8206" s="14">
        <v>8.7200000000000006</v>
      </c>
      <c r="U8206" s="11" t="s">
        <v>21</v>
      </c>
      <c r="V8206" s="11" t="s">
        <v>21</v>
      </c>
      <c r="W8206" s="11" t="s">
        <v>21</v>
      </c>
      <c r="X8206" s="12" t="s">
        <v>21</v>
      </c>
      <c r="Y8206" s="13">
        <v>2547827</v>
      </c>
      <c r="Z8206" s="13">
        <v>24138066</v>
      </c>
      <c r="AA8206" s="13">
        <v>11098629</v>
      </c>
      <c r="AB8206" s="14">
        <v>10.56</v>
      </c>
    </row>
    <row r="8207" spans="1:28" x14ac:dyDescent="0.25">
      <c r="A8207" s="9">
        <v>2008</v>
      </c>
      <c r="B8207" s="9">
        <v>11</v>
      </c>
      <c r="C8207" s="9" t="s">
        <v>65</v>
      </c>
      <c r="D8207" s="10" t="s">
        <v>72</v>
      </c>
      <c r="E8207" s="11">
        <v>49807</v>
      </c>
      <c r="F8207" s="11">
        <v>629410</v>
      </c>
      <c r="G8207" s="11">
        <v>926675</v>
      </c>
      <c r="H8207" s="12">
        <v>7.91</v>
      </c>
      <c r="I8207" s="13">
        <v>53080</v>
      </c>
      <c r="J8207" s="13">
        <v>835326</v>
      </c>
      <c r="K8207" s="13">
        <v>116087</v>
      </c>
      <c r="L8207" s="14">
        <v>6.35</v>
      </c>
      <c r="M8207" s="11">
        <v>28812</v>
      </c>
      <c r="N8207" s="11">
        <v>699349</v>
      </c>
      <c r="O8207" s="11">
        <v>9362</v>
      </c>
      <c r="P8207" s="12">
        <v>4.12</v>
      </c>
      <c r="Q8207" s="13">
        <v>201</v>
      </c>
      <c r="R8207" s="13">
        <v>2537</v>
      </c>
      <c r="S8207" s="13">
        <v>8</v>
      </c>
      <c r="T8207" s="14">
        <v>7.92</v>
      </c>
      <c r="U8207" s="11" t="s">
        <v>21</v>
      </c>
      <c r="V8207" s="11" t="s">
        <v>21</v>
      </c>
      <c r="W8207" s="11" t="s">
        <v>21</v>
      </c>
      <c r="X8207" s="12" t="s">
        <v>21</v>
      </c>
      <c r="Y8207" s="13">
        <v>131900</v>
      </c>
      <c r="Z8207" s="13">
        <v>2166622</v>
      </c>
      <c r="AA8207" s="13">
        <v>1052132</v>
      </c>
      <c r="AB8207" s="14">
        <v>6.09</v>
      </c>
    </row>
    <row r="8208" spans="1:28" x14ac:dyDescent="0.25">
      <c r="A8208" s="9">
        <v>2008</v>
      </c>
      <c r="B8208" s="9">
        <v>11</v>
      </c>
      <c r="C8208" s="9" t="s">
        <v>66</v>
      </c>
      <c r="D8208" s="10" t="s">
        <v>72</v>
      </c>
      <c r="E8208" s="11">
        <v>329410</v>
      </c>
      <c r="F8208" s="11">
        <v>3291368</v>
      </c>
      <c r="G8208" s="11">
        <v>3179582</v>
      </c>
      <c r="H8208" s="12">
        <v>10.01</v>
      </c>
      <c r="I8208" s="13">
        <v>291200</v>
      </c>
      <c r="J8208" s="13">
        <v>3613543</v>
      </c>
      <c r="K8208" s="13">
        <v>406068</v>
      </c>
      <c r="L8208" s="14">
        <v>8.06</v>
      </c>
      <c r="M8208" s="11">
        <v>98976</v>
      </c>
      <c r="N8208" s="11">
        <v>1497510</v>
      </c>
      <c r="O8208" s="11">
        <v>5301</v>
      </c>
      <c r="P8208" s="12">
        <v>6.61</v>
      </c>
      <c r="Q8208" s="13">
        <v>1073</v>
      </c>
      <c r="R8208" s="13">
        <v>12172</v>
      </c>
      <c r="S8208" s="13">
        <v>1</v>
      </c>
      <c r="T8208" s="14">
        <v>8.82</v>
      </c>
      <c r="U8208" s="11" t="s">
        <v>21</v>
      </c>
      <c r="V8208" s="11" t="s">
        <v>21</v>
      </c>
      <c r="W8208" s="11" t="s">
        <v>21</v>
      </c>
      <c r="X8208" s="12" t="s">
        <v>21</v>
      </c>
      <c r="Y8208" s="13">
        <v>720659</v>
      </c>
      <c r="Z8208" s="13">
        <v>8414593</v>
      </c>
      <c r="AA8208" s="13">
        <v>3590952</v>
      </c>
      <c r="AB8208" s="14">
        <v>8.56</v>
      </c>
    </row>
    <row r="8209" spans="1:28" x14ac:dyDescent="0.25">
      <c r="A8209" s="9">
        <v>2008</v>
      </c>
      <c r="B8209" s="9">
        <v>11</v>
      </c>
      <c r="C8209" s="9" t="s">
        <v>67</v>
      </c>
      <c r="D8209" s="10" t="s">
        <v>72</v>
      </c>
      <c r="E8209" s="11">
        <v>24433</v>
      </c>
      <c r="F8209" s="11">
        <v>166264</v>
      </c>
      <c r="G8209" s="11">
        <v>306374</v>
      </c>
      <c r="H8209" s="12">
        <v>14.7</v>
      </c>
      <c r="I8209" s="13">
        <v>20353</v>
      </c>
      <c r="J8209" s="13">
        <v>160813</v>
      </c>
      <c r="K8209" s="13">
        <v>49564</v>
      </c>
      <c r="L8209" s="14">
        <v>12.66</v>
      </c>
      <c r="M8209" s="11">
        <v>12072</v>
      </c>
      <c r="N8209" s="11">
        <v>131888</v>
      </c>
      <c r="O8209" s="11">
        <v>313</v>
      </c>
      <c r="P8209" s="12">
        <v>9.15</v>
      </c>
      <c r="Q8209" s="13">
        <v>0</v>
      </c>
      <c r="R8209" s="13">
        <v>0</v>
      </c>
      <c r="S8209" s="13">
        <v>0</v>
      </c>
      <c r="T8209" s="14">
        <v>0</v>
      </c>
      <c r="U8209" s="11" t="s">
        <v>21</v>
      </c>
      <c r="V8209" s="11" t="s">
        <v>21</v>
      </c>
      <c r="W8209" s="11" t="s">
        <v>21</v>
      </c>
      <c r="X8209" s="12" t="s">
        <v>21</v>
      </c>
      <c r="Y8209" s="13">
        <v>56858</v>
      </c>
      <c r="Z8209" s="13">
        <v>458965</v>
      </c>
      <c r="AA8209" s="13">
        <v>356251</v>
      </c>
      <c r="AB8209" s="14">
        <v>12.39</v>
      </c>
    </row>
    <row r="8210" spans="1:28" x14ac:dyDescent="0.25">
      <c r="A8210" s="9">
        <v>2008</v>
      </c>
      <c r="B8210" s="9">
        <v>11</v>
      </c>
      <c r="C8210" s="9" t="s">
        <v>68</v>
      </c>
      <c r="D8210" s="10" t="s">
        <v>72</v>
      </c>
      <c r="E8210" s="11">
        <v>210283</v>
      </c>
      <c r="F8210" s="11">
        <v>2727123</v>
      </c>
      <c r="G8210" s="11">
        <v>2767316</v>
      </c>
      <c r="H8210" s="12">
        <v>7.71</v>
      </c>
      <c r="I8210" s="13">
        <v>165564</v>
      </c>
      <c r="J8210" s="13">
        <v>2347254</v>
      </c>
      <c r="K8210" s="13">
        <v>349141</v>
      </c>
      <c r="L8210" s="14">
        <v>7.05</v>
      </c>
      <c r="M8210" s="11">
        <v>74476</v>
      </c>
      <c r="N8210" s="11">
        <v>1604690</v>
      </c>
      <c r="O8210" s="11">
        <v>22723</v>
      </c>
      <c r="P8210" s="12">
        <v>4.6399999999999997</v>
      </c>
      <c r="Q8210" s="13">
        <v>8</v>
      </c>
      <c r="R8210" s="13">
        <v>130</v>
      </c>
      <c r="S8210" s="13">
        <v>4</v>
      </c>
      <c r="T8210" s="14">
        <v>6.15</v>
      </c>
      <c r="U8210" s="11" t="s">
        <v>21</v>
      </c>
      <c r="V8210" s="11" t="s">
        <v>21</v>
      </c>
      <c r="W8210" s="11" t="s">
        <v>21</v>
      </c>
      <c r="X8210" s="12" t="s">
        <v>21</v>
      </c>
      <c r="Y8210" s="13">
        <v>450332</v>
      </c>
      <c r="Z8210" s="13">
        <v>6679195</v>
      </c>
      <c r="AA8210" s="13">
        <v>3139184</v>
      </c>
      <c r="AB8210" s="14">
        <v>6.74</v>
      </c>
    </row>
    <row r="8211" spans="1:28" x14ac:dyDescent="0.25">
      <c r="A8211" s="9">
        <v>2008</v>
      </c>
      <c r="B8211" s="9">
        <v>11</v>
      </c>
      <c r="C8211" s="9" t="s">
        <v>69</v>
      </c>
      <c r="D8211" s="10" t="s">
        <v>72</v>
      </c>
      <c r="E8211" s="11">
        <v>201186</v>
      </c>
      <c r="F8211" s="11">
        <v>1737754</v>
      </c>
      <c r="G8211" s="11">
        <v>2569271</v>
      </c>
      <c r="H8211" s="12">
        <v>11.58</v>
      </c>
      <c r="I8211" s="13">
        <v>172478</v>
      </c>
      <c r="J8211" s="13">
        <v>1822884</v>
      </c>
      <c r="K8211" s="13">
        <v>333669</v>
      </c>
      <c r="L8211" s="14">
        <v>9.4600000000000009</v>
      </c>
      <c r="M8211" s="11">
        <v>122563</v>
      </c>
      <c r="N8211" s="11">
        <v>1866182</v>
      </c>
      <c r="O8211" s="11">
        <v>4164</v>
      </c>
      <c r="P8211" s="12">
        <v>6.57</v>
      </c>
      <c r="Q8211" s="13">
        <v>0</v>
      </c>
      <c r="R8211" s="13">
        <v>0</v>
      </c>
      <c r="S8211" s="13">
        <v>0</v>
      </c>
      <c r="T8211" s="14">
        <v>0</v>
      </c>
      <c r="U8211" s="11" t="s">
        <v>21</v>
      </c>
      <c r="V8211" s="11" t="s">
        <v>21</v>
      </c>
      <c r="W8211" s="11" t="s">
        <v>21</v>
      </c>
      <c r="X8211" s="12" t="s">
        <v>21</v>
      </c>
      <c r="Y8211" s="13">
        <v>496227</v>
      </c>
      <c r="Z8211" s="13">
        <v>5426820</v>
      </c>
      <c r="AA8211" s="13">
        <v>2907104</v>
      </c>
      <c r="AB8211" s="14">
        <v>9.14</v>
      </c>
    </row>
    <row r="8212" spans="1:28" x14ac:dyDescent="0.25">
      <c r="A8212" s="9">
        <v>2008</v>
      </c>
      <c r="B8212" s="9">
        <v>11</v>
      </c>
      <c r="C8212" s="9" t="s">
        <v>70</v>
      </c>
      <c r="D8212" s="10" t="s">
        <v>72</v>
      </c>
      <c r="E8212" s="11">
        <v>72924</v>
      </c>
      <c r="F8212" s="11">
        <v>999436</v>
      </c>
      <c r="G8212" s="11">
        <v>864895</v>
      </c>
      <c r="H8212" s="12">
        <v>7.3</v>
      </c>
      <c r="I8212" s="13">
        <v>41305</v>
      </c>
      <c r="J8212" s="13">
        <v>635852</v>
      </c>
      <c r="K8212" s="13">
        <v>136448</v>
      </c>
      <c r="L8212" s="14">
        <v>6.5</v>
      </c>
      <c r="M8212" s="11">
        <v>57644</v>
      </c>
      <c r="N8212" s="11">
        <v>1305416</v>
      </c>
      <c r="O8212" s="11">
        <v>12088</v>
      </c>
      <c r="P8212" s="12">
        <v>4.42</v>
      </c>
      <c r="Q8212" s="13">
        <v>23</v>
      </c>
      <c r="R8212" s="13">
        <v>443</v>
      </c>
      <c r="S8212" s="13">
        <v>1</v>
      </c>
      <c r="T8212" s="14">
        <v>5.19</v>
      </c>
      <c r="U8212" s="11" t="s">
        <v>21</v>
      </c>
      <c r="V8212" s="11" t="s">
        <v>21</v>
      </c>
      <c r="W8212" s="11" t="s">
        <v>21</v>
      </c>
      <c r="X8212" s="12" t="s">
        <v>21</v>
      </c>
      <c r="Y8212" s="13">
        <v>171897</v>
      </c>
      <c r="Z8212" s="13">
        <v>2941148</v>
      </c>
      <c r="AA8212" s="13">
        <v>1013432</v>
      </c>
      <c r="AB8212" s="14">
        <v>5.84</v>
      </c>
    </row>
    <row r="8213" spans="1:28" x14ac:dyDescent="0.25">
      <c r="A8213" s="9">
        <v>2008</v>
      </c>
      <c r="B8213" s="9">
        <v>11</v>
      </c>
      <c r="C8213" s="9" t="s">
        <v>71</v>
      </c>
      <c r="D8213" s="10" t="s">
        <v>72</v>
      </c>
      <c r="E8213" s="11">
        <v>17060</v>
      </c>
      <c r="F8213" s="11">
        <v>202244</v>
      </c>
      <c r="G8213" s="11">
        <v>253300</v>
      </c>
      <c r="H8213" s="12">
        <v>8.44</v>
      </c>
      <c r="I8213" s="13">
        <v>24858</v>
      </c>
      <c r="J8213" s="13">
        <v>369171</v>
      </c>
      <c r="K8213" s="13">
        <v>59736</v>
      </c>
      <c r="L8213" s="14">
        <v>6.73</v>
      </c>
      <c r="M8213" s="11">
        <v>34406</v>
      </c>
      <c r="N8213" s="11">
        <v>796843</v>
      </c>
      <c r="O8213" s="11">
        <v>8649</v>
      </c>
      <c r="P8213" s="12">
        <v>4.32</v>
      </c>
      <c r="Q8213" s="13">
        <v>0</v>
      </c>
      <c r="R8213" s="13">
        <v>0</v>
      </c>
      <c r="S8213" s="13">
        <v>0</v>
      </c>
      <c r="T8213" s="14">
        <v>0</v>
      </c>
      <c r="U8213" s="11" t="s">
        <v>21</v>
      </c>
      <c r="V8213" s="11" t="s">
        <v>21</v>
      </c>
      <c r="W8213" s="11" t="s">
        <v>21</v>
      </c>
      <c r="X8213" s="12" t="s">
        <v>21</v>
      </c>
      <c r="Y8213" s="13">
        <v>76324</v>
      </c>
      <c r="Z8213" s="13">
        <v>1368258</v>
      </c>
      <c r="AA8213" s="13">
        <v>321685</v>
      </c>
      <c r="AB8213" s="14">
        <v>5.58</v>
      </c>
    </row>
    <row r="8214" spans="1:28" x14ac:dyDescent="0.25">
      <c r="A8214" s="9">
        <v>2008</v>
      </c>
      <c r="B8214" s="9">
        <v>10</v>
      </c>
      <c r="C8214" s="9" t="s">
        <v>19</v>
      </c>
      <c r="D8214" s="10" t="s">
        <v>72</v>
      </c>
      <c r="E8214" s="11">
        <v>27824</v>
      </c>
      <c r="F8214" s="11">
        <v>167165</v>
      </c>
      <c r="G8214" s="11">
        <v>270742</v>
      </c>
      <c r="H8214" s="12">
        <v>16.64</v>
      </c>
      <c r="I8214" s="13">
        <v>32437</v>
      </c>
      <c r="J8214" s="13">
        <v>232520</v>
      </c>
      <c r="K8214" s="13">
        <v>47353</v>
      </c>
      <c r="L8214" s="14">
        <v>13.95</v>
      </c>
      <c r="M8214" s="11">
        <v>15444</v>
      </c>
      <c r="N8214" s="11">
        <v>117573</v>
      </c>
      <c r="O8214" s="11">
        <v>1230</v>
      </c>
      <c r="P8214" s="12">
        <v>13.14</v>
      </c>
      <c r="Q8214" s="13">
        <v>0</v>
      </c>
      <c r="R8214" s="13">
        <v>0</v>
      </c>
      <c r="S8214" s="13">
        <v>0</v>
      </c>
      <c r="T8214" s="14">
        <v>0</v>
      </c>
      <c r="U8214" s="11" t="s">
        <v>21</v>
      </c>
      <c r="V8214" s="11" t="s">
        <v>21</v>
      </c>
      <c r="W8214" s="11" t="s">
        <v>21</v>
      </c>
      <c r="X8214" s="12" t="s">
        <v>21</v>
      </c>
      <c r="Y8214" s="13">
        <v>75705</v>
      </c>
      <c r="Z8214" s="13">
        <v>517258</v>
      </c>
      <c r="AA8214" s="13">
        <v>319325</v>
      </c>
      <c r="AB8214" s="14">
        <v>14.64</v>
      </c>
    </row>
    <row r="8215" spans="1:28" x14ac:dyDescent="0.25">
      <c r="A8215" s="9">
        <v>2008</v>
      </c>
      <c r="B8215" s="9">
        <v>10</v>
      </c>
      <c r="C8215" s="9" t="s">
        <v>22</v>
      </c>
      <c r="D8215" s="10" t="s">
        <v>72</v>
      </c>
      <c r="E8215" s="11">
        <v>244825</v>
      </c>
      <c r="F8215" s="11">
        <v>2115713</v>
      </c>
      <c r="G8215" s="11">
        <v>2115012</v>
      </c>
      <c r="H8215" s="12">
        <v>11.57</v>
      </c>
      <c r="I8215" s="13">
        <v>196197</v>
      </c>
      <c r="J8215" s="13">
        <v>1840182</v>
      </c>
      <c r="K8215" s="13">
        <v>372039</v>
      </c>
      <c r="L8215" s="14">
        <v>10.66</v>
      </c>
      <c r="M8215" s="11">
        <v>194200</v>
      </c>
      <c r="N8215" s="11">
        <v>2789899</v>
      </c>
      <c r="O8215" s="11">
        <v>9235</v>
      </c>
      <c r="P8215" s="12">
        <v>6.96</v>
      </c>
      <c r="Q8215" s="13">
        <v>0</v>
      </c>
      <c r="R8215" s="13">
        <v>0</v>
      </c>
      <c r="S8215" s="13">
        <v>0</v>
      </c>
      <c r="T8215" s="14">
        <v>0</v>
      </c>
      <c r="U8215" s="11" t="s">
        <v>21</v>
      </c>
      <c r="V8215" s="11" t="s">
        <v>21</v>
      </c>
      <c r="W8215" s="11" t="s">
        <v>21</v>
      </c>
      <c r="X8215" s="12" t="s">
        <v>21</v>
      </c>
      <c r="Y8215" s="13">
        <v>635222</v>
      </c>
      <c r="Z8215" s="13">
        <v>6745794</v>
      </c>
      <c r="AA8215" s="13">
        <v>2496286</v>
      </c>
      <c r="AB8215" s="14">
        <v>9.42</v>
      </c>
    </row>
    <row r="8216" spans="1:28" x14ac:dyDescent="0.25">
      <c r="A8216" s="9">
        <v>2008</v>
      </c>
      <c r="B8216" s="9">
        <v>10</v>
      </c>
      <c r="C8216" s="9" t="s">
        <v>23</v>
      </c>
      <c r="D8216" s="10" t="s">
        <v>72</v>
      </c>
      <c r="E8216" s="11">
        <v>113240</v>
      </c>
      <c r="F8216" s="11">
        <v>1162189</v>
      </c>
      <c r="G8216" s="11">
        <v>1311425</v>
      </c>
      <c r="H8216" s="12">
        <v>9.74</v>
      </c>
      <c r="I8216" s="13">
        <v>76297</v>
      </c>
      <c r="J8216" s="13">
        <v>984937</v>
      </c>
      <c r="K8216" s="13">
        <v>176913</v>
      </c>
      <c r="L8216" s="14">
        <v>7.75</v>
      </c>
      <c r="M8216" s="11">
        <v>79837</v>
      </c>
      <c r="N8216" s="11">
        <v>1370439</v>
      </c>
      <c r="O8216" s="11">
        <v>34421</v>
      </c>
      <c r="P8216" s="12">
        <v>5.83</v>
      </c>
      <c r="Q8216" s="13">
        <v>4</v>
      </c>
      <c r="R8216" s="13">
        <v>33</v>
      </c>
      <c r="S8216" s="13">
        <v>2</v>
      </c>
      <c r="T8216" s="14">
        <v>12.12</v>
      </c>
      <c r="U8216" s="11" t="s">
        <v>21</v>
      </c>
      <c r="V8216" s="11" t="s">
        <v>21</v>
      </c>
      <c r="W8216" s="11" t="s">
        <v>21</v>
      </c>
      <c r="X8216" s="12" t="s">
        <v>21</v>
      </c>
      <c r="Y8216" s="13">
        <v>269378</v>
      </c>
      <c r="Z8216" s="13">
        <v>3517598</v>
      </c>
      <c r="AA8216" s="13">
        <v>1522761</v>
      </c>
      <c r="AB8216" s="14">
        <v>7.66</v>
      </c>
    </row>
    <row r="8217" spans="1:28" x14ac:dyDescent="0.25">
      <c r="A8217" s="9">
        <v>2008</v>
      </c>
      <c r="B8217" s="9">
        <v>10</v>
      </c>
      <c r="C8217" s="9" t="s">
        <v>24</v>
      </c>
      <c r="D8217" s="10" t="s">
        <v>72</v>
      </c>
      <c r="E8217" s="11">
        <v>272181</v>
      </c>
      <c r="F8217" s="11">
        <v>2602966</v>
      </c>
      <c r="G8217" s="11">
        <v>2525689</v>
      </c>
      <c r="H8217" s="12">
        <v>10.46</v>
      </c>
      <c r="I8217" s="13">
        <v>233644</v>
      </c>
      <c r="J8217" s="13">
        <v>2590632</v>
      </c>
      <c r="K8217" s="13">
        <v>300392</v>
      </c>
      <c r="L8217" s="14">
        <v>9.02</v>
      </c>
      <c r="M8217" s="11">
        <v>73450</v>
      </c>
      <c r="N8217" s="11">
        <v>1108198</v>
      </c>
      <c r="O8217" s="11">
        <v>7303</v>
      </c>
      <c r="P8217" s="12">
        <v>6.63</v>
      </c>
      <c r="Q8217" s="13">
        <v>0</v>
      </c>
      <c r="R8217" s="13">
        <v>0</v>
      </c>
      <c r="S8217" s="13">
        <v>0</v>
      </c>
      <c r="T8217" s="14">
        <v>0</v>
      </c>
      <c r="U8217" s="11" t="s">
        <v>21</v>
      </c>
      <c r="V8217" s="11" t="s">
        <v>21</v>
      </c>
      <c r="W8217" s="11" t="s">
        <v>21</v>
      </c>
      <c r="X8217" s="12" t="s">
        <v>21</v>
      </c>
      <c r="Y8217" s="13">
        <v>579275</v>
      </c>
      <c r="Z8217" s="13">
        <v>6301796</v>
      </c>
      <c r="AA8217" s="13">
        <v>2833384</v>
      </c>
      <c r="AB8217" s="14">
        <v>9.19</v>
      </c>
    </row>
    <row r="8218" spans="1:28" x14ac:dyDescent="0.25">
      <c r="A8218" s="9">
        <v>2008</v>
      </c>
      <c r="B8218" s="9">
        <v>10</v>
      </c>
      <c r="C8218" s="9" t="s">
        <v>25</v>
      </c>
      <c r="D8218" s="10" t="s">
        <v>72</v>
      </c>
      <c r="E8218" s="11">
        <v>1004436</v>
      </c>
      <c r="F8218" s="11">
        <v>7675662</v>
      </c>
      <c r="G8218" s="11">
        <v>13351774</v>
      </c>
      <c r="H8218" s="12">
        <v>13.09</v>
      </c>
      <c r="I8218" s="13">
        <v>1453073</v>
      </c>
      <c r="J8218" s="13">
        <v>11335039</v>
      </c>
      <c r="K8218" s="13">
        <v>1861420</v>
      </c>
      <c r="L8218" s="14">
        <v>12.82</v>
      </c>
      <c r="M8218" s="11">
        <v>468855</v>
      </c>
      <c r="N8218" s="11">
        <v>4437244</v>
      </c>
      <c r="O8218" s="11">
        <v>77192</v>
      </c>
      <c r="P8218" s="12">
        <v>10.57</v>
      </c>
      <c r="Q8218" s="13">
        <v>6180</v>
      </c>
      <c r="R8218" s="13">
        <v>73846</v>
      </c>
      <c r="S8218" s="13">
        <v>520</v>
      </c>
      <c r="T8218" s="14">
        <v>8.3699999999999992</v>
      </c>
      <c r="U8218" s="11" t="s">
        <v>21</v>
      </c>
      <c r="V8218" s="11" t="s">
        <v>21</v>
      </c>
      <c r="W8218" s="11" t="s">
        <v>21</v>
      </c>
      <c r="X8218" s="12" t="s">
        <v>21</v>
      </c>
      <c r="Y8218" s="13">
        <v>2932545</v>
      </c>
      <c r="Z8218" s="13">
        <v>23521790</v>
      </c>
      <c r="AA8218" s="13">
        <v>15290906</v>
      </c>
      <c r="AB8218" s="14">
        <v>12.47</v>
      </c>
    </row>
    <row r="8219" spans="1:28" x14ac:dyDescent="0.25">
      <c r="A8219" s="9">
        <v>2008</v>
      </c>
      <c r="B8219" s="9">
        <v>10</v>
      </c>
      <c r="C8219" s="9" t="s">
        <v>26</v>
      </c>
      <c r="D8219" s="10" t="s">
        <v>72</v>
      </c>
      <c r="E8219" s="11">
        <v>133265</v>
      </c>
      <c r="F8219" s="11">
        <v>1291165</v>
      </c>
      <c r="G8219" s="11">
        <v>2176775</v>
      </c>
      <c r="H8219" s="12">
        <v>10.32</v>
      </c>
      <c r="I8219" s="13">
        <v>134916</v>
      </c>
      <c r="J8219" s="13">
        <v>1687596</v>
      </c>
      <c r="K8219" s="13">
        <v>360622</v>
      </c>
      <c r="L8219" s="14">
        <v>7.99</v>
      </c>
      <c r="M8219" s="11">
        <v>77756</v>
      </c>
      <c r="N8219" s="11">
        <v>1164006</v>
      </c>
      <c r="O8219" s="11">
        <v>13201</v>
      </c>
      <c r="P8219" s="12">
        <v>6.68</v>
      </c>
      <c r="Q8219" s="13">
        <v>337</v>
      </c>
      <c r="R8219" s="13">
        <v>4174</v>
      </c>
      <c r="S8219" s="13">
        <v>1</v>
      </c>
      <c r="T8219" s="14">
        <v>8.07</v>
      </c>
      <c r="U8219" s="11" t="s">
        <v>21</v>
      </c>
      <c r="V8219" s="11" t="s">
        <v>21</v>
      </c>
      <c r="W8219" s="11" t="s">
        <v>21</v>
      </c>
      <c r="X8219" s="12" t="s">
        <v>21</v>
      </c>
      <c r="Y8219" s="13">
        <v>346273</v>
      </c>
      <c r="Z8219" s="13">
        <v>4146942</v>
      </c>
      <c r="AA8219" s="13">
        <v>2550599</v>
      </c>
      <c r="AB8219" s="14">
        <v>8.35</v>
      </c>
    </row>
    <row r="8220" spans="1:28" x14ac:dyDescent="0.25">
      <c r="A8220" s="9">
        <v>2008</v>
      </c>
      <c r="B8220" s="9">
        <v>10</v>
      </c>
      <c r="C8220" s="9" t="s">
        <v>27</v>
      </c>
      <c r="D8220" s="10" t="s">
        <v>72</v>
      </c>
      <c r="E8220" s="11">
        <v>172838</v>
      </c>
      <c r="F8220" s="11">
        <v>833222</v>
      </c>
      <c r="G8220" s="11">
        <v>1451864</v>
      </c>
      <c r="H8220" s="12">
        <v>20.74</v>
      </c>
      <c r="I8220" s="13">
        <v>199460</v>
      </c>
      <c r="J8220" s="13">
        <v>1134405</v>
      </c>
      <c r="K8220" s="13">
        <v>155450</v>
      </c>
      <c r="L8220" s="14">
        <v>17.579999999999998</v>
      </c>
      <c r="M8220" s="11">
        <v>58985</v>
      </c>
      <c r="N8220" s="11">
        <v>386061</v>
      </c>
      <c r="O8220" s="11">
        <v>5184</v>
      </c>
      <c r="P8220" s="12">
        <v>15.28</v>
      </c>
      <c r="Q8220" s="13">
        <v>4014</v>
      </c>
      <c r="R8220" s="13">
        <v>20472</v>
      </c>
      <c r="S8220" s="13">
        <v>5</v>
      </c>
      <c r="T8220" s="14">
        <v>19.61</v>
      </c>
      <c r="U8220" s="11" t="s">
        <v>21</v>
      </c>
      <c r="V8220" s="11" t="s">
        <v>21</v>
      </c>
      <c r="W8220" s="11" t="s">
        <v>21</v>
      </c>
      <c r="X8220" s="12" t="s">
        <v>21</v>
      </c>
      <c r="Y8220" s="13">
        <v>435297</v>
      </c>
      <c r="Z8220" s="13">
        <v>2374160</v>
      </c>
      <c r="AA8220" s="13">
        <v>1612503</v>
      </c>
      <c r="AB8220" s="14">
        <v>18.329999999999998</v>
      </c>
    </row>
    <row r="8221" spans="1:28" x14ac:dyDescent="0.25">
      <c r="A8221" s="9">
        <v>2008</v>
      </c>
      <c r="B8221" s="9">
        <v>10</v>
      </c>
      <c r="C8221" s="9" t="s">
        <v>28</v>
      </c>
      <c r="D8221" s="10" t="s">
        <v>72</v>
      </c>
      <c r="E8221" s="11">
        <v>16948</v>
      </c>
      <c r="F8221" s="11">
        <v>119867</v>
      </c>
      <c r="G8221" s="11">
        <v>218643</v>
      </c>
      <c r="H8221" s="12">
        <v>14.14</v>
      </c>
      <c r="I8221" s="13">
        <v>99075</v>
      </c>
      <c r="J8221" s="13">
        <v>727003</v>
      </c>
      <c r="K8221" s="13">
        <v>26667</v>
      </c>
      <c r="L8221" s="14">
        <v>13.63</v>
      </c>
      <c r="M8221" s="11">
        <v>1999</v>
      </c>
      <c r="N8221" s="11">
        <v>18948</v>
      </c>
      <c r="O8221" s="11">
        <v>1</v>
      </c>
      <c r="P8221" s="12">
        <v>10.55</v>
      </c>
      <c r="Q8221" s="13">
        <v>4231</v>
      </c>
      <c r="R8221" s="13">
        <v>25840</v>
      </c>
      <c r="S8221" s="13">
        <v>1</v>
      </c>
      <c r="T8221" s="14">
        <v>16.37</v>
      </c>
      <c r="U8221" s="11" t="s">
        <v>21</v>
      </c>
      <c r="V8221" s="11" t="s">
        <v>21</v>
      </c>
      <c r="W8221" s="11" t="s">
        <v>21</v>
      </c>
      <c r="X8221" s="12" t="s">
        <v>21</v>
      </c>
      <c r="Y8221" s="13">
        <v>122252</v>
      </c>
      <c r="Z8221" s="13">
        <v>891659</v>
      </c>
      <c r="AA8221" s="13">
        <v>245312</v>
      </c>
      <c r="AB8221" s="14">
        <v>13.71</v>
      </c>
    </row>
    <row r="8222" spans="1:28" x14ac:dyDescent="0.25">
      <c r="A8222" s="9">
        <v>2008</v>
      </c>
      <c r="B8222" s="9">
        <v>10</v>
      </c>
      <c r="C8222" s="9" t="s">
        <v>29</v>
      </c>
      <c r="D8222" s="10" t="s">
        <v>72</v>
      </c>
      <c r="E8222" s="11">
        <v>42821</v>
      </c>
      <c r="F8222" s="11">
        <v>287728</v>
      </c>
      <c r="G8222" s="11">
        <v>392205</v>
      </c>
      <c r="H8222" s="12">
        <v>14.88</v>
      </c>
      <c r="I8222" s="13">
        <v>45370</v>
      </c>
      <c r="J8222" s="13">
        <v>357450</v>
      </c>
      <c r="K8222" s="13">
        <v>49127</v>
      </c>
      <c r="L8222" s="14">
        <v>12.69</v>
      </c>
      <c r="M8222" s="11">
        <v>28606</v>
      </c>
      <c r="N8222" s="11">
        <v>275768</v>
      </c>
      <c r="O8222" s="11">
        <v>620</v>
      </c>
      <c r="P8222" s="12">
        <v>10.37</v>
      </c>
      <c r="Q8222" s="13">
        <v>0</v>
      </c>
      <c r="R8222" s="13">
        <v>0</v>
      </c>
      <c r="S8222" s="13">
        <v>0</v>
      </c>
      <c r="T8222" s="14">
        <v>0</v>
      </c>
      <c r="U8222" s="11" t="s">
        <v>21</v>
      </c>
      <c r="V8222" s="11" t="s">
        <v>21</v>
      </c>
      <c r="W8222" s="11" t="s">
        <v>21</v>
      </c>
      <c r="X8222" s="12" t="s">
        <v>21</v>
      </c>
      <c r="Y8222" s="13">
        <v>116798</v>
      </c>
      <c r="Z8222" s="13">
        <v>920945</v>
      </c>
      <c r="AA8222" s="13">
        <v>441952</v>
      </c>
      <c r="AB8222" s="14">
        <v>12.68</v>
      </c>
    </row>
    <row r="8223" spans="1:28" x14ac:dyDescent="0.25">
      <c r="A8223" s="9">
        <v>2008</v>
      </c>
      <c r="B8223" s="9">
        <v>10</v>
      </c>
      <c r="C8223" s="9" t="s">
        <v>30</v>
      </c>
      <c r="D8223" s="10" t="s">
        <v>72</v>
      </c>
      <c r="E8223" s="11">
        <v>1153320</v>
      </c>
      <c r="F8223" s="11">
        <v>9539710</v>
      </c>
      <c r="G8223" s="11">
        <v>8403986</v>
      </c>
      <c r="H8223" s="12">
        <v>12.09</v>
      </c>
      <c r="I8223" s="13">
        <v>835856</v>
      </c>
      <c r="J8223" s="13">
        <v>7941933</v>
      </c>
      <c r="K8223" s="13">
        <v>1126881</v>
      </c>
      <c r="L8223" s="14">
        <v>10.52</v>
      </c>
      <c r="M8223" s="11">
        <v>135151</v>
      </c>
      <c r="N8223" s="11">
        <v>1547764</v>
      </c>
      <c r="O8223" s="11">
        <v>21410</v>
      </c>
      <c r="P8223" s="12">
        <v>8.73</v>
      </c>
      <c r="Q8223" s="13">
        <v>759</v>
      </c>
      <c r="R8223" s="13">
        <v>7067</v>
      </c>
      <c r="S8223" s="13">
        <v>25</v>
      </c>
      <c r="T8223" s="14">
        <v>10.74</v>
      </c>
      <c r="U8223" s="11" t="s">
        <v>21</v>
      </c>
      <c r="V8223" s="11" t="s">
        <v>21</v>
      </c>
      <c r="W8223" s="11" t="s">
        <v>21</v>
      </c>
      <c r="X8223" s="12" t="s">
        <v>21</v>
      </c>
      <c r="Y8223" s="13">
        <v>2125086</v>
      </c>
      <c r="Z8223" s="13">
        <v>19036474</v>
      </c>
      <c r="AA8223" s="13">
        <v>9552302</v>
      </c>
      <c r="AB8223" s="14">
        <v>11.16</v>
      </c>
    </row>
    <row r="8224" spans="1:28" x14ac:dyDescent="0.25">
      <c r="A8224" s="9">
        <v>2008</v>
      </c>
      <c r="B8224" s="9">
        <v>10</v>
      </c>
      <c r="C8224" s="9" t="s">
        <v>31</v>
      </c>
      <c r="D8224" s="10" t="s">
        <v>72</v>
      </c>
      <c r="E8224" s="11">
        <v>376900</v>
      </c>
      <c r="F8224" s="11">
        <v>3688297</v>
      </c>
      <c r="G8224" s="11">
        <v>4037700</v>
      </c>
      <c r="H8224" s="12">
        <v>10.220000000000001</v>
      </c>
      <c r="I8224" s="13">
        <v>349928</v>
      </c>
      <c r="J8224" s="13">
        <v>3774295</v>
      </c>
      <c r="K8224" s="13">
        <v>544935</v>
      </c>
      <c r="L8224" s="14">
        <v>9.27</v>
      </c>
      <c r="M8224" s="11">
        <v>177964</v>
      </c>
      <c r="N8224" s="11">
        <v>2736002</v>
      </c>
      <c r="O8224" s="11">
        <v>15833</v>
      </c>
      <c r="P8224" s="12">
        <v>6.5</v>
      </c>
      <c r="Q8224" s="13">
        <v>1013</v>
      </c>
      <c r="R8224" s="13">
        <v>14666</v>
      </c>
      <c r="S8224" s="13">
        <v>1</v>
      </c>
      <c r="T8224" s="14">
        <v>6.91</v>
      </c>
      <c r="U8224" s="11" t="s">
        <v>21</v>
      </c>
      <c r="V8224" s="11" t="s">
        <v>21</v>
      </c>
      <c r="W8224" s="11" t="s">
        <v>21</v>
      </c>
      <c r="X8224" s="12" t="s">
        <v>21</v>
      </c>
      <c r="Y8224" s="13">
        <v>905804</v>
      </c>
      <c r="Z8224" s="13">
        <v>10213259</v>
      </c>
      <c r="AA8224" s="13">
        <v>4598469</v>
      </c>
      <c r="AB8224" s="14">
        <v>8.8699999999999992</v>
      </c>
    </row>
    <row r="8225" spans="1:28" x14ac:dyDescent="0.25">
      <c r="A8225" s="9">
        <v>2008</v>
      </c>
      <c r="B8225" s="9">
        <v>10</v>
      </c>
      <c r="C8225" s="9" t="s">
        <v>32</v>
      </c>
      <c r="D8225" s="10" t="s">
        <v>72</v>
      </c>
      <c r="E8225" s="11">
        <v>91121</v>
      </c>
      <c r="F8225" s="11">
        <v>254982</v>
      </c>
      <c r="G8225" s="11">
        <v>410288</v>
      </c>
      <c r="H8225" s="12">
        <v>35.74</v>
      </c>
      <c r="I8225" s="13">
        <v>100645</v>
      </c>
      <c r="J8225" s="13">
        <v>306660</v>
      </c>
      <c r="K8225" s="13">
        <v>61498</v>
      </c>
      <c r="L8225" s="14">
        <v>32.82</v>
      </c>
      <c r="M8225" s="11">
        <v>95770</v>
      </c>
      <c r="N8225" s="11">
        <v>329116</v>
      </c>
      <c r="O8225" s="11">
        <v>662</v>
      </c>
      <c r="P8225" s="12">
        <v>29.1</v>
      </c>
      <c r="Q8225" s="13">
        <v>0</v>
      </c>
      <c r="R8225" s="13">
        <v>0</v>
      </c>
      <c r="S8225" s="13">
        <v>0</v>
      </c>
      <c r="T8225" s="14">
        <v>0</v>
      </c>
      <c r="U8225" s="11" t="s">
        <v>21</v>
      </c>
      <c r="V8225" s="11" t="s">
        <v>21</v>
      </c>
      <c r="W8225" s="11" t="s">
        <v>21</v>
      </c>
      <c r="X8225" s="12" t="s">
        <v>21</v>
      </c>
      <c r="Y8225" s="13">
        <v>287536</v>
      </c>
      <c r="Z8225" s="13">
        <v>890757</v>
      </c>
      <c r="AA8225" s="13">
        <v>472448</v>
      </c>
      <c r="AB8225" s="14">
        <v>32.28</v>
      </c>
    </row>
    <row r="8226" spans="1:28" x14ac:dyDescent="0.25">
      <c r="A8226" s="9">
        <v>2008</v>
      </c>
      <c r="B8226" s="9">
        <v>10</v>
      </c>
      <c r="C8226" s="9" t="s">
        <v>33</v>
      </c>
      <c r="D8226" s="10" t="s">
        <v>72</v>
      </c>
      <c r="E8226" s="11">
        <v>89148</v>
      </c>
      <c r="F8226" s="11">
        <v>891511</v>
      </c>
      <c r="G8226" s="11">
        <v>1328229</v>
      </c>
      <c r="H8226" s="12">
        <v>10</v>
      </c>
      <c r="I8226" s="13">
        <v>70500</v>
      </c>
      <c r="J8226" s="13">
        <v>1016424</v>
      </c>
      <c r="K8226" s="13">
        <v>212227</v>
      </c>
      <c r="L8226" s="14">
        <v>6.94</v>
      </c>
      <c r="M8226" s="11">
        <v>77586</v>
      </c>
      <c r="N8226" s="11">
        <v>1711784</v>
      </c>
      <c r="O8226" s="11">
        <v>5801</v>
      </c>
      <c r="P8226" s="12">
        <v>4.53</v>
      </c>
      <c r="Q8226" s="13">
        <v>0</v>
      </c>
      <c r="R8226" s="13">
        <v>0</v>
      </c>
      <c r="S8226" s="13">
        <v>0</v>
      </c>
      <c r="T8226" s="14">
        <v>0</v>
      </c>
      <c r="U8226" s="11" t="s">
        <v>21</v>
      </c>
      <c r="V8226" s="11" t="s">
        <v>21</v>
      </c>
      <c r="W8226" s="11" t="s">
        <v>21</v>
      </c>
      <c r="X8226" s="12" t="s">
        <v>21</v>
      </c>
      <c r="Y8226" s="13">
        <v>237234</v>
      </c>
      <c r="Z8226" s="13">
        <v>3619719</v>
      </c>
      <c r="AA8226" s="13">
        <v>1546257</v>
      </c>
      <c r="AB8226" s="14">
        <v>6.55</v>
      </c>
    </row>
    <row r="8227" spans="1:28" x14ac:dyDescent="0.25">
      <c r="A8227" s="9">
        <v>2008</v>
      </c>
      <c r="B8227" s="9">
        <v>10</v>
      </c>
      <c r="C8227" s="9" t="s">
        <v>34</v>
      </c>
      <c r="D8227" s="10" t="s">
        <v>72</v>
      </c>
      <c r="E8227" s="11">
        <v>42893</v>
      </c>
      <c r="F8227" s="11">
        <v>579696</v>
      </c>
      <c r="G8227" s="11">
        <v>656807</v>
      </c>
      <c r="H8227" s="12">
        <v>7.4</v>
      </c>
      <c r="I8227" s="13">
        <v>29308</v>
      </c>
      <c r="J8227" s="13">
        <v>485775</v>
      </c>
      <c r="K8227" s="13">
        <v>99712</v>
      </c>
      <c r="L8227" s="14">
        <v>6.03</v>
      </c>
      <c r="M8227" s="11">
        <v>29409</v>
      </c>
      <c r="N8227" s="11">
        <v>659351</v>
      </c>
      <c r="O8227" s="11">
        <v>26114</v>
      </c>
      <c r="P8227" s="12">
        <v>4.46</v>
      </c>
      <c r="Q8227" s="13">
        <v>0</v>
      </c>
      <c r="R8227" s="13">
        <v>0</v>
      </c>
      <c r="S8227" s="13">
        <v>0</v>
      </c>
      <c r="T8227" s="14">
        <v>0</v>
      </c>
      <c r="U8227" s="11" t="s">
        <v>21</v>
      </c>
      <c r="V8227" s="11" t="s">
        <v>21</v>
      </c>
      <c r="W8227" s="11" t="s">
        <v>21</v>
      </c>
      <c r="X8227" s="12" t="s">
        <v>21</v>
      </c>
      <c r="Y8227" s="13">
        <v>101611</v>
      </c>
      <c r="Z8227" s="13">
        <v>1724822</v>
      </c>
      <c r="AA8227" s="13">
        <v>782633</v>
      </c>
      <c r="AB8227" s="14">
        <v>5.89</v>
      </c>
    </row>
    <row r="8228" spans="1:28" x14ac:dyDescent="0.25">
      <c r="A8228" s="9">
        <v>2008</v>
      </c>
      <c r="B8228" s="9">
        <v>10</v>
      </c>
      <c r="C8228" s="9" t="s">
        <v>35</v>
      </c>
      <c r="D8228" s="10" t="s">
        <v>72</v>
      </c>
      <c r="E8228" s="11">
        <v>376832</v>
      </c>
      <c r="F8228" s="11">
        <v>3128430</v>
      </c>
      <c r="G8228" s="11">
        <v>5080545</v>
      </c>
      <c r="H8228" s="12">
        <v>12.05</v>
      </c>
      <c r="I8228" s="13">
        <v>410699</v>
      </c>
      <c r="J8228" s="13">
        <v>4314742</v>
      </c>
      <c r="K8228" s="13">
        <v>576302</v>
      </c>
      <c r="L8228" s="14">
        <v>9.52</v>
      </c>
      <c r="M8228" s="11">
        <v>289615</v>
      </c>
      <c r="N8228" s="11">
        <v>3854562</v>
      </c>
      <c r="O8228" s="11">
        <v>5967</v>
      </c>
      <c r="P8228" s="12">
        <v>7.51</v>
      </c>
      <c r="Q8228" s="13">
        <v>3349</v>
      </c>
      <c r="R8228" s="13">
        <v>39287</v>
      </c>
      <c r="S8228" s="13">
        <v>4</v>
      </c>
      <c r="T8228" s="14">
        <v>8.52</v>
      </c>
      <c r="U8228" s="11" t="s">
        <v>21</v>
      </c>
      <c r="V8228" s="11" t="s">
        <v>21</v>
      </c>
      <c r="W8228" s="11" t="s">
        <v>21</v>
      </c>
      <c r="X8228" s="12" t="s">
        <v>21</v>
      </c>
      <c r="Y8228" s="13">
        <v>1080495</v>
      </c>
      <c r="Z8228" s="13">
        <v>11337021</v>
      </c>
      <c r="AA8228" s="13">
        <v>5662818</v>
      </c>
      <c r="AB8228" s="14">
        <v>9.5299999999999994</v>
      </c>
    </row>
    <row r="8229" spans="1:28" x14ac:dyDescent="0.25">
      <c r="A8229" s="9">
        <v>2008</v>
      </c>
      <c r="B8229" s="9">
        <v>10</v>
      </c>
      <c r="C8229" s="9" t="s">
        <v>36</v>
      </c>
      <c r="D8229" s="10" t="s">
        <v>72</v>
      </c>
      <c r="E8229" s="11">
        <v>217813</v>
      </c>
      <c r="F8229" s="11">
        <v>2161158</v>
      </c>
      <c r="G8229" s="11">
        <v>2729180</v>
      </c>
      <c r="H8229" s="12">
        <v>10.08</v>
      </c>
      <c r="I8229" s="13">
        <v>166346</v>
      </c>
      <c r="J8229" s="13">
        <v>2020741</v>
      </c>
      <c r="K8229" s="13">
        <v>341864</v>
      </c>
      <c r="L8229" s="14">
        <v>8.23</v>
      </c>
      <c r="M8229" s="11">
        <v>240037</v>
      </c>
      <c r="N8229" s="11">
        <v>3993951</v>
      </c>
      <c r="O8229" s="11">
        <v>18139</v>
      </c>
      <c r="P8229" s="12">
        <v>6.01</v>
      </c>
      <c r="Q8229" s="13">
        <v>147</v>
      </c>
      <c r="R8229" s="13">
        <v>1404</v>
      </c>
      <c r="S8229" s="13">
        <v>1</v>
      </c>
      <c r="T8229" s="14">
        <v>10.47</v>
      </c>
      <c r="U8229" s="11" t="s">
        <v>21</v>
      </c>
      <c r="V8229" s="11" t="s">
        <v>21</v>
      </c>
      <c r="W8229" s="11" t="s">
        <v>21</v>
      </c>
      <c r="X8229" s="12" t="s">
        <v>21</v>
      </c>
      <c r="Y8229" s="13">
        <v>624342</v>
      </c>
      <c r="Z8229" s="13">
        <v>8177253</v>
      </c>
      <c r="AA8229" s="13">
        <v>3089184</v>
      </c>
      <c r="AB8229" s="14">
        <v>7.64</v>
      </c>
    </row>
    <row r="8230" spans="1:28" x14ac:dyDescent="0.25">
      <c r="A8230" s="9">
        <v>2008</v>
      </c>
      <c r="B8230" s="9">
        <v>10</v>
      </c>
      <c r="C8230" s="9" t="s">
        <v>37</v>
      </c>
      <c r="D8230" s="10" t="s">
        <v>72</v>
      </c>
      <c r="E8230" s="11">
        <v>73898</v>
      </c>
      <c r="F8230" s="11">
        <v>835074</v>
      </c>
      <c r="G8230" s="11">
        <v>1254830</v>
      </c>
      <c r="H8230" s="12">
        <v>8.85</v>
      </c>
      <c r="I8230" s="13">
        <v>90645</v>
      </c>
      <c r="J8230" s="13">
        <v>1256635</v>
      </c>
      <c r="K8230" s="13">
        <v>237607</v>
      </c>
      <c r="L8230" s="14">
        <v>7.21</v>
      </c>
      <c r="M8230" s="11">
        <v>50884</v>
      </c>
      <c r="N8230" s="11">
        <v>875370</v>
      </c>
      <c r="O8230" s="11">
        <v>19547</v>
      </c>
      <c r="P8230" s="12">
        <v>5.81</v>
      </c>
      <c r="Q8230" s="13">
        <v>0</v>
      </c>
      <c r="R8230" s="13">
        <v>0</v>
      </c>
      <c r="S8230" s="13">
        <v>0</v>
      </c>
      <c r="T8230" s="14">
        <v>0</v>
      </c>
      <c r="U8230" s="11" t="s">
        <v>21</v>
      </c>
      <c r="V8230" s="11" t="s">
        <v>21</v>
      </c>
      <c r="W8230" s="11" t="s">
        <v>21</v>
      </c>
      <c r="X8230" s="12" t="s">
        <v>21</v>
      </c>
      <c r="Y8230" s="13">
        <v>215427</v>
      </c>
      <c r="Z8230" s="13">
        <v>2967079</v>
      </c>
      <c r="AA8230" s="13">
        <v>1511984</v>
      </c>
      <c r="AB8230" s="14">
        <v>7.26</v>
      </c>
    </row>
    <row r="8231" spans="1:28" x14ac:dyDescent="0.25">
      <c r="A8231" s="9">
        <v>2008</v>
      </c>
      <c r="B8231" s="9">
        <v>10</v>
      </c>
      <c r="C8231" s="9" t="s">
        <v>38</v>
      </c>
      <c r="D8231" s="10" t="s">
        <v>72</v>
      </c>
      <c r="E8231" s="11">
        <v>152745</v>
      </c>
      <c r="F8231" s="11">
        <v>1740511</v>
      </c>
      <c r="G8231" s="11">
        <v>1929805</v>
      </c>
      <c r="H8231" s="12">
        <v>8.7799999999999994</v>
      </c>
      <c r="I8231" s="13">
        <v>118536</v>
      </c>
      <c r="J8231" s="13">
        <v>1588775</v>
      </c>
      <c r="K8231" s="13">
        <v>296235</v>
      </c>
      <c r="L8231" s="14">
        <v>7.46</v>
      </c>
      <c r="M8231" s="11">
        <v>226039</v>
      </c>
      <c r="N8231" s="11">
        <v>4224909</v>
      </c>
      <c r="O8231" s="11">
        <v>6302</v>
      </c>
      <c r="P8231" s="12">
        <v>5.35</v>
      </c>
      <c r="Q8231" s="13">
        <v>0</v>
      </c>
      <c r="R8231" s="13">
        <v>0</v>
      </c>
      <c r="S8231" s="13">
        <v>0</v>
      </c>
      <c r="T8231" s="14">
        <v>0</v>
      </c>
      <c r="U8231" s="11" t="s">
        <v>21</v>
      </c>
      <c r="V8231" s="11" t="s">
        <v>21</v>
      </c>
      <c r="W8231" s="11" t="s">
        <v>21</v>
      </c>
      <c r="X8231" s="12" t="s">
        <v>21</v>
      </c>
      <c r="Y8231" s="13">
        <v>497320</v>
      </c>
      <c r="Z8231" s="13">
        <v>7554195</v>
      </c>
      <c r="AA8231" s="13">
        <v>2232342</v>
      </c>
      <c r="AB8231" s="14">
        <v>6.58</v>
      </c>
    </row>
    <row r="8232" spans="1:28" x14ac:dyDescent="0.25">
      <c r="A8232" s="9">
        <v>2008</v>
      </c>
      <c r="B8232" s="9">
        <v>10</v>
      </c>
      <c r="C8232" s="9" t="s">
        <v>39</v>
      </c>
      <c r="D8232" s="10" t="s">
        <v>72</v>
      </c>
      <c r="E8232" s="11">
        <v>239030</v>
      </c>
      <c r="F8232" s="11">
        <v>2183545</v>
      </c>
      <c r="G8232" s="11">
        <v>1926324</v>
      </c>
      <c r="H8232" s="12">
        <v>10.95</v>
      </c>
      <c r="I8232" s="13">
        <v>204919</v>
      </c>
      <c r="J8232" s="13">
        <v>1938056</v>
      </c>
      <c r="K8232" s="13">
        <v>266354</v>
      </c>
      <c r="L8232" s="14">
        <v>10.57</v>
      </c>
      <c r="M8232" s="11">
        <v>157535</v>
      </c>
      <c r="N8232" s="11">
        <v>1773514</v>
      </c>
      <c r="O8232" s="11">
        <v>19953</v>
      </c>
      <c r="P8232" s="12">
        <v>8.8800000000000008</v>
      </c>
      <c r="Q8232" s="13">
        <v>63</v>
      </c>
      <c r="R8232" s="13">
        <v>529</v>
      </c>
      <c r="S8232" s="13">
        <v>25</v>
      </c>
      <c r="T8232" s="14">
        <v>11.91</v>
      </c>
      <c r="U8232" s="11" t="s">
        <v>21</v>
      </c>
      <c r="V8232" s="11" t="s">
        <v>21</v>
      </c>
      <c r="W8232" s="11" t="s">
        <v>21</v>
      </c>
      <c r="X8232" s="12" t="s">
        <v>21</v>
      </c>
      <c r="Y8232" s="13">
        <v>601546</v>
      </c>
      <c r="Z8232" s="13">
        <v>5895644</v>
      </c>
      <c r="AA8232" s="13">
        <v>2212656</v>
      </c>
      <c r="AB8232" s="14">
        <v>10.199999999999999</v>
      </c>
    </row>
    <row r="8233" spans="1:28" x14ac:dyDescent="0.25">
      <c r="A8233" s="9">
        <v>2008</v>
      </c>
      <c r="B8233" s="9">
        <v>10</v>
      </c>
      <c r="C8233" s="9" t="s">
        <v>40</v>
      </c>
      <c r="D8233" s="10" t="s">
        <v>72</v>
      </c>
      <c r="E8233" s="11">
        <v>255396</v>
      </c>
      <c r="F8233" s="11">
        <v>1296639</v>
      </c>
      <c r="G8233" s="11">
        <v>2657827</v>
      </c>
      <c r="H8233" s="12">
        <v>19.7</v>
      </c>
      <c r="I8233" s="13">
        <v>345301</v>
      </c>
      <c r="J8233" s="13">
        <v>2104515</v>
      </c>
      <c r="K8233" s="13">
        <v>382357</v>
      </c>
      <c r="L8233" s="14">
        <v>16.41</v>
      </c>
      <c r="M8233" s="11">
        <v>118422</v>
      </c>
      <c r="N8233" s="11">
        <v>825468</v>
      </c>
      <c r="O8233" s="11">
        <v>14098</v>
      </c>
      <c r="P8233" s="12">
        <v>14.35</v>
      </c>
      <c r="Q8233" s="13">
        <v>2187</v>
      </c>
      <c r="R8233" s="13">
        <v>25538</v>
      </c>
      <c r="S8233" s="13">
        <v>1</v>
      </c>
      <c r="T8233" s="14">
        <v>8.56</v>
      </c>
      <c r="U8233" s="11" t="s">
        <v>21</v>
      </c>
      <c r="V8233" s="11" t="s">
        <v>21</v>
      </c>
      <c r="W8233" s="11" t="s">
        <v>21</v>
      </c>
      <c r="X8233" s="12" t="s">
        <v>21</v>
      </c>
      <c r="Y8233" s="13">
        <v>721307</v>
      </c>
      <c r="Z8233" s="13">
        <v>4252160</v>
      </c>
      <c r="AA8233" s="13">
        <v>3054283</v>
      </c>
      <c r="AB8233" s="14">
        <v>16.96</v>
      </c>
    </row>
    <row r="8234" spans="1:28" x14ac:dyDescent="0.25">
      <c r="A8234" s="9">
        <v>2008</v>
      </c>
      <c r="B8234" s="9">
        <v>10</v>
      </c>
      <c r="C8234" s="9" t="s">
        <v>41</v>
      </c>
      <c r="D8234" s="10" t="s">
        <v>72</v>
      </c>
      <c r="E8234" s="11">
        <v>261228</v>
      </c>
      <c r="F8234" s="11">
        <v>1783694</v>
      </c>
      <c r="G8234" s="11">
        <v>2179861</v>
      </c>
      <c r="H8234" s="12">
        <v>14.65</v>
      </c>
      <c r="I8234" s="13">
        <v>325152</v>
      </c>
      <c r="J8234" s="13">
        <v>2374793</v>
      </c>
      <c r="K8234" s="13">
        <v>241751</v>
      </c>
      <c r="L8234" s="14">
        <v>13.69</v>
      </c>
      <c r="M8234" s="11">
        <v>50131</v>
      </c>
      <c r="N8234" s="11">
        <v>475513</v>
      </c>
      <c r="O8234" s="11">
        <v>8566</v>
      </c>
      <c r="P8234" s="12">
        <v>10.54</v>
      </c>
      <c r="Q8234" s="13">
        <v>6458</v>
      </c>
      <c r="R8234" s="13">
        <v>43367</v>
      </c>
      <c r="S8234" s="13">
        <v>5</v>
      </c>
      <c r="T8234" s="14">
        <v>14.89</v>
      </c>
      <c r="U8234" s="11" t="s">
        <v>21</v>
      </c>
      <c r="V8234" s="11" t="s">
        <v>21</v>
      </c>
      <c r="W8234" s="11" t="s">
        <v>21</v>
      </c>
      <c r="X8234" s="12" t="s">
        <v>21</v>
      </c>
      <c r="Y8234" s="13">
        <v>642970</v>
      </c>
      <c r="Z8234" s="13">
        <v>4677368</v>
      </c>
      <c r="AA8234" s="13">
        <v>2430183</v>
      </c>
      <c r="AB8234" s="14">
        <v>13.75</v>
      </c>
    </row>
    <row r="8235" spans="1:28" x14ac:dyDescent="0.25">
      <c r="A8235" s="9">
        <v>2008</v>
      </c>
      <c r="B8235" s="9">
        <v>10</v>
      </c>
      <c r="C8235" s="9" t="s">
        <v>42</v>
      </c>
      <c r="D8235" s="10" t="s">
        <v>72</v>
      </c>
      <c r="E8235" s="11">
        <v>54462</v>
      </c>
      <c r="F8235" s="11">
        <v>330242</v>
      </c>
      <c r="G8235" s="11">
        <v>695740</v>
      </c>
      <c r="H8235" s="12">
        <v>16.489999999999998</v>
      </c>
      <c r="I8235" s="13">
        <v>42681</v>
      </c>
      <c r="J8235" s="13">
        <v>331600</v>
      </c>
      <c r="K8235" s="13">
        <v>87969</v>
      </c>
      <c r="L8235" s="14">
        <v>12.87</v>
      </c>
      <c r="M8235" s="11">
        <v>35909</v>
      </c>
      <c r="N8235" s="11">
        <v>313496</v>
      </c>
      <c r="O8235" s="11">
        <v>2827</v>
      </c>
      <c r="P8235" s="12">
        <v>11.45</v>
      </c>
      <c r="Q8235" s="13">
        <v>0</v>
      </c>
      <c r="R8235" s="13">
        <v>0</v>
      </c>
      <c r="S8235" s="13">
        <v>0</v>
      </c>
      <c r="T8235" s="14">
        <v>0</v>
      </c>
      <c r="U8235" s="11" t="s">
        <v>21</v>
      </c>
      <c r="V8235" s="11" t="s">
        <v>21</v>
      </c>
      <c r="W8235" s="11" t="s">
        <v>21</v>
      </c>
      <c r="X8235" s="12" t="s">
        <v>21</v>
      </c>
      <c r="Y8235" s="13">
        <v>133052</v>
      </c>
      <c r="Z8235" s="13">
        <v>975338</v>
      </c>
      <c r="AA8235" s="13">
        <v>786536</v>
      </c>
      <c r="AB8235" s="14">
        <v>13.64</v>
      </c>
    </row>
    <row r="8236" spans="1:28" x14ac:dyDescent="0.25">
      <c r="A8236" s="9">
        <v>2008</v>
      </c>
      <c r="B8236" s="9">
        <v>10</v>
      </c>
      <c r="C8236" s="9" t="s">
        <v>43</v>
      </c>
      <c r="D8236" s="10" t="s">
        <v>72</v>
      </c>
      <c r="E8236" s="11">
        <v>254197</v>
      </c>
      <c r="F8236" s="11">
        <v>2322877</v>
      </c>
      <c r="G8236" s="11">
        <v>4285671</v>
      </c>
      <c r="H8236" s="12">
        <v>10.94</v>
      </c>
      <c r="I8236" s="13">
        <v>292655</v>
      </c>
      <c r="J8236" s="13">
        <v>3174640</v>
      </c>
      <c r="K8236" s="13">
        <v>516231</v>
      </c>
      <c r="L8236" s="14">
        <v>9.2200000000000006</v>
      </c>
      <c r="M8236" s="11">
        <v>184056</v>
      </c>
      <c r="N8236" s="11">
        <v>2734611</v>
      </c>
      <c r="O8236" s="11">
        <v>12300</v>
      </c>
      <c r="P8236" s="12">
        <v>6.73</v>
      </c>
      <c r="Q8236" s="13">
        <v>39</v>
      </c>
      <c r="R8236" s="13">
        <v>376</v>
      </c>
      <c r="S8236" s="13">
        <v>1</v>
      </c>
      <c r="T8236" s="14">
        <v>10.37</v>
      </c>
      <c r="U8236" s="11" t="s">
        <v>21</v>
      </c>
      <c r="V8236" s="11" t="s">
        <v>21</v>
      </c>
      <c r="W8236" s="11" t="s">
        <v>21</v>
      </c>
      <c r="X8236" s="12" t="s">
        <v>21</v>
      </c>
      <c r="Y8236" s="13">
        <v>730947</v>
      </c>
      <c r="Z8236" s="13">
        <v>8232504</v>
      </c>
      <c r="AA8236" s="13">
        <v>4814203</v>
      </c>
      <c r="AB8236" s="14">
        <v>8.8800000000000008</v>
      </c>
    </row>
    <row r="8237" spans="1:28" x14ac:dyDescent="0.25">
      <c r="A8237" s="9">
        <v>2008</v>
      </c>
      <c r="B8237" s="9">
        <v>10</v>
      </c>
      <c r="C8237" s="9" t="s">
        <v>44</v>
      </c>
      <c r="D8237" s="10" t="s">
        <v>72</v>
      </c>
      <c r="E8237" s="11">
        <v>151135</v>
      </c>
      <c r="F8237" s="11">
        <v>1507748</v>
      </c>
      <c r="G8237" s="11">
        <v>2288286</v>
      </c>
      <c r="H8237" s="12">
        <v>10.02</v>
      </c>
      <c r="I8237" s="13">
        <v>138513</v>
      </c>
      <c r="J8237" s="13">
        <v>1845540</v>
      </c>
      <c r="K8237" s="13">
        <v>272454</v>
      </c>
      <c r="L8237" s="14">
        <v>7.51</v>
      </c>
      <c r="M8237" s="11">
        <v>116688</v>
      </c>
      <c r="N8237" s="11">
        <v>2053182</v>
      </c>
      <c r="O8237" s="11">
        <v>8392</v>
      </c>
      <c r="P8237" s="12">
        <v>5.68</v>
      </c>
      <c r="Q8237" s="13">
        <v>143</v>
      </c>
      <c r="R8237" s="13">
        <v>1801</v>
      </c>
      <c r="S8237" s="13">
        <v>1</v>
      </c>
      <c r="T8237" s="14">
        <v>7.94</v>
      </c>
      <c r="U8237" s="11" t="s">
        <v>21</v>
      </c>
      <c r="V8237" s="11" t="s">
        <v>21</v>
      </c>
      <c r="W8237" s="11" t="s">
        <v>21</v>
      </c>
      <c r="X8237" s="12" t="s">
        <v>21</v>
      </c>
      <c r="Y8237" s="13">
        <v>406479</v>
      </c>
      <c r="Z8237" s="13">
        <v>5408271</v>
      </c>
      <c r="AA8237" s="13">
        <v>2569133</v>
      </c>
      <c r="AB8237" s="14">
        <v>7.52</v>
      </c>
    </row>
    <row r="8238" spans="1:28" x14ac:dyDescent="0.25">
      <c r="A8238" s="9">
        <v>2008</v>
      </c>
      <c r="B8238" s="9">
        <v>10</v>
      </c>
      <c r="C8238" s="9" t="s">
        <v>45</v>
      </c>
      <c r="D8238" s="10" t="s">
        <v>72</v>
      </c>
      <c r="E8238" s="11">
        <v>176841</v>
      </c>
      <c r="F8238" s="11">
        <v>2105392</v>
      </c>
      <c r="G8238" s="11">
        <v>2683165</v>
      </c>
      <c r="H8238" s="12">
        <v>8.4</v>
      </c>
      <c r="I8238" s="13">
        <v>156079</v>
      </c>
      <c r="J8238" s="13">
        <v>2554710</v>
      </c>
      <c r="K8238" s="13">
        <v>369130</v>
      </c>
      <c r="L8238" s="14">
        <v>6.11</v>
      </c>
      <c r="M8238" s="11">
        <v>74041</v>
      </c>
      <c r="N8238" s="11">
        <v>1563225</v>
      </c>
      <c r="O8238" s="11">
        <v>9315</v>
      </c>
      <c r="P8238" s="12">
        <v>4.74</v>
      </c>
      <c r="Q8238" s="13">
        <v>78</v>
      </c>
      <c r="R8238" s="13">
        <v>1647</v>
      </c>
      <c r="S8238" s="13">
        <v>1</v>
      </c>
      <c r="T8238" s="14">
        <v>4.74</v>
      </c>
      <c r="U8238" s="11" t="s">
        <v>21</v>
      </c>
      <c r="V8238" s="11" t="s">
        <v>21</v>
      </c>
      <c r="W8238" s="11" t="s">
        <v>21</v>
      </c>
      <c r="X8238" s="12" t="s">
        <v>21</v>
      </c>
      <c r="Y8238" s="13">
        <v>407040</v>
      </c>
      <c r="Z8238" s="13">
        <v>6224975</v>
      </c>
      <c r="AA8238" s="13">
        <v>3061611</v>
      </c>
      <c r="AB8238" s="14">
        <v>6.54</v>
      </c>
    </row>
    <row r="8239" spans="1:28" x14ac:dyDescent="0.25">
      <c r="A8239" s="9">
        <v>2008</v>
      </c>
      <c r="B8239" s="9">
        <v>10</v>
      </c>
      <c r="C8239" s="9" t="s">
        <v>46</v>
      </c>
      <c r="D8239" s="10" t="s">
        <v>72</v>
      </c>
      <c r="E8239" s="11">
        <v>144414</v>
      </c>
      <c r="F8239" s="11">
        <v>1332857</v>
      </c>
      <c r="G8239" s="11">
        <v>1239896</v>
      </c>
      <c r="H8239" s="12">
        <v>10.83</v>
      </c>
      <c r="I8239" s="13">
        <v>113996</v>
      </c>
      <c r="J8239" s="13">
        <v>1128454</v>
      </c>
      <c r="K8239" s="13">
        <v>225186</v>
      </c>
      <c r="L8239" s="14">
        <v>10.1</v>
      </c>
      <c r="M8239" s="11">
        <v>90860</v>
      </c>
      <c r="N8239" s="11">
        <v>1291871</v>
      </c>
      <c r="O8239" s="11">
        <v>7257</v>
      </c>
      <c r="P8239" s="12">
        <v>7.03</v>
      </c>
      <c r="Q8239" s="13">
        <v>0</v>
      </c>
      <c r="R8239" s="13">
        <v>0</v>
      </c>
      <c r="S8239" s="13">
        <v>0</v>
      </c>
      <c r="T8239" s="14">
        <v>0</v>
      </c>
      <c r="U8239" s="11" t="s">
        <v>21</v>
      </c>
      <c r="V8239" s="11" t="s">
        <v>21</v>
      </c>
      <c r="W8239" s="11" t="s">
        <v>21</v>
      </c>
      <c r="X8239" s="12" t="s">
        <v>21</v>
      </c>
      <c r="Y8239" s="13">
        <v>349270</v>
      </c>
      <c r="Z8239" s="13">
        <v>3753182</v>
      </c>
      <c r="AA8239" s="13">
        <v>1472339</v>
      </c>
      <c r="AB8239" s="14">
        <v>9.31</v>
      </c>
    </row>
    <row r="8240" spans="1:28" x14ac:dyDescent="0.25">
      <c r="A8240" s="9">
        <v>2008</v>
      </c>
      <c r="B8240" s="9">
        <v>10</v>
      </c>
      <c r="C8240" s="9" t="s">
        <v>47</v>
      </c>
      <c r="D8240" s="10" t="s">
        <v>72</v>
      </c>
      <c r="E8240" s="11">
        <v>29012</v>
      </c>
      <c r="F8240" s="11">
        <v>309933</v>
      </c>
      <c r="G8240" s="11">
        <v>460276</v>
      </c>
      <c r="H8240" s="12">
        <v>9.36</v>
      </c>
      <c r="I8240" s="13">
        <v>33629</v>
      </c>
      <c r="J8240" s="13">
        <v>390270</v>
      </c>
      <c r="K8240" s="13">
        <v>100650</v>
      </c>
      <c r="L8240" s="14">
        <v>8.6199999999999992</v>
      </c>
      <c r="M8240" s="11">
        <v>28738</v>
      </c>
      <c r="N8240" s="11">
        <v>488207</v>
      </c>
      <c r="O8240" s="11">
        <v>4995</v>
      </c>
      <c r="P8240" s="12">
        <v>5.89</v>
      </c>
      <c r="Q8240" s="13">
        <v>0</v>
      </c>
      <c r="R8240" s="13">
        <v>0</v>
      </c>
      <c r="S8240" s="13">
        <v>0</v>
      </c>
      <c r="T8240" s="14">
        <v>0</v>
      </c>
      <c r="U8240" s="11" t="s">
        <v>21</v>
      </c>
      <c r="V8240" s="11" t="s">
        <v>21</v>
      </c>
      <c r="W8240" s="11" t="s">
        <v>21</v>
      </c>
      <c r="X8240" s="12" t="s">
        <v>21</v>
      </c>
      <c r="Y8240" s="13">
        <v>91380</v>
      </c>
      <c r="Z8240" s="13">
        <v>1188411</v>
      </c>
      <c r="AA8240" s="13">
        <v>565921</v>
      </c>
      <c r="AB8240" s="14">
        <v>7.69</v>
      </c>
    </row>
    <row r="8241" spans="1:28" x14ac:dyDescent="0.25">
      <c r="A8241" s="9">
        <v>2008</v>
      </c>
      <c r="B8241" s="9">
        <v>10</v>
      </c>
      <c r="C8241" s="9" t="s">
        <v>48</v>
      </c>
      <c r="D8241" s="10" t="s">
        <v>72</v>
      </c>
      <c r="E8241" s="11">
        <v>367406</v>
      </c>
      <c r="F8241" s="11">
        <v>3576855</v>
      </c>
      <c r="G8241" s="11">
        <v>4159713</v>
      </c>
      <c r="H8241" s="12">
        <v>10.27</v>
      </c>
      <c r="I8241" s="13">
        <v>307298</v>
      </c>
      <c r="J8241" s="13">
        <v>3917678</v>
      </c>
      <c r="K8241" s="13">
        <v>656081</v>
      </c>
      <c r="L8241" s="14">
        <v>7.84</v>
      </c>
      <c r="M8241" s="11">
        <v>136792</v>
      </c>
      <c r="N8241" s="11">
        <v>2282047</v>
      </c>
      <c r="O8241" s="11">
        <v>11357</v>
      </c>
      <c r="P8241" s="12">
        <v>5.99</v>
      </c>
      <c r="Q8241" s="13">
        <v>40</v>
      </c>
      <c r="R8241" s="13">
        <v>571</v>
      </c>
      <c r="S8241" s="13">
        <v>1</v>
      </c>
      <c r="T8241" s="14">
        <v>7.01</v>
      </c>
      <c r="U8241" s="11" t="s">
        <v>21</v>
      </c>
      <c r="V8241" s="11" t="s">
        <v>21</v>
      </c>
      <c r="W8241" s="11" t="s">
        <v>21</v>
      </c>
      <c r="X8241" s="12" t="s">
        <v>21</v>
      </c>
      <c r="Y8241" s="13">
        <v>811536</v>
      </c>
      <c r="Z8241" s="13">
        <v>9777151</v>
      </c>
      <c r="AA8241" s="13">
        <v>4827152</v>
      </c>
      <c r="AB8241" s="14">
        <v>8.3000000000000007</v>
      </c>
    </row>
    <row r="8242" spans="1:28" x14ac:dyDescent="0.25">
      <c r="A8242" s="9">
        <v>2008</v>
      </c>
      <c r="B8242" s="9">
        <v>10</v>
      </c>
      <c r="C8242" s="9" t="s">
        <v>49</v>
      </c>
      <c r="D8242" s="10" t="s">
        <v>72</v>
      </c>
      <c r="E8242" s="11">
        <v>22493</v>
      </c>
      <c r="F8242" s="11">
        <v>269836</v>
      </c>
      <c r="G8242" s="11">
        <v>320504</v>
      </c>
      <c r="H8242" s="12">
        <v>8.34</v>
      </c>
      <c r="I8242" s="13">
        <v>25602</v>
      </c>
      <c r="J8242" s="13">
        <v>367843</v>
      </c>
      <c r="K8242" s="13">
        <v>57086</v>
      </c>
      <c r="L8242" s="14">
        <v>6.96</v>
      </c>
      <c r="M8242" s="11">
        <v>17811</v>
      </c>
      <c r="N8242" s="11">
        <v>313393</v>
      </c>
      <c r="O8242" s="11">
        <v>2064</v>
      </c>
      <c r="P8242" s="12">
        <v>5.68</v>
      </c>
      <c r="Q8242" s="13">
        <v>0</v>
      </c>
      <c r="R8242" s="13">
        <v>0</v>
      </c>
      <c r="S8242" s="13">
        <v>0</v>
      </c>
      <c r="T8242" s="14">
        <v>0</v>
      </c>
      <c r="U8242" s="11" t="s">
        <v>21</v>
      </c>
      <c r="V8242" s="11" t="s">
        <v>21</v>
      </c>
      <c r="W8242" s="11" t="s">
        <v>21</v>
      </c>
      <c r="X8242" s="12" t="s">
        <v>21</v>
      </c>
      <c r="Y8242" s="13">
        <v>65907</v>
      </c>
      <c r="Z8242" s="13">
        <v>951072</v>
      </c>
      <c r="AA8242" s="13">
        <v>379654</v>
      </c>
      <c r="AB8242" s="14">
        <v>6.93</v>
      </c>
    </row>
    <row r="8243" spans="1:28" x14ac:dyDescent="0.25">
      <c r="A8243" s="9">
        <v>2008</v>
      </c>
      <c r="B8243" s="9">
        <v>10</v>
      </c>
      <c r="C8243" s="9" t="s">
        <v>50</v>
      </c>
      <c r="D8243" s="10" t="s">
        <v>72</v>
      </c>
      <c r="E8243" s="11">
        <v>49830</v>
      </c>
      <c r="F8243" s="11">
        <v>617533</v>
      </c>
      <c r="G8243" s="11">
        <v>797336</v>
      </c>
      <c r="H8243" s="12">
        <v>8.07</v>
      </c>
      <c r="I8243" s="13">
        <v>50308</v>
      </c>
      <c r="J8243" s="13">
        <v>748124</v>
      </c>
      <c r="K8243" s="13">
        <v>153846</v>
      </c>
      <c r="L8243" s="14">
        <v>6.72</v>
      </c>
      <c r="M8243" s="11">
        <v>40497</v>
      </c>
      <c r="N8243" s="11">
        <v>808966</v>
      </c>
      <c r="O8243" s="11">
        <v>29427</v>
      </c>
      <c r="P8243" s="12">
        <v>5.01</v>
      </c>
      <c r="Q8243" s="13">
        <v>0</v>
      </c>
      <c r="R8243" s="13">
        <v>0</v>
      </c>
      <c r="S8243" s="13">
        <v>0</v>
      </c>
      <c r="T8243" s="14">
        <v>0</v>
      </c>
      <c r="U8243" s="11" t="s">
        <v>21</v>
      </c>
      <c r="V8243" s="11" t="s">
        <v>21</v>
      </c>
      <c r="W8243" s="11" t="s">
        <v>21</v>
      </c>
      <c r="X8243" s="12" t="s">
        <v>21</v>
      </c>
      <c r="Y8243" s="13">
        <v>140635</v>
      </c>
      <c r="Z8243" s="13">
        <v>2174624</v>
      </c>
      <c r="AA8243" s="13">
        <v>980609</v>
      </c>
      <c r="AB8243" s="14">
        <v>6.47</v>
      </c>
    </row>
    <row r="8244" spans="1:28" x14ac:dyDescent="0.25">
      <c r="A8244" s="9">
        <v>2008</v>
      </c>
      <c r="B8244" s="9">
        <v>10</v>
      </c>
      <c r="C8244" s="9" t="s">
        <v>51</v>
      </c>
      <c r="D8244" s="10" t="s">
        <v>72</v>
      </c>
      <c r="E8244" s="11">
        <v>53084</v>
      </c>
      <c r="F8244" s="11">
        <v>319199</v>
      </c>
      <c r="G8244" s="11">
        <v>595403</v>
      </c>
      <c r="H8244" s="12">
        <v>16.63</v>
      </c>
      <c r="I8244" s="13">
        <v>53242</v>
      </c>
      <c r="J8244" s="13">
        <v>354575</v>
      </c>
      <c r="K8244" s="13">
        <v>103730</v>
      </c>
      <c r="L8244" s="14">
        <v>15.02</v>
      </c>
      <c r="M8244" s="11">
        <v>23916</v>
      </c>
      <c r="N8244" s="11">
        <v>173920</v>
      </c>
      <c r="O8244" s="11">
        <v>3644</v>
      </c>
      <c r="P8244" s="12">
        <v>13.75</v>
      </c>
      <c r="Q8244" s="13">
        <v>0</v>
      </c>
      <c r="R8244" s="13">
        <v>0</v>
      </c>
      <c r="S8244" s="13">
        <v>0</v>
      </c>
      <c r="T8244" s="14">
        <v>0</v>
      </c>
      <c r="U8244" s="11" t="s">
        <v>21</v>
      </c>
      <c r="V8244" s="11" t="s">
        <v>21</v>
      </c>
      <c r="W8244" s="11" t="s">
        <v>21</v>
      </c>
      <c r="X8244" s="12" t="s">
        <v>21</v>
      </c>
      <c r="Y8244" s="13">
        <v>130242</v>
      </c>
      <c r="Z8244" s="13">
        <v>847694</v>
      </c>
      <c r="AA8244" s="13">
        <v>702777</v>
      </c>
      <c r="AB8244" s="14">
        <v>15.36</v>
      </c>
    </row>
    <row r="8245" spans="1:28" x14ac:dyDescent="0.25">
      <c r="A8245" s="9">
        <v>2008</v>
      </c>
      <c r="B8245" s="9">
        <v>10</v>
      </c>
      <c r="C8245" s="9" t="s">
        <v>52</v>
      </c>
      <c r="D8245" s="10" t="s">
        <v>72</v>
      </c>
      <c r="E8245" s="11">
        <v>304126</v>
      </c>
      <c r="F8245" s="11">
        <v>1948399</v>
      </c>
      <c r="G8245" s="11">
        <v>3403459</v>
      </c>
      <c r="H8245" s="12">
        <v>15.61</v>
      </c>
      <c r="I8245" s="13">
        <v>435715</v>
      </c>
      <c r="J8245" s="13">
        <v>3257367</v>
      </c>
      <c r="K8245" s="13">
        <v>467529</v>
      </c>
      <c r="L8245" s="14">
        <v>13.38</v>
      </c>
      <c r="M8245" s="11">
        <v>105743</v>
      </c>
      <c r="N8245" s="11">
        <v>904317</v>
      </c>
      <c r="O8245" s="11">
        <v>13287</v>
      </c>
      <c r="P8245" s="12">
        <v>11.69</v>
      </c>
      <c r="Q8245" s="13">
        <v>2922</v>
      </c>
      <c r="R8245" s="13">
        <v>23812</v>
      </c>
      <c r="S8245" s="13">
        <v>6</v>
      </c>
      <c r="T8245" s="14">
        <v>12.27</v>
      </c>
      <c r="U8245" s="11" t="s">
        <v>21</v>
      </c>
      <c r="V8245" s="11" t="s">
        <v>21</v>
      </c>
      <c r="W8245" s="11" t="s">
        <v>21</v>
      </c>
      <c r="X8245" s="12" t="s">
        <v>21</v>
      </c>
      <c r="Y8245" s="13">
        <v>848506</v>
      </c>
      <c r="Z8245" s="13">
        <v>6133896</v>
      </c>
      <c r="AA8245" s="13">
        <v>3884281</v>
      </c>
      <c r="AB8245" s="14">
        <v>13.83</v>
      </c>
    </row>
    <row r="8246" spans="1:28" x14ac:dyDescent="0.25">
      <c r="A8246" s="9">
        <v>2008</v>
      </c>
      <c r="B8246" s="9">
        <v>10</v>
      </c>
      <c r="C8246" s="9" t="s">
        <v>53</v>
      </c>
      <c r="D8246" s="10" t="s">
        <v>72</v>
      </c>
      <c r="E8246" s="11">
        <v>46810</v>
      </c>
      <c r="F8246" s="11">
        <v>451913</v>
      </c>
      <c r="G8246" s="11">
        <v>843857</v>
      </c>
      <c r="H8246" s="12">
        <v>10.36</v>
      </c>
      <c r="I8246" s="13">
        <v>64734</v>
      </c>
      <c r="J8246" s="13">
        <v>739722</v>
      </c>
      <c r="K8246" s="13">
        <v>133630</v>
      </c>
      <c r="L8246" s="14">
        <v>8.75</v>
      </c>
      <c r="M8246" s="11">
        <v>36968</v>
      </c>
      <c r="N8246" s="11">
        <v>568151</v>
      </c>
      <c r="O8246" s="11">
        <v>6603</v>
      </c>
      <c r="P8246" s="12">
        <v>6.51</v>
      </c>
      <c r="Q8246" s="13">
        <v>0</v>
      </c>
      <c r="R8246" s="13">
        <v>0</v>
      </c>
      <c r="S8246" s="13">
        <v>0</v>
      </c>
      <c r="T8246" s="14">
        <v>0</v>
      </c>
      <c r="U8246" s="11" t="s">
        <v>21</v>
      </c>
      <c r="V8246" s="11" t="s">
        <v>21</v>
      </c>
      <c r="W8246" s="11" t="s">
        <v>21</v>
      </c>
      <c r="X8246" s="12" t="s">
        <v>21</v>
      </c>
      <c r="Y8246" s="13">
        <v>148512</v>
      </c>
      <c r="Z8246" s="13">
        <v>1759787</v>
      </c>
      <c r="AA8246" s="13">
        <v>984090</v>
      </c>
      <c r="AB8246" s="14">
        <v>8.44</v>
      </c>
    </row>
    <row r="8247" spans="1:28" x14ac:dyDescent="0.25">
      <c r="A8247" s="9">
        <v>2008</v>
      </c>
      <c r="B8247" s="9">
        <v>10</v>
      </c>
      <c r="C8247" s="9" t="s">
        <v>54</v>
      </c>
      <c r="D8247" s="10" t="s">
        <v>72</v>
      </c>
      <c r="E8247" s="11">
        <v>96781</v>
      </c>
      <c r="F8247" s="11">
        <v>801990</v>
      </c>
      <c r="G8247" s="11">
        <v>1055427</v>
      </c>
      <c r="H8247" s="12">
        <v>12.07</v>
      </c>
      <c r="I8247" s="13">
        <v>81740</v>
      </c>
      <c r="J8247" s="13">
        <v>789395</v>
      </c>
      <c r="K8247" s="13">
        <v>153658</v>
      </c>
      <c r="L8247" s="14">
        <v>10.35</v>
      </c>
      <c r="M8247" s="11">
        <v>89366</v>
      </c>
      <c r="N8247" s="11">
        <v>1143667</v>
      </c>
      <c r="O8247" s="11">
        <v>3787</v>
      </c>
      <c r="P8247" s="12">
        <v>7.81</v>
      </c>
      <c r="Q8247" s="13">
        <v>55</v>
      </c>
      <c r="R8247" s="13">
        <v>634</v>
      </c>
      <c r="S8247" s="13">
        <v>17</v>
      </c>
      <c r="T8247" s="14">
        <v>8.68</v>
      </c>
      <c r="U8247" s="11" t="s">
        <v>21</v>
      </c>
      <c r="V8247" s="11" t="s">
        <v>21</v>
      </c>
      <c r="W8247" s="11" t="s">
        <v>21</v>
      </c>
      <c r="X8247" s="12" t="s">
        <v>21</v>
      </c>
      <c r="Y8247" s="13">
        <v>267942</v>
      </c>
      <c r="Z8247" s="13">
        <v>2735686</v>
      </c>
      <c r="AA8247" s="13">
        <v>1212889</v>
      </c>
      <c r="AB8247" s="14">
        <v>9.7899999999999991</v>
      </c>
    </row>
    <row r="8248" spans="1:28" x14ac:dyDescent="0.25">
      <c r="A8248" s="9">
        <v>2008</v>
      </c>
      <c r="B8248" s="9">
        <v>10</v>
      </c>
      <c r="C8248" s="9" t="s">
        <v>55</v>
      </c>
      <c r="D8248" s="10" t="s">
        <v>72</v>
      </c>
      <c r="E8248" s="11">
        <v>635998</v>
      </c>
      <c r="F8248" s="11">
        <v>3618476</v>
      </c>
      <c r="G8248" s="11">
        <v>6901716</v>
      </c>
      <c r="H8248" s="12">
        <v>17.579999999999998</v>
      </c>
      <c r="I8248" s="13">
        <v>1001091</v>
      </c>
      <c r="J8248" s="13">
        <v>6148302</v>
      </c>
      <c r="K8248" s="13">
        <v>1033193</v>
      </c>
      <c r="L8248" s="14">
        <v>16.28</v>
      </c>
      <c r="M8248" s="11">
        <v>114099</v>
      </c>
      <c r="N8248" s="11">
        <v>1217698</v>
      </c>
      <c r="O8248" s="11">
        <v>8717</v>
      </c>
      <c r="P8248" s="12">
        <v>9.3699999999999992</v>
      </c>
      <c r="Q8248" s="13">
        <v>26738</v>
      </c>
      <c r="R8248" s="13">
        <v>247059</v>
      </c>
      <c r="S8248" s="13">
        <v>23</v>
      </c>
      <c r="T8248" s="14">
        <v>10.82</v>
      </c>
      <c r="U8248" s="11" t="s">
        <v>21</v>
      </c>
      <c r="V8248" s="11" t="s">
        <v>21</v>
      </c>
      <c r="W8248" s="11" t="s">
        <v>21</v>
      </c>
      <c r="X8248" s="12" t="s">
        <v>21</v>
      </c>
      <c r="Y8248" s="13">
        <v>1777927</v>
      </c>
      <c r="Z8248" s="13">
        <v>11231535</v>
      </c>
      <c r="AA8248" s="13">
        <v>7943649</v>
      </c>
      <c r="AB8248" s="14">
        <v>15.83</v>
      </c>
    </row>
    <row r="8249" spans="1:28" x14ac:dyDescent="0.25">
      <c r="A8249" s="9">
        <v>2008</v>
      </c>
      <c r="B8249" s="9">
        <v>10</v>
      </c>
      <c r="C8249" s="9" t="s">
        <v>56</v>
      </c>
      <c r="D8249" s="10" t="s">
        <v>72</v>
      </c>
      <c r="E8249" s="11">
        <v>357810</v>
      </c>
      <c r="F8249" s="11">
        <v>3363942</v>
      </c>
      <c r="G8249" s="11">
        <v>4872061</v>
      </c>
      <c r="H8249" s="12">
        <v>10.64</v>
      </c>
      <c r="I8249" s="13">
        <v>372526</v>
      </c>
      <c r="J8249" s="13">
        <v>3895167</v>
      </c>
      <c r="K8249" s="13">
        <v>611540</v>
      </c>
      <c r="L8249" s="14">
        <v>9.56</v>
      </c>
      <c r="M8249" s="11">
        <v>317691</v>
      </c>
      <c r="N8249" s="11">
        <v>4953531</v>
      </c>
      <c r="O8249" s="11">
        <v>21074</v>
      </c>
      <c r="P8249" s="12">
        <v>6.41</v>
      </c>
      <c r="Q8249" s="13">
        <v>375</v>
      </c>
      <c r="R8249" s="13">
        <v>3274</v>
      </c>
      <c r="S8249" s="13">
        <v>2</v>
      </c>
      <c r="T8249" s="14">
        <v>11.45</v>
      </c>
      <c r="U8249" s="11" t="s">
        <v>21</v>
      </c>
      <c r="V8249" s="11" t="s">
        <v>21</v>
      </c>
      <c r="W8249" s="11" t="s">
        <v>21</v>
      </c>
      <c r="X8249" s="12" t="s">
        <v>21</v>
      </c>
      <c r="Y8249" s="13">
        <v>1048400</v>
      </c>
      <c r="Z8249" s="13">
        <v>12215913</v>
      </c>
      <c r="AA8249" s="13">
        <v>5504677</v>
      </c>
      <c r="AB8249" s="14">
        <v>8.58</v>
      </c>
    </row>
    <row r="8250" spans="1:28" x14ac:dyDescent="0.25">
      <c r="A8250" s="9">
        <v>2008</v>
      </c>
      <c r="B8250" s="9">
        <v>10</v>
      </c>
      <c r="C8250" s="9" t="s">
        <v>57</v>
      </c>
      <c r="D8250" s="10" t="s">
        <v>72</v>
      </c>
      <c r="E8250" s="11">
        <v>131643</v>
      </c>
      <c r="F8250" s="11">
        <v>1337668</v>
      </c>
      <c r="G8250" s="11">
        <v>1635801</v>
      </c>
      <c r="H8250" s="12">
        <v>9.84</v>
      </c>
      <c r="I8250" s="13">
        <v>126941</v>
      </c>
      <c r="J8250" s="13">
        <v>1529239</v>
      </c>
      <c r="K8250" s="13">
        <v>265294</v>
      </c>
      <c r="L8250" s="14">
        <v>8.3000000000000007</v>
      </c>
      <c r="M8250" s="11">
        <v>77597</v>
      </c>
      <c r="N8250" s="11">
        <v>1244568</v>
      </c>
      <c r="O8250" s="11">
        <v>17621</v>
      </c>
      <c r="P8250" s="12">
        <v>6.23</v>
      </c>
      <c r="Q8250" s="13">
        <v>0</v>
      </c>
      <c r="R8250" s="13">
        <v>0</v>
      </c>
      <c r="S8250" s="13">
        <v>0</v>
      </c>
      <c r="T8250" s="14">
        <v>0</v>
      </c>
      <c r="U8250" s="11" t="s">
        <v>21</v>
      </c>
      <c r="V8250" s="11" t="s">
        <v>21</v>
      </c>
      <c r="W8250" s="11" t="s">
        <v>21</v>
      </c>
      <c r="X8250" s="12" t="s">
        <v>21</v>
      </c>
      <c r="Y8250" s="13">
        <v>336182</v>
      </c>
      <c r="Z8250" s="13">
        <v>4111475</v>
      </c>
      <c r="AA8250" s="13">
        <v>1918716</v>
      </c>
      <c r="AB8250" s="14">
        <v>8.18</v>
      </c>
    </row>
    <row r="8251" spans="1:28" x14ac:dyDescent="0.25">
      <c r="A8251" s="9">
        <v>2008</v>
      </c>
      <c r="B8251" s="9">
        <v>10</v>
      </c>
      <c r="C8251" s="9" t="s">
        <v>58</v>
      </c>
      <c r="D8251" s="10" t="s">
        <v>72</v>
      </c>
      <c r="E8251" s="11">
        <v>117827</v>
      </c>
      <c r="F8251" s="11">
        <v>1365740</v>
      </c>
      <c r="G8251" s="11">
        <v>1620597</v>
      </c>
      <c r="H8251" s="12">
        <v>8.6300000000000008</v>
      </c>
      <c r="I8251" s="13">
        <v>99971</v>
      </c>
      <c r="J8251" s="13">
        <v>1341055</v>
      </c>
      <c r="K8251" s="13">
        <v>235728</v>
      </c>
      <c r="L8251" s="14">
        <v>7.45</v>
      </c>
      <c r="M8251" s="11">
        <v>57967</v>
      </c>
      <c r="N8251" s="11">
        <v>1070208</v>
      </c>
      <c r="O8251" s="11">
        <v>22747</v>
      </c>
      <c r="P8251" s="12">
        <v>5.42</v>
      </c>
      <c r="Q8251" s="13">
        <v>106</v>
      </c>
      <c r="R8251" s="13">
        <v>1593</v>
      </c>
      <c r="S8251" s="13">
        <v>44</v>
      </c>
      <c r="T8251" s="14">
        <v>6.65</v>
      </c>
      <c r="U8251" s="11" t="s">
        <v>21</v>
      </c>
      <c r="V8251" s="11" t="s">
        <v>21</v>
      </c>
      <c r="W8251" s="11" t="s">
        <v>21</v>
      </c>
      <c r="X8251" s="12" t="s">
        <v>21</v>
      </c>
      <c r="Y8251" s="13">
        <v>275871</v>
      </c>
      <c r="Z8251" s="13">
        <v>3778596</v>
      </c>
      <c r="AA8251" s="13">
        <v>1879116</v>
      </c>
      <c r="AB8251" s="14">
        <v>7.3</v>
      </c>
    </row>
    <row r="8252" spans="1:28" x14ac:dyDescent="0.25">
      <c r="A8252" s="9">
        <v>2008</v>
      </c>
      <c r="B8252" s="9">
        <v>10</v>
      </c>
      <c r="C8252" s="9" t="s">
        <v>59</v>
      </c>
      <c r="D8252" s="10" t="s">
        <v>72</v>
      </c>
      <c r="E8252" s="11">
        <v>417765</v>
      </c>
      <c r="F8252" s="11">
        <v>3538256</v>
      </c>
      <c r="G8252" s="11">
        <v>5232875</v>
      </c>
      <c r="H8252" s="12">
        <v>11.81</v>
      </c>
      <c r="I8252" s="13">
        <v>356342</v>
      </c>
      <c r="J8252" s="13">
        <v>3771946</v>
      </c>
      <c r="K8252" s="13">
        <v>678005</v>
      </c>
      <c r="L8252" s="14">
        <v>9.4499999999999993</v>
      </c>
      <c r="M8252" s="11">
        <v>280904</v>
      </c>
      <c r="N8252" s="11">
        <v>3945620</v>
      </c>
      <c r="O8252" s="11">
        <v>27569</v>
      </c>
      <c r="P8252" s="12">
        <v>7.12</v>
      </c>
      <c r="Q8252" s="13">
        <v>5545</v>
      </c>
      <c r="R8252" s="13">
        <v>76139</v>
      </c>
      <c r="S8252" s="13">
        <v>14</v>
      </c>
      <c r="T8252" s="14">
        <v>7.28</v>
      </c>
      <c r="U8252" s="11" t="s">
        <v>21</v>
      </c>
      <c r="V8252" s="11" t="s">
        <v>21</v>
      </c>
      <c r="W8252" s="11" t="s">
        <v>21</v>
      </c>
      <c r="X8252" s="12" t="s">
        <v>21</v>
      </c>
      <c r="Y8252" s="13">
        <v>1060556</v>
      </c>
      <c r="Z8252" s="13">
        <v>11331960</v>
      </c>
      <c r="AA8252" s="13">
        <v>5938463</v>
      </c>
      <c r="AB8252" s="14">
        <v>9.36</v>
      </c>
    </row>
    <row r="8253" spans="1:28" x14ac:dyDescent="0.25">
      <c r="A8253" s="9">
        <v>2008</v>
      </c>
      <c r="B8253" s="9">
        <v>10</v>
      </c>
      <c r="C8253" s="9" t="s">
        <v>60</v>
      </c>
      <c r="D8253" s="10" t="s">
        <v>72</v>
      </c>
      <c r="E8253" s="11">
        <v>35245</v>
      </c>
      <c r="F8253" s="11">
        <v>202025</v>
      </c>
      <c r="G8253" s="11">
        <v>432224</v>
      </c>
      <c r="H8253" s="12">
        <v>17.45</v>
      </c>
      <c r="I8253" s="13">
        <v>45224</v>
      </c>
      <c r="J8253" s="13">
        <v>297904</v>
      </c>
      <c r="K8253" s="13">
        <v>56426</v>
      </c>
      <c r="L8253" s="14">
        <v>15.18</v>
      </c>
      <c r="M8253" s="11">
        <v>12454</v>
      </c>
      <c r="N8253" s="11">
        <v>95785</v>
      </c>
      <c r="O8253" s="11">
        <v>2058</v>
      </c>
      <c r="P8253" s="12">
        <v>13</v>
      </c>
      <c r="Q8253" s="13">
        <v>0</v>
      </c>
      <c r="R8253" s="13">
        <v>0</v>
      </c>
      <c r="S8253" s="13">
        <v>0</v>
      </c>
      <c r="T8253" s="14">
        <v>0</v>
      </c>
      <c r="U8253" s="11" t="s">
        <v>21</v>
      </c>
      <c r="V8253" s="11" t="s">
        <v>21</v>
      </c>
      <c r="W8253" s="11" t="s">
        <v>21</v>
      </c>
      <c r="X8253" s="12" t="s">
        <v>21</v>
      </c>
      <c r="Y8253" s="13">
        <v>92923</v>
      </c>
      <c r="Z8253" s="13">
        <v>595715</v>
      </c>
      <c r="AA8253" s="13">
        <v>490708</v>
      </c>
      <c r="AB8253" s="14">
        <v>15.6</v>
      </c>
    </row>
    <row r="8254" spans="1:28" x14ac:dyDescent="0.25">
      <c r="A8254" s="9">
        <v>2008</v>
      </c>
      <c r="B8254" s="9">
        <v>10</v>
      </c>
      <c r="C8254" s="9" t="s">
        <v>61</v>
      </c>
      <c r="D8254" s="10" t="s">
        <v>72</v>
      </c>
      <c r="E8254" s="11">
        <v>201063</v>
      </c>
      <c r="F8254" s="11">
        <v>1926049</v>
      </c>
      <c r="G8254" s="11">
        <v>2075904</v>
      </c>
      <c r="H8254" s="12">
        <v>10.44</v>
      </c>
      <c r="I8254" s="13">
        <v>152180</v>
      </c>
      <c r="J8254" s="13">
        <v>1784409</v>
      </c>
      <c r="K8254" s="13">
        <v>343419</v>
      </c>
      <c r="L8254" s="14">
        <v>8.5299999999999994</v>
      </c>
      <c r="M8254" s="11">
        <v>134123</v>
      </c>
      <c r="N8254" s="11">
        <v>2344064</v>
      </c>
      <c r="O8254" s="11">
        <v>4668</v>
      </c>
      <c r="P8254" s="12">
        <v>5.72</v>
      </c>
      <c r="Q8254" s="13">
        <v>0</v>
      </c>
      <c r="R8254" s="13">
        <v>0</v>
      </c>
      <c r="S8254" s="13">
        <v>0</v>
      </c>
      <c r="T8254" s="14">
        <v>0</v>
      </c>
      <c r="U8254" s="11" t="s">
        <v>21</v>
      </c>
      <c r="V8254" s="11" t="s">
        <v>21</v>
      </c>
      <c r="W8254" s="11" t="s">
        <v>21</v>
      </c>
      <c r="X8254" s="12" t="s">
        <v>21</v>
      </c>
      <c r="Y8254" s="13">
        <v>487367</v>
      </c>
      <c r="Z8254" s="13">
        <v>6054522</v>
      </c>
      <c r="AA8254" s="13">
        <v>2423991</v>
      </c>
      <c r="AB8254" s="14">
        <v>8.0500000000000007</v>
      </c>
    </row>
    <row r="8255" spans="1:28" x14ac:dyDescent="0.25">
      <c r="A8255" s="9">
        <v>2008</v>
      </c>
      <c r="B8255" s="9">
        <v>10</v>
      </c>
      <c r="C8255" s="9" t="s">
        <v>62</v>
      </c>
      <c r="D8255" s="10" t="s">
        <v>72</v>
      </c>
      <c r="E8255" s="11">
        <v>25374</v>
      </c>
      <c r="F8255" s="11">
        <v>279139</v>
      </c>
      <c r="G8255" s="11">
        <v>366900</v>
      </c>
      <c r="H8255" s="12">
        <v>9.09</v>
      </c>
      <c r="I8255" s="13">
        <v>24540</v>
      </c>
      <c r="J8255" s="13">
        <v>340279</v>
      </c>
      <c r="K8255" s="13">
        <v>65919</v>
      </c>
      <c r="L8255" s="14">
        <v>7.21</v>
      </c>
      <c r="M8255" s="11">
        <v>10212</v>
      </c>
      <c r="N8255" s="11">
        <v>188802</v>
      </c>
      <c r="O8255" s="11">
        <v>2840</v>
      </c>
      <c r="P8255" s="12">
        <v>5.41</v>
      </c>
      <c r="Q8255" s="13">
        <v>0</v>
      </c>
      <c r="R8255" s="13">
        <v>0</v>
      </c>
      <c r="S8255" s="13">
        <v>0</v>
      </c>
      <c r="T8255" s="14">
        <v>0</v>
      </c>
      <c r="U8255" s="11" t="s">
        <v>21</v>
      </c>
      <c r="V8255" s="11" t="s">
        <v>21</v>
      </c>
      <c r="W8255" s="11" t="s">
        <v>21</v>
      </c>
      <c r="X8255" s="12" t="s">
        <v>21</v>
      </c>
      <c r="Y8255" s="13">
        <v>60127</v>
      </c>
      <c r="Z8255" s="13">
        <v>808220</v>
      </c>
      <c r="AA8255" s="13">
        <v>435659</v>
      </c>
      <c r="AB8255" s="14">
        <v>7.44</v>
      </c>
    </row>
    <row r="8256" spans="1:28" x14ac:dyDescent="0.25">
      <c r="A8256" s="9">
        <v>2008</v>
      </c>
      <c r="B8256" s="9">
        <v>10</v>
      </c>
      <c r="C8256" s="9" t="s">
        <v>63</v>
      </c>
      <c r="D8256" s="10" t="s">
        <v>72</v>
      </c>
      <c r="E8256" s="11">
        <v>293195</v>
      </c>
      <c r="F8256" s="11">
        <v>2842304</v>
      </c>
      <c r="G8256" s="11">
        <v>2687694</v>
      </c>
      <c r="H8256" s="12">
        <v>10.32</v>
      </c>
      <c r="I8256" s="13">
        <v>253582</v>
      </c>
      <c r="J8256" s="13">
        <v>2461033</v>
      </c>
      <c r="K8256" s="13">
        <v>461091</v>
      </c>
      <c r="L8256" s="14">
        <v>10.3</v>
      </c>
      <c r="M8256" s="11">
        <v>204864</v>
      </c>
      <c r="N8256" s="11">
        <v>2862323</v>
      </c>
      <c r="O8256" s="11">
        <v>2080</v>
      </c>
      <c r="P8256" s="12">
        <v>7.16</v>
      </c>
      <c r="Q8256" s="13">
        <v>13</v>
      </c>
      <c r="R8256" s="13">
        <v>124</v>
      </c>
      <c r="S8256" s="13">
        <v>1</v>
      </c>
      <c r="T8256" s="14">
        <v>10.48</v>
      </c>
      <c r="U8256" s="11" t="s">
        <v>21</v>
      </c>
      <c r="V8256" s="11" t="s">
        <v>21</v>
      </c>
      <c r="W8256" s="11" t="s">
        <v>21</v>
      </c>
      <c r="X8256" s="12" t="s">
        <v>21</v>
      </c>
      <c r="Y8256" s="13">
        <v>751655</v>
      </c>
      <c r="Z8256" s="13">
        <v>8165784</v>
      </c>
      <c r="AA8256" s="13">
        <v>3150866</v>
      </c>
      <c r="AB8256" s="14">
        <v>9.1999999999999993</v>
      </c>
    </row>
    <row r="8257" spans="1:28" x14ac:dyDescent="0.25">
      <c r="A8257" s="9">
        <v>2008</v>
      </c>
      <c r="B8257" s="9">
        <v>10</v>
      </c>
      <c r="C8257" s="9" t="s">
        <v>64</v>
      </c>
      <c r="D8257" s="10" t="s">
        <v>72</v>
      </c>
      <c r="E8257" s="11">
        <v>1220480</v>
      </c>
      <c r="F8257" s="11">
        <v>9022168</v>
      </c>
      <c r="G8257" s="11">
        <v>9465907</v>
      </c>
      <c r="H8257" s="12">
        <v>13.53</v>
      </c>
      <c r="I8257" s="13">
        <v>996815</v>
      </c>
      <c r="J8257" s="13">
        <v>9481838</v>
      </c>
      <c r="K8257" s="13">
        <v>1407288</v>
      </c>
      <c r="L8257" s="14">
        <v>10.51</v>
      </c>
      <c r="M8257" s="11">
        <v>748880</v>
      </c>
      <c r="N8257" s="11">
        <v>8506860</v>
      </c>
      <c r="O8257" s="11">
        <v>157868</v>
      </c>
      <c r="P8257" s="12">
        <v>8.8000000000000007</v>
      </c>
      <c r="Q8257" s="13">
        <v>501</v>
      </c>
      <c r="R8257" s="13">
        <v>5767</v>
      </c>
      <c r="S8257" s="13">
        <v>42</v>
      </c>
      <c r="T8257" s="14">
        <v>8.69</v>
      </c>
      <c r="U8257" s="11" t="s">
        <v>21</v>
      </c>
      <c r="V8257" s="11" t="s">
        <v>21</v>
      </c>
      <c r="W8257" s="11" t="s">
        <v>21</v>
      </c>
      <c r="X8257" s="12" t="s">
        <v>21</v>
      </c>
      <c r="Y8257" s="13">
        <v>2966677</v>
      </c>
      <c r="Z8257" s="13">
        <v>27016632</v>
      </c>
      <c r="AA8257" s="13">
        <v>11031105</v>
      </c>
      <c r="AB8257" s="14">
        <v>10.98</v>
      </c>
    </row>
    <row r="8258" spans="1:28" x14ac:dyDescent="0.25">
      <c r="A8258" s="9">
        <v>2008</v>
      </c>
      <c r="B8258" s="9">
        <v>10</v>
      </c>
      <c r="C8258" s="9" t="s">
        <v>65</v>
      </c>
      <c r="D8258" s="10" t="s">
        <v>72</v>
      </c>
      <c r="E8258" s="11">
        <v>51809</v>
      </c>
      <c r="F8258" s="11">
        <v>628028</v>
      </c>
      <c r="G8258" s="11">
        <v>927251</v>
      </c>
      <c r="H8258" s="12">
        <v>8.25</v>
      </c>
      <c r="I8258" s="13">
        <v>62987</v>
      </c>
      <c r="J8258" s="13">
        <v>895334</v>
      </c>
      <c r="K8258" s="13">
        <v>115831</v>
      </c>
      <c r="L8258" s="14">
        <v>7.04</v>
      </c>
      <c r="M8258" s="11">
        <v>35605</v>
      </c>
      <c r="N8258" s="11">
        <v>721902</v>
      </c>
      <c r="O8258" s="11">
        <v>9466</v>
      </c>
      <c r="P8258" s="12">
        <v>4.93</v>
      </c>
      <c r="Q8258" s="13">
        <v>223</v>
      </c>
      <c r="R8258" s="13">
        <v>2730</v>
      </c>
      <c r="S8258" s="13">
        <v>8</v>
      </c>
      <c r="T8258" s="14">
        <v>8.17</v>
      </c>
      <c r="U8258" s="11" t="s">
        <v>21</v>
      </c>
      <c r="V8258" s="11" t="s">
        <v>21</v>
      </c>
      <c r="W8258" s="11" t="s">
        <v>21</v>
      </c>
      <c r="X8258" s="12" t="s">
        <v>21</v>
      </c>
      <c r="Y8258" s="13">
        <v>150625</v>
      </c>
      <c r="Z8258" s="13">
        <v>2247995</v>
      </c>
      <c r="AA8258" s="13">
        <v>1052556</v>
      </c>
      <c r="AB8258" s="14">
        <v>6.7</v>
      </c>
    </row>
    <row r="8259" spans="1:28" x14ac:dyDescent="0.25">
      <c r="A8259" s="9">
        <v>2008</v>
      </c>
      <c r="B8259" s="9">
        <v>10</v>
      </c>
      <c r="C8259" s="9" t="s">
        <v>66</v>
      </c>
      <c r="D8259" s="10" t="s">
        <v>72</v>
      </c>
      <c r="E8259" s="11">
        <v>288368</v>
      </c>
      <c r="F8259" s="11">
        <v>2777394</v>
      </c>
      <c r="G8259" s="11">
        <v>3177989</v>
      </c>
      <c r="H8259" s="12">
        <v>10.38</v>
      </c>
      <c r="I8259" s="13">
        <v>298869</v>
      </c>
      <c r="J8259" s="13">
        <v>3756029</v>
      </c>
      <c r="K8259" s="13">
        <v>405958</v>
      </c>
      <c r="L8259" s="14">
        <v>7.96</v>
      </c>
      <c r="M8259" s="11">
        <v>100481</v>
      </c>
      <c r="N8259" s="11">
        <v>1577489</v>
      </c>
      <c r="O8259" s="11">
        <v>5309</v>
      </c>
      <c r="P8259" s="12">
        <v>6.37</v>
      </c>
      <c r="Q8259" s="13">
        <v>1338</v>
      </c>
      <c r="R8259" s="13">
        <v>15229</v>
      </c>
      <c r="S8259" s="13">
        <v>1</v>
      </c>
      <c r="T8259" s="14">
        <v>8.7899999999999991</v>
      </c>
      <c r="U8259" s="11" t="s">
        <v>21</v>
      </c>
      <c r="V8259" s="11" t="s">
        <v>21</v>
      </c>
      <c r="W8259" s="11" t="s">
        <v>21</v>
      </c>
      <c r="X8259" s="12" t="s">
        <v>21</v>
      </c>
      <c r="Y8259" s="13">
        <v>689056</v>
      </c>
      <c r="Z8259" s="13">
        <v>8126141</v>
      </c>
      <c r="AA8259" s="13">
        <v>3589257</v>
      </c>
      <c r="AB8259" s="14">
        <v>8.48</v>
      </c>
    </row>
    <row r="8260" spans="1:28" x14ac:dyDescent="0.25">
      <c r="A8260" s="9">
        <v>2008</v>
      </c>
      <c r="B8260" s="9">
        <v>10</v>
      </c>
      <c r="C8260" s="9" t="s">
        <v>67</v>
      </c>
      <c r="D8260" s="10" t="s">
        <v>72</v>
      </c>
      <c r="E8260" s="11">
        <v>23732</v>
      </c>
      <c r="F8260" s="11">
        <v>160593</v>
      </c>
      <c r="G8260" s="11">
        <v>307215</v>
      </c>
      <c r="H8260" s="12">
        <v>14.78</v>
      </c>
      <c r="I8260" s="13">
        <v>21000</v>
      </c>
      <c r="J8260" s="13">
        <v>167391</v>
      </c>
      <c r="K8260" s="13">
        <v>49573</v>
      </c>
      <c r="L8260" s="14">
        <v>12.55</v>
      </c>
      <c r="M8260" s="11">
        <v>11645</v>
      </c>
      <c r="N8260" s="11">
        <v>128268</v>
      </c>
      <c r="O8260" s="11">
        <v>313</v>
      </c>
      <c r="P8260" s="12">
        <v>9.08</v>
      </c>
      <c r="Q8260" s="13">
        <v>0</v>
      </c>
      <c r="R8260" s="13">
        <v>0</v>
      </c>
      <c r="S8260" s="13">
        <v>0</v>
      </c>
      <c r="T8260" s="14">
        <v>0</v>
      </c>
      <c r="U8260" s="11" t="s">
        <v>21</v>
      </c>
      <c r="V8260" s="11" t="s">
        <v>21</v>
      </c>
      <c r="W8260" s="11" t="s">
        <v>21</v>
      </c>
      <c r="X8260" s="12" t="s">
        <v>21</v>
      </c>
      <c r="Y8260" s="13">
        <v>56378</v>
      </c>
      <c r="Z8260" s="13">
        <v>456251</v>
      </c>
      <c r="AA8260" s="13">
        <v>357101</v>
      </c>
      <c r="AB8260" s="14">
        <v>12.36</v>
      </c>
    </row>
    <row r="8261" spans="1:28" x14ac:dyDescent="0.25">
      <c r="A8261" s="9">
        <v>2008</v>
      </c>
      <c r="B8261" s="9">
        <v>10</v>
      </c>
      <c r="C8261" s="9" t="s">
        <v>68</v>
      </c>
      <c r="D8261" s="10" t="s">
        <v>72</v>
      </c>
      <c r="E8261" s="11">
        <v>184585</v>
      </c>
      <c r="F8261" s="11">
        <v>2386539</v>
      </c>
      <c r="G8261" s="11">
        <v>2813346</v>
      </c>
      <c r="H8261" s="12">
        <v>7.73</v>
      </c>
      <c r="I8261" s="13">
        <v>165844</v>
      </c>
      <c r="J8261" s="13">
        <v>2435454</v>
      </c>
      <c r="K8261" s="13">
        <v>353086</v>
      </c>
      <c r="L8261" s="14">
        <v>6.81</v>
      </c>
      <c r="M8261" s="11">
        <v>78539</v>
      </c>
      <c r="N8261" s="11">
        <v>1735259</v>
      </c>
      <c r="O8261" s="11">
        <v>24380</v>
      </c>
      <c r="P8261" s="12">
        <v>4.53</v>
      </c>
      <c r="Q8261" s="13">
        <v>7</v>
      </c>
      <c r="R8261" s="13">
        <v>115</v>
      </c>
      <c r="S8261" s="13">
        <v>4</v>
      </c>
      <c r="T8261" s="14">
        <v>6.09</v>
      </c>
      <c r="U8261" s="11" t="s">
        <v>21</v>
      </c>
      <c r="V8261" s="11" t="s">
        <v>21</v>
      </c>
      <c r="W8261" s="11" t="s">
        <v>21</v>
      </c>
      <c r="X8261" s="12" t="s">
        <v>21</v>
      </c>
      <c r="Y8261" s="13">
        <v>428974</v>
      </c>
      <c r="Z8261" s="13">
        <v>6557367</v>
      </c>
      <c r="AA8261" s="13">
        <v>3190816</v>
      </c>
      <c r="AB8261" s="14">
        <v>6.54</v>
      </c>
    </row>
    <row r="8262" spans="1:28" x14ac:dyDescent="0.25">
      <c r="A8262" s="9">
        <v>2008</v>
      </c>
      <c r="B8262" s="9">
        <v>10</v>
      </c>
      <c r="C8262" s="9" t="s">
        <v>69</v>
      </c>
      <c r="D8262" s="10" t="s">
        <v>72</v>
      </c>
      <c r="E8262" s="11">
        <v>179448</v>
      </c>
      <c r="F8262" s="11">
        <v>1512074</v>
      </c>
      <c r="G8262" s="11">
        <v>2584980</v>
      </c>
      <c r="H8262" s="12">
        <v>11.87</v>
      </c>
      <c r="I8262" s="13">
        <v>178010</v>
      </c>
      <c r="J8262" s="13">
        <v>1920590</v>
      </c>
      <c r="K8262" s="13">
        <v>335123</v>
      </c>
      <c r="L8262" s="14">
        <v>9.27</v>
      </c>
      <c r="M8262" s="11">
        <v>136668</v>
      </c>
      <c r="N8262" s="11">
        <v>2098921</v>
      </c>
      <c r="O8262" s="11">
        <v>4266</v>
      </c>
      <c r="P8262" s="12">
        <v>6.51</v>
      </c>
      <c r="Q8262" s="13">
        <v>0</v>
      </c>
      <c r="R8262" s="13">
        <v>0</v>
      </c>
      <c r="S8262" s="13">
        <v>0</v>
      </c>
      <c r="T8262" s="14">
        <v>0</v>
      </c>
      <c r="U8262" s="11" t="s">
        <v>21</v>
      </c>
      <c r="V8262" s="11" t="s">
        <v>21</v>
      </c>
      <c r="W8262" s="11" t="s">
        <v>21</v>
      </c>
      <c r="X8262" s="12" t="s">
        <v>21</v>
      </c>
      <c r="Y8262" s="13">
        <v>494126</v>
      </c>
      <c r="Z8262" s="13">
        <v>5531586</v>
      </c>
      <c r="AA8262" s="13">
        <v>2924369</v>
      </c>
      <c r="AB8262" s="14">
        <v>8.93</v>
      </c>
    </row>
    <row r="8263" spans="1:28" x14ac:dyDescent="0.25">
      <c r="A8263" s="9">
        <v>2008</v>
      </c>
      <c r="B8263" s="9">
        <v>10</v>
      </c>
      <c r="C8263" s="9" t="s">
        <v>70</v>
      </c>
      <c r="D8263" s="10" t="s">
        <v>72</v>
      </c>
      <c r="E8263" s="11">
        <v>55827</v>
      </c>
      <c r="F8263" s="11">
        <v>733919</v>
      </c>
      <c r="G8263" s="11">
        <v>863773</v>
      </c>
      <c r="H8263" s="12">
        <v>7.61</v>
      </c>
      <c r="I8263" s="13">
        <v>41009</v>
      </c>
      <c r="J8263" s="13">
        <v>648145</v>
      </c>
      <c r="K8263" s="13">
        <v>136200</v>
      </c>
      <c r="L8263" s="14">
        <v>6.33</v>
      </c>
      <c r="M8263" s="11">
        <v>56497</v>
      </c>
      <c r="N8263" s="11">
        <v>1306831</v>
      </c>
      <c r="O8263" s="11">
        <v>12048</v>
      </c>
      <c r="P8263" s="12">
        <v>4.32</v>
      </c>
      <c r="Q8263" s="13">
        <v>22</v>
      </c>
      <c r="R8263" s="13">
        <v>406</v>
      </c>
      <c r="S8263" s="13">
        <v>1</v>
      </c>
      <c r="T8263" s="14">
        <v>5.42</v>
      </c>
      <c r="U8263" s="11" t="s">
        <v>21</v>
      </c>
      <c r="V8263" s="11" t="s">
        <v>21</v>
      </c>
      <c r="W8263" s="11" t="s">
        <v>21</v>
      </c>
      <c r="X8263" s="12" t="s">
        <v>21</v>
      </c>
      <c r="Y8263" s="13">
        <v>153355</v>
      </c>
      <c r="Z8263" s="13">
        <v>2689300</v>
      </c>
      <c r="AA8263" s="13">
        <v>1012022</v>
      </c>
      <c r="AB8263" s="14">
        <v>5.7</v>
      </c>
    </row>
    <row r="8264" spans="1:28" x14ac:dyDescent="0.25">
      <c r="A8264" s="9">
        <v>2008</v>
      </c>
      <c r="B8264" s="9">
        <v>10</v>
      </c>
      <c r="C8264" s="9" t="s">
        <v>71</v>
      </c>
      <c r="D8264" s="10" t="s">
        <v>72</v>
      </c>
      <c r="E8264" s="11">
        <v>16468</v>
      </c>
      <c r="F8264" s="11">
        <v>182579</v>
      </c>
      <c r="G8264" s="11">
        <v>255054</v>
      </c>
      <c r="H8264" s="12">
        <v>9.02</v>
      </c>
      <c r="I8264" s="13">
        <v>25470</v>
      </c>
      <c r="J8264" s="13">
        <v>362572</v>
      </c>
      <c r="K8264" s="13">
        <v>59933</v>
      </c>
      <c r="L8264" s="14">
        <v>7.02</v>
      </c>
      <c r="M8264" s="11">
        <v>41649</v>
      </c>
      <c r="N8264" s="11">
        <v>851650</v>
      </c>
      <c r="O8264" s="11">
        <v>8704</v>
      </c>
      <c r="P8264" s="12">
        <v>4.8899999999999997</v>
      </c>
      <c r="Q8264" s="13">
        <v>0</v>
      </c>
      <c r="R8264" s="13">
        <v>0</v>
      </c>
      <c r="S8264" s="13">
        <v>0</v>
      </c>
      <c r="T8264" s="14">
        <v>0</v>
      </c>
      <c r="U8264" s="11" t="s">
        <v>21</v>
      </c>
      <c r="V8264" s="11" t="s">
        <v>21</v>
      </c>
      <c r="W8264" s="11" t="s">
        <v>21</v>
      </c>
      <c r="X8264" s="12" t="s">
        <v>21</v>
      </c>
      <c r="Y8264" s="13">
        <v>83587</v>
      </c>
      <c r="Z8264" s="13">
        <v>1396800</v>
      </c>
      <c r="AA8264" s="13">
        <v>323691</v>
      </c>
      <c r="AB8264" s="14">
        <v>5.98</v>
      </c>
    </row>
    <row r="8265" spans="1:28" x14ac:dyDescent="0.25">
      <c r="A8265" s="9">
        <v>2008</v>
      </c>
      <c r="B8265" s="9">
        <v>9</v>
      </c>
      <c r="C8265" s="9" t="s">
        <v>19</v>
      </c>
      <c r="D8265" s="10" t="s">
        <v>72</v>
      </c>
      <c r="E8265" s="11">
        <v>25358</v>
      </c>
      <c r="F8265" s="11">
        <v>148621</v>
      </c>
      <c r="G8265" s="11">
        <v>270569</v>
      </c>
      <c r="H8265" s="12">
        <v>17.059999999999999</v>
      </c>
      <c r="I8265" s="13">
        <v>32500</v>
      </c>
      <c r="J8265" s="13">
        <v>232613</v>
      </c>
      <c r="K8265" s="13">
        <v>47316</v>
      </c>
      <c r="L8265" s="14">
        <v>13.97</v>
      </c>
      <c r="M8265" s="11">
        <v>16292</v>
      </c>
      <c r="N8265" s="11">
        <v>117061</v>
      </c>
      <c r="O8265" s="11">
        <v>1612</v>
      </c>
      <c r="P8265" s="12">
        <v>13.92</v>
      </c>
      <c r="Q8265" s="13">
        <v>0</v>
      </c>
      <c r="R8265" s="13">
        <v>0</v>
      </c>
      <c r="S8265" s="13">
        <v>0</v>
      </c>
      <c r="T8265" s="14">
        <v>0</v>
      </c>
      <c r="U8265" s="11" t="s">
        <v>21</v>
      </c>
      <c r="V8265" s="11" t="s">
        <v>21</v>
      </c>
      <c r="W8265" s="11" t="s">
        <v>21</v>
      </c>
      <c r="X8265" s="12" t="s">
        <v>21</v>
      </c>
      <c r="Y8265" s="13">
        <v>74150</v>
      </c>
      <c r="Z8265" s="13">
        <v>498296</v>
      </c>
      <c r="AA8265" s="13">
        <v>319497</v>
      </c>
      <c r="AB8265" s="14">
        <v>14.88</v>
      </c>
    </row>
    <row r="8266" spans="1:28" x14ac:dyDescent="0.25">
      <c r="A8266" s="9">
        <v>2008</v>
      </c>
      <c r="B8266" s="9">
        <v>9</v>
      </c>
      <c r="C8266" s="9" t="s">
        <v>22</v>
      </c>
      <c r="D8266" s="10" t="s">
        <v>72</v>
      </c>
      <c r="E8266" s="11">
        <v>323219</v>
      </c>
      <c r="F8266" s="11">
        <v>2920797</v>
      </c>
      <c r="G8266" s="11">
        <v>2114788</v>
      </c>
      <c r="H8266" s="12">
        <v>11.07</v>
      </c>
      <c r="I8266" s="13">
        <v>213781</v>
      </c>
      <c r="J8266" s="13">
        <v>2091856</v>
      </c>
      <c r="K8266" s="13">
        <v>372474</v>
      </c>
      <c r="L8266" s="14">
        <v>10.220000000000001</v>
      </c>
      <c r="M8266" s="11">
        <v>196610</v>
      </c>
      <c r="N8266" s="11">
        <v>2909303</v>
      </c>
      <c r="O8266" s="11">
        <v>9331</v>
      </c>
      <c r="P8266" s="12">
        <v>6.76</v>
      </c>
      <c r="Q8266" s="13">
        <v>0</v>
      </c>
      <c r="R8266" s="13">
        <v>0</v>
      </c>
      <c r="S8266" s="13">
        <v>0</v>
      </c>
      <c r="T8266" s="14">
        <v>0</v>
      </c>
      <c r="U8266" s="11" t="s">
        <v>21</v>
      </c>
      <c r="V8266" s="11" t="s">
        <v>21</v>
      </c>
      <c r="W8266" s="11" t="s">
        <v>21</v>
      </c>
      <c r="X8266" s="12" t="s">
        <v>21</v>
      </c>
      <c r="Y8266" s="13">
        <v>733610</v>
      </c>
      <c r="Z8266" s="13">
        <v>7921956</v>
      </c>
      <c r="AA8266" s="13">
        <v>2496593</v>
      </c>
      <c r="AB8266" s="14">
        <v>9.26</v>
      </c>
    </row>
    <row r="8267" spans="1:28" x14ac:dyDescent="0.25">
      <c r="A8267" s="9">
        <v>2008</v>
      </c>
      <c r="B8267" s="9">
        <v>9</v>
      </c>
      <c r="C8267" s="9" t="s">
        <v>23</v>
      </c>
      <c r="D8267" s="10" t="s">
        <v>72</v>
      </c>
      <c r="E8267" s="11">
        <v>153767</v>
      </c>
      <c r="F8267" s="11">
        <v>1535874</v>
      </c>
      <c r="G8267" s="11">
        <v>1311224</v>
      </c>
      <c r="H8267" s="12">
        <v>10.01</v>
      </c>
      <c r="I8267" s="13">
        <v>86834</v>
      </c>
      <c r="J8267" s="13">
        <v>1087044</v>
      </c>
      <c r="K8267" s="13">
        <v>176626</v>
      </c>
      <c r="L8267" s="14">
        <v>7.99</v>
      </c>
      <c r="M8267" s="11">
        <v>88547</v>
      </c>
      <c r="N8267" s="11">
        <v>1434169</v>
      </c>
      <c r="O8267" s="11">
        <v>36928</v>
      </c>
      <c r="P8267" s="12">
        <v>6.17</v>
      </c>
      <c r="Q8267" s="13">
        <v>4</v>
      </c>
      <c r="R8267" s="13">
        <v>31</v>
      </c>
      <c r="S8267" s="13">
        <v>2</v>
      </c>
      <c r="T8267" s="14">
        <v>12.9</v>
      </c>
      <c r="U8267" s="11" t="s">
        <v>21</v>
      </c>
      <c r="V8267" s="11" t="s">
        <v>21</v>
      </c>
      <c r="W8267" s="11" t="s">
        <v>21</v>
      </c>
      <c r="X8267" s="12" t="s">
        <v>21</v>
      </c>
      <c r="Y8267" s="13">
        <v>329152</v>
      </c>
      <c r="Z8267" s="13">
        <v>4057118</v>
      </c>
      <c r="AA8267" s="13">
        <v>1524780</v>
      </c>
      <c r="AB8267" s="14">
        <v>8.11</v>
      </c>
    </row>
    <row r="8268" spans="1:28" x14ac:dyDescent="0.25">
      <c r="A8268" s="9">
        <v>2008</v>
      </c>
      <c r="B8268" s="9">
        <v>9</v>
      </c>
      <c r="C8268" s="9" t="s">
        <v>24</v>
      </c>
      <c r="D8268" s="10" t="s">
        <v>72</v>
      </c>
      <c r="E8268" s="11">
        <v>384246</v>
      </c>
      <c r="F8268" s="11">
        <v>3613725</v>
      </c>
      <c r="G8268" s="11">
        <v>2519665</v>
      </c>
      <c r="H8268" s="12">
        <v>10.63</v>
      </c>
      <c r="I8268" s="13">
        <v>266742</v>
      </c>
      <c r="J8268" s="13">
        <v>2909137</v>
      </c>
      <c r="K8268" s="13">
        <v>299836</v>
      </c>
      <c r="L8268" s="14">
        <v>9.17</v>
      </c>
      <c r="M8268" s="11">
        <v>73389</v>
      </c>
      <c r="N8268" s="11">
        <v>1100985</v>
      </c>
      <c r="O8268" s="11">
        <v>7333</v>
      </c>
      <c r="P8268" s="12">
        <v>6.67</v>
      </c>
      <c r="Q8268" s="13">
        <v>0</v>
      </c>
      <c r="R8268" s="13">
        <v>0</v>
      </c>
      <c r="S8268" s="13">
        <v>0</v>
      </c>
      <c r="T8268" s="14">
        <v>0</v>
      </c>
      <c r="U8268" s="11" t="s">
        <v>21</v>
      </c>
      <c r="V8268" s="11" t="s">
        <v>21</v>
      </c>
      <c r="W8268" s="11" t="s">
        <v>21</v>
      </c>
      <c r="X8268" s="12" t="s">
        <v>21</v>
      </c>
      <c r="Y8268" s="13">
        <v>724377</v>
      </c>
      <c r="Z8268" s="13">
        <v>7623847</v>
      </c>
      <c r="AA8268" s="13">
        <v>2826834</v>
      </c>
      <c r="AB8268" s="14">
        <v>9.5</v>
      </c>
    </row>
    <row r="8269" spans="1:28" x14ac:dyDescent="0.25">
      <c r="A8269" s="9">
        <v>2008</v>
      </c>
      <c r="B8269" s="9">
        <v>9</v>
      </c>
      <c r="C8269" s="9" t="s">
        <v>25</v>
      </c>
      <c r="D8269" s="10" t="s">
        <v>72</v>
      </c>
      <c r="E8269" s="11">
        <v>1262420</v>
      </c>
      <c r="F8269" s="11">
        <v>9002515</v>
      </c>
      <c r="G8269" s="11">
        <v>12874864</v>
      </c>
      <c r="H8269" s="12">
        <v>14.02</v>
      </c>
      <c r="I8269" s="13">
        <v>1637258</v>
      </c>
      <c r="J8269" s="13">
        <v>11871438</v>
      </c>
      <c r="K8269" s="13">
        <v>1804835</v>
      </c>
      <c r="L8269" s="14">
        <v>13.79</v>
      </c>
      <c r="M8269" s="11">
        <v>501652</v>
      </c>
      <c r="N8269" s="11">
        <v>4633745</v>
      </c>
      <c r="O8269" s="11">
        <v>77581</v>
      </c>
      <c r="P8269" s="12">
        <v>10.83</v>
      </c>
      <c r="Q8269" s="13">
        <v>6408</v>
      </c>
      <c r="R8269" s="13">
        <v>74796</v>
      </c>
      <c r="S8269" s="13">
        <v>507</v>
      </c>
      <c r="T8269" s="14">
        <v>8.57</v>
      </c>
      <c r="U8269" s="11" t="s">
        <v>21</v>
      </c>
      <c r="V8269" s="11" t="s">
        <v>21</v>
      </c>
      <c r="W8269" s="11" t="s">
        <v>21</v>
      </c>
      <c r="X8269" s="12" t="s">
        <v>21</v>
      </c>
      <c r="Y8269" s="13">
        <v>3407738</v>
      </c>
      <c r="Z8269" s="13">
        <v>25582494</v>
      </c>
      <c r="AA8269" s="13">
        <v>14757787</v>
      </c>
      <c r="AB8269" s="14">
        <v>13.32</v>
      </c>
    </row>
    <row r="8270" spans="1:28" x14ac:dyDescent="0.25">
      <c r="A8270" s="9">
        <v>2008</v>
      </c>
      <c r="B8270" s="9">
        <v>9</v>
      </c>
      <c r="C8270" s="9" t="s">
        <v>26</v>
      </c>
      <c r="D8270" s="10" t="s">
        <v>72</v>
      </c>
      <c r="E8270" s="11">
        <v>156671</v>
      </c>
      <c r="F8270" s="11">
        <v>1415661</v>
      </c>
      <c r="G8270" s="11">
        <v>2174512</v>
      </c>
      <c r="H8270" s="12">
        <v>11.07</v>
      </c>
      <c r="I8270" s="13">
        <v>162484</v>
      </c>
      <c r="J8270" s="13">
        <v>1728134</v>
      </c>
      <c r="K8270" s="13">
        <v>360162</v>
      </c>
      <c r="L8270" s="14">
        <v>9.4</v>
      </c>
      <c r="M8270" s="11">
        <v>85347</v>
      </c>
      <c r="N8270" s="11">
        <v>1153051</v>
      </c>
      <c r="O8270" s="11">
        <v>13266</v>
      </c>
      <c r="P8270" s="12">
        <v>7.4</v>
      </c>
      <c r="Q8270" s="13">
        <v>394</v>
      </c>
      <c r="R8270" s="13">
        <v>3965</v>
      </c>
      <c r="S8270" s="13">
        <v>1</v>
      </c>
      <c r="T8270" s="14">
        <v>9.94</v>
      </c>
      <c r="U8270" s="11" t="s">
        <v>21</v>
      </c>
      <c r="V8270" s="11" t="s">
        <v>21</v>
      </c>
      <c r="W8270" s="11" t="s">
        <v>21</v>
      </c>
      <c r="X8270" s="12" t="s">
        <v>21</v>
      </c>
      <c r="Y8270" s="13">
        <v>404895</v>
      </c>
      <c r="Z8270" s="13">
        <v>4300810</v>
      </c>
      <c r="AA8270" s="13">
        <v>2547941</v>
      </c>
      <c r="AB8270" s="14">
        <v>9.41</v>
      </c>
    </row>
    <row r="8271" spans="1:28" x14ac:dyDescent="0.25">
      <c r="A8271" s="9">
        <v>2008</v>
      </c>
      <c r="B8271" s="9">
        <v>9</v>
      </c>
      <c r="C8271" s="9" t="s">
        <v>27</v>
      </c>
      <c r="D8271" s="10" t="s">
        <v>72</v>
      </c>
      <c r="E8271" s="11">
        <v>207572</v>
      </c>
      <c r="F8271" s="11">
        <v>1018900</v>
      </c>
      <c r="G8271" s="11">
        <v>1455391</v>
      </c>
      <c r="H8271" s="12">
        <v>20.37</v>
      </c>
      <c r="I8271" s="13">
        <v>224018</v>
      </c>
      <c r="J8271" s="13">
        <v>1269771</v>
      </c>
      <c r="K8271" s="13">
        <v>156570</v>
      </c>
      <c r="L8271" s="14">
        <v>17.64</v>
      </c>
      <c r="M8271" s="11">
        <v>65108</v>
      </c>
      <c r="N8271" s="11">
        <v>429115</v>
      </c>
      <c r="O8271" s="11">
        <v>5357</v>
      </c>
      <c r="P8271" s="12">
        <v>15.17</v>
      </c>
      <c r="Q8271" s="13">
        <v>3785</v>
      </c>
      <c r="R8271" s="13">
        <v>6236</v>
      </c>
      <c r="S8271" s="13">
        <v>7</v>
      </c>
      <c r="T8271" s="14">
        <v>60.7</v>
      </c>
      <c r="U8271" s="11" t="s">
        <v>21</v>
      </c>
      <c r="V8271" s="11" t="s">
        <v>21</v>
      </c>
      <c r="W8271" s="11" t="s">
        <v>21</v>
      </c>
      <c r="X8271" s="12" t="s">
        <v>21</v>
      </c>
      <c r="Y8271" s="13">
        <v>500483</v>
      </c>
      <c r="Z8271" s="13">
        <v>2724022</v>
      </c>
      <c r="AA8271" s="13">
        <v>1617325</v>
      </c>
      <c r="AB8271" s="14">
        <v>18.37</v>
      </c>
    </row>
    <row r="8272" spans="1:28" x14ac:dyDescent="0.25">
      <c r="A8272" s="9">
        <v>2008</v>
      </c>
      <c r="B8272" s="9">
        <v>9</v>
      </c>
      <c r="C8272" s="9" t="s">
        <v>28</v>
      </c>
      <c r="D8272" s="10" t="s">
        <v>72</v>
      </c>
      <c r="E8272" s="11">
        <v>21358</v>
      </c>
      <c r="F8272" s="11">
        <v>152988</v>
      </c>
      <c r="G8272" s="11">
        <v>217338</v>
      </c>
      <c r="H8272" s="12">
        <v>13.96</v>
      </c>
      <c r="I8272" s="13">
        <v>107898</v>
      </c>
      <c r="J8272" s="13">
        <v>787637</v>
      </c>
      <c r="K8272" s="13">
        <v>26680</v>
      </c>
      <c r="L8272" s="14">
        <v>13.7</v>
      </c>
      <c r="M8272" s="11">
        <v>2755</v>
      </c>
      <c r="N8272" s="11">
        <v>21000</v>
      </c>
      <c r="O8272" s="11">
        <v>1</v>
      </c>
      <c r="P8272" s="12">
        <v>13.12</v>
      </c>
      <c r="Q8272" s="13">
        <v>4443</v>
      </c>
      <c r="R8272" s="13">
        <v>27273</v>
      </c>
      <c r="S8272" s="13">
        <v>1</v>
      </c>
      <c r="T8272" s="14">
        <v>16.29</v>
      </c>
      <c r="U8272" s="11" t="s">
        <v>21</v>
      </c>
      <c r="V8272" s="11" t="s">
        <v>21</v>
      </c>
      <c r="W8272" s="11" t="s">
        <v>21</v>
      </c>
      <c r="X8272" s="12" t="s">
        <v>21</v>
      </c>
      <c r="Y8272" s="13">
        <v>136454</v>
      </c>
      <c r="Z8272" s="13">
        <v>988898</v>
      </c>
      <c r="AA8272" s="13">
        <v>244020</v>
      </c>
      <c r="AB8272" s="14">
        <v>13.8</v>
      </c>
    </row>
    <row r="8273" spans="1:28" x14ac:dyDescent="0.25">
      <c r="A8273" s="9">
        <v>2008</v>
      </c>
      <c r="B8273" s="9">
        <v>9</v>
      </c>
      <c r="C8273" s="9" t="s">
        <v>29</v>
      </c>
      <c r="D8273" s="10" t="s">
        <v>72</v>
      </c>
      <c r="E8273" s="11">
        <v>56634</v>
      </c>
      <c r="F8273" s="11">
        <v>385291</v>
      </c>
      <c r="G8273" s="11">
        <v>392335</v>
      </c>
      <c r="H8273" s="12">
        <v>14.7</v>
      </c>
      <c r="I8273" s="13">
        <v>50821</v>
      </c>
      <c r="J8273" s="13">
        <v>395488</v>
      </c>
      <c r="K8273" s="13">
        <v>49113</v>
      </c>
      <c r="L8273" s="14">
        <v>12.85</v>
      </c>
      <c r="M8273" s="11">
        <v>28464</v>
      </c>
      <c r="N8273" s="11">
        <v>252283</v>
      </c>
      <c r="O8273" s="11">
        <v>615</v>
      </c>
      <c r="P8273" s="12">
        <v>11.28</v>
      </c>
      <c r="Q8273" s="13">
        <v>0</v>
      </c>
      <c r="R8273" s="13">
        <v>0</v>
      </c>
      <c r="S8273" s="13">
        <v>0</v>
      </c>
      <c r="T8273" s="14">
        <v>0</v>
      </c>
      <c r="U8273" s="11" t="s">
        <v>21</v>
      </c>
      <c r="V8273" s="11" t="s">
        <v>21</v>
      </c>
      <c r="W8273" s="11" t="s">
        <v>21</v>
      </c>
      <c r="X8273" s="12" t="s">
        <v>21</v>
      </c>
      <c r="Y8273" s="13">
        <v>135919</v>
      </c>
      <c r="Z8273" s="13">
        <v>1033063</v>
      </c>
      <c r="AA8273" s="13">
        <v>442063</v>
      </c>
      <c r="AB8273" s="14">
        <v>13.16</v>
      </c>
    </row>
    <row r="8274" spans="1:28" x14ac:dyDescent="0.25">
      <c r="A8274" s="9">
        <v>2008</v>
      </c>
      <c r="B8274" s="9">
        <v>9</v>
      </c>
      <c r="C8274" s="9" t="s">
        <v>30</v>
      </c>
      <c r="D8274" s="10" t="s">
        <v>72</v>
      </c>
      <c r="E8274" s="11">
        <v>1438537</v>
      </c>
      <c r="F8274" s="11">
        <v>11907875</v>
      </c>
      <c r="G8274" s="11">
        <v>8548584</v>
      </c>
      <c r="H8274" s="12">
        <v>12.08</v>
      </c>
      <c r="I8274" s="13">
        <v>915921</v>
      </c>
      <c r="J8274" s="13">
        <v>8835329</v>
      </c>
      <c r="K8274" s="13">
        <v>1139934</v>
      </c>
      <c r="L8274" s="14">
        <v>10.37</v>
      </c>
      <c r="M8274" s="11">
        <v>138218</v>
      </c>
      <c r="N8274" s="11">
        <v>1593857</v>
      </c>
      <c r="O8274" s="11">
        <v>21949</v>
      </c>
      <c r="P8274" s="12">
        <v>8.67</v>
      </c>
      <c r="Q8274" s="13">
        <v>773</v>
      </c>
      <c r="R8274" s="13">
        <v>7261</v>
      </c>
      <c r="S8274" s="13">
        <v>25</v>
      </c>
      <c r="T8274" s="14">
        <v>10.65</v>
      </c>
      <c r="U8274" s="11" t="s">
        <v>21</v>
      </c>
      <c r="V8274" s="11" t="s">
        <v>21</v>
      </c>
      <c r="W8274" s="11" t="s">
        <v>21</v>
      </c>
      <c r="X8274" s="12" t="s">
        <v>21</v>
      </c>
      <c r="Y8274" s="13">
        <v>2493450</v>
      </c>
      <c r="Z8274" s="13">
        <v>22344322</v>
      </c>
      <c r="AA8274" s="13">
        <v>9710492</v>
      </c>
      <c r="AB8274" s="14">
        <v>11.16</v>
      </c>
    </row>
    <row r="8275" spans="1:28" x14ac:dyDescent="0.25">
      <c r="A8275" s="9">
        <v>2008</v>
      </c>
      <c r="B8275" s="9">
        <v>9</v>
      </c>
      <c r="C8275" s="9" t="s">
        <v>31</v>
      </c>
      <c r="D8275" s="10" t="s">
        <v>72</v>
      </c>
      <c r="E8275" s="11">
        <v>535599</v>
      </c>
      <c r="F8275" s="11">
        <v>5050597</v>
      </c>
      <c r="G8275" s="11">
        <v>4040764</v>
      </c>
      <c r="H8275" s="12">
        <v>10.6</v>
      </c>
      <c r="I8275" s="13">
        <v>384851</v>
      </c>
      <c r="J8275" s="13">
        <v>4213159</v>
      </c>
      <c r="K8275" s="13">
        <v>544944</v>
      </c>
      <c r="L8275" s="14">
        <v>9.1300000000000008</v>
      </c>
      <c r="M8275" s="11">
        <v>192695</v>
      </c>
      <c r="N8275" s="11">
        <v>2714936</v>
      </c>
      <c r="O8275" s="11">
        <v>16090</v>
      </c>
      <c r="P8275" s="12">
        <v>7.1</v>
      </c>
      <c r="Q8275" s="13">
        <v>1239</v>
      </c>
      <c r="R8275" s="13">
        <v>16255</v>
      </c>
      <c r="S8275" s="13">
        <v>1</v>
      </c>
      <c r="T8275" s="14">
        <v>7.62</v>
      </c>
      <c r="U8275" s="11" t="s">
        <v>21</v>
      </c>
      <c r="V8275" s="11" t="s">
        <v>21</v>
      </c>
      <c r="W8275" s="11" t="s">
        <v>21</v>
      </c>
      <c r="X8275" s="12" t="s">
        <v>21</v>
      </c>
      <c r="Y8275" s="13">
        <v>1114384</v>
      </c>
      <c r="Z8275" s="13">
        <v>11994948</v>
      </c>
      <c r="AA8275" s="13">
        <v>4601799</v>
      </c>
      <c r="AB8275" s="14">
        <v>9.2899999999999991</v>
      </c>
    </row>
    <row r="8276" spans="1:28" x14ac:dyDescent="0.25">
      <c r="A8276" s="9">
        <v>2008</v>
      </c>
      <c r="B8276" s="9">
        <v>9</v>
      </c>
      <c r="C8276" s="9" t="s">
        <v>32</v>
      </c>
      <c r="D8276" s="10" t="s">
        <v>72</v>
      </c>
      <c r="E8276" s="11">
        <v>93852</v>
      </c>
      <c r="F8276" s="11">
        <v>254057</v>
      </c>
      <c r="G8276" s="11">
        <v>410576</v>
      </c>
      <c r="H8276" s="12">
        <v>36.94</v>
      </c>
      <c r="I8276" s="13">
        <v>102267</v>
      </c>
      <c r="J8276" s="13">
        <v>305441</v>
      </c>
      <c r="K8276" s="13">
        <v>61682</v>
      </c>
      <c r="L8276" s="14">
        <v>33.479999999999997</v>
      </c>
      <c r="M8276" s="11">
        <v>97232</v>
      </c>
      <c r="N8276" s="11">
        <v>320910</v>
      </c>
      <c r="O8276" s="11">
        <v>667</v>
      </c>
      <c r="P8276" s="12">
        <v>30.3</v>
      </c>
      <c r="Q8276" s="13">
        <v>0</v>
      </c>
      <c r="R8276" s="13">
        <v>0</v>
      </c>
      <c r="S8276" s="13">
        <v>0</v>
      </c>
      <c r="T8276" s="14">
        <v>0</v>
      </c>
      <c r="U8276" s="11" t="s">
        <v>21</v>
      </c>
      <c r="V8276" s="11" t="s">
        <v>21</v>
      </c>
      <c r="W8276" s="11" t="s">
        <v>21</v>
      </c>
      <c r="X8276" s="12" t="s">
        <v>21</v>
      </c>
      <c r="Y8276" s="13">
        <v>293351</v>
      </c>
      <c r="Z8276" s="13">
        <v>880409</v>
      </c>
      <c r="AA8276" s="13">
        <v>472925</v>
      </c>
      <c r="AB8276" s="14">
        <v>33.32</v>
      </c>
    </row>
    <row r="8277" spans="1:28" x14ac:dyDescent="0.25">
      <c r="A8277" s="9">
        <v>2008</v>
      </c>
      <c r="B8277" s="9">
        <v>9</v>
      </c>
      <c r="C8277" s="9" t="s">
        <v>33</v>
      </c>
      <c r="D8277" s="10" t="s">
        <v>72</v>
      </c>
      <c r="E8277" s="11">
        <v>98579</v>
      </c>
      <c r="F8277" s="11">
        <v>953148</v>
      </c>
      <c r="G8277" s="11">
        <v>1325366</v>
      </c>
      <c r="H8277" s="12">
        <v>10.34</v>
      </c>
      <c r="I8277" s="13">
        <v>77764</v>
      </c>
      <c r="J8277" s="13">
        <v>1005390</v>
      </c>
      <c r="K8277" s="13">
        <v>211909</v>
      </c>
      <c r="L8277" s="14">
        <v>7.73</v>
      </c>
      <c r="M8277" s="11">
        <v>81178</v>
      </c>
      <c r="N8277" s="11">
        <v>1565247</v>
      </c>
      <c r="O8277" s="11">
        <v>7066</v>
      </c>
      <c r="P8277" s="12">
        <v>5.19</v>
      </c>
      <c r="Q8277" s="13">
        <v>0</v>
      </c>
      <c r="R8277" s="13">
        <v>0</v>
      </c>
      <c r="S8277" s="13">
        <v>0</v>
      </c>
      <c r="T8277" s="14">
        <v>0</v>
      </c>
      <c r="U8277" s="11" t="s">
        <v>21</v>
      </c>
      <c r="V8277" s="11" t="s">
        <v>21</v>
      </c>
      <c r="W8277" s="11" t="s">
        <v>21</v>
      </c>
      <c r="X8277" s="12" t="s">
        <v>21</v>
      </c>
      <c r="Y8277" s="13">
        <v>257521</v>
      </c>
      <c r="Z8277" s="13">
        <v>3523785</v>
      </c>
      <c r="AA8277" s="13">
        <v>1544341</v>
      </c>
      <c r="AB8277" s="14">
        <v>7.31</v>
      </c>
    </row>
    <row r="8278" spans="1:28" x14ac:dyDescent="0.25">
      <c r="A8278" s="9">
        <v>2008</v>
      </c>
      <c r="B8278" s="9">
        <v>9</v>
      </c>
      <c r="C8278" s="9" t="s">
        <v>34</v>
      </c>
      <c r="D8278" s="10" t="s">
        <v>72</v>
      </c>
      <c r="E8278" s="11">
        <v>37724</v>
      </c>
      <c r="F8278" s="11">
        <v>516851</v>
      </c>
      <c r="G8278" s="11">
        <v>655938</v>
      </c>
      <c r="H8278" s="12">
        <v>7.3</v>
      </c>
      <c r="I8278" s="13">
        <v>27989</v>
      </c>
      <c r="J8278" s="13">
        <v>474830</v>
      </c>
      <c r="K8278" s="13">
        <v>99450</v>
      </c>
      <c r="L8278" s="14">
        <v>5.89</v>
      </c>
      <c r="M8278" s="11">
        <v>42199</v>
      </c>
      <c r="N8278" s="11">
        <v>844647</v>
      </c>
      <c r="O8278" s="11">
        <v>27395</v>
      </c>
      <c r="P8278" s="12">
        <v>5</v>
      </c>
      <c r="Q8278" s="13">
        <v>0</v>
      </c>
      <c r="R8278" s="13">
        <v>0</v>
      </c>
      <c r="S8278" s="13">
        <v>0</v>
      </c>
      <c r="T8278" s="14">
        <v>0</v>
      </c>
      <c r="U8278" s="11" t="s">
        <v>21</v>
      </c>
      <c r="V8278" s="11" t="s">
        <v>21</v>
      </c>
      <c r="W8278" s="11" t="s">
        <v>21</v>
      </c>
      <c r="X8278" s="12" t="s">
        <v>21</v>
      </c>
      <c r="Y8278" s="13">
        <v>107912</v>
      </c>
      <c r="Z8278" s="13">
        <v>1836328</v>
      </c>
      <c r="AA8278" s="13">
        <v>782783</v>
      </c>
      <c r="AB8278" s="14">
        <v>5.88</v>
      </c>
    </row>
    <row r="8279" spans="1:28" x14ac:dyDescent="0.25">
      <c r="A8279" s="9">
        <v>2008</v>
      </c>
      <c r="B8279" s="9">
        <v>9</v>
      </c>
      <c r="C8279" s="9" t="s">
        <v>35</v>
      </c>
      <c r="D8279" s="10" t="s">
        <v>72</v>
      </c>
      <c r="E8279" s="11">
        <v>398873</v>
      </c>
      <c r="F8279" s="11">
        <v>3430717</v>
      </c>
      <c r="G8279" s="11">
        <v>5087778</v>
      </c>
      <c r="H8279" s="12">
        <v>11.63</v>
      </c>
      <c r="I8279" s="13">
        <v>412494</v>
      </c>
      <c r="J8279" s="13">
        <v>4333590</v>
      </c>
      <c r="K8279" s="13">
        <v>581128</v>
      </c>
      <c r="L8279" s="14">
        <v>9.52</v>
      </c>
      <c r="M8279" s="11">
        <v>296456</v>
      </c>
      <c r="N8279" s="11">
        <v>3882628</v>
      </c>
      <c r="O8279" s="11">
        <v>6014</v>
      </c>
      <c r="P8279" s="12">
        <v>7.64</v>
      </c>
      <c r="Q8279" s="13">
        <v>3727</v>
      </c>
      <c r="R8279" s="13">
        <v>45254</v>
      </c>
      <c r="S8279" s="13">
        <v>4</v>
      </c>
      <c r="T8279" s="14">
        <v>8.24</v>
      </c>
      <c r="U8279" s="11" t="s">
        <v>21</v>
      </c>
      <c r="V8279" s="11" t="s">
        <v>21</v>
      </c>
      <c r="W8279" s="11" t="s">
        <v>21</v>
      </c>
      <c r="X8279" s="12" t="s">
        <v>21</v>
      </c>
      <c r="Y8279" s="13">
        <v>1111550</v>
      </c>
      <c r="Z8279" s="13">
        <v>11692189</v>
      </c>
      <c r="AA8279" s="13">
        <v>5674924</v>
      </c>
      <c r="AB8279" s="14">
        <v>9.51</v>
      </c>
    </row>
    <row r="8280" spans="1:28" x14ac:dyDescent="0.25">
      <c r="A8280" s="9">
        <v>2008</v>
      </c>
      <c r="B8280" s="9">
        <v>9</v>
      </c>
      <c r="C8280" s="9" t="s">
        <v>36</v>
      </c>
      <c r="D8280" s="10" t="s">
        <v>72</v>
      </c>
      <c r="E8280" s="11">
        <v>240130</v>
      </c>
      <c r="F8280" s="11">
        <v>2558342</v>
      </c>
      <c r="G8280" s="11">
        <v>2730649</v>
      </c>
      <c r="H8280" s="12">
        <v>9.39</v>
      </c>
      <c r="I8280" s="13">
        <v>171177</v>
      </c>
      <c r="J8280" s="13">
        <v>2099831</v>
      </c>
      <c r="K8280" s="13">
        <v>341807</v>
      </c>
      <c r="L8280" s="14">
        <v>8.15</v>
      </c>
      <c r="M8280" s="11">
        <v>238537</v>
      </c>
      <c r="N8280" s="11">
        <v>4094952</v>
      </c>
      <c r="O8280" s="11">
        <v>18093</v>
      </c>
      <c r="P8280" s="12">
        <v>5.83</v>
      </c>
      <c r="Q8280" s="13">
        <v>143</v>
      </c>
      <c r="R8280" s="13">
        <v>1390</v>
      </c>
      <c r="S8280" s="13">
        <v>1</v>
      </c>
      <c r="T8280" s="14">
        <v>10.29</v>
      </c>
      <c r="U8280" s="11" t="s">
        <v>21</v>
      </c>
      <c r="V8280" s="11" t="s">
        <v>21</v>
      </c>
      <c r="W8280" s="11" t="s">
        <v>21</v>
      </c>
      <c r="X8280" s="12" t="s">
        <v>21</v>
      </c>
      <c r="Y8280" s="13">
        <v>649987</v>
      </c>
      <c r="Z8280" s="13">
        <v>8754515</v>
      </c>
      <c r="AA8280" s="13">
        <v>3090550</v>
      </c>
      <c r="AB8280" s="14">
        <v>7.42</v>
      </c>
    </row>
    <row r="8281" spans="1:28" x14ac:dyDescent="0.25">
      <c r="A8281" s="9">
        <v>2008</v>
      </c>
      <c r="B8281" s="9">
        <v>9</v>
      </c>
      <c r="C8281" s="9" t="s">
        <v>37</v>
      </c>
      <c r="D8281" s="10" t="s">
        <v>72</v>
      </c>
      <c r="E8281" s="11">
        <v>94399</v>
      </c>
      <c r="F8281" s="11">
        <v>1020932</v>
      </c>
      <c r="G8281" s="11">
        <v>1256213</v>
      </c>
      <c r="H8281" s="12">
        <v>9.25</v>
      </c>
      <c r="I8281" s="13">
        <v>100177</v>
      </c>
      <c r="J8281" s="13">
        <v>1310339</v>
      </c>
      <c r="K8281" s="13">
        <v>237516</v>
      </c>
      <c r="L8281" s="14">
        <v>7.65</v>
      </c>
      <c r="M8281" s="11">
        <v>56830</v>
      </c>
      <c r="N8281" s="11">
        <v>973546</v>
      </c>
      <c r="O8281" s="11">
        <v>19972</v>
      </c>
      <c r="P8281" s="12">
        <v>5.84</v>
      </c>
      <c r="Q8281" s="13">
        <v>0</v>
      </c>
      <c r="R8281" s="13">
        <v>0</v>
      </c>
      <c r="S8281" s="13">
        <v>0</v>
      </c>
      <c r="T8281" s="14">
        <v>0</v>
      </c>
      <c r="U8281" s="11" t="s">
        <v>21</v>
      </c>
      <c r="V8281" s="11" t="s">
        <v>21</v>
      </c>
      <c r="W8281" s="11" t="s">
        <v>21</v>
      </c>
      <c r="X8281" s="12" t="s">
        <v>21</v>
      </c>
      <c r="Y8281" s="13">
        <v>251405</v>
      </c>
      <c r="Z8281" s="13">
        <v>3304817</v>
      </c>
      <c r="AA8281" s="13">
        <v>1513701</v>
      </c>
      <c r="AB8281" s="14">
        <v>7.61</v>
      </c>
    </row>
    <row r="8282" spans="1:28" x14ac:dyDescent="0.25">
      <c r="A8282" s="9">
        <v>2008</v>
      </c>
      <c r="B8282" s="9">
        <v>9</v>
      </c>
      <c r="C8282" s="9" t="s">
        <v>38</v>
      </c>
      <c r="D8282" s="10" t="s">
        <v>72</v>
      </c>
      <c r="E8282" s="11">
        <v>175318</v>
      </c>
      <c r="F8282" s="11">
        <v>2201793</v>
      </c>
      <c r="G8282" s="11">
        <v>1931671</v>
      </c>
      <c r="H8282" s="12">
        <v>7.96</v>
      </c>
      <c r="I8282" s="13">
        <v>130609</v>
      </c>
      <c r="J8282" s="13">
        <v>1722106</v>
      </c>
      <c r="K8282" s="13">
        <v>296206</v>
      </c>
      <c r="L8282" s="14">
        <v>7.58</v>
      </c>
      <c r="M8282" s="11">
        <v>196183</v>
      </c>
      <c r="N8282" s="11">
        <v>3843767</v>
      </c>
      <c r="O8282" s="11">
        <v>6291</v>
      </c>
      <c r="P8282" s="12">
        <v>5.0999999999999996</v>
      </c>
      <c r="Q8282" s="13">
        <v>0</v>
      </c>
      <c r="R8282" s="13">
        <v>0</v>
      </c>
      <c r="S8282" s="13">
        <v>0</v>
      </c>
      <c r="T8282" s="14">
        <v>0</v>
      </c>
      <c r="U8282" s="11" t="s">
        <v>21</v>
      </c>
      <c r="V8282" s="11" t="s">
        <v>21</v>
      </c>
      <c r="W8282" s="11" t="s">
        <v>21</v>
      </c>
      <c r="X8282" s="12" t="s">
        <v>21</v>
      </c>
      <c r="Y8282" s="13">
        <v>502110</v>
      </c>
      <c r="Z8282" s="13">
        <v>7767665</v>
      </c>
      <c r="AA8282" s="13">
        <v>2234168</v>
      </c>
      <c r="AB8282" s="14">
        <v>6.46</v>
      </c>
    </row>
    <row r="8283" spans="1:28" x14ac:dyDescent="0.25">
      <c r="A8283" s="9">
        <v>2008</v>
      </c>
      <c r="B8283" s="9">
        <v>9</v>
      </c>
      <c r="C8283" s="9" t="s">
        <v>39</v>
      </c>
      <c r="D8283" s="10" t="s">
        <v>72</v>
      </c>
      <c r="E8283" s="11">
        <v>309807</v>
      </c>
      <c r="F8283" s="11">
        <v>2748803</v>
      </c>
      <c r="G8283" s="11">
        <v>1921349</v>
      </c>
      <c r="H8283" s="12">
        <v>11.27</v>
      </c>
      <c r="I8283" s="13">
        <v>228427</v>
      </c>
      <c r="J8283" s="13">
        <v>2082909</v>
      </c>
      <c r="K8283" s="13">
        <v>266286</v>
      </c>
      <c r="L8283" s="14">
        <v>10.97</v>
      </c>
      <c r="M8283" s="11">
        <v>211671</v>
      </c>
      <c r="N8283" s="11">
        <v>2336688</v>
      </c>
      <c r="O8283" s="11">
        <v>20106</v>
      </c>
      <c r="P8283" s="12">
        <v>9.06</v>
      </c>
      <c r="Q8283" s="13">
        <v>61</v>
      </c>
      <c r="R8283" s="13">
        <v>446</v>
      </c>
      <c r="S8283" s="13">
        <v>21</v>
      </c>
      <c r="T8283" s="14">
        <v>13.68</v>
      </c>
      <c r="U8283" s="11" t="s">
        <v>21</v>
      </c>
      <c r="V8283" s="11" t="s">
        <v>21</v>
      </c>
      <c r="W8283" s="11" t="s">
        <v>21</v>
      </c>
      <c r="X8283" s="12" t="s">
        <v>21</v>
      </c>
      <c r="Y8283" s="13">
        <v>749966</v>
      </c>
      <c r="Z8283" s="13">
        <v>7168846</v>
      </c>
      <c r="AA8283" s="13">
        <v>2207762</v>
      </c>
      <c r="AB8283" s="14">
        <v>10.46</v>
      </c>
    </row>
    <row r="8284" spans="1:28" x14ac:dyDescent="0.25">
      <c r="A8284" s="9">
        <v>2008</v>
      </c>
      <c r="B8284" s="9">
        <v>9</v>
      </c>
      <c r="C8284" s="9" t="s">
        <v>40</v>
      </c>
      <c r="D8284" s="10" t="s">
        <v>72</v>
      </c>
      <c r="E8284" s="11">
        <v>283797</v>
      </c>
      <c r="F8284" s="11">
        <v>1581233</v>
      </c>
      <c r="G8284" s="11">
        <v>2645764</v>
      </c>
      <c r="H8284" s="12">
        <v>17.95</v>
      </c>
      <c r="I8284" s="13">
        <v>380772</v>
      </c>
      <c r="J8284" s="13">
        <v>2401060</v>
      </c>
      <c r="K8284" s="13">
        <v>382624</v>
      </c>
      <c r="L8284" s="14">
        <v>15.86</v>
      </c>
      <c r="M8284" s="11">
        <v>112326</v>
      </c>
      <c r="N8284" s="11">
        <v>772074</v>
      </c>
      <c r="O8284" s="11">
        <v>13742</v>
      </c>
      <c r="P8284" s="12">
        <v>14.55</v>
      </c>
      <c r="Q8284" s="13">
        <v>2445</v>
      </c>
      <c r="R8284" s="13">
        <v>25288</v>
      </c>
      <c r="S8284" s="13">
        <v>1</v>
      </c>
      <c r="T8284" s="14">
        <v>9.67</v>
      </c>
      <c r="U8284" s="11" t="s">
        <v>21</v>
      </c>
      <c r="V8284" s="11" t="s">
        <v>21</v>
      </c>
      <c r="W8284" s="11" t="s">
        <v>21</v>
      </c>
      <c r="X8284" s="12" t="s">
        <v>21</v>
      </c>
      <c r="Y8284" s="13">
        <v>779340</v>
      </c>
      <c r="Z8284" s="13">
        <v>4779656</v>
      </c>
      <c r="AA8284" s="13">
        <v>3042131</v>
      </c>
      <c r="AB8284" s="14">
        <v>16.309999999999999</v>
      </c>
    </row>
    <row r="8285" spans="1:28" x14ac:dyDescent="0.25">
      <c r="A8285" s="9">
        <v>2008</v>
      </c>
      <c r="B8285" s="9">
        <v>9</v>
      </c>
      <c r="C8285" s="9" t="s">
        <v>41</v>
      </c>
      <c r="D8285" s="10" t="s">
        <v>72</v>
      </c>
      <c r="E8285" s="11">
        <v>304683</v>
      </c>
      <c r="F8285" s="11">
        <v>2105338</v>
      </c>
      <c r="G8285" s="11">
        <v>2178667</v>
      </c>
      <c r="H8285" s="12">
        <v>14.47</v>
      </c>
      <c r="I8285" s="13">
        <v>369794</v>
      </c>
      <c r="J8285" s="13">
        <v>2612145</v>
      </c>
      <c r="K8285" s="13">
        <v>241888</v>
      </c>
      <c r="L8285" s="14">
        <v>14.16</v>
      </c>
      <c r="M8285" s="11">
        <v>50790</v>
      </c>
      <c r="N8285" s="11">
        <v>463712</v>
      </c>
      <c r="O8285" s="11">
        <v>8478</v>
      </c>
      <c r="P8285" s="12">
        <v>10.95</v>
      </c>
      <c r="Q8285" s="13">
        <v>6704</v>
      </c>
      <c r="R8285" s="13">
        <v>42651</v>
      </c>
      <c r="S8285" s="13">
        <v>5</v>
      </c>
      <c r="T8285" s="14">
        <v>15.72</v>
      </c>
      <c r="U8285" s="11" t="s">
        <v>21</v>
      </c>
      <c r="V8285" s="11" t="s">
        <v>21</v>
      </c>
      <c r="W8285" s="11" t="s">
        <v>21</v>
      </c>
      <c r="X8285" s="12" t="s">
        <v>21</v>
      </c>
      <c r="Y8285" s="13">
        <v>731972</v>
      </c>
      <c r="Z8285" s="13">
        <v>5223847</v>
      </c>
      <c r="AA8285" s="13">
        <v>2429038</v>
      </c>
      <c r="AB8285" s="14">
        <v>14.01</v>
      </c>
    </row>
    <row r="8286" spans="1:28" x14ac:dyDescent="0.25">
      <c r="A8286" s="9">
        <v>2008</v>
      </c>
      <c r="B8286" s="9">
        <v>9</v>
      </c>
      <c r="C8286" s="9" t="s">
        <v>42</v>
      </c>
      <c r="D8286" s="10" t="s">
        <v>72</v>
      </c>
      <c r="E8286" s="11">
        <v>54174</v>
      </c>
      <c r="F8286" s="11">
        <v>329647</v>
      </c>
      <c r="G8286" s="11">
        <v>696244</v>
      </c>
      <c r="H8286" s="12">
        <v>16.43</v>
      </c>
      <c r="I8286" s="13">
        <v>45485</v>
      </c>
      <c r="J8286" s="13">
        <v>345133</v>
      </c>
      <c r="K8286" s="13">
        <v>88091</v>
      </c>
      <c r="L8286" s="14">
        <v>13.18</v>
      </c>
      <c r="M8286" s="11">
        <v>34856</v>
      </c>
      <c r="N8286" s="11">
        <v>316007</v>
      </c>
      <c r="O8286" s="11">
        <v>2832</v>
      </c>
      <c r="P8286" s="12">
        <v>11.03</v>
      </c>
      <c r="Q8286" s="13">
        <v>0</v>
      </c>
      <c r="R8286" s="13">
        <v>0</v>
      </c>
      <c r="S8286" s="13">
        <v>0</v>
      </c>
      <c r="T8286" s="14">
        <v>0</v>
      </c>
      <c r="U8286" s="11" t="s">
        <v>21</v>
      </c>
      <c r="V8286" s="11" t="s">
        <v>21</v>
      </c>
      <c r="W8286" s="11" t="s">
        <v>21</v>
      </c>
      <c r="X8286" s="12" t="s">
        <v>21</v>
      </c>
      <c r="Y8286" s="13">
        <v>134516</v>
      </c>
      <c r="Z8286" s="13">
        <v>990787</v>
      </c>
      <c r="AA8286" s="13">
        <v>787167</v>
      </c>
      <c r="AB8286" s="14">
        <v>13.58</v>
      </c>
    </row>
    <row r="8287" spans="1:28" x14ac:dyDescent="0.25">
      <c r="A8287" s="9">
        <v>2008</v>
      </c>
      <c r="B8287" s="9">
        <v>9</v>
      </c>
      <c r="C8287" s="9" t="s">
        <v>43</v>
      </c>
      <c r="D8287" s="10" t="s">
        <v>72</v>
      </c>
      <c r="E8287" s="11">
        <v>287279</v>
      </c>
      <c r="F8287" s="11">
        <v>2628618</v>
      </c>
      <c r="G8287" s="11">
        <v>4274098</v>
      </c>
      <c r="H8287" s="12">
        <v>10.93</v>
      </c>
      <c r="I8287" s="13">
        <v>311537</v>
      </c>
      <c r="J8287" s="13">
        <v>3370432</v>
      </c>
      <c r="K8287" s="13">
        <v>519437</v>
      </c>
      <c r="L8287" s="14">
        <v>9.24</v>
      </c>
      <c r="M8287" s="11">
        <v>200691</v>
      </c>
      <c r="N8287" s="11">
        <v>2878257</v>
      </c>
      <c r="O8287" s="11">
        <v>13489</v>
      </c>
      <c r="P8287" s="12">
        <v>6.97</v>
      </c>
      <c r="Q8287" s="13">
        <v>38</v>
      </c>
      <c r="R8287" s="13">
        <v>309</v>
      </c>
      <c r="S8287" s="13">
        <v>1</v>
      </c>
      <c r="T8287" s="14">
        <v>12.3</v>
      </c>
      <c r="U8287" s="11" t="s">
        <v>21</v>
      </c>
      <c r="V8287" s="11" t="s">
        <v>21</v>
      </c>
      <c r="W8287" s="11" t="s">
        <v>21</v>
      </c>
      <c r="X8287" s="12" t="s">
        <v>21</v>
      </c>
      <c r="Y8287" s="13">
        <v>799545</v>
      </c>
      <c r="Z8287" s="13">
        <v>8877616</v>
      </c>
      <c r="AA8287" s="13">
        <v>4807025</v>
      </c>
      <c r="AB8287" s="14">
        <v>9.01</v>
      </c>
    </row>
    <row r="8288" spans="1:28" x14ac:dyDescent="0.25">
      <c r="A8288" s="9">
        <v>2008</v>
      </c>
      <c r="B8288" s="9">
        <v>9</v>
      </c>
      <c r="C8288" s="9" t="s">
        <v>44</v>
      </c>
      <c r="D8288" s="10" t="s">
        <v>72</v>
      </c>
      <c r="E8288" s="11">
        <v>158762</v>
      </c>
      <c r="F8288" s="11">
        <v>1553771</v>
      </c>
      <c r="G8288" s="11">
        <v>2284308</v>
      </c>
      <c r="H8288" s="12">
        <v>10.220000000000001</v>
      </c>
      <c r="I8288" s="13">
        <v>149072</v>
      </c>
      <c r="J8288" s="13">
        <v>1877160</v>
      </c>
      <c r="K8288" s="13">
        <v>272022</v>
      </c>
      <c r="L8288" s="14">
        <v>7.94</v>
      </c>
      <c r="M8288" s="11">
        <v>123783</v>
      </c>
      <c r="N8288" s="11">
        <v>2041996</v>
      </c>
      <c r="O8288" s="11">
        <v>10866</v>
      </c>
      <c r="P8288" s="12">
        <v>6.06</v>
      </c>
      <c r="Q8288" s="13">
        <v>142</v>
      </c>
      <c r="R8288" s="13">
        <v>1795</v>
      </c>
      <c r="S8288" s="13">
        <v>1</v>
      </c>
      <c r="T8288" s="14">
        <v>7.91</v>
      </c>
      <c r="U8288" s="11" t="s">
        <v>21</v>
      </c>
      <c r="V8288" s="11" t="s">
        <v>21</v>
      </c>
      <c r="W8288" s="11" t="s">
        <v>21</v>
      </c>
      <c r="X8288" s="12" t="s">
        <v>21</v>
      </c>
      <c r="Y8288" s="13">
        <v>431759</v>
      </c>
      <c r="Z8288" s="13">
        <v>5474722</v>
      </c>
      <c r="AA8288" s="13">
        <v>2567197</v>
      </c>
      <c r="AB8288" s="14">
        <v>7.89</v>
      </c>
    </row>
    <row r="8289" spans="1:28" x14ac:dyDescent="0.25">
      <c r="A8289" s="9">
        <v>2008</v>
      </c>
      <c r="B8289" s="9">
        <v>9</v>
      </c>
      <c r="C8289" s="9" t="s">
        <v>45</v>
      </c>
      <c r="D8289" s="10" t="s">
        <v>72</v>
      </c>
      <c r="E8289" s="11">
        <v>223631</v>
      </c>
      <c r="F8289" s="11">
        <v>2646981</v>
      </c>
      <c r="G8289" s="11">
        <v>2682353</v>
      </c>
      <c r="H8289" s="12">
        <v>8.4499999999999993</v>
      </c>
      <c r="I8289" s="13">
        <v>180406</v>
      </c>
      <c r="J8289" s="13">
        <v>2627293</v>
      </c>
      <c r="K8289" s="13">
        <v>368821</v>
      </c>
      <c r="L8289" s="14">
        <v>6.87</v>
      </c>
      <c r="M8289" s="11">
        <v>83006</v>
      </c>
      <c r="N8289" s="11">
        <v>1561786</v>
      </c>
      <c r="O8289" s="11">
        <v>9327</v>
      </c>
      <c r="P8289" s="12">
        <v>5.31</v>
      </c>
      <c r="Q8289" s="13">
        <v>133</v>
      </c>
      <c r="R8289" s="13">
        <v>1813</v>
      </c>
      <c r="S8289" s="13">
        <v>1</v>
      </c>
      <c r="T8289" s="14">
        <v>7.34</v>
      </c>
      <c r="U8289" s="11" t="s">
        <v>21</v>
      </c>
      <c r="V8289" s="11" t="s">
        <v>21</v>
      </c>
      <c r="W8289" s="11" t="s">
        <v>21</v>
      </c>
      <c r="X8289" s="12" t="s">
        <v>21</v>
      </c>
      <c r="Y8289" s="13">
        <v>487176</v>
      </c>
      <c r="Z8289" s="13">
        <v>6837873</v>
      </c>
      <c r="AA8289" s="13">
        <v>3060502</v>
      </c>
      <c r="AB8289" s="14">
        <v>7.12</v>
      </c>
    </row>
    <row r="8290" spans="1:28" x14ac:dyDescent="0.25">
      <c r="A8290" s="9">
        <v>2008</v>
      </c>
      <c r="B8290" s="9">
        <v>9</v>
      </c>
      <c r="C8290" s="9" t="s">
        <v>46</v>
      </c>
      <c r="D8290" s="10" t="s">
        <v>72</v>
      </c>
      <c r="E8290" s="11">
        <v>190143</v>
      </c>
      <c r="F8290" s="11">
        <v>1736159</v>
      </c>
      <c r="G8290" s="11">
        <v>1240556</v>
      </c>
      <c r="H8290" s="12">
        <v>10.95</v>
      </c>
      <c r="I8290" s="13">
        <v>127618</v>
      </c>
      <c r="J8290" s="13">
        <v>1216840</v>
      </c>
      <c r="K8290" s="13">
        <v>224977</v>
      </c>
      <c r="L8290" s="14">
        <v>10.49</v>
      </c>
      <c r="M8290" s="11">
        <v>93972</v>
      </c>
      <c r="N8290" s="11">
        <v>1336685</v>
      </c>
      <c r="O8290" s="11">
        <v>7644</v>
      </c>
      <c r="P8290" s="12">
        <v>7.03</v>
      </c>
      <c r="Q8290" s="13">
        <v>0</v>
      </c>
      <c r="R8290" s="13">
        <v>0</v>
      </c>
      <c r="S8290" s="13">
        <v>0</v>
      </c>
      <c r="T8290" s="14">
        <v>0</v>
      </c>
      <c r="U8290" s="11" t="s">
        <v>21</v>
      </c>
      <c r="V8290" s="11" t="s">
        <v>21</v>
      </c>
      <c r="W8290" s="11" t="s">
        <v>21</v>
      </c>
      <c r="X8290" s="12" t="s">
        <v>21</v>
      </c>
      <c r="Y8290" s="13">
        <v>411733</v>
      </c>
      <c r="Z8290" s="13">
        <v>4289684</v>
      </c>
      <c r="AA8290" s="13">
        <v>1473177</v>
      </c>
      <c r="AB8290" s="14">
        <v>9.6</v>
      </c>
    </row>
    <row r="8291" spans="1:28" x14ac:dyDescent="0.25">
      <c r="A8291" s="9">
        <v>2008</v>
      </c>
      <c r="B8291" s="9">
        <v>9</v>
      </c>
      <c r="C8291" s="9" t="s">
        <v>47</v>
      </c>
      <c r="D8291" s="10" t="s">
        <v>72</v>
      </c>
      <c r="E8291" s="11">
        <v>30513</v>
      </c>
      <c r="F8291" s="11">
        <v>311928</v>
      </c>
      <c r="G8291" s="11">
        <v>458651</v>
      </c>
      <c r="H8291" s="12">
        <v>9.7799999999999994</v>
      </c>
      <c r="I8291" s="13">
        <v>35859</v>
      </c>
      <c r="J8291" s="13">
        <v>392644</v>
      </c>
      <c r="K8291" s="13">
        <v>100617</v>
      </c>
      <c r="L8291" s="14">
        <v>9.1300000000000008</v>
      </c>
      <c r="M8291" s="11">
        <v>30311</v>
      </c>
      <c r="N8291" s="11">
        <v>482199</v>
      </c>
      <c r="O8291" s="11">
        <v>7701</v>
      </c>
      <c r="P8291" s="12">
        <v>6.29</v>
      </c>
      <c r="Q8291" s="13">
        <v>0</v>
      </c>
      <c r="R8291" s="13">
        <v>0</v>
      </c>
      <c r="S8291" s="13">
        <v>0</v>
      </c>
      <c r="T8291" s="14">
        <v>0</v>
      </c>
      <c r="U8291" s="11" t="s">
        <v>21</v>
      </c>
      <c r="V8291" s="11" t="s">
        <v>21</v>
      </c>
      <c r="W8291" s="11" t="s">
        <v>21</v>
      </c>
      <c r="X8291" s="12" t="s">
        <v>21</v>
      </c>
      <c r="Y8291" s="13">
        <v>96683</v>
      </c>
      <c r="Z8291" s="13">
        <v>1186771</v>
      </c>
      <c r="AA8291" s="13">
        <v>566969</v>
      </c>
      <c r="AB8291" s="14">
        <v>8.15</v>
      </c>
    </row>
    <row r="8292" spans="1:28" x14ac:dyDescent="0.25">
      <c r="A8292" s="9">
        <v>2008</v>
      </c>
      <c r="B8292" s="9">
        <v>9</v>
      </c>
      <c r="C8292" s="9" t="s">
        <v>48</v>
      </c>
      <c r="D8292" s="10" t="s">
        <v>72</v>
      </c>
      <c r="E8292" s="11">
        <v>474876</v>
      </c>
      <c r="F8292" s="11">
        <v>4737020</v>
      </c>
      <c r="G8292" s="11">
        <v>4158146</v>
      </c>
      <c r="H8292" s="12">
        <v>10.02</v>
      </c>
      <c r="I8292" s="13">
        <v>325633</v>
      </c>
      <c r="J8292" s="13">
        <v>4194897</v>
      </c>
      <c r="K8292" s="13">
        <v>659946</v>
      </c>
      <c r="L8292" s="14">
        <v>7.76</v>
      </c>
      <c r="M8292" s="11">
        <v>143594</v>
      </c>
      <c r="N8292" s="11">
        <v>2451214</v>
      </c>
      <c r="O8292" s="11">
        <v>11400</v>
      </c>
      <c r="P8292" s="12">
        <v>5.86</v>
      </c>
      <c r="Q8292" s="13">
        <v>39</v>
      </c>
      <c r="R8292" s="13">
        <v>590</v>
      </c>
      <c r="S8292" s="13">
        <v>1</v>
      </c>
      <c r="T8292" s="14">
        <v>6.61</v>
      </c>
      <c r="U8292" s="11" t="s">
        <v>21</v>
      </c>
      <c r="V8292" s="11" t="s">
        <v>21</v>
      </c>
      <c r="W8292" s="11" t="s">
        <v>21</v>
      </c>
      <c r="X8292" s="12" t="s">
        <v>21</v>
      </c>
      <c r="Y8292" s="13">
        <v>944141</v>
      </c>
      <c r="Z8292" s="13">
        <v>11383721</v>
      </c>
      <c r="AA8292" s="13">
        <v>4829493</v>
      </c>
      <c r="AB8292" s="14">
        <v>8.2899999999999991</v>
      </c>
    </row>
    <row r="8293" spans="1:28" x14ac:dyDescent="0.25">
      <c r="A8293" s="9">
        <v>2008</v>
      </c>
      <c r="B8293" s="9">
        <v>9</v>
      </c>
      <c r="C8293" s="9" t="s">
        <v>49</v>
      </c>
      <c r="D8293" s="10" t="s">
        <v>72</v>
      </c>
      <c r="E8293" s="11">
        <v>22086</v>
      </c>
      <c r="F8293" s="11">
        <v>257345</v>
      </c>
      <c r="G8293" s="11">
        <v>319630</v>
      </c>
      <c r="H8293" s="12">
        <v>8.58</v>
      </c>
      <c r="I8293" s="13">
        <v>24548</v>
      </c>
      <c r="J8293" s="13">
        <v>340349</v>
      </c>
      <c r="K8293" s="13">
        <v>57091</v>
      </c>
      <c r="L8293" s="14">
        <v>7.21</v>
      </c>
      <c r="M8293" s="11">
        <v>18072</v>
      </c>
      <c r="N8293" s="11">
        <v>307907</v>
      </c>
      <c r="O8293" s="11">
        <v>2353</v>
      </c>
      <c r="P8293" s="12">
        <v>5.87</v>
      </c>
      <c r="Q8293" s="13">
        <v>0</v>
      </c>
      <c r="R8293" s="13">
        <v>0</v>
      </c>
      <c r="S8293" s="13">
        <v>0</v>
      </c>
      <c r="T8293" s="14">
        <v>0</v>
      </c>
      <c r="U8293" s="11" t="s">
        <v>21</v>
      </c>
      <c r="V8293" s="11" t="s">
        <v>21</v>
      </c>
      <c r="W8293" s="11" t="s">
        <v>21</v>
      </c>
      <c r="X8293" s="12" t="s">
        <v>21</v>
      </c>
      <c r="Y8293" s="13">
        <v>64705</v>
      </c>
      <c r="Z8293" s="13">
        <v>905601</v>
      </c>
      <c r="AA8293" s="13">
        <v>379074</v>
      </c>
      <c r="AB8293" s="14">
        <v>7.14</v>
      </c>
    </row>
    <row r="8294" spans="1:28" x14ac:dyDescent="0.25">
      <c r="A8294" s="9">
        <v>2008</v>
      </c>
      <c r="B8294" s="9">
        <v>9</v>
      </c>
      <c r="C8294" s="9" t="s">
        <v>50</v>
      </c>
      <c r="D8294" s="10" t="s">
        <v>72</v>
      </c>
      <c r="E8294" s="11">
        <v>62660</v>
      </c>
      <c r="F8294" s="11">
        <v>669272</v>
      </c>
      <c r="G8294" s="11">
        <v>795683</v>
      </c>
      <c r="H8294" s="12">
        <v>9.36</v>
      </c>
      <c r="I8294" s="13">
        <v>57986</v>
      </c>
      <c r="J8294" s="13">
        <v>787922</v>
      </c>
      <c r="K8294" s="13">
        <v>153746</v>
      </c>
      <c r="L8294" s="14">
        <v>7.36</v>
      </c>
      <c r="M8294" s="11">
        <v>47627</v>
      </c>
      <c r="N8294" s="11">
        <v>857656</v>
      </c>
      <c r="O8294" s="11">
        <v>64684</v>
      </c>
      <c r="P8294" s="12">
        <v>5.55</v>
      </c>
      <c r="Q8294" s="13">
        <v>0</v>
      </c>
      <c r="R8294" s="13">
        <v>0</v>
      </c>
      <c r="S8294" s="13">
        <v>0</v>
      </c>
      <c r="T8294" s="14">
        <v>0</v>
      </c>
      <c r="U8294" s="11" t="s">
        <v>21</v>
      </c>
      <c r="V8294" s="11" t="s">
        <v>21</v>
      </c>
      <c r="W8294" s="11" t="s">
        <v>21</v>
      </c>
      <c r="X8294" s="12" t="s">
        <v>21</v>
      </c>
      <c r="Y8294" s="13">
        <v>168273</v>
      </c>
      <c r="Z8294" s="13">
        <v>2314850</v>
      </c>
      <c r="AA8294" s="13">
        <v>1014113</v>
      </c>
      <c r="AB8294" s="14">
        <v>7.27</v>
      </c>
    </row>
    <row r="8295" spans="1:28" x14ac:dyDescent="0.25">
      <c r="A8295" s="9">
        <v>2008</v>
      </c>
      <c r="B8295" s="9">
        <v>9</v>
      </c>
      <c r="C8295" s="9" t="s">
        <v>51</v>
      </c>
      <c r="D8295" s="10" t="s">
        <v>72</v>
      </c>
      <c r="E8295" s="11">
        <v>53955</v>
      </c>
      <c r="F8295" s="11">
        <v>331865</v>
      </c>
      <c r="G8295" s="11">
        <v>595470</v>
      </c>
      <c r="H8295" s="12">
        <v>16.260000000000002</v>
      </c>
      <c r="I8295" s="13">
        <v>56989</v>
      </c>
      <c r="J8295" s="13">
        <v>383520</v>
      </c>
      <c r="K8295" s="13">
        <v>103167</v>
      </c>
      <c r="L8295" s="14">
        <v>14.86</v>
      </c>
      <c r="M8295" s="11">
        <v>24401</v>
      </c>
      <c r="N8295" s="11">
        <v>176936</v>
      </c>
      <c r="O8295" s="11">
        <v>3638</v>
      </c>
      <c r="P8295" s="12">
        <v>13.79</v>
      </c>
      <c r="Q8295" s="13">
        <v>0</v>
      </c>
      <c r="R8295" s="13">
        <v>0</v>
      </c>
      <c r="S8295" s="13">
        <v>0</v>
      </c>
      <c r="T8295" s="14">
        <v>0</v>
      </c>
      <c r="U8295" s="11" t="s">
        <v>21</v>
      </c>
      <c r="V8295" s="11" t="s">
        <v>21</v>
      </c>
      <c r="W8295" s="11" t="s">
        <v>21</v>
      </c>
      <c r="X8295" s="12" t="s">
        <v>21</v>
      </c>
      <c r="Y8295" s="13">
        <v>135346</v>
      </c>
      <c r="Z8295" s="13">
        <v>892320</v>
      </c>
      <c r="AA8295" s="13">
        <v>702275</v>
      </c>
      <c r="AB8295" s="14">
        <v>15.17</v>
      </c>
    </row>
    <row r="8296" spans="1:28" x14ac:dyDescent="0.25">
      <c r="A8296" s="9">
        <v>2008</v>
      </c>
      <c r="B8296" s="9">
        <v>9</v>
      </c>
      <c r="C8296" s="9" t="s">
        <v>52</v>
      </c>
      <c r="D8296" s="10" t="s">
        <v>72</v>
      </c>
      <c r="E8296" s="11">
        <v>422933</v>
      </c>
      <c r="F8296" s="11">
        <v>2512054</v>
      </c>
      <c r="G8296" s="11">
        <v>3417672</v>
      </c>
      <c r="H8296" s="12">
        <v>16.84</v>
      </c>
      <c r="I8296" s="13">
        <v>530625</v>
      </c>
      <c r="J8296" s="13">
        <v>3505459</v>
      </c>
      <c r="K8296" s="13">
        <v>469111</v>
      </c>
      <c r="L8296" s="14">
        <v>15.14</v>
      </c>
      <c r="M8296" s="11">
        <v>120052</v>
      </c>
      <c r="N8296" s="11">
        <v>929703</v>
      </c>
      <c r="O8296" s="11">
        <v>13395</v>
      </c>
      <c r="P8296" s="12">
        <v>12.91</v>
      </c>
      <c r="Q8296" s="13">
        <v>3625</v>
      </c>
      <c r="R8296" s="13">
        <v>27503</v>
      </c>
      <c r="S8296" s="13">
        <v>6</v>
      </c>
      <c r="T8296" s="14">
        <v>13.18</v>
      </c>
      <c r="U8296" s="11" t="s">
        <v>21</v>
      </c>
      <c r="V8296" s="11" t="s">
        <v>21</v>
      </c>
      <c r="W8296" s="11" t="s">
        <v>21</v>
      </c>
      <c r="X8296" s="12" t="s">
        <v>21</v>
      </c>
      <c r="Y8296" s="13">
        <v>1077236</v>
      </c>
      <c r="Z8296" s="13">
        <v>6974718</v>
      </c>
      <c r="AA8296" s="13">
        <v>3900184</v>
      </c>
      <c r="AB8296" s="14">
        <v>15.44</v>
      </c>
    </row>
    <row r="8297" spans="1:28" x14ac:dyDescent="0.25">
      <c r="A8297" s="9">
        <v>2008</v>
      </c>
      <c r="B8297" s="9">
        <v>9</v>
      </c>
      <c r="C8297" s="9" t="s">
        <v>53</v>
      </c>
      <c r="D8297" s="10" t="s">
        <v>72</v>
      </c>
      <c r="E8297" s="11">
        <v>56362</v>
      </c>
      <c r="F8297" s="11">
        <v>528933</v>
      </c>
      <c r="G8297" s="11">
        <v>843164</v>
      </c>
      <c r="H8297" s="12">
        <v>10.66</v>
      </c>
      <c r="I8297" s="13">
        <v>70027</v>
      </c>
      <c r="J8297" s="13">
        <v>770177</v>
      </c>
      <c r="K8297" s="13">
        <v>133625</v>
      </c>
      <c r="L8297" s="14">
        <v>9.09</v>
      </c>
      <c r="M8297" s="11">
        <v>42289</v>
      </c>
      <c r="N8297" s="11">
        <v>572931</v>
      </c>
      <c r="O8297" s="11">
        <v>6582</v>
      </c>
      <c r="P8297" s="12">
        <v>7.38</v>
      </c>
      <c r="Q8297" s="13">
        <v>0</v>
      </c>
      <c r="R8297" s="13">
        <v>0</v>
      </c>
      <c r="S8297" s="13">
        <v>0</v>
      </c>
      <c r="T8297" s="14">
        <v>0</v>
      </c>
      <c r="U8297" s="11" t="s">
        <v>21</v>
      </c>
      <c r="V8297" s="11" t="s">
        <v>21</v>
      </c>
      <c r="W8297" s="11" t="s">
        <v>21</v>
      </c>
      <c r="X8297" s="12" t="s">
        <v>21</v>
      </c>
      <c r="Y8297" s="13">
        <v>168679</v>
      </c>
      <c r="Z8297" s="13">
        <v>1872041</v>
      </c>
      <c r="AA8297" s="13">
        <v>983371</v>
      </c>
      <c r="AB8297" s="14">
        <v>9.01</v>
      </c>
    </row>
    <row r="8298" spans="1:28" x14ac:dyDescent="0.25">
      <c r="A8298" s="9">
        <v>2008</v>
      </c>
      <c r="B8298" s="9">
        <v>9</v>
      </c>
      <c r="C8298" s="9" t="s">
        <v>54</v>
      </c>
      <c r="D8298" s="10" t="s">
        <v>72</v>
      </c>
      <c r="E8298" s="11">
        <v>140996</v>
      </c>
      <c r="F8298" s="11">
        <v>1249203</v>
      </c>
      <c r="G8298" s="11">
        <v>1056666</v>
      </c>
      <c r="H8298" s="12">
        <v>11.29</v>
      </c>
      <c r="I8298" s="13">
        <v>79770</v>
      </c>
      <c r="J8298" s="13">
        <v>821268</v>
      </c>
      <c r="K8298" s="13">
        <v>153692</v>
      </c>
      <c r="L8298" s="14">
        <v>9.7100000000000009</v>
      </c>
      <c r="M8298" s="11">
        <v>99057</v>
      </c>
      <c r="N8298" s="11">
        <v>1165691</v>
      </c>
      <c r="O8298" s="11">
        <v>3859</v>
      </c>
      <c r="P8298" s="12">
        <v>8.5</v>
      </c>
      <c r="Q8298" s="13">
        <v>65</v>
      </c>
      <c r="R8298" s="13">
        <v>684</v>
      </c>
      <c r="S8298" s="13">
        <v>17</v>
      </c>
      <c r="T8298" s="14">
        <v>9.5</v>
      </c>
      <c r="U8298" s="11" t="s">
        <v>21</v>
      </c>
      <c r="V8298" s="11" t="s">
        <v>21</v>
      </c>
      <c r="W8298" s="11" t="s">
        <v>21</v>
      </c>
      <c r="X8298" s="12" t="s">
        <v>21</v>
      </c>
      <c r="Y8298" s="13">
        <v>319888</v>
      </c>
      <c r="Z8298" s="13">
        <v>3236846</v>
      </c>
      <c r="AA8298" s="13">
        <v>1214234</v>
      </c>
      <c r="AB8298" s="14">
        <v>9.8800000000000008</v>
      </c>
    </row>
    <row r="8299" spans="1:28" x14ac:dyDescent="0.25">
      <c r="A8299" s="9">
        <v>2008</v>
      </c>
      <c r="B8299" s="9">
        <v>9</v>
      </c>
      <c r="C8299" s="9" t="s">
        <v>55</v>
      </c>
      <c r="D8299" s="10" t="s">
        <v>72</v>
      </c>
      <c r="E8299" s="11">
        <v>833359</v>
      </c>
      <c r="F8299" s="11">
        <v>4274671</v>
      </c>
      <c r="G8299" s="11">
        <v>6899495</v>
      </c>
      <c r="H8299" s="12">
        <v>19.5</v>
      </c>
      <c r="I8299" s="13">
        <v>1244782</v>
      </c>
      <c r="J8299" s="13">
        <v>6896420</v>
      </c>
      <c r="K8299" s="13">
        <v>1030237</v>
      </c>
      <c r="L8299" s="14">
        <v>18.05</v>
      </c>
      <c r="M8299" s="11">
        <v>131240</v>
      </c>
      <c r="N8299" s="11">
        <v>1318396</v>
      </c>
      <c r="O8299" s="11">
        <v>8640</v>
      </c>
      <c r="P8299" s="12">
        <v>9.9499999999999993</v>
      </c>
      <c r="Q8299" s="13">
        <v>32085</v>
      </c>
      <c r="R8299" s="13">
        <v>245102</v>
      </c>
      <c r="S8299" s="13">
        <v>23</v>
      </c>
      <c r="T8299" s="14">
        <v>13.09</v>
      </c>
      <c r="U8299" s="11" t="s">
        <v>21</v>
      </c>
      <c r="V8299" s="11" t="s">
        <v>21</v>
      </c>
      <c r="W8299" s="11" t="s">
        <v>21</v>
      </c>
      <c r="X8299" s="12" t="s">
        <v>21</v>
      </c>
      <c r="Y8299" s="13">
        <v>2241466</v>
      </c>
      <c r="Z8299" s="13">
        <v>12734589</v>
      </c>
      <c r="AA8299" s="13">
        <v>7938395</v>
      </c>
      <c r="AB8299" s="14">
        <v>17.600000000000001</v>
      </c>
    </row>
    <row r="8300" spans="1:28" x14ac:dyDescent="0.25">
      <c r="A8300" s="9">
        <v>2008</v>
      </c>
      <c r="B8300" s="9">
        <v>9</v>
      </c>
      <c r="C8300" s="9" t="s">
        <v>56</v>
      </c>
      <c r="D8300" s="10" t="s">
        <v>72</v>
      </c>
      <c r="E8300" s="11">
        <v>413917</v>
      </c>
      <c r="F8300" s="11">
        <v>3894606</v>
      </c>
      <c r="G8300" s="11">
        <v>4878814</v>
      </c>
      <c r="H8300" s="12">
        <v>10.63</v>
      </c>
      <c r="I8300" s="13">
        <v>373259</v>
      </c>
      <c r="J8300" s="13">
        <v>3984084</v>
      </c>
      <c r="K8300" s="13">
        <v>612693</v>
      </c>
      <c r="L8300" s="14">
        <v>9.3699999999999992</v>
      </c>
      <c r="M8300" s="11">
        <v>307506</v>
      </c>
      <c r="N8300" s="11">
        <v>4938614</v>
      </c>
      <c r="O8300" s="11">
        <v>21165</v>
      </c>
      <c r="P8300" s="12">
        <v>6.23</v>
      </c>
      <c r="Q8300" s="13">
        <v>473</v>
      </c>
      <c r="R8300" s="13">
        <v>3812</v>
      </c>
      <c r="S8300" s="13">
        <v>2</v>
      </c>
      <c r="T8300" s="14">
        <v>12.41</v>
      </c>
      <c r="U8300" s="11" t="s">
        <v>21</v>
      </c>
      <c r="V8300" s="11" t="s">
        <v>21</v>
      </c>
      <c r="W8300" s="11" t="s">
        <v>21</v>
      </c>
      <c r="X8300" s="12" t="s">
        <v>21</v>
      </c>
      <c r="Y8300" s="13">
        <v>1095155</v>
      </c>
      <c r="Z8300" s="13">
        <v>12821117</v>
      </c>
      <c r="AA8300" s="13">
        <v>5512674</v>
      </c>
      <c r="AB8300" s="14">
        <v>8.5399999999999991</v>
      </c>
    </row>
    <row r="8301" spans="1:28" x14ac:dyDescent="0.25">
      <c r="A8301" s="9">
        <v>2008</v>
      </c>
      <c r="B8301" s="9">
        <v>9</v>
      </c>
      <c r="C8301" s="9" t="s">
        <v>57</v>
      </c>
      <c r="D8301" s="10" t="s">
        <v>72</v>
      </c>
      <c r="E8301" s="11">
        <v>181897</v>
      </c>
      <c r="F8301" s="11">
        <v>1781879</v>
      </c>
      <c r="G8301" s="11">
        <v>1636592</v>
      </c>
      <c r="H8301" s="12">
        <v>10.210000000000001</v>
      </c>
      <c r="I8301" s="13">
        <v>148537</v>
      </c>
      <c r="J8301" s="13">
        <v>1673421</v>
      </c>
      <c r="K8301" s="13">
        <v>265218</v>
      </c>
      <c r="L8301" s="14">
        <v>8.8800000000000008</v>
      </c>
      <c r="M8301" s="11">
        <v>85828</v>
      </c>
      <c r="N8301" s="11">
        <v>1334149</v>
      </c>
      <c r="O8301" s="11">
        <v>17624</v>
      </c>
      <c r="P8301" s="12">
        <v>6.43</v>
      </c>
      <c r="Q8301" s="13">
        <v>0</v>
      </c>
      <c r="R8301" s="13">
        <v>0</v>
      </c>
      <c r="S8301" s="13">
        <v>0</v>
      </c>
      <c r="T8301" s="14">
        <v>0</v>
      </c>
      <c r="U8301" s="11" t="s">
        <v>21</v>
      </c>
      <c r="V8301" s="11" t="s">
        <v>21</v>
      </c>
      <c r="W8301" s="11" t="s">
        <v>21</v>
      </c>
      <c r="X8301" s="12" t="s">
        <v>21</v>
      </c>
      <c r="Y8301" s="13">
        <v>416262</v>
      </c>
      <c r="Z8301" s="13">
        <v>4789449</v>
      </c>
      <c r="AA8301" s="13">
        <v>1919434</v>
      </c>
      <c r="AB8301" s="14">
        <v>8.69</v>
      </c>
    </row>
    <row r="8302" spans="1:28" x14ac:dyDescent="0.25">
      <c r="A8302" s="9">
        <v>2008</v>
      </c>
      <c r="B8302" s="9">
        <v>9</v>
      </c>
      <c r="C8302" s="9" t="s">
        <v>58</v>
      </c>
      <c r="D8302" s="10" t="s">
        <v>72</v>
      </c>
      <c r="E8302" s="11">
        <v>107642</v>
      </c>
      <c r="F8302" s="11">
        <v>1235418</v>
      </c>
      <c r="G8302" s="11">
        <v>1617707</v>
      </c>
      <c r="H8302" s="12">
        <v>8.7100000000000009</v>
      </c>
      <c r="I8302" s="13">
        <v>97855</v>
      </c>
      <c r="J8302" s="13">
        <v>1340533</v>
      </c>
      <c r="K8302" s="13">
        <v>235426</v>
      </c>
      <c r="L8302" s="14">
        <v>7.3</v>
      </c>
      <c r="M8302" s="11">
        <v>60751</v>
      </c>
      <c r="N8302" s="11">
        <v>1130788</v>
      </c>
      <c r="O8302" s="11">
        <v>27362</v>
      </c>
      <c r="P8302" s="12">
        <v>5.37</v>
      </c>
      <c r="Q8302" s="13">
        <v>104</v>
      </c>
      <c r="R8302" s="13">
        <v>1557</v>
      </c>
      <c r="S8302" s="13">
        <v>44</v>
      </c>
      <c r="T8302" s="14">
        <v>6.68</v>
      </c>
      <c r="U8302" s="11" t="s">
        <v>21</v>
      </c>
      <c r="V8302" s="11" t="s">
        <v>21</v>
      </c>
      <c r="W8302" s="11" t="s">
        <v>21</v>
      </c>
      <c r="X8302" s="12" t="s">
        <v>21</v>
      </c>
      <c r="Y8302" s="13">
        <v>266351</v>
      </c>
      <c r="Z8302" s="13">
        <v>3708296</v>
      </c>
      <c r="AA8302" s="13">
        <v>1880539</v>
      </c>
      <c r="AB8302" s="14">
        <v>7.18</v>
      </c>
    </row>
    <row r="8303" spans="1:28" x14ac:dyDescent="0.25">
      <c r="A8303" s="9">
        <v>2008</v>
      </c>
      <c r="B8303" s="9">
        <v>9</v>
      </c>
      <c r="C8303" s="9" t="s">
        <v>59</v>
      </c>
      <c r="D8303" s="10" t="s">
        <v>72</v>
      </c>
      <c r="E8303" s="11">
        <v>472646</v>
      </c>
      <c r="F8303" s="11">
        <v>4019424</v>
      </c>
      <c r="G8303" s="11">
        <v>5234326</v>
      </c>
      <c r="H8303" s="12">
        <v>11.76</v>
      </c>
      <c r="I8303" s="13">
        <v>385081</v>
      </c>
      <c r="J8303" s="13">
        <v>4070034</v>
      </c>
      <c r="K8303" s="13">
        <v>677276</v>
      </c>
      <c r="L8303" s="14">
        <v>9.4600000000000009</v>
      </c>
      <c r="M8303" s="11">
        <v>292520</v>
      </c>
      <c r="N8303" s="11">
        <v>4196351</v>
      </c>
      <c r="O8303" s="11">
        <v>27515</v>
      </c>
      <c r="P8303" s="12">
        <v>6.97</v>
      </c>
      <c r="Q8303" s="13">
        <v>5381</v>
      </c>
      <c r="R8303" s="13">
        <v>69240</v>
      </c>
      <c r="S8303" s="13">
        <v>14</v>
      </c>
      <c r="T8303" s="14">
        <v>7.77</v>
      </c>
      <c r="U8303" s="11" t="s">
        <v>21</v>
      </c>
      <c r="V8303" s="11" t="s">
        <v>21</v>
      </c>
      <c r="W8303" s="11" t="s">
        <v>21</v>
      </c>
      <c r="X8303" s="12" t="s">
        <v>21</v>
      </c>
      <c r="Y8303" s="13">
        <v>1155629</v>
      </c>
      <c r="Z8303" s="13">
        <v>12355048</v>
      </c>
      <c r="AA8303" s="13">
        <v>5939131</v>
      </c>
      <c r="AB8303" s="14">
        <v>9.35</v>
      </c>
    </row>
    <row r="8304" spans="1:28" x14ac:dyDescent="0.25">
      <c r="A8304" s="9">
        <v>2008</v>
      </c>
      <c r="B8304" s="9">
        <v>9</v>
      </c>
      <c r="C8304" s="9" t="s">
        <v>60</v>
      </c>
      <c r="D8304" s="10" t="s">
        <v>72</v>
      </c>
      <c r="E8304" s="11">
        <v>41131</v>
      </c>
      <c r="F8304" s="11">
        <v>228462</v>
      </c>
      <c r="G8304" s="11">
        <v>433077</v>
      </c>
      <c r="H8304" s="12">
        <v>18</v>
      </c>
      <c r="I8304" s="13">
        <v>46966</v>
      </c>
      <c r="J8304" s="13">
        <v>310688</v>
      </c>
      <c r="K8304" s="13">
        <v>56173</v>
      </c>
      <c r="L8304" s="14">
        <v>15.12</v>
      </c>
      <c r="M8304" s="11">
        <v>11475</v>
      </c>
      <c r="N8304" s="11">
        <v>83042</v>
      </c>
      <c r="O8304" s="11">
        <v>2047</v>
      </c>
      <c r="P8304" s="12">
        <v>13.82</v>
      </c>
      <c r="Q8304" s="13">
        <v>0</v>
      </c>
      <c r="R8304" s="13">
        <v>0</v>
      </c>
      <c r="S8304" s="13">
        <v>0</v>
      </c>
      <c r="T8304" s="14">
        <v>0</v>
      </c>
      <c r="U8304" s="11" t="s">
        <v>21</v>
      </c>
      <c r="V8304" s="11" t="s">
        <v>21</v>
      </c>
      <c r="W8304" s="11" t="s">
        <v>21</v>
      </c>
      <c r="X8304" s="12" t="s">
        <v>21</v>
      </c>
      <c r="Y8304" s="13">
        <v>99572</v>
      </c>
      <c r="Z8304" s="13">
        <v>622192</v>
      </c>
      <c r="AA8304" s="13">
        <v>491297</v>
      </c>
      <c r="AB8304" s="14">
        <v>16</v>
      </c>
    </row>
    <row r="8305" spans="1:28" x14ac:dyDescent="0.25">
      <c r="A8305" s="9">
        <v>2008</v>
      </c>
      <c r="B8305" s="9">
        <v>9</v>
      </c>
      <c r="C8305" s="9" t="s">
        <v>61</v>
      </c>
      <c r="D8305" s="10" t="s">
        <v>72</v>
      </c>
      <c r="E8305" s="11">
        <v>268789</v>
      </c>
      <c r="F8305" s="11">
        <v>2611882</v>
      </c>
      <c r="G8305" s="11">
        <v>2075580</v>
      </c>
      <c r="H8305" s="12">
        <v>10.29</v>
      </c>
      <c r="I8305" s="13">
        <v>171385</v>
      </c>
      <c r="J8305" s="13">
        <v>1964657</v>
      </c>
      <c r="K8305" s="13">
        <v>343954</v>
      </c>
      <c r="L8305" s="14">
        <v>8.7200000000000006</v>
      </c>
      <c r="M8305" s="11">
        <v>139825</v>
      </c>
      <c r="N8305" s="11">
        <v>2473139</v>
      </c>
      <c r="O8305" s="11">
        <v>4701</v>
      </c>
      <c r="P8305" s="12">
        <v>5.65</v>
      </c>
      <c r="Q8305" s="13">
        <v>0</v>
      </c>
      <c r="R8305" s="13">
        <v>0</v>
      </c>
      <c r="S8305" s="13">
        <v>0</v>
      </c>
      <c r="T8305" s="14">
        <v>0</v>
      </c>
      <c r="U8305" s="11" t="s">
        <v>21</v>
      </c>
      <c r="V8305" s="11" t="s">
        <v>21</v>
      </c>
      <c r="W8305" s="11" t="s">
        <v>21</v>
      </c>
      <c r="X8305" s="12" t="s">
        <v>21</v>
      </c>
      <c r="Y8305" s="13">
        <v>579999</v>
      </c>
      <c r="Z8305" s="13">
        <v>7049677</v>
      </c>
      <c r="AA8305" s="13">
        <v>2424235</v>
      </c>
      <c r="AB8305" s="14">
        <v>8.23</v>
      </c>
    </row>
    <row r="8306" spans="1:28" x14ac:dyDescent="0.25">
      <c r="A8306" s="9">
        <v>2008</v>
      </c>
      <c r="B8306" s="9">
        <v>9</v>
      </c>
      <c r="C8306" s="9" t="s">
        <v>62</v>
      </c>
      <c r="D8306" s="10" t="s">
        <v>72</v>
      </c>
      <c r="E8306" s="11">
        <v>27111</v>
      </c>
      <c r="F8306" s="11">
        <v>295178</v>
      </c>
      <c r="G8306" s="11">
        <v>364053</v>
      </c>
      <c r="H8306" s="12">
        <v>9.18</v>
      </c>
      <c r="I8306" s="13">
        <v>25936</v>
      </c>
      <c r="J8306" s="13">
        <v>351027</v>
      </c>
      <c r="K8306" s="13">
        <v>64803</v>
      </c>
      <c r="L8306" s="14">
        <v>7.39</v>
      </c>
      <c r="M8306" s="11">
        <v>11228</v>
      </c>
      <c r="N8306" s="11">
        <v>203624</v>
      </c>
      <c r="O8306" s="11">
        <v>3590</v>
      </c>
      <c r="P8306" s="12">
        <v>5.51</v>
      </c>
      <c r="Q8306" s="13">
        <v>0</v>
      </c>
      <c r="R8306" s="13">
        <v>0</v>
      </c>
      <c r="S8306" s="13">
        <v>0</v>
      </c>
      <c r="T8306" s="14">
        <v>0</v>
      </c>
      <c r="U8306" s="11" t="s">
        <v>21</v>
      </c>
      <c r="V8306" s="11" t="s">
        <v>21</v>
      </c>
      <c r="W8306" s="11" t="s">
        <v>21</v>
      </c>
      <c r="X8306" s="12" t="s">
        <v>21</v>
      </c>
      <c r="Y8306" s="13">
        <v>64275</v>
      </c>
      <c r="Z8306" s="13">
        <v>849829</v>
      </c>
      <c r="AA8306" s="13">
        <v>432446</v>
      </c>
      <c r="AB8306" s="14">
        <v>7.56</v>
      </c>
    </row>
    <row r="8307" spans="1:28" x14ac:dyDescent="0.25">
      <c r="A8307" s="9">
        <v>2008</v>
      </c>
      <c r="B8307" s="9">
        <v>9</v>
      </c>
      <c r="C8307" s="9" t="s">
        <v>63</v>
      </c>
      <c r="D8307" s="10" t="s">
        <v>72</v>
      </c>
      <c r="E8307" s="11">
        <v>337477</v>
      </c>
      <c r="F8307" s="11">
        <v>3777119</v>
      </c>
      <c r="G8307" s="11">
        <v>2695868</v>
      </c>
      <c r="H8307" s="12">
        <v>8.93</v>
      </c>
      <c r="I8307" s="13">
        <v>253113</v>
      </c>
      <c r="J8307" s="13">
        <v>2770837</v>
      </c>
      <c r="K8307" s="13">
        <v>461394</v>
      </c>
      <c r="L8307" s="14">
        <v>9.1300000000000008</v>
      </c>
      <c r="M8307" s="11">
        <v>181427</v>
      </c>
      <c r="N8307" s="11">
        <v>2878409</v>
      </c>
      <c r="O8307" s="11">
        <v>2053</v>
      </c>
      <c r="P8307" s="12">
        <v>6.3</v>
      </c>
      <c r="Q8307" s="13">
        <v>16</v>
      </c>
      <c r="R8307" s="13">
        <v>114</v>
      </c>
      <c r="S8307" s="13">
        <v>1</v>
      </c>
      <c r="T8307" s="14">
        <v>14.04</v>
      </c>
      <c r="U8307" s="11" t="s">
        <v>21</v>
      </c>
      <c r="V8307" s="11" t="s">
        <v>21</v>
      </c>
      <c r="W8307" s="11" t="s">
        <v>21</v>
      </c>
      <c r="X8307" s="12" t="s">
        <v>21</v>
      </c>
      <c r="Y8307" s="13">
        <v>772033</v>
      </c>
      <c r="Z8307" s="13">
        <v>9426479</v>
      </c>
      <c r="AA8307" s="13">
        <v>3159316</v>
      </c>
      <c r="AB8307" s="14">
        <v>8.19</v>
      </c>
    </row>
    <row r="8308" spans="1:28" x14ac:dyDescent="0.25">
      <c r="A8308" s="9">
        <v>2008</v>
      </c>
      <c r="B8308" s="9">
        <v>9</v>
      </c>
      <c r="C8308" s="9" t="s">
        <v>64</v>
      </c>
      <c r="D8308" s="10" t="s">
        <v>72</v>
      </c>
      <c r="E8308" s="11">
        <v>1620095</v>
      </c>
      <c r="F8308" s="11">
        <v>11987612</v>
      </c>
      <c r="G8308" s="11">
        <v>9451865</v>
      </c>
      <c r="H8308" s="12">
        <v>13.51</v>
      </c>
      <c r="I8308" s="13">
        <v>1080228</v>
      </c>
      <c r="J8308" s="13">
        <v>10022219</v>
      </c>
      <c r="K8308" s="13">
        <v>1421589</v>
      </c>
      <c r="L8308" s="14">
        <v>10.78</v>
      </c>
      <c r="M8308" s="11">
        <v>764981</v>
      </c>
      <c r="N8308" s="11">
        <v>8564730</v>
      </c>
      <c r="O8308" s="11">
        <v>159701</v>
      </c>
      <c r="P8308" s="12">
        <v>8.93</v>
      </c>
      <c r="Q8308" s="13">
        <v>515</v>
      </c>
      <c r="R8308" s="13">
        <v>5983</v>
      </c>
      <c r="S8308" s="13">
        <v>42</v>
      </c>
      <c r="T8308" s="14">
        <v>8.61</v>
      </c>
      <c r="U8308" s="11" t="s">
        <v>21</v>
      </c>
      <c r="V8308" s="11" t="s">
        <v>21</v>
      </c>
      <c r="W8308" s="11" t="s">
        <v>21</v>
      </c>
      <c r="X8308" s="12" t="s">
        <v>21</v>
      </c>
      <c r="Y8308" s="13">
        <v>3465819</v>
      </c>
      <c r="Z8308" s="13">
        <v>30580544</v>
      </c>
      <c r="AA8308" s="13">
        <v>11033197</v>
      </c>
      <c r="AB8308" s="14">
        <v>11.33</v>
      </c>
    </row>
    <row r="8309" spans="1:28" x14ac:dyDescent="0.25">
      <c r="A8309" s="9">
        <v>2008</v>
      </c>
      <c r="B8309" s="9">
        <v>9</v>
      </c>
      <c r="C8309" s="9" t="s">
        <v>65</v>
      </c>
      <c r="D8309" s="10" t="s">
        <v>72</v>
      </c>
      <c r="E8309" s="11">
        <v>56794</v>
      </c>
      <c r="F8309" s="11">
        <v>657784</v>
      </c>
      <c r="G8309" s="11">
        <v>926789</v>
      </c>
      <c r="H8309" s="12">
        <v>8.6300000000000008</v>
      </c>
      <c r="I8309" s="13">
        <v>62892</v>
      </c>
      <c r="J8309" s="13">
        <v>855584</v>
      </c>
      <c r="K8309" s="13">
        <v>115715</v>
      </c>
      <c r="L8309" s="14">
        <v>7.35</v>
      </c>
      <c r="M8309" s="11">
        <v>37064</v>
      </c>
      <c r="N8309" s="11">
        <v>728212</v>
      </c>
      <c r="O8309" s="11">
        <v>9508</v>
      </c>
      <c r="P8309" s="12">
        <v>5.09</v>
      </c>
      <c r="Q8309" s="13">
        <v>210</v>
      </c>
      <c r="R8309" s="13">
        <v>2499</v>
      </c>
      <c r="S8309" s="13">
        <v>8</v>
      </c>
      <c r="T8309" s="14">
        <v>8.4</v>
      </c>
      <c r="U8309" s="11" t="s">
        <v>21</v>
      </c>
      <c r="V8309" s="11" t="s">
        <v>21</v>
      </c>
      <c r="W8309" s="11" t="s">
        <v>21</v>
      </c>
      <c r="X8309" s="12" t="s">
        <v>21</v>
      </c>
      <c r="Y8309" s="13">
        <v>156960</v>
      </c>
      <c r="Z8309" s="13">
        <v>2244079</v>
      </c>
      <c r="AA8309" s="13">
        <v>1052020</v>
      </c>
      <c r="AB8309" s="14">
        <v>6.99</v>
      </c>
    </row>
    <row r="8310" spans="1:28" x14ac:dyDescent="0.25">
      <c r="A8310" s="9">
        <v>2008</v>
      </c>
      <c r="B8310" s="9">
        <v>9</v>
      </c>
      <c r="C8310" s="9" t="s">
        <v>66</v>
      </c>
      <c r="D8310" s="10" t="s">
        <v>72</v>
      </c>
      <c r="E8310" s="11">
        <v>358675</v>
      </c>
      <c r="F8310" s="11">
        <v>3405997</v>
      </c>
      <c r="G8310" s="11">
        <v>3175742</v>
      </c>
      <c r="H8310" s="12">
        <v>10.53</v>
      </c>
      <c r="I8310" s="13">
        <v>328445</v>
      </c>
      <c r="J8310" s="13">
        <v>4100786</v>
      </c>
      <c r="K8310" s="13">
        <v>405687</v>
      </c>
      <c r="L8310" s="14">
        <v>8.01</v>
      </c>
      <c r="M8310" s="11">
        <v>95720</v>
      </c>
      <c r="N8310" s="11">
        <v>1531508</v>
      </c>
      <c r="O8310" s="11">
        <v>5338</v>
      </c>
      <c r="P8310" s="12">
        <v>6.25</v>
      </c>
      <c r="Q8310" s="13">
        <v>1429</v>
      </c>
      <c r="R8310" s="13">
        <v>16473</v>
      </c>
      <c r="S8310" s="13">
        <v>1</v>
      </c>
      <c r="T8310" s="14">
        <v>8.67</v>
      </c>
      <c r="U8310" s="11" t="s">
        <v>21</v>
      </c>
      <c r="V8310" s="11" t="s">
        <v>21</v>
      </c>
      <c r="W8310" s="11" t="s">
        <v>21</v>
      </c>
      <c r="X8310" s="12" t="s">
        <v>21</v>
      </c>
      <c r="Y8310" s="13">
        <v>784269</v>
      </c>
      <c r="Z8310" s="13">
        <v>9054765</v>
      </c>
      <c r="AA8310" s="13">
        <v>3586768</v>
      </c>
      <c r="AB8310" s="14">
        <v>8.66</v>
      </c>
    </row>
    <row r="8311" spans="1:28" x14ac:dyDescent="0.25">
      <c r="A8311" s="9">
        <v>2008</v>
      </c>
      <c r="B8311" s="9">
        <v>9</v>
      </c>
      <c r="C8311" s="9" t="s">
        <v>67</v>
      </c>
      <c r="D8311" s="10" t="s">
        <v>72</v>
      </c>
      <c r="E8311" s="11">
        <v>23337</v>
      </c>
      <c r="F8311" s="11">
        <v>155803</v>
      </c>
      <c r="G8311" s="11">
        <v>307391</v>
      </c>
      <c r="H8311" s="12">
        <v>14.98</v>
      </c>
      <c r="I8311" s="13">
        <v>21898</v>
      </c>
      <c r="J8311" s="13">
        <v>171829</v>
      </c>
      <c r="K8311" s="13">
        <v>49554</v>
      </c>
      <c r="L8311" s="14">
        <v>12.74</v>
      </c>
      <c r="M8311" s="11">
        <v>12273</v>
      </c>
      <c r="N8311" s="11">
        <v>132534</v>
      </c>
      <c r="O8311" s="11">
        <v>311</v>
      </c>
      <c r="P8311" s="12">
        <v>9.26</v>
      </c>
      <c r="Q8311" s="13">
        <v>0</v>
      </c>
      <c r="R8311" s="13">
        <v>0</v>
      </c>
      <c r="S8311" s="13">
        <v>0</v>
      </c>
      <c r="T8311" s="14">
        <v>0</v>
      </c>
      <c r="U8311" s="11" t="s">
        <v>21</v>
      </c>
      <c r="V8311" s="11" t="s">
        <v>21</v>
      </c>
      <c r="W8311" s="11" t="s">
        <v>21</v>
      </c>
      <c r="X8311" s="12" t="s">
        <v>21</v>
      </c>
      <c r="Y8311" s="13">
        <v>57509</v>
      </c>
      <c r="Z8311" s="13">
        <v>460165</v>
      </c>
      <c r="AA8311" s="13">
        <v>357256</v>
      </c>
      <c r="AB8311" s="14">
        <v>12.5</v>
      </c>
    </row>
    <row r="8312" spans="1:28" x14ac:dyDescent="0.25">
      <c r="A8312" s="9">
        <v>2008</v>
      </c>
      <c r="B8312" s="9">
        <v>9</v>
      </c>
      <c r="C8312" s="9" t="s">
        <v>68</v>
      </c>
      <c r="D8312" s="10" t="s">
        <v>72</v>
      </c>
      <c r="E8312" s="11">
        <v>172111</v>
      </c>
      <c r="F8312" s="11">
        <v>2215762</v>
      </c>
      <c r="G8312" s="11">
        <v>2796412</v>
      </c>
      <c r="H8312" s="12">
        <v>7.77</v>
      </c>
      <c r="I8312" s="13">
        <v>161576</v>
      </c>
      <c r="J8312" s="13">
        <v>2415146</v>
      </c>
      <c r="K8312" s="13">
        <v>352595</v>
      </c>
      <c r="L8312" s="14">
        <v>6.69</v>
      </c>
      <c r="M8312" s="11">
        <v>82116</v>
      </c>
      <c r="N8312" s="11">
        <v>1788671</v>
      </c>
      <c r="O8312" s="11">
        <v>30957</v>
      </c>
      <c r="P8312" s="12">
        <v>4.59</v>
      </c>
      <c r="Q8312" s="13">
        <v>7</v>
      </c>
      <c r="R8312" s="13">
        <v>127</v>
      </c>
      <c r="S8312" s="13">
        <v>4</v>
      </c>
      <c r="T8312" s="14">
        <v>5.51</v>
      </c>
      <c r="U8312" s="11" t="s">
        <v>21</v>
      </c>
      <c r="V8312" s="11" t="s">
        <v>21</v>
      </c>
      <c r="W8312" s="11" t="s">
        <v>21</v>
      </c>
      <c r="X8312" s="12" t="s">
        <v>21</v>
      </c>
      <c r="Y8312" s="13">
        <v>415810</v>
      </c>
      <c r="Z8312" s="13">
        <v>6419706</v>
      </c>
      <c r="AA8312" s="13">
        <v>3179968</v>
      </c>
      <c r="AB8312" s="14">
        <v>6.48</v>
      </c>
    </row>
    <row r="8313" spans="1:28" x14ac:dyDescent="0.25">
      <c r="A8313" s="9">
        <v>2008</v>
      </c>
      <c r="B8313" s="9">
        <v>9</v>
      </c>
      <c r="C8313" s="9" t="s">
        <v>69</v>
      </c>
      <c r="D8313" s="10" t="s">
        <v>72</v>
      </c>
      <c r="E8313" s="11">
        <v>192481</v>
      </c>
      <c r="F8313" s="11">
        <v>1584777</v>
      </c>
      <c r="G8313" s="11">
        <v>2582893</v>
      </c>
      <c r="H8313" s="12">
        <v>12.15</v>
      </c>
      <c r="I8313" s="13">
        <v>190731</v>
      </c>
      <c r="J8313" s="13">
        <v>1967607</v>
      </c>
      <c r="K8313" s="13">
        <v>334980</v>
      </c>
      <c r="L8313" s="14">
        <v>9.69</v>
      </c>
      <c r="M8313" s="11">
        <v>144276</v>
      </c>
      <c r="N8313" s="11">
        <v>2109393</v>
      </c>
      <c r="O8313" s="11">
        <v>5672</v>
      </c>
      <c r="P8313" s="12">
        <v>6.84</v>
      </c>
      <c r="Q8313" s="13">
        <v>0</v>
      </c>
      <c r="R8313" s="13">
        <v>0</v>
      </c>
      <c r="S8313" s="13">
        <v>0</v>
      </c>
      <c r="T8313" s="14">
        <v>0</v>
      </c>
      <c r="U8313" s="11" t="s">
        <v>21</v>
      </c>
      <c r="V8313" s="11" t="s">
        <v>21</v>
      </c>
      <c r="W8313" s="11" t="s">
        <v>21</v>
      </c>
      <c r="X8313" s="12" t="s">
        <v>21</v>
      </c>
      <c r="Y8313" s="13">
        <v>527488</v>
      </c>
      <c r="Z8313" s="13">
        <v>5661777</v>
      </c>
      <c r="AA8313" s="13">
        <v>2923545</v>
      </c>
      <c r="AB8313" s="14">
        <v>9.32</v>
      </c>
    </row>
    <row r="8314" spans="1:28" x14ac:dyDescent="0.25">
      <c r="A8314" s="9">
        <v>2008</v>
      </c>
      <c r="B8314" s="9">
        <v>9</v>
      </c>
      <c r="C8314" s="9" t="s">
        <v>70</v>
      </c>
      <c r="D8314" s="10" t="s">
        <v>72</v>
      </c>
      <c r="E8314" s="11">
        <v>57771</v>
      </c>
      <c r="F8314" s="11">
        <v>776105</v>
      </c>
      <c r="G8314" s="11">
        <v>863145</v>
      </c>
      <c r="H8314" s="12">
        <v>7.44</v>
      </c>
      <c r="I8314" s="13">
        <v>39453</v>
      </c>
      <c r="J8314" s="13">
        <v>641638</v>
      </c>
      <c r="K8314" s="13">
        <v>136111</v>
      </c>
      <c r="L8314" s="14">
        <v>6.15</v>
      </c>
      <c r="M8314" s="11">
        <v>51608</v>
      </c>
      <c r="N8314" s="11">
        <v>1186443</v>
      </c>
      <c r="O8314" s="11">
        <v>12045</v>
      </c>
      <c r="P8314" s="12">
        <v>4.3499999999999996</v>
      </c>
      <c r="Q8314" s="13">
        <v>24</v>
      </c>
      <c r="R8314" s="13">
        <v>427</v>
      </c>
      <c r="S8314" s="13">
        <v>1</v>
      </c>
      <c r="T8314" s="14">
        <v>5.62</v>
      </c>
      <c r="U8314" s="11" t="s">
        <v>21</v>
      </c>
      <c r="V8314" s="11" t="s">
        <v>21</v>
      </c>
      <c r="W8314" s="11" t="s">
        <v>21</v>
      </c>
      <c r="X8314" s="12" t="s">
        <v>21</v>
      </c>
      <c r="Y8314" s="13">
        <v>148857</v>
      </c>
      <c r="Z8314" s="13">
        <v>2604614</v>
      </c>
      <c r="AA8314" s="13">
        <v>1011302</v>
      </c>
      <c r="AB8314" s="14">
        <v>5.72</v>
      </c>
    </row>
    <row r="8315" spans="1:28" x14ac:dyDescent="0.25">
      <c r="A8315" s="9">
        <v>2008</v>
      </c>
      <c r="B8315" s="9">
        <v>9</v>
      </c>
      <c r="C8315" s="9" t="s">
        <v>71</v>
      </c>
      <c r="D8315" s="10" t="s">
        <v>72</v>
      </c>
      <c r="E8315" s="11">
        <v>14208</v>
      </c>
      <c r="F8315" s="11">
        <v>158801</v>
      </c>
      <c r="G8315" s="11">
        <v>253904</v>
      </c>
      <c r="H8315" s="12">
        <v>8.9499999999999993</v>
      </c>
      <c r="I8315" s="13">
        <v>24312</v>
      </c>
      <c r="J8315" s="13">
        <v>349996</v>
      </c>
      <c r="K8315" s="13">
        <v>60150</v>
      </c>
      <c r="L8315" s="14">
        <v>6.95</v>
      </c>
      <c r="M8315" s="11">
        <v>34987</v>
      </c>
      <c r="N8315" s="11">
        <v>775708</v>
      </c>
      <c r="O8315" s="11">
        <v>9453</v>
      </c>
      <c r="P8315" s="12">
        <v>4.51</v>
      </c>
      <c r="Q8315" s="13">
        <v>0</v>
      </c>
      <c r="R8315" s="13">
        <v>0</v>
      </c>
      <c r="S8315" s="13">
        <v>0</v>
      </c>
      <c r="T8315" s="14">
        <v>0</v>
      </c>
      <c r="U8315" s="11" t="s">
        <v>21</v>
      </c>
      <c r="V8315" s="11" t="s">
        <v>21</v>
      </c>
      <c r="W8315" s="11" t="s">
        <v>21</v>
      </c>
      <c r="X8315" s="12" t="s">
        <v>21</v>
      </c>
      <c r="Y8315" s="13">
        <v>73508</v>
      </c>
      <c r="Z8315" s="13">
        <v>1284505</v>
      </c>
      <c r="AA8315" s="13">
        <v>323507</v>
      </c>
      <c r="AB8315" s="14">
        <v>5.72</v>
      </c>
    </row>
    <row r="8316" spans="1:28" x14ac:dyDescent="0.25">
      <c r="A8316" s="9">
        <v>2008</v>
      </c>
      <c r="B8316" s="9">
        <v>8</v>
      </c>
      <c r="C8316" s="9" t="s">
        <v>19</v>
      </c>
      <c r="D8316" s="10" t="s">
        <v>72</v>
      </c>
      <c r="E8316" s="11">
        <v>25370</v>
      </c>
      <c r="F8316" s="11">
        <v>146497</v>
      </c>
      <c r="G8316" s="11">
        <v>269834</v>
      </c>
      <c r="H8316" s="12">
        <v>17.32</v>
      </c>
      <c r="I8316" s="13">
        <v>33161</v>
      </c>
      <c r="J8316" s="13">
        <v>231776</v>
      </c>
      <c r="K8316" s="13">
        <v>47222</v>
      </c>
      <c r="L8316" s="14">
        <v>14.31</v>
      </c>
      <c r="M8316" s="11">
        <v>16288</v>
      </c>
      <c r="N8316" s="11">
        <v>111833</v>
      </c>
      <c r="O8316" s="11">
        <v>1614</v>
      </c>
      <c r="P8316" s="12">
        <v>14.56</v>
      </c>
      <c r="Q8316" s="13">
        <v>0</v>
      </c>
      <c r="R8316" s="13">
        <v>0</v>
      </c>
      <c r="S8316" s="13">
        <v>0</v>
      </c>
      <c r="T8316" s="14">
        <v>0</v>
      </c>
      <c r="U8316" s="11" t="s">
        <v>21</v>
      </c>
      <c r="V8316" s="11" t="s">
        <v>21</v>
      </c>
      <c r="W8316" s="11" t="s">
        <v>21</v>
      </c>
      <c r="X8316" s="12" t="s">
        <v>21</v>
      </c>
      <c r="Y8316" s="13">
        <v>74819</v>
      </c>
      <c r="Z8316" s="13">
        <v>490105</v>
      </c>
      <c r="AA8316" s="13">
        <v>318670</v>
      </c>
      <c r="AB8316" s="14">
        <v>15.27</v>
      </c>
    </row>
    <row r="8317" spans="1:28" x14ac:dyDescent="0.25">
      <c r="A8317" s="9">
        <v>2008</v>
      </c>
      <c r="B8317" s="9">
        <v>8</v>
      </c>
      <c r="C8317" s="9" t="s">
        <v>22</v>
      </c>
      <c r="D8317" s="10" t="s">
        <v>72</v>
      </c>
      <c r="E8317" s="11">
        <v>378582</v>
      </c>
      <c r="F8317" s="11">
        <v>3423599</v>
      </c>
      <c r="G8317" s="11">
        <v>2116416</v>
      </c>
      <c r="H8317" s="12">
        <v>11.06</v>
      </c>
      <c r="I8317" s="13">
        <v>224853</v>
      </c>
      <c r="J8317" s="13">
        <v>2165525</v>
      </c>
      <c r="K8317" s="13">
        <v>372376</v>
      </c>
      <c r="L8317" s="14">
        <v>10.38</v>
      </c>
      <c r="M8317" s="11">
        <v>208632</v>
      </c>
      <c r="N8317" s="11">
        <v>3114920</v>
      </c>
      <c r="O8317" s="11">
        <v>9381</v>
      </c>
      <c r="P8317" s="12">
        <v>6.7</v>
      </c>
      <c r="Q8317" s="13">
        <v>0</v>
      </c>
      <c r="R8317" s="13">
        <v>0</v>
      </c>
      <c r="S8317" s="13">
        <v>0</v>
      </c>
      <c r="T8317" s="14">
        <v>0</v>
      </c>
      <c r="U8317" s="11" t="s">
        <v>21</v>
      </c>
      <c r="V8317" s="11" t="s">
        <v>21</v>
      </c>
      <c r="W8317" s="11" t="s">
        <v>21</v>
      </c>
      <c r="X8317" s="12" t="s">
        <v>21</v>
      </c>
      <c r="Y8317" s="13">
        <v>812067</v>
      </c>
      <c r="Z8317" s="13">
        <v>8704044</v>
      </c>
      <c r="AA8317" s="13">
        <v>2498173</v>
      </c>
      <c r="AB8317" s="14">
        <v>9.33</v>
      </c>
    </row>
    <row r="8318" spans="1:28" x14ac:dyDescent="0.25">
      <c r="A8318" s="9">
        <v>2008</v>
      </c>
      <c r="B8318" s="9">
        <v>8</v>
      </c>
      <c r="C8318" s="9" t="s">
        <v>23</v>
      </c>
      <c r="D8318" s="10" t="s">
        <v>72</v>
      </c>
      <c r="E8318" s="11">
        <v>189130</v>
      </c>
      <c r="F8318" s="11">
        <v>1931167</v>
      </c>
      <c r="G8318" s="11">
        <v>1311875</v>
      </c>
      <c r="H8318" s="12">
        <v>9.7899999999999991</v>
      </c>
      <c r="I8318" s="13">
        <v>92517</v>
      </c>
      <c r="J8318" s="13">
        <v>1171506</v>
      </c>
      <c r="K8318" s="13">
        <v>176549</v>
      </c>
      <c r="L8318" s="14">
        <v>7.9</v>
      </c>
      <c r="M8318" s="11">
        <v>101728</v>
      </c>
      <c r="N8318" s="11">
        <v>1611252</v>
      </c>
      <c r="O8318" s="11">
        <v>37330</v>
      </c>
      <c r="P8318" s="12">
        <v>6.31</v>
      </c>
      <c r="Q8318" s="13">
        <v>4</v>
      </c>
      <c r="R8318" s="13">
        <v>32</v>
      </c>
      <c r="S8318" s="13">
        <v>2</v>
      </c>
      <c r="T8318" s="14">
        <v>12.5</v>
      </c>
      <c r="U8318" s="11" t="s">
        <v>21</v>
      </c>
      <c r="V8318" s="11" t="s">
        <v>21</v>
      </c>
      <c r="W8318" s="11" t="s">
        <v>21</v>
      </c>
      <c r="X8318" s="12" t="s">
        <v>21</v>
      </c>
      <c r="Y8318" s="13">
        <v>383379</v>
      </c>
      <c r="Z8318" s="13">
        <v>4713957</v>
      </c>
      <c r="AA8318" s="13">
        <v>1525756</v>
      </c>
      <c r="AB8318" s="14">
        <v>8.1300000000000008</v>
      </c>
    </row>
    <row r="8319" spans="1:28" x14ac:dyDescent="0.25">
      <c r="A8319" s="9">
        <v>2008</v>
      </c>
      <c r="B8319" s="9">
        <v>8</v>
      </c>
      <c r="C8319" s="9" t="s">
        <v>24</v>
      </c>
      <c r="D8319" s="10" t="s">
        <v>72</v>
      </c>
      <c r="E8319" s="11">
        <v>463289</v>
      </c>
      <c r="F8319" s="11">
        <v>4264160</v>
      </c>
      <c r="G8319" s="11">
        <v>2518595</v>
      </c>
      <c r="H8319" s="12">
        <v>10.86</v>
      </c>
      <c r="I8319" s="13">
        <v>297218</v>
      </c>
      <c r="J8319" s="13">
        <v>3071489</v>
      </c>
      <c r="K8319" s="13">
        <v>299515</v>
      </c>
      <c r="L8319" s="14">
        <v>9.68</v>
      </c>
      <c r="M8319" s="11">
        <v>88109</v>
      </c>
      <c r="N8319" s="11">
        <v>1156561</v>
      </c>
      <c r="O8319" s="11">
        <v>7340</v>
      </c>
      <c r="P8319" s="12">
        <v>7.62</v>
      </c>
      <c r="Q8319" s="13">
        <v>0</v>
      </c>
      <c r="R8319" s="13">
        <v>0</v>
      </c>
      <c r="S8319" s="13">
        <v>0</v>
      </c>
      <c r="T8319" s="14">
        <v>0</v>
      </c>
      <c r="U8319" s="11" t="s">
        <v>21</v>
      </c>
      <c r="V8319" s="11" t="s">
        <v>21</v>
      </c>
      <c r="W8319" s="11" t="s">
        <v>21</v>
      </c>
      <c r="X8319" s="12" t="s">
        <v>21</v>
      </c>
      <c r="Y8319" s="13">
        <v>848616</v>
      </c>
      <c r="Z8319" s="13">
        <v>8492209</v>
      </c>
      <c r="AA8319" s="13">
        <v>2825450</v>
      </c>
      <c r="AB8319" s="14">
        <v>9.99</v>
      </c>
    </row>
    <row r="8320" spans="1:28" x14ac:dyDescent="0.25">
      <c r="A8320" s="9">
        <v>2008</v>
      </c>
      <c r="B8320" s="9">
        <v>8</v>
      </c>
      <c r="C8320" s="9" t="s">
        <v>25</v>
      </c>
      <c r="D8320" s="10" t="s">
        <v>72</v>
      </c>
      <c r="E8320" s="11">
        <v>1302498</v>
      </c>
      <c r="F8320" s="11">
        <v>8944441</v>
      </c>
      <c r="G8320" s="11">
        <v>12954443</v>
      </c>
      <c r="H8320" s="12">
        <v>14.56</v>
      </c>
      <c r="I8320" s="13">
        <v>1656306</v>
      </c>
      <c r="J8320" s="13">
        <v>11182351</v>
      </c>
      <c r="K8320" s="13">
        <v>1812108</v>
      </c>
      <c r="L8320" s="14">
        <v>14.81</v>
      </c>
      <c r="M8320" s="11">
        <v>525158</v>
      </c>
      <c r="N8320" s="11">
        <v>4606062</v>
      </c>
      <c r="O8320" s="11">
        <v>77726</v>
      </c>
      <c r="P8320" s="12">
        <v>11.4</v>
      </c>
      <c r="Q8320" s="13">
        <v>6967</v>
      </c>
      <c r="R8320" s="13">
        <v>74992</v>
      </c>
      <c r="S8320" s="13">
        <v>504</v>
      </c>
      <c r="T8320" s="14">
        <v>9.2899999999999991</v>
      </c>
      <c r="U8320" s="11" t="s">
        <v>21</v>
      </c>
      <c r="V8320" s="11" t="s">
        <v>21</v>
      </c>
      <c r="W8320" s="11" t="s">
        <v>21</v>
      </c>
      <c r="X8320" s="12" t="s">
        <v>21</v>
      </c>
      <c r="Y8320" s="13">
        <v>3490929</v>
      </c>
      <c r="Z8320" s="13">
        <v>24807847</v>
      </c>
      <c r="AA8320" s="13">
        <v>14844781</v>
      </c>
      <c r="AB8320" s="14">
        <v>14.07</v>
      </c>
    </row>
    <row r="8321" spans="1:28" x14ac:dyDescent="0.25">
      <c r="A8321" s="9">
        <v>2008</v>
      </c>
      <c r="B8321" s="9">
        <v>8</v>
      </c>
      <c r="C8321" s="9" t="s">
        <v>26</v>
      </c>
      <c r="D8321" s="10" t="s">
        <v>72</v>
      </c>
      <c r="E8321" s="11">
        <v>191473</v>
      </c>
      <c r="F8321" s="11">
        <v>1726602</v>
      </c>
      <c r="G8321" s="11">
        <v>2174080</v>
      </c>
      <c r="H8321" s="12">
        <v>11.09</v>
      </c>
      <c r="I8321" s="13">
        <v>179034</v>
      </c>
      <c r="J8321" s="13">
        <v>1855196</v>
      </c>
      <c r="K8321" s="13">
        <v>359961</v>
      </c>
      <c r="L8321" s="14">
        <v>9.65</v>
      </c>
      <c r="M8321" s="11">
        <v>97452</v>
      </c>
      <c r="N8321" s="11">
        <v>1277460</v>
      </c>
      <c r="O8321" s="11">
        <v>13276</v>
      </c>
      <c r="P8321" s="12">
        <v>7.63</v>
      </c>
      <c r="Q8321" s="13">
        <v>414</v>
      </c>
      <c r="R8321" s="13">
        <v>4253</v>
      </c>
      <c r="S8321" s="13">
        <v>1</v>
      </c>
      <c r="T8321" s="14">
        <v>9.73</v>
      </c>
      <c r="U8321" s="11" t="s">
        <v>21</v>
      </c>
      <c r="V8321" s="11" t="s">
        <v>21</v>
      </c>
      <c r="W8321" s="11" t="s">
        <v>21</v>
      </c>
      <c r="X8321" s="12" t="s">
        <v>21</v>
      </c>
      <c r="Y8321" s="13">
        <v>468373</v>
      </c>
      <c r="Z8321" s="13">
        <v>4863511</v>
      </c>
      <c r="AA8321" s="13">
        <v>2547318</v>
      </c>
      <c r="AB8321" s="14">
        <v>9.6300000000000008</v>
      </c>
    </row>
    <row r="8322" spans="1:28" x14ac:dyDescent="0.25">
      <c r="A8322" s="9">
        <v>2008</v>
      </c>
      <c r="B8322" s="9">
        <v>8</v>
      </c>
      <c r="C8322" s="9" t="s">
        <v>27</v>
      </c>
      <c r="D8322" s="10" t="s">
        <v>72</v>
      </c>
      <c r="E8322" s="11">
        <v>218832</v>
      </c>
      <c r="F8322" s="11">
        <v>1038052</v>
      </c>
      <c r="G8322" s="11">
        <v>1452959</v>
      </c>
      <c r="H8322" s="12">
        <v>21.08</v>
      </c>
      <c r="I8322" s="13">
        <v>225355</v>
      </c>
      <c r="J8322" s="13">
        <v>1186982</v>
      </c>
      <c r="K8322" s="13">
        <v>156163</v>
      </c>
      <c r="L8322" s="14">
        <v>18.989999999999998</v>
      </c>
      <c r="M8322" s="11">
        <v>65278</v>
      </c>
      <c r="N8322" s="11">
        <v>414875</v>
      </c>
      <c r="O8322" s="11">
        <v>5550</v>
      </c>
      <c r="P8322" s="12">
        <v>15.73</v>
      </c>
      <c r="Q8322" s="13">
        <v>2696</v>
      </c>
      <c r="R8322" s="13">
        <v>21465</v>
      </c>
      <c r="S8322" s="13">
        <v>5</v>
      </c>
      <c r="T8322" s="14">
        <v>12.56</v>
      </c>
      <c r="U8322" s="11" t="s">
        <v>21</v>
      </c>
      <c r="V8322" s="11" t="s">
        <v>21</v>
      </c>
      <c r="W8322" s="11" t="s">
        <v>21</v>
      </c>
      <c r="X8322" s="12" t="s">
        <v>21</v>
      </c>
      <c r="Y8322" s="13">
        <v>512161</v>
      </c>
      <c r="Z8322" s="13">
        <v>2661373</v>
      </c>
      <c r="AA8322" s="13">
        <v>1614677</v>
      </c>
      <c r="AB8322" s="14">
        <v>19.239999999999998</v>
      </c>
    </row>
    <row r="8323" spans="1:28" x14ac:dyDescent="0.25">
      <c r="A8323" s="9">
        <v>2008</v>
      </c>
      <c r="B8323" s="9">
        <v>8</v>
      </c>
      <c r="C8323" s="9" t="s">
        <v>28</v>
      </c>
      <c r="D8323" s="10" t="s">
        <v>72</v>
      </c>
      <c r="E8323" s="11">
        <v>29935</v>
      </c>
      <c r="F8323" s="11">
        <v>207307</v>
      </c>
      <c r="G8323" s="11">
        <v>216835</v>
      </c>
      <c r="H8323" s="12">
        <v>14.44</v>
      </c>
      <c r="I8323" s="13">
        <v>113005</v>
      </c>
      <c r="J8323" s="13">
        <v>820121</v>
      </c>
      <c r="K8323" s="13">
        <v>26754</v>
      </c>
      <c r="L8323" s="14">
        <v>13.78</v>
      </c>
      <c r="M8323" s="11">
        <v>2434</v>
      </c>
      <c r="N8323" s="11">
        <v>19699</v>
      </c>
      <c r="O8323" s="11">
        <v>1</v>
      </c>
      <c r="P8323" s="12">
        <v>12.36</v>
      </c>
      <c r="Q8323" s="13">
        <v>4491</v>
      </c>
      <c r="R8323" s="13">
        <v>27503</v>
      </c>
      <c r="S8323" s="13">
        <v>1</v>
      </c>
      <c r="T8323" s="14">
        <v>16.329999999999998</v>
      </c>
      <c r="U8323" s="11" t="s">
        <v>21</v>
      </c>
      <c r="V8323" s="11" t="s">
        <v>21</v>
      </c>
      <c r="W8323" s="11" t="s">
        <v>21</v>
      </c>
      <c r="X8323" s="12" t="s">
        <v>21</v>
      </c>
      <c r="Y8323" s="13">
        <v>149864</v>
      </c>
      <c r="Z8323" s="13">
        <v>1074630</v>
      </c>
      <c r="AA8323" s="13">
        <v>243591</v>
      </c>
      <c r="AB8323" s="14">
        <v>13.95</v>
      </c>
    </row>
    <row r="8324" spans="1:28" x14ac:dyDescent="0.25">
      <c r="A8324" s="9">
        <v>2008</v>
      </c>
      <c r="B8324" s="9">
        <v>8</v>
      </c>
      <c r="C8324" s="9" t="s">
        <v>29</v>
      </c>
      <c r="D8324" s="10" t="s">
        <v>72</v>
      </c>
      <c r="E8324" s="11">
        <v>66472</v>
      </c>
      <c r="F8324" s="11">
        <v>458771</v>
      </c>
      <c r="G8324" s="11">
        <v>391963</v>
      </c>
      <c r="H8324" s="12">
        <v>14.49</v>
      </c>
      <c r="I8324" s="13">
        <v>50378</v>
      </c>
      <c r="J8324" s="13">
        <v>404365</v>
      </c>
      <c r="K8324" s="13">
        <v>49076</v>
      </c>
      <c r="L8324" s="14">
        <v>12.46</v>
      </c>
      <c r="M8324" s="11">
        <v>28340</v>
      </c>
      <c r="N8324" s="11">
        <v>267874</v>
      </c>
      <c r="O8324" s="11">
        <v>617</v>
      </c>
      <c r="P8324" s="12">
        <v>10.58</v>
      </c>
      <c r="Q8324" s="13">
        <v>0</v>
      </c>
      <c r="R8324" s="13">
        <v>0</v>
      </c>
      <c r="S8324" s="13">
        <v>0</v>
      </c>
      <c r="T8324" s="14">
        <v>0</v>
      </c>
      <c r="U8324" s="11" t="s">
        <v>21</v>
      </c>
      <c r="V8324" s="11" t="s">
        <v>21</v>
      </c>
      <c r="W8324" s="11" t="s">
        <v>21</v>
      </c>
      <c r="X8324" s="12" t="s">
        <v>21</v>
      </c>
      <c r="Y8324" s="13">
        <v>145189</v>
      </c>
      <c r="Z8324" s="13">
        <v>1131011</v>
      </c>
      <c r="AA8324" s="13">
        <v>441656</v>
      </c>
      <c r="AB8324" s="14">
        <v>12.84</v>
      </c>
    </row>
    <row r="8325" spans="1:28" x14ac:dyDescent="0.25">
      <c r="A8325" s="9">
        <v>2008</v>
      </c>
      <c r="B8325" s="9">
        <v>8</v>
      </c>
      <c r="C8325" s="9" t="s">
        <v>30</v>
      </c>
      <c r="D8325" s="10" t="s">
        <v>72</v>
      </c>
      <c r="E8325" s="11">
        <v>1424096</v>
      </c>
      <c r="F8325" s="11">
        <v>11755871</v>
      </c>
      <c r="G8325" s="11">
        <v>8487909</v>
      </c>
      <c r="H8325" s="12">
        <v>12.11</v>
      </c>
      <c r="I8325" s="13">
        <v>898582</v>
      </c>
      <c r="J8325" s="13">
        <v>8557683</v>
      </c>
      <c r="K8325" s="13">
        <v>1131638</v>
      </c>
      <c r="L8325" s="14">
        <v>10.5</v>
      </c>
      <c r="M8325" s="11">
        <v>144100</v>
      </c>
      <c r="N8325" s="11">
        <v>1661362</v>
      </c>
      <c r="O8325" s="11">
        <v>22107</v>
      </c>
      <c r="P8325" s="12">
        <v>8.67</v>
      </c>
      <c r="Q8325" s="13">
        <v>774</v>
      </c>
      <c r="R8325" s="13">
        <v>7194</v>
      </c>
      <c r="S8325" s="13">
        <v>25</v>
      </c>
      <c r="T8325" s="14">
        <v>10.76</v>
      </c>
      <c r="U8325" s="11" t="s">
        <v>21</v>
      </c>
      <c r="V8325" s="11" t="s">
        <v>21</v>
      </c>
      <c r="W8325" s="11" t="s">
        <v>21</v>
      </c>
      <c r="X8325" s="12" t="s">
        <v>21</v>
      </c>
      <c r="Y8325" s="13">
        <v>2467551</v>
      </c>
      <c r="Z8325" s="13">
        <v>21982109</v>
      </c>
      <c r="AA8325" s="13">
        <v>9641679</v>
      </c>
      <c r="AB8325" s="14">
        <v>11.23</v>
      </c>
    </row>
    <row r="8326" spans="1:28" x14ac:dyDescent="0.25">
      <c r="A8326" s="9">
        <v>2008</v>
      </c>
      <c r="B8326" s="9">
        <v>8</v>
      </c>
      <c r="C8326" s="9" t="s">
        <v>31</v>
      </c>
      <c r="D8326" s="10" t="s">
        <v>72</v>
      </c>
      <c r="E8326" s="11">
        <v>672418</v>
      </c>
      <c r="F8326" s="11">
        <v>6087008</v>
      </c>
      <c r="G8326" s="11">
        <v>4044811</v>
      </c>
      <c r="H8326" s="12">
        <v>11.05</v>
      </c>
      <c r="I8326" s="13">
        <v>435531</v>
      </c>
      <c r="J8326" s="13">
        <v>4570495</v>
      </c>
      <c r="K8326" s="13">
        <v>544779</v>
      </c>
      <c r="L8326" s="14">
        <v>9.5299999999999994</v>
      </c>
      <c r="M8326" s="11">
        <v>220094</v>
      </c>
      <c r="N8326" s="11">
        <v>2910471</v>
      </c>
      <c r="O8326" s="11">
        <v>16206</v>
      </c>
      <c r="P8326" s="12">
        <v>7.56</v>
      </c>
      <c r="Q8326" s="13">
        <v>1286</v>
      </c>
      <c r="R8326" s="13">
        <v>15461</v>
      </c>
      <c r="S8326" s="13">
        <v>1</v>
      </c>
      <c r="T8326" s="14">
        <v>8.32</v>
      </c>
      <c r="U8326" s="11" t="s">
        <v>21</v>
      </c>
      <c r="V8326" s="11" t="s">
        <v>21</v>
      </c>
      <c r="W8326" s="11" t="s">
        <v>21</v>
      </c>
      <c r="X8326" s="12" t="s">
        <v>21</v>
      </c>
      <c r="Y8326" s="13">
        <v>1329328</v>
      </c>
      <c r="Z8326" s="13">
        <v>13583434</v>
      </c>
      <c r="AA8326" s="13">
        <v>4605797</v>
      </c>
      <c r="AB8326" s="14">
        <v>9.7899999999999991</v>
      </c>
    </row>
    <row r="8327" spans="1:28" x14ac:dyDescent="0.25">
      <c r="A8327" s="9">
        <v>2008</v>
      </c>
      <c r="B8327" s="9">
        <v>8</v>
      </c>
      <c r="C8327" s="9" t="s">
        <v>32</v>
      </c>
      <c r="D8327" s="10" t="s">
        <v>72</v>
      </c>
      <c r="E8327" s="11">
        <v>96609</v>
      </c>
      <c r="F8327" s="11">
        <v>268186</v>
      </c>
      <c r="G8327" s="11">
        <v>409487</v>
      </c>
      <c r="H8327" s="12">
        <v>36.020000000000003</v>
      </c>
      <c r="I8327" s="13">
        <v>102664</v>
      </c>
      <c r="J8327" s="13">
        <v>309695</v>
      </c>
      <c r="K8327" s="13">
        <v>61362</v>
      </c>
      <c r="L8327" s="14">
        <v>33.15</v>
      </c>
      <c r="M8327" s="11">
        <v>99542</v>
      </c>
      <c r="N8327" s="11">
        <v>337372</v>
      </c>
      <c r="O8327" s="11">
        <v>676</v>
      </c>
      <c r="P8327" s="12">
        <v>29.51</v>
      </c>
      <c r="Q8327" s="13">
        <v>0</v>
      </c>
      <c r="R8327" s="13">
        <v>0</v>
      </c>
      <c r="S8327" s="13">
        <v>0</v>
      </c>
      <c r="T8327" s="14">
        <v>0</v>
      </c>
      <c r="U8327" s="11" t="s">
        <v>21</v>
      </c>
      <c r="V8327" s="11" t="s">
        <v>21</v>
      </c>
      <c r="W8327" s="11" t="s">
        <v>21</v>
      </c>
      <c r="X8327" s="12" t="s">
        <v>21</v>
      </c>
      <c r="Y8327" s="13">
        <v>298815</v>
      </c>
      <c r="Z8327" s="13">
        <v>915253</v>
      </c>
      <c r="AA8327" s="13">
        <v>471525</v>
      </c>
      <c r="AB8327" s="14">
        <v>32.65</v>
      </c>
    </row>
    <row r="8328" spans="1:28" x14ac:dyDescent="0.25">
      <c r="A8328" s="9">
        <v>2008</v>
      </c>
      <c r="B8328" s="9">
        <v>8</v>
      </c>
      <c r="C8328" s="9" t="s">
        <v>33</v>
      </c>
      <c r="D8328" s="10" t="s">
        <v>72</v>
      </c>
      <c r="E8328" s="11">
        <v>140690</v>
      </c>
      <c r="F8328" s="11">
        <v>1314545</v>
      </c>
      <c r="G8328" s="11">
        <v>1325497</v>
      </c>
      <c r="H8328" s="12">
        <v>10.7</v>
      </c>
      <c r="I8328" s="13">
        <v>87851</v>
      </c>
      <c r="J8328" s="13">
        <v>1070770</v>
      </c>
      <c r="K8328" s="13">
        <v>211740</v>
      </c>
      <c r="L8328" s="14">
        <v>8.1999999999999993</v>
      </c>
      <c r="M8328" s="11">
        <v>96512</v>
      </c>
      <c r="N8328" s="11">
        <v>1696085</v>
      </c>
      <c r="O8328" s="11">
        <v>7075</v>
      </c>
      <c r="P8328" s="12">
        <v>5.69</v>
      </c>
      <c r="Q8328" s="13">
        <v>0</v>
      </c>
      <c r="R8328" s="13">
        <v>0</v>
      </c>
      <c r="S8328" s="13">
        <v>0</v>
      </c>
      <c r="T8328" s="14">
        <v>0</v>
      </c>
      <c r="U8328" s="11" t="s">
        <v>21</v>
      </c>
      <c r="V8328" s="11" t="s">
        <v>21</v>
      </c>
      <c r="W8328" s="11" t="s">
        <v>21</v>
      </c>
      <c r="X8328" s="12" t="s">
        <v>21</v>
      </c>
      <c r="Y8328" s="13">
        <v>325053</v>
      </c>
      <c r="Z8328" s="13">
        <v>4081400</v>
      </c>
      <c r="AA8328" s="13">
        <v>1544312</v>
      </c>
      <c r="AB8328" s="14">
        <v>7.96</v>
      </c>
    </row>
    <row r="8329" spans="1:28" x14ac:dyDescent="0.25">
      <c r="A8329" s="9">
        <v>2008</v>
      </c>
      <c r="B8329" s="9">
        <v>8</v>
      </c>
      <c r="C8329" s="9" t="s">
        <v>34</v>
      </c>
      <c r="D8329" s="10" t="s">
        <v>72</v>
      </c>
      <c r="E8329" s="11">
        <v>49808</v>
      </c>
      <c r="F8329" s="11">
        <v>659391</v>
      </c>
      <c r="G8329" s="11">
        <v>655030</v>
      </c>
      <c r="H8329" s="12">
        <v>7.55</v>
      </c>
      <c r="I8329" s="13">
        <v>33437</v>
      </c>
      <c r="J8329" s="13">
        <v>554335</v>
      </c>
      <c r="K8329" s="13">
        <v>99354</v>
      </c>
      <c r="L8329" s="14">
        <v>6.03</v>
      </c>
      <c r="M8329" s="11">
        <v>55694</v>
      </c>
      <c r="N8329" s="11">
        <v>1120230</v>
      </c>
      <c r="O8329" s="11">
        <v>27394</v>
      </c>
      <c r="P8329" s="12">
        <v>4.97</v>
      </c>
      <c r="Q8329" s="13">
        <v>0</v>
      </c>
      <c r="R8329" s="13">
        <v>0</v>
      </c>
      <c r="S8329" s="13">
        <v>0</v>
      </c>
      <c r="T8329" s="14">
        <v>0</v>
      </c>
      <c r="U8329" s="11" t="s">
        <v>21</v>
      </c>
      <c r="V8329" s="11" t="s">
        <v>21</v>
      </c>
      <c r="W8329" s="11" t="s">
        <v>21</v>
      </c>
      <c r="X8329" s="12" t="s">
        <v>21</v>
      </c>
      <c r="Y8329" s="13">
        <v>138939</v>
      </c>
      <c r="Z8329" s="13">
        <v>2333956</v>
      </c>
      <c r="AA8329" s="13">
        <v>781778</v>
      </c>
      <c r="AB8329" s="14">
        <v>5.95</v>
      </c>
    </row>
    <row r="8330" spans="1:28" x14ac:dyDescent="0.25">
      <c r="A8330" s="9">
        <v>2008</v>
      </c>
      <c r="B8330" s="9">
        <v>8</v>
      </c>
      <c r="C8330" s="9" t="s">
        <v>35</v>
      </c>
      <c r="D8330" s="10" t="s">
        <v>72</v>
      </c>
      <c r="E8330" s="11">
        <v>519552</v>
      </c>
      <c r="F8330" s="11">
        <v>4621272</v>
      </c>
      <c r="G8330" s="11">
        <v>5095430</v>
      </c>
      <c r="H8330" s="12">
        <v>11.24</v>
      </c>
      <c r="I8330" s="13">
        <v>456983</v>
      </c>
      <c r="J8330" s="13">
        <v>4716174</v>
      </c>
      <c r="K8330" s="13">
        <v>586136</v>
      </c>
      <c r="L8330" s="14">
        <v>9.69</v>
      </c>
      <c r="M8330" s="11">
        <v>312241</v>
      </c>
      <c r="N8330" s="11">
        <v>4006514</v>
      </c>
      <c r="O8330" s="11">
        <v>6051</v>
      </c>
      <c r="P8330" s="12">
        <v>7.79</v>
      </c>
      <c r="Q8330" s="13">
        <v>3841</v>
      </c>
      <c r="R8330" s="13">
        <v>47305</v>
      </c>
      <c r="S8330" s="13">
        <v>4</v>
      </c>
      <c r="T8330" s="14">
        <v>8.1199999999999992</v>
      </c>
      <c r="U8330" s="11" t="s">
        <v>21</v>
      </c>
      <c r="V8330" s="11" t="s">
        <v>21</v>
      </c>
      <c r="W8330" s="11" t="s">
        <v>21</v>
      </c>
      <c r="X8330" s="12" t="s">
        <v>21</v>
      </c>
      <c r="Y8330" s="13">
        <v>1292618</v>
      </c>
      <c r="Z8330" s="13">
        <v>13391265</v>
      </c>
      <c r="AA8330" s="13">
        <v>5687621</v>
      </c>
      <c r="AB8330" s="14">
        <v>9.65</v>
      </c>
    </row>
    <row r="8331" spans="1:28" x14ac:dyDescent="0.25">
      <c r="A8331" s="9">
        <v>2008</v>
      </c>
      <c r="B8331" s="9">
        <v>8</v>
      </c>
      <c r="C8331" s="9" t="s">
        <v>36</v>
      </c>
      <c r="D8331" s="10" t="s">
        <v>72</v>
      </c>
      <c r="E8331" s="11">
        <v>294602</v>
      </c>
      <c r="F8331" s="11">
        <v>3199870</v>
      </c>
      <c r="G8331" s="11">
        <v>2724864</v>
      </c>
      <c r="H8331" s="12">
        <v>9.2100000000000009</v>
      </c>
      <c r="I8331" s="13">
        <v>186365</v>
      </c>
      <c r="J8331" s="13">
        <v>2284029</v>
      </c>
      <c r="K8331" s="13">
        <v>341533</v>
      </c>
      <c r="L8331" s="14">
        <v>8.16</v>
      </c>
      <c r="M8331" s="11">
        <v>240976</v>
      </c>
      <c r="N8331" s="11">
        <v>4162640</v>
      </c>
      <c r="O8331" s="11">
        <v>18082</v>
      </c>
      <c r="P8331" s="12">
        <v>5.79</v>
      </c>
      <c r="Q8331" s="13">
        <v>143</v>
      </c>
      <c r="R8331" s="13">
        <v>1391</v>
      </c>
      <c r="S8331" s="13">
        <v>1</v>
      </c>
      <c r="T8331" s="14">
        <v>10.28</v>
      </c>
      <c r="U8331" s="11" t="s">
        <v>21</v>
      </c>
      <c r="V8331" s="11" t="s">
        <v>21</v>
      </c>
      <c r="W8331" s="11" t="s">
        <v>21</v>
      </c>
      <c r="X8331" s="12" t="s">
        <v>21</v>
      </c>
      <c r="Y8331" s="13">
        <v>722086</v>
      </c>
      <c r="Z8331" s="13">
        <v>9647930</v>
      </c>
      <c r="AA8331" s="13">
        <v>3084480</v>
      </c>
      <c r="AB8331" s="14">
        <v>7.48</v>
      </c>
    </row>
    <row r="8332" spans="1:28" x14ac:dyDescent="0.25">
      <c r="A8332" s="9">
        <v>2008</v>
      </c>
      <c r="B8332" s="9">
        <v>8</v>
      </c>
      <c r="C8332" s="9" t="s">
        <v>37</v>
      </c>
      <c r="D8332" s="10" t="s">
        <v>72</v>
      </c>
      <c r="E8332" s="11">
        <v>150768</v>
      </c>
      <c r="F8332" s="11">
        <v>1550088</v>
      </c>
      <c r="G8332" s="11">
        <v>1261712</v>
      </c>
      <c r="H8332" s="12">
        <v>9.73</v>
      </c>
      <c r="I8332" s="13">
        <v>122323</v>
      </c>
      <c r="J8332" s="13">
        <v>1505725</v>
      </c>
      <c r="K8332" s="13">
        <v>237263</v>
      </c>
      <c r="L8332" s="14">
        <v>8.1199999999999992</v>
      </c>
      <c r="M8332" s="11">
        <v>61791</v>
      </c>
      <c r="N8332" s="11">
        <v>993441</v>
      </c>
      <c r="O8332" s="11">
        <v>20023</v>
      </c>
      <c r="P8332" s="12">
        <v>6.22</v>
      </c>
      <c r="Q8332" s="13">
        <v>0</v>
      </c>
      <c r="R8332" s="13">
        <v>0</v>
      </c>
      <c r="S8332" s="13">
        <v>0</v>
      </c>
      <c r="T8332" s="14">
        <v>0</v>
      </c>
      <c r="U8332" s="11" t="s">
        <v>21</v>
      </c>
      <c r="V8332" s="11" t="s">
        <v>21</v>
      </c>
      <c r="W8332" s="11" t="s">
        <v>21</v>
      </c>
      <c r="X8332" s="12" t="s">
        <v>21</v>
      </c>
      <c r="Y8332" s="13">
        <v>334882</v>
      </c>
      <c r="Z8332" s="13">
        <v>4049254</v>
      </c>
      <c r="AA8332" s="13">
        <v>1518998</v>
      </c>
      <c r="AB8332" s="14">
        <v>8.27</v>
      </c>
    </row>
    <row r="8333" spans="1:28" x14ac:dyDescent="0.25">
      <c r="A8333" s="9">
        <v>2008</v>
      </c>
      <c r="B8333" s="9">
        <v>8</v>
      </c>
      <c r="C8333" s="9" t="s">
        <v>38</v>
      </c>
      <c r="D8333" s="10" t="s">
        <v>72</v>
      </c>
      <c r="E8333" s="11">
        <v>215744</v>
      </c>
      <c r="F8333" s="11">
        <v>2643409</v>
      </c>
      <c r="G8333" s="11">
        <v>1931800</v>
      </c>
      <c r="H8333" s="12">
        <v>8.16</v>
      </c>
      <c r="I8333" s="13">
        <v>140392</v>
      </c>
      <c r="J8333" s="13">
        <v>1863120</v>
      </c>
      <c r="K8333" s="13">
        <v>296000</v>
      </c>
      <c r="L8333" s="14">
        <v>7.54</v>
      </c>
      <c r="M8333" s="11">
        <v>174765</v>
      </c>
      <c r="N8333" s="11">
        <v>3263411</v>
      </c>
      <c r="O8333" s="11">
        <v>6276</v>
      </c>
      <c r="P8333" s="12">
        <v>5.36</v>
      </c>
      <c r="Q8333" s="13">
        <v>0</v>
      </c>
      <c r="R8333" s="13">
        <v>0</v>
      </c>
      <c r="S8333" s="13">
        <v>0</v>
      </c>
      <c r="T8333" s="14">
        <v>0</v>
      </c>
      <c r="U8333" s="11" t="s">
        <v>21</v>
      </c>
      <c r="V8333" s="11" t="s">
        <v>21</v>
      </c>
      <c r="W8333" s="11" t="s">
        <v>21</v>
      </c>
      <c r="X8333" s="12" t="s">
        <v>21</v>
      </c>
      <c r="Y8333" s="13">
        <v>530901</v>
      </c>
      <c r="Z8333" s="13">
        <v>7769940</v>
      </c>
      <c r="AA8333" s="13">
        <v>2234076</v>
      </c>
      <c r="AB8333" s="14">
        <v>6.83</v>
      </c>
    </row>
    <row r="8334" spans="1:28" x14ac:dyDescent="0.25">
      <c r="A8334" s="9">
        <v>2008</v>
      </c>
      <c r="B8334" s="9">
        <v>8</v>
      </c>
      <c r="C8334" s="9" t="s">
        <v>39</v>
      </c>
      <c r="D8334" s="10" t="s">
        <v>72</v>
      </c>
      <c r="E8334" s="11">
        <v>391224</v>
      </c>
      <c r="F8334" s="11">
        <v>3315549</v>
      </c>
      <c r="G8334" s="11">
        <v>1927138</v>
      </c>
      <c r="H8334" s="12">
        <v>11.8</v>
      </c>
      <c r="I8334" s="13">
        <v>260361</v>
      </c>
      <c r="J8334" s="13">
        <v>2265525</v>
      </c>
      <c r="K8334" s="13">
        <v>266802</v>
      </c>
      <c r="L8334" s="14">
        <v>11.49</v>
      </c>
      <c r="M8334" s="11">
        <v>235424</v>
      </c>
      <c r="N8334" s="11">
        <v>2433882</v>
      </c>
      <c r="O8334" s="11">
        <v>20390</v>
      </c>
      <c r="P8334" s="12">
        <v>9.67</v>
      </c>
      <c r="Q8334" s="13">
        <v>69</v>
      </c>
      <c r="R8334" s="13">
        <v>552</v>
      </c>
      <c r="S8334" s="13">
        <v>23</v>
      </c>
      <c r="T8334" s="14">
        <v>12.5</v>
      </c>
      <c r="U8334" s="11" t="s">
        <v>21</v>
      </c>
      <c r="V8334" s="11" t="s">
        <v>21</v>
      </c>
      <c r="W8334" s="11" t="s">
        <v>21</v>
      </c>
      <c r="X8334" s="12" t="s">
        <v>21</v>
      </c>
      <c r="Y8334" s="13">
        <v>887078</v>
      </c>
      <c r="Z8334" s="13">
        <v>8015508</v>
      </c>
      <c r="AA8334" s="13">
        <v>2214353</v>
      </c>
      <c r="AB8334" s="14">
        <v>11.07</v>
      </c>
    </row>
    <row r="8335" spans="1:28" x14ac:dyDescent="0.25">
      <c r="A8335" s="9">
        <v>2008</v>
      </c>
      <c r="B8335" s="9">
        <v>8</v>
      </c>
      <c r="C8335" s="9" t="s">
        <v>40</v>
      </c>
      <c r="D8335" s="10" t="s">
        <v>72</v>
      </c>
      <c r="E8335" s="11">
        <v>326254</v>
      </c>
      <c r="F8335" s="11">
        <v>1804413</v>
      </c>
      <c r="G8335" s="11">
        <v>2652619</v>
      </c>
      <c r="H8335" s="12">
        <v>18.079999999999998</v>
      </c>
      <c r="I8335" s="13">
        <v>412612</v>
      </c>
      <c r="J8335" s="13">
        <v>2400244</v>
      </c>
      <c r="K8335" s="13">
        <v>379798</v>
      </c>
      <c r="L8335" s="14">
        <v>17.190000000000001</v>
      </c>
      <c r="M8335" s="11">
        <v>117130</v>
      </c>
      <c r="N8335" s="11">
        <v>781349</v>
      </c>
      <c r="O8335" s="11">
        <v>14079</v>
      </c>
      <c r="P8335" s="12">
        <v>14.99</v>
      </c>
      <c r="Q8335" s="13">
        <v>3040</v>
      </c>
      <c r="R8335" s="13">
        <v>26329</v>
      </c>
      <c r="S8335" s="13">
        <v>1</v>
      </c>
      <c r="T8335" s="14">
        <v>11.55</v>
      </c>
      <c r="U8335" s="11" t="s">
        <v>21</v>
      </c>
      <c r="V8335" s="11" t="s">
        <v>21</v>
      </c>
      <c r="W8335" s="11" t="s">
        <v>21</v>
      </c>
      <c r="X8335" s="12" t="s">
        <v>21</v>
      </c>
      <c r="Y8335" s="13">
        <v>859036</v>
      </c>
      <c r="Z8335" s="13">
        <v>5012335</v>
      </c>
      <c r="AA8335" s="13">
        <v>3046497</v>
      </c>
      <c r="AB8335" s="14">
        <v>17.14</v>
      </c>
    </row>
    <row r="8336" spans="1:28" x14ac:dyDescent="0.25">
      <c r="A8336" s="9">
        <v>2008</v>
      </c>
      <c r="B8336" s="9">
        <v>8</v>
      </c>
      <c r="C8336" s="9" t="s">
        <v>41</v>
      </c>
      <c r="D8336" s="10" t="s">
        <v>72</v>
      </c>
      <c r="E8336" s="11">
        <v>366094</v>
      </c>
      <c r="F8336" s="11">
        <v>2510144</v>
      </c>
      <c r="G8336" s="11">
        <v>2178072</v>
      </c>
      <c r="H8336" s="12">
        <v>14.58</v>
      </c>
      <c r="I8336" s="13">
        <v>370416</v>
      </c>
      <c r="J8336" s="13">
        <v>2734054</v>
      </c>
      <c r="K8336" s="13">
        <v>241608</v>
      </c>
      <c r="L8336" s="14">
        <v>13.55</v>
      </c>
      <c r="M8336" s="11">
        <v>52486</v>
      </c>
      <c r="N8336" s="11">
        <v>497621</v>
      </c>
      <c r="O8336" s="11">
        <v>8634</v>
      </c>
      <c r="P8336" s="12">
        <v>10.55</v>
      </c>
      <c r="Q8336" s="13">
        <v>4954</v>
      </c>
      <c r="R8336" s="13">
        <v>42340</v>
      </c>
      <c r="S8336" s="13">
        <v>5</v>
      </c>
      <c r="T8336" s="14">
        <v>11.7</v>
      </c>
      <c r="U8336" s="11" t="s">
        <v>21</v>
      </c>
      <c r="V8336" s="11" t="s">
        <v>21</v>
      </c>
      <c r="W8336" s="11" t="s">
        <v>21</v>
      </c>
      <c r="X8336" s="12" t="s">
        <v>21</v>
      </c>
      <c r="Y8336" s="13">
        <v>793950</v>
      </c>
      <c r="Z8336" s="13">
        <v>5784159</v>
      </c>
      <c r="AA8336" s="13">
        <v>2428319</v>
      </c>
      <c r="AB8336" s="14">
        <v>13.73</v>
      </c>
    </row>
    <row r="8337" spans="1:28" x14ac:dyDescent="0.25">
      <c r="A8337" s="9">
        <v>2008</v>
      </c>
      <c r="B8337" s="9">
        <v>8</v>
      </c>
      <c r="C8337" s="9" t="s">
        <v>42</v>
      </c>
      <c r="D8337" s="10" t="s">
        <v>72</v>
      </c>
      <c r="E8337" s="11">
        <v>60400</v>
      </c>
      <c r="F8337" s="11">
        <v>370554</v>
      </c>
      <c r="G8337" s="11">
        <v>696160</v>
      </c>
      <c r="H8337" s="12">
        <v>16.3</v>
      </c>
      <c r="I8337" s="13">
        <v>51337</v>
      </c>
      <c r="J8337" s="13">
        <v>375806</v>
      </c>
      <c r="K8337" s="13">
        <v>88124</v>
      </c>
      <c r="L8337" s="14">
        <v>13.66</v>
      </c>
      <c r="M8337" s="11">
        <v>30738</v>
      </c>
      <c r="N8337" s="11">
        <v>266364</v>
      </c>
      <c r="O8337" s="11">
        <v>2829</v>
      </c>
      <c r="P8337" s="12">
        <v>11.54</v>
      </c>
      <c r="Q8337" s="13">
        <v>0</v>
      </c>
      <c r="R8337" s="13">
        <v>0</v>
      </c>
      <c r="S8337" s="13">
        <v>0</v>
      </c>
      <c r="T8337" s="14">
        <v>0</v>
      </c>
      <c r="U8337" s="11" t="s">
        <v>21</v>
      </c>
      <c r="V8337" s="11" t="s">
        <v>21</v>
      </c>
      <c r="W8337" s="11" t="s">
        <v>21</v>
      </c>
      <c r="X8337" s="12" t="s">
        <v>21</v>
      </c>
      <c r="Y8337" s="13">
        <v>142476</v>
      </c>
      <c r="Z8337" s="13">
        <v>1012724</v>
      </c>
      <c r="AA8337" s="13">
        <v>787113</v>
      </c>
      <c r="AB8337" s="14">
        <v>14.07</v>
      </c>
    </row>
    <row r="8338" spans="1:28" x14ac:dyDescent="0.25">
      <c r="A8338" s="9">
        <v>2008</v>
      </c>
      <c r="B8338" s="9">
        <v>8</v>
      </c>
      <c r="C8338" s="9" t="s">
        <v>43</v>
      </c>
      <c r="D8338" s="10" t="s">
        <v>72</v>
      </c>
      <c r="E8338" s="11">
        <v>376963</v>
      </c>
      <c r="F8338" s="11">
        <v>3210244</v>
      </c>
      <c r="G8338" s="11">
        <v>4272725</v>
      </c>
      <c r="H8338" s="12">
        <v>11.74</v>
      </c>
      <c r="I8338" s="13">
        <v>334026</v>
      </c>
      <c r="J8338" s="13">
        <v>3425706</v>
      </c>
      <c r="K8338" s="13">
        <v>515760</v>
      </c>
      <c r="L8338" s="14">
        <v>9.75</v>
      </c>
      <c r="M8338" s="11">
        <v>191084</v>
      </c>
      <c r="N8338" s="11">
        <v>2693932</v>
      </c>
      <c r="O8338" s="11">
        <v>13324</v>
      </c>
      <c r="P8338" s="12">
        <v>7.09</v>
      </c>
      <c r="Q8338" s="13">
        <v>51</v>
      </c>
      <c r="R8338" s="13">
        <v>403</v>
      </c>
      <c r="S8338" s="13">
        <v>1</v>
      </c>
      <c r="T8338" s="14">
        <v>12.66</v>
      </c>
      <c r="U8338" s="11" t="s">
        <v>21</v>
      </c>
      <c r="V8338" s="11" t="s">
        <v>21</v>
      </c>
      <c r="W8338" s="11" t="s">
        <v>21</v>
      </c>
      <c r="X8338" s="12" t="s">
        <v>21</v>
      </c>
      <c r="Y8338" s="13">
        <v>902124</v>
      </c>
      <c r="Z8338" s="13">
        <v>9330285</v>
      </c>
      <c r="AA8338" s="13">
        <v>4801810</v>
      </c>
      <c r="AB8338" s="14">
        <v>9.67</v>
      </c>
    </row>
    <row r="8339" spans="1:28" x14ac:dyDescent="0.25">
      <c r="A8339" s="9">
        <v>2008</v>
      </c>
      <c r="B8339" s="9">
        <v>8</v>
      </c>
      <c r="C8339" s="9" t="s">
        <v>44</v>
      </c>
      <c r="D8339" s="10" t="s">
        <v>72</v>
      </c>
      <c r="E8339" s="11">
        <v>201800</v>
      </c>
      <c r="F8339" s="11">
        <v>1931714</v>
      </c>
      <c r="G8339" s="11">
        <v>2284259</v>
      </c>
      <c r="H8339" s="12">
        <v>10.45</v>
      </c>
      <c r="I8339" s="13">
        <v>178819</v>
      </c>
      <c r="J8339" s="13">
        <v>2102721</v>
      </c>
      <c r="K8339" s="13">
        <v>271571</v>
      </c>
      <c r="L8339" s="14">
        <v>8.5</v>
      </c>
      <c r="M8339" s="11">
        <v>141819</v>
      </c>
      <c r="N8339" s="11">
        <v>2173762</v>
      </c>
      <c r="O8339" s="11">
        <v>10910</v>
      </c>
      <c r="P8339" s="12">
        <v>6.52</v>
      </c>
      <c r="Q8339" s="13">
        <v>146</v>
      </c>
      <c r="R8339" s="13">
        <v>1827</v>
      </c>
      <c r="S8339" s="13">
        <v>1</v>
      </c>
      <c r="T8339" s="14">
        <v>7.99</v>
      </c>
      <c r="U8339" s="11" t="s">
        <v>21</v>
      </c>
      <c r="V8339" s="11" t="s">
        <v>21</v>
      </c>
      <c r="W8339" s="11" t="s">
        <v>21</v>
      </c>
      <c r="X8339" s="12" t="s">
        <v>21</v>
      </c>
      <c r="Y8339" s="13">
        <v>522584</v>
      </c>
      <c r="Z8339" s="13">
        <v>6210024</v>
      </c>
      <c r="AA8339" s="13">
        <v>2566741</v>
      </c>
      <c r="AB8339" s="14">
        <v>8.42</v>
      </c>
    </row>
    <row r="8340" spans="1:28" x14ac:dyDescent="0.25">
      <c r="A8340" s="9">
        <v>2008</v>
      </c>
      <c r="B8340" s="9">
        <v>8</v>
      </c>
      <c r="C8340" s="9" t="s">
        <v>45</v>
      </c>
      <c r="D8340" s="10" t="s">
        <v>72</v>
      </c>
      <c r="E8340" s="11">
        <v>333525</v>
      </c>
      <c r="F8340" s="11">
        <v>3636251</v>
      </c>
      <c r="G8340" s="11">
        <v>2762328</v>
      </c>
      <c r="H8340" s="12">
        <v>9.17</v>
      </c>
      <c r="I8340" s="13">
        <v>224707</v>
      </c>
      <c r="J8340" s="13">
        <v>2899854</v>
      </c>
      <c r="K8340" s="13">
        <v>378282</v>
      </c>
      <c r="L8340" s="14">
        <v>7.75</v>
      </c>
      <c r="M8340" s="11">
        <v>85187</v>
      </c>
      <c r="N8340" s="11">
        <v>1479505</v>
      </c>
      <c r="O8340" s="11">
        <v>9730</v>
      </c>
      <c r="P8340" s="12">
        <v>5.76</v>
      </c>
      <c r="Q8340" s="13">
        <v>144</v>
      </c>
      <c r="R8340" s="13">
        <v>1864</v>
      </c>
      <c r="S8340" s="13">
        <v>1</v>
      </c>
      <c r="T8340" s="14">
        <v>7.73</v>
      </c>
      <c r="U8340" s="11" t="s">
        <v>21</v>
      </c>
      <c r="V8340" s="11" t="s">
        <v>21</v>
      </c>
      <c r="W8340" s="11" t="s">
        <v>21</v>
      </c>
      <c r="X8340" s="12" t="s">
        <v>21</v>
      </c>
      <c r="Y8340" s="13">
        <v>643562</v>
      </c>
      <c r="Z8340" s="13">
        <v>8017475</v>
      </c>
      <c r="AA8340" s="13">
        <v>3150341</v>
      </c>
      <c r="AB8340" s="14">
        <v>8.0299999999999994</v>
      </c>
    </row>
    <row r="8341" spans="1:28" x14ac:dyDescent="0.25">
      <c r="A8341" s="9">
        <v>2008</v>
      </c>
      <c r="B8341" s="9">
        <v>8</v>
      </c>
      <c r="C8341" s="9" t="s">
        <v>46</v>
      </c>
      <c r="D8341" s="10" t="s">
        <v>72</v>
      </c>
      <c r="E8341" s="11">
        <v>230183</v>
      </c>
      <c r="F8341" s="11">
        <v>2034004</v>
      </c>
      <c r="G8341" s="11">
        <v>1241943</v>
      </c>
      <c r="H8341" s="12">
        <v>11.32</v>
      </c>
      <c r="I8341" s="13">
        <v>143872</v>
      </c>
      <c r="J8341" s="13">
        <v>1323546</v>
      </c>
      <c r="K8341" s="13">
        <v>224791</v>
      </c>
      <c r="L8341" s="14">
        <v>10.87</v>
      </c>
      <c r="M8341" s="11">
        <v>103179</v>
      </c>
      <c r="N8341" s="11">
        <v>1460480</v>
      </c>
      <c r="O8341" s="11">
        <v>8121</v>
      </c>
      <c r="P8341" s="12">
        <v>7.06</v>
      </c>
      <c r="Q8341" s="13">
        <v>0</v>
      </c>
      <c r="R8341" s="13">
        <v>0</v>
      </c>
      <c r="S8341" s="13">
        <v>0</v>
      </c>
      <c r="T8341" s="14">
        <v>0</v>
      </c>
      <c r="U8341" s="11" t="s">
        <v>21</v>
      </c>
      <c r="V8341" s="11" t="s">
        <v>21</v>
      </c>
      <c r="W8341" s="11" t="s">
        <v>21</v>
      </c>
      <c r="X8341" s="12" t="s">
        <v>21</v>
      </c>
      <c r="Y8341" s="13">
        <v>477234</v>
      </c>
      <c r="Z8341" s="13">
        <v>4818029</v>
      </c>
      <c r="AA8341" s="13">
        <v>1474855</v>
      </c>
      <c r="AB8341" s="14">
        <v>9.91</v>
      </c>
    </row>
    <row r="8342" spans="1:28" x14ac:dyDescent="0.25">
      <c r="A8342" s="9">
        <v>2008</v>
      </c>
      <c r="B8342" s="9">
        <v>8</v>
      </c>
      <c r="C8342" s="9" t="s">
        <v>47</v>
      </c>
      <c r="D8342" s="10" t="s">
        <v>72</v>
      </c>
      <c r="E8342" s="11">
        <v>35914</v>
      </c>
      <c r="F8342" s="11">
        <v>363113</v>
      </c>
      <c r="G8342" s="11">
        <v>458880</v>
      </c>
      <c r="H8342" s="12">
        <v>9.89</v>
      </c>
      <c r="I8342" s="13">
        <v>38551</v>
      </c>
      <c r="J8342" s="13">
        <v>438638</v>
      </c>
      <c r="K8342" s="13">
        <v>100394</v>
      </c>
      <c r="L8342" s="14">
        <v>8.7899999999999991</v>
      </c>
      <c r="M8342" s="11">
        <v>34031</v>
      </c>
      <c r="N8342" s="11">
        <v>538338</v>
      </c>
      <c r="O8342" s="11">
        <v>8045</v>
      </c>
      <c r="P8342" s="12">
        <v>6.32</v>
      </c>
      <c r="Q8342" s="13">
        <v>0</v>
      </c>
      <c r="R8342" s="13">
        <v>0</v>
      </c>
      <c r="S8342" s="13">
        <v>0</v>
      </c>
      <c r="T8342" s="14">
        <v>0</v>
      </c>
      <c r="U8342" s="11" t="s">
        <v>21</v>
      </c>
      <c r="V8342" s="11" t="s">
        <v>21</v>
      </c>
      <c r="W8342" s="11" t="s">
        <v>21</v>
      </c>
      <c r="X8342" s="12" t="s">
        <v>21</v>
      </c>
      <c r="Y8342" s="13">
        <v>108496</v>
      </c>
      <c r="Z8342" s="13">
        <v>1340089</v>
      </c>
      <c r="AA8342" s="13">
        <v>567319</v>
      </c>
      <c r="AB8342" s="14">
        <v>8.1</v>
      </c>
    </row>
    <row r="8343" spans="1:28" x14ac:dyDescent="0.25">
      <c r="A8343" s="9">
        <v>2008</v>
      </c>
      <c r="B8343" s="9">
        <v>8</v>
      </c>
      <c r="C8343" s="9" t="s">
        <v>48</v>
      </c>
      <c r="D8343" s="10" t="s">
        <v>72</v>
      </c>
      <c r="E8343" s="11">
        <v>561442</v>
      </c>
      <c r="F8343" s="11">
        <v>5706740</v>
      </c>
      <c r="G8343" s="11">
        <v>4157034</v>
      </c>
      <c r="H8343" s="12">
        <v>9.84</v>
      </c>
      <c r="I8343" s="13">
        <v>345640</v>
      </c>
      <c r="J8343" s="13">
        <v>4465153</v>
      </c>
      <c r="K8343" s="13">
        <v>648130</v>
      </c>
      <c r="L8343" s="14">
        <v>7.74</v>
      </c>
      <c r="M8343" s="11">
        <v>151335</v>
      </c>
      <c r="N8343" s="11">
        <v>2573088</v>
      </c>
      <c r="O8343" s="11">
        <v>11224</v>
      </c>
      <c r="P8343" s="12">
        <v>5.88</v>
      </c>
      <c r="Q8343" s="13">
        <v>37</v>
      </c>
      <c r="R8343" s="13">
        <v>582</v>
      </c>
      <c r="S8343" s="13">
        <v>1</v>
      </c>
      <c r="T8343" s="14">
        <v>6.36</v>
      </c>
      <c r="U8343" s="11" t="s">
        <v>21</v>
      </c>
      <c r="V8343" s="11" t="s">
        <v>21</v>
      </c>
      <c r="W8343" s="11" t="s">
        <v>21</v>
      </c>
      <c r="X8343" s="12" t="s">
        <v>21</v>
      </c>
      <c r="Y8343" s="13">
        <v>1058453</v>
      </c>
      <c r="Z8343" s="13">
        <v>12745563</v>
      </c>
      <c r="AA8343" s="13">
        <v>4816389</v>
      </c>
      <c r="AB8343" s="14">
        <v>8.3000000000000007</v>
      </c>
    </row>
    <row r="8344" spans="1:28" x14ac:dyDescent="0.25">
      <c r="A8344" s="9">
        <v>2008</v>
      </c>
      <c r="B8344" s="9">
        <v>8</v>
      </c>
      <c r="C8344" s="9" t="s">
        <v>49</v>
      </c>
      <c r="D8344" s="10" t="s">
        <v>72</v>
      </c>
      <c r="E8344" s="11">
        <v>24921</v>
      </c>
      <c r="F8344" s="11">
        <v>296741</v>
      </c>
      <c r="G8344" s="11">
        <v>319286</v>
      </c>
      <c r="H8344" s="12">
        <v>8.4</v>
      </c>
      <c r="I8344" s="13">
        <v>26275</v>
      </c>
      <c r="J8344" s="13">
        <v>375879</v>
      </c>
      <c r="K8344" s="13">
        <v>57001</v>
      </c>
      <c r="L8344" s="14">
        <v>6.99</v>
      </c>
      <c r="M8344" s="11">
        <v>18779</v>
      </c>
      <c r="N8344" s="11">
        <v>322068</v>
      </c>
      <c r="O8344" s="11">
        <v>2357</v>
      </c>
      <c r="P8344" s="12">
        <v>5.83</v>
      </c>
      <c r="Q8344" s="13">
        <v>0</v>
      </c>
      <c r="R8344" s="13">
        <v>0</v>
      </c>
      <c r="S8344" s="13">
        <v>0</v>
      </c>
      <c r="T8344" s="14">
        <v>0</v>
      </c>
      <c r="U8344" s="11" t="s">
        <v>21</v>
      </c>
      <c r="V8344" s="11" t="s">
        <v>21</v>
      </c>
      <c r="W8344" s="11" t="s">
        <v>21</v>
      </c>
      <c r="X8344" s="12" t="s">
        <v>21</v>
      </c>
      <c r="Y8344" s="13">
        <v>69976</v>
      </c>
      <c r="Z8344" s="13">
        <v>994687</v>
      </c>
      <c r="AA8344" s="13">
        <v>378644</v>
      </c>
      <c r="AB8344" s="14">
        <v>7.03</v>
      </c>
    </row>
    <row r="8345" spans="1:28" x14ac:dyDescent="0.25">
      <c r="A8345" s="9">
        <v>2008</v>
      </c>
      <c r="B8345" s="9">
        <v>8</v>
      </c>
      <c r="C8345" s="9" t="s">
        <v>50</v>
      </c>
      <c r="D8345" s="10" t="s">
        <v>72</v>
      </c>
      <c r="E8345" s="11">
        <v>86617</v>
      </c>
      <c r="F8345" s="11">
        <v>945916</v>
      </c>
      <c r="G8345" s="11">
        <v>796106</v>
      </c>
      <c r="H8345" s="12">
        <v>9.16</v>
      </c>
      <c r="I8345" s="13">
        <v>62894</v>
      </c>
      <c r="J8345" s="13">
        <v>870643</v>
      </c>
      <c r="K8345" s="13">
        <v>153471</v>
      </c>
      <c r="L8345" s="14">
        <v>7.22</v>
      </c>
      <c r="M8345" s="11">
        <v>56956</v>
      </c>
      <c r="N8345" s="11">
        <v>992480</v>
      </c>
      <c r="O8345" s="11">
        <v>64814</v>
      </c>
      <c r="P8345" s="12">
        <v>5.74</v>
      </c>
      <c r="Q8345" s="13">
        <v>0</v>
      </c>
      <c r="R8345" s="13">
        <v>0</v>
      </c>
      <c r="S8345" s="13">
        <v>0</v>
      </c>
      <c r="T8345" s="14">
        <v>0</v>
      </c>
      <c r="U8345" s="11" t="s">
        <v>21</v>
      </c>
      <c r="V8345" s="11" t="s">
        <v>21</v>
      </c>
      <c r="W8345" s="11" t="s">
        <v>21</v>
      </c>
      <c r="X8345" s="12" t="s">
        <v>21</v>
      </c>
      <c r="Y8345" s="13">
        <v>206466</v>
      </c>
      <c r="Z8345" s="13">
        <v>2809039</v>
      </c>
      <c r="AA8345" s="13">
        <v>1014391</v>
      </c>
      <c r="AB8345" s="14">
        <v>7.35</v>
      </c>
    </row>
    <row r="8346" spans="1:28" x14ac:dyDescent="0.25">
      <c r="A8346" s="9">
        <v>2008</v>
      </c>
      <c r="B8346" s="9">
        <v>8</v>
      </c>
      <c r="C8346" s="9" t="s">
        <v>51</v>
      </c>
      <c r="D8346" s="10" t="s">
        <v>72</v>
      </c>
      <c r="E8346" s="11">
        <v>62585</v>
      </c>
      <c r="F8346" s="11">
        <v>390713</v>
      </c>
      <c r="G8346" s="11">
        <v>597127</v>
      </c>
      <c r="H8346" s="12">
        <v>16.02</v>
      </c>
      <c r="I8346" s="13">
        <v>60698</v>
      </c>
      <c r="J8346" s="13">
        <v>408246</v>
      </c>
      <c r="K8346" s="13">
        <v>103631</v>
      </c>
      <c r="L8346" s="14">
        <v>14.87</v>
      </c>
      <c r="M8346" s="11">
        <v>25223</v>
      </c>
      <c r="N8346" s="11">
        <v>184781</v>
      </c>
      <c r="O8346" s="11">
        <v>3637</v>
      </c>
      <c r="P8346" s="12">
        <v>13.65</v>
      </c>
      <c r="Q8346" s="13">
        <v>0</v>
      </c>
      <c r="R8346" s="13">
        <v>0</v>
      </c>
      <c r="S8346" s="13">
        <v>0</v>
      </c>
      <c r="T8346" s="14">
        <v>0</v>
      </c>
      <c r="U8346" s="11" t="s">
        <v>21</v>
      </c>
      <c r="V8346" s="11" t="s">
        <v>21</v>
      </c>
      <c r="W8346" s="11" t="s">
        <v>21</v>
      </c>
      <c r="X8346" s="12" t="s">
        <v>21</v>
      </c>
      <c r="Y8346" s="13">
        <v>148506</v>
      </c>
      <c r="Z8346" s="13">
        <v>983740</v>
      </c>
      <c r="AA8346" s="13">
        <v>704395</v>
      </c>
      <c r="AB8346" s="14">
        <v>15.1</v>
      </c>
    </row>
    <row r="8347" spans="1:28" x14ac:dyDescent="0.25">
      <c r="A8347" s="9">
        <v>2008</v>
      </c>
      <c r="B8347" s="9">
        <v>8</v>
      </c>
      <c r="C8347" s="9" t="s">
        <v>52</v>
      </c>
      <c r="D8347" s="10" t="s">
        <v>72</v>
      </c>
      <c r="E8347" s="11">
        <v>542379</v>
      </c>
      <c r="F8347" s="11">
        <v>3056212</v>
      </c>
      <c r="G8347" s="11">
        <v>3428145</v>
      </c>
      <c r="H8347" s="12">
        <v>17.75</v>
      </c>
      <c r="I8347" s="13">
        <v>605651</v>
      </c>
      <c r="J8347" s="13">
        <v>3780366</v>
      </c>
      <c r="K8347" s="13">
        <v>468356</v>
      </c>
      <c r="L8347" s="14">
        <v>16.02</v>
      </c>
      <c r="M8347" s="11">
        <v>124066</v>
      </c>
      <c r="N8347" s="11">
        <v>906337</v>
      </c>
      <c r="O8347" s="11">
        <v>13331</v>
      </c>
      <c r="P8347" s="12">
        <v>13.69</v>
      </c>
      <c r="Q8347" s="13">
        <v>3326</v>
      </c>
      <c r="R8347" s="13">
        <v>22868</v>
      </c>
      <c r="S8347" s="13">
        <v>6</v>
      </c>
      <c r="T8347" s="14">
        <v>14.54</v>
      </c>
      <c r="U8347" s="11" t="s">
        <v>21</v>
      </c>
      <c r="V8347" s="11" t="s">
        <v>21</v>
      </c>
      <c r="W8347" s="11" t="s">
        <v>21</v>
      </c>
      <c r="X8347" s="12" t="s">
        <v>21</v>
      </c>
      <c r="Y8347" s="13">
        <v>1275422</v>
      </c>
      <c r="Z8347" s="13">
        <v>7765783</v>
      </c>
      <c r="AA8347" s="13">
        <v>3909838</v>
      </c>
      <c r="AB8347" s="14">
        <v>16.420000000000002</v>
      </c>
    </row>
    <row r="8348" spans="1:28" x14ac:dyDescent="0.25">
      <c r="A8348" s="9">
        <v>2008</v>
      </c>
      <c r="B8348" s="9">
        <v>8</v>
      </c>
      <c r="C8348" s="9" t="s">
        <v>53</v>
      </c>
      <c r="D8348" s="10" t="s">
        <v>72</v>
      </c>
      <c r="E8348" s="11">
        <v>72395</v>
      </c>
      <c r="F8348" s="11">
        <v>645839</v>
      </c>
      <c r="G8348" s="11">
        <v>842345</v>
      </c>
      <c r="H8348" s="12">
        <v>11.21</v>
      </c>
      <c r="I8348" s="13">
        <v>83486</v>
      </c>
      <c r="J8348" s="13">
        <v>865758</v>
      </c>
      <c r="K8348" s="13">
        <v>134656</v>
      </c>
      <c r="L8348" s="14">
        <v>9.64</v>
      </c>
      <c r="M8348" s="11">
        <v>47402</v>
      </c>
      <c r="N8348" s="11">
        <v>621476</v>
      </c>
      <c r="O8348" s="11">
        <v>6538</v>
      </c>
      <c r="P8348" s="12">
        <v>7.63</v>
      </c>
      <c r="Q8348" s="13">
        <v>0</v>
      </c>
      <c r="R8348" s="13">
        <v>0</v>
      </c>
      <c r="S8348" s="13">
        <v>0</v>
      </c>
      <c r="T8348" s="14">
        <v>0</v>
      </c>
      <c r="U8348" s="11" t="s">
        <v>21</v>
      </c>
      <c r="V8348" s="11" t="s">
        <v>21</v>
      </c>
      <c r="W8348" s="11" t="s">
        <v>21</v>
      </c>
      <c r="X8348" s="12" t="s">
        <v>21</v>
      </c>
      <c r="Y8348" s="13">
        <v>203284</v>
      </c>
      <c r="Z8348" s="13">
        <v>2133072</v>
      </c>
      <c r="AA8348" s="13">
        <v>983539</v>
      </c>
      <c r="AB8348" s="14">
        <v>9.5299999999999994</v>
      </c>
    </row>
    <row r="8349" spans="1:28" x14ac:dyDescent="0.25">
      <c r="A8349" s="9">
        <v>2008</v>
      </c>
      <c r="B8349" s="9">
        <v>8</v>
      </c>
      <c r="C8349" s="9" t="s">
        <v>54</v>
      </c>
      <c r="D8349" s="10" t="s">
        <v>72</v>
      </c>
      <c r="E8349" s="11">
        <v>189396</v>
      </c>
      <c r="F8349" s="11">
        <v>1686880</v>
      </c>
      <c r="G8349" s="11">
        <v>1059833</v>
      </c>
      <c r="H8349" s="12">
        <v>11.23</v>
      </c>
      <c r="I8349" s="13">
        <v>91336</v>
      </c>
      <c r="J8349" s="13">
        <v>951612</v>
      </c>
      <c r="K8349" s="13">
        <v>151933</v>
      </c>
      <c r="L8349" s="14">
        <v>9.6</v>
      </c>
      <c r="M8349" s="11">
        <v>109393</v>
      </c>
      <c r="N8349" s="11">
        <v>1315051</v>
      </c>
      <c r="O8349" s="11">
        <v>3849</v>
      </c>
      <c r="P8349" s="12">
        <v>8.32</v>
      </c>
      <c r="Q8349" s="13">
        <v>81</v>
      </c>
      <c r="R8349" s="13">
        <v>805</v>
      </c>
      <c r="S8349" s="13">
        <v>17</v>
      </c>
      <c r="T8349" s="14">
        <v>10.06</v>
      </c>
      <c r="U8349" s="11" t="s">
        <v>21</v>
      </c>
      <c r="V8349" s="11" t="s">
        <v>21</v>
      </c>
      <c r="W8349" s="11" t="s">
        <v>21</v>
      </c>
      <c r="X8349" s="12" t="s">
        <v>21</v>
      </c>
      <c r="Y8349" s="13">
        <v>390206</v>
      </c>
      <c r="Z8349" s="13">
        <v>3954347</v>
      </c>
      <c r="AA8349" s="13">
        <v>1215632</v>
      </c>
      <c r="AB8349" s="14">
        <v>9.8699999999999992</v>
      </c>
    </row>
    <row r="8350" spans="1:28" x14ac:dyDescent="0.25">
      <c r="A8350" s="9">
        <v>2008</v>
      </c>
      <c r="B8350" s="9">
        <v>8</v>
      </c>
      <c r="C8350" s="9" t="s">
        <v>55</v>
      </c>
      <c r="D8350" s="10" t="s">
        <v>72</v>
      </c>
      <c r="E8350" s="11">
        <v>1041006</v>
      </c>
      <c r="F8350" s="11">
        <v>4972710</v>
      </c>
      <c r="G8350" s="11">
        <v>6900228</v>
      </c>
      <c r="H8350" s="12">
        <v>20.93</v>
      </c>
      <c r="I8350" s="13">
        <v>1367125</v>
      </c>
      <c r="J8350" s="13">
        <v>7238534</v>
      </c>
      <c r="K8350" s="13">
        <v>1033454</v>
      </c>
      <c r="L8350" s="14">
        <v>18.89</v>
      </c>
      <c r="M8350" s="11">
        <v>128485</v>
      </c>
      <c r="N8350" s="11">
        <v>1214051</v>
      </c>
      <c r="O8350" s="11">
        <v>8734</v>
      </c>
      <c r="P8350" s="12">
        <v>10.58</v>
      </c>
      <c r="Q8350" s="13">
        <v>35287</v>
      </c>
      <c r="R8350" s="13">
        <v>244277</v>
      </c>
      <c r="S8350" s="13">
        <v>23</v>
      </c>
      <c r="T8350" s="14">
        <v>14.45</v>
      </c>
      <c r="U8350" s="11" t="s">
        <v>21</v>
      </c>
      <c r="V8350" s="11" t="s">
        <v>21</v>
      </c>
      <c r="W8350" s="11" t="s">
        <v>21</v>
      </c>
      <c r="X8350" s="12" t="s">
        <v>21</v>
      </c>
      <c r="Y8350" s="13">
        <v>2571903</v>
      </c>
      <c r="Z8350" s="13">
        <v>13669572</v>
      </c>
      <c r="AA8350" s="13">
        <v>7942439</v>
      </c>
      <c r="AB8350" s="14">
        <v>18.809999999999999</v>
      </c>
    </row>
    <row r="8351" spans="1:28" x14ac:dyDescent="0.25">
      <c r="A8351" s="9">
        <v>2008</v>
      </c>
      <c r="B8351" s="9">
        <v>8</v>
      </c>
      <c r="C8351" s="9" t="s">
        <v>56</v>
      </c>
      <c r="D8351" s="10" t="s">
        <v>72</v>
      </c>
      <c r="E8351" s="11">
        <v>542151</v>
      </c>
      <c r="F8351" s="11">
        <v>5018716</v>
      </c>
      <c r="G8351" s="11">
        <v>4884204</v>
      </c>
      <c r="H8351" s="12">
        <v>10.8</v>
      </c>
      <c r="I8351" s="13">
        <v>398333</v>
      </c>
      <c r="J8351" s="13">
        <v>4272842</v>
      </c>
      <c r="K8351" s="13">
        <v>612756</v>
      </c>
      <c r="L8351" s="14">
        <v>9.32</v>
      </c>
      <c r="M8351" s="11">
        <v>311550</v>
      </c>
      <c r="N8351" s="11">
        <v>4949623</v>
      </c>
      <c r="O8351" s="11">
        <v>21135</v>
      </c>
      <c r="P8351" s="12">
        <v>6.29</v>
      </c>
      <c r="Q8351" s="13">
        <v>348</v>
      </c>
      <c r="R8351" s="13">
        <v>3032</v>
      </c>
      <c r="S8351" s="13">
        <v>2</v>
      </c>
      <c r="T8351" s="14">
        <v>11.48</v>
      </c>
      <c r="U8351" s="11" t="s">
        <v>21</v>
      </c>
      <c r="V8351" s="11" t="s">
        <v>21</v>
      </c>
      <c r="W8351" s="11" t="s">
        <v>21</v>
      </c>
      <c r="X8351" s="12" t="s">
        <v>21</v>
      </c>
      <c r="Y8351" s="13">
        <v>1252383</v>
      </c>
      <c r="Z8351" s="13">
        <v>14244213</v>
      </c>
      <c r="AA8351" s="13">
        <v>5518097</v>
      </c>
      <c r="AB8351" s="14">
        <v>8.7899999999999991</v>
      </c>
    </row>
    <row r="8352" spans="1:28" x14ac:dyDescent="0.25">
      <c r="A8352" s="9">
        <v>2008</v>
      </c>
      <c r="B8352" s="9">
        <v>8</v>
      </c>
      <c r="C8352" s="9" t="s">
        <v>57</v>
      </c>
      <c r="D8352" s="10" t="s">
        <v>72</v>
      </c>
      <c r="E8352" s="11">
        <v>257599</v>
      </c>
      <c r="F8352" s="11">
        <v>2469986</v>
      </c>
      <c r="G8352" s="11">
        <v>1636650</v>
      </c>
      <c r="H8352" s="12">
        <v>10.43</v>
      </c>
      <c r="I8352" s="13">
        <v>167887</v>
      </c>
      <c r="J8352" s="13">
        <v>1816537</v>
      </c>
      <c r="K8352" s="13">
        <v>264874</v>
      </c>
      <c r="L8352" s="14">
        <v>9.24</v>
      </c>
      <c r="M8352" s="11">
        <v>90937</v>
      </c>
      <c r="N8352" s="11">
        <v>1349737</v>
      </c>
      <c r="O8352" s="11">
        <v>17638</v>
      </c>
      <c r="P8352" s="12">
        <v>6.74</v>
      </c>
      <c r="Q8352" s="13">
        <v>0</v>
      </c>
      <c r="R8352" s="13">
        <v>0</v>
      </c>
      <c r="S8352" s="13">
        <v>0</v>
      </c>
      <c r="T8352" s="14">
        <v>0</v>
      </c>
      <c r="U8352" s="11" t="s">
        <v>21</v>
      </c>
      <c r="V8352" s="11" t="s">
        <v>21</v>
      </c>
      <c r="W8352" s="11" t="s">
        <v>21</v>
      </c>
      <c r="X8352" s="12" t="s">
        <v>21</v>
      </c>
      <c r="Y8352" s="13">
        <v>516422</v>
      </c>
      <c r="Z8352" s="13">
        <v>5636260</v>
      </c>
      <c r="AA8352" s="13">
        <v>1919162</v>
      </c>
      <c r="AB8352" s="14">
        <v>9.16</v>
      </c>
    </row>
    <row r="8353" spans="1:28" x14ac:dyDescent="0.25">
      <c r="A8353" s="9">
        <v>2008</v>
      </c>
      <c r="B8353" s="9">
        <v>8</v>
      </c>
      <c r="C8353" s="9" t="s">
        <v>58</v>
      </c>
      <c r="D8353" s="10" t="s">
        <v>72</v>
      </c>
      <c r="E8353" s="11">
        <v>119233</v>
      </c>
      <c r="F8353" s="11">
        <v>1390561</v>
      </c>
      <c r="G8353" s="11">
        <v>1617780</v>
      </c>
      <c r="H8353" s="12">
        <v>8.57</v>
      </c>
      <c r="I8353" s="13">
        <v>102778</v>
      </c>
      <c r="J8353" s="13">
        <v>1429164</v>
      </c>
      <c r="K8353" s="13">
        <v>235145</v>
      </c>
      <c r="L8353" s="14">
        <v>7.19</v>
      </c>
      <c r="M8353" s="11">
        <v>65579</v>
      </c>
      <c r="N8353" s="11">
        <v>1233224</v>
      </c>
      <c r="O8353" s="11">
        <v>27391</v>
      </c>
      <c r="P8353" s="12">
        <v>5.32</v>
      </c>
      <c r="Q8353" s="13">
        <v>112</v>
      </c>
      <c r="R8353" s="13">
        <v>1686</v>
      </c>
      <c r="S8353" s="13">
        <v>45</v>
      </c>
      <c r="T8353" s="14">
        <v>6.64</v>
      </c>
      <c r="U8353" s="11" t="s">
        <v>21</v>
      </c>
      <c r="V8353" s="11" t="s">
        <v>21</v>
      </c>
      <c r="W8353" s="11" t="s">
        <v>21</v>
      </c>
      <c r="X8353" s="12" t="s">
        <v>21</v>
      </c>
      <c r="Y8353" s="13">
        <v>287703</v>
      </c>
      <c r="Z8353" s="13">
        <v>4054634</v>
      </c>
      <c r="AA8353" s="13">
        <v>1880361</v>
      </c>
      <c r="AB8353" s="14">
        <v>7.1</v>
      </c>
    </row>
    <row r="8354" spans="1:28" x14ac:dyDescent="0.25">
      <c r="A8354" s="9">
        <v>2008</v>
      </c>
      <c r="B8354" s="9">
        <v>8</v>
      </c>
      <c r="C8354" s="9" t="s">
        <v>59</v>
      </c>
      <c r="D8354" s="10" t="s">
        <v>72</v>
      </c>
      <c r="E8354" s="11">
        <v>553315</v>
      </c>
      <c r="F8354" s="11">
        <v>4637881</v>
      </c>
      <c r="G8354" s="11">
        <v>5228976</v>
      </c>
      <c r="H8354" s="12">
        <v>11.93</v>
      </c>
      <c r="I8354" s="13">
        <v>402758</v>
      </c>
      <c r="J8354" s="13">
        <v>4123638</v>
      </c>
      <c r="K8354" s="13">
        <v>676962</v>
      </c>
      <c r="L8354" s="14">
        <v>9.77</v>
      </c>
      <c r="M8354" s="11">
        <v>295512</v>
      </c>
      <c r="N8354" s="11">
        <v>4039678</v>
      </c>
      <c r="O8354" s="11">
        <v>27493</v>
      </c>
      <c r="P8354" s="12">
        <v>7.32</v>
      </c>
      <c r="Q8354" s="13">
        <v>5279</v>
      </c>
      <c r="R8354" s="13">
        <v>77461</v>
      </c>
      <c r="S8354" s="13">
        <v>14</v>
      </c>
      <c r="T8354" s="14">
        <v>6.82</v>
      </c>
      <c r="U8354" s="11" t="s">
        <v>21</v>
      </c>
      <c r="V8354" s="11" t="s">
        <v>21</v>
      </c>
      <c r="W8354" s="11" t="s">
        <v>21</v>
      </c>
      <c r="X8354" s="12" t="s">
        <v>21</v>
      </c>
      <c r="Y8354" s="13">
        <v>1256863</v>
      </c>
      <c r="Z8354" s="13">
        <v>12878658</v>
      </c>
      <c r="AA8354" s="13">
        <v>5933445</v>
      </c>
      <c r="AB8354" s="14">
        <v>9.76</v>
      </c>
    </row>
    <row r="8355" spans="1:28" x14ac:dyDescent="0.25">
      <c r="A8355" s="9">
        <v>2008</v>
      </c>
      <c r="B8355" s="9">
        <v>8</v>
      </c>
      <c r="C8355" s="9" t="s">
        <v>60</v>
      </c>
      <c r="D8355" s="10" t="s">
        <v>72</v>
      </c>
      <c r="E8355" s="11">
        <v>52663</v>
      </c>
      <c r="F8355" s="11">
        <v>290689</v>
      </c>
      <c r="G8355" s="11">
        <v>432980</v>
      </c>
      <c r="H8355" s="12">
        <v>18.12</v>
      </c>
      <c r="I8355" s="13">
        <v>47184</v>
      </c>
      <c r="J8355" s="13">
        <v>294964</v>
      </c>
      <c r="K8355" s="13">
        <v>56437</v>
      </c>
      <c r="L8355" s="14">
        <v>16</v>
      </c>
      <c r="M8355" s="11">
        <v>12103</v>
      </c>
      <c r="N8355" s="11">
        <v>84572</v>
      </c>
      <c r="O8355" s="11">
        <v>2069</v>
      </c>
      <c r="P8355" s="12">
        <v>14.31</v>
      </c>
      <c r="Q8355" s="13">
        <v>0</v>
      </c>
      <c r="R8355" s="13">
        <v>0</v>
      </c>
      <c r="S8355" s="13">
        <v>0</v>
      </c>
      <c r="T8355" s="14">
        <v>0</v>
      </c>
      <c r="U8355" s="11" t="s">
        <v>21</v>
      </c>
      <c r="V8355" s="11" t="s">
        <v>21</v>
      </c>
      <c r="W8355" s="11" t="s">
        <v>21</v>
      </c>
      <c r="X8355" s="12" t="s">
        <v>21</v>
      </c>
      <c r="Y8355" s="13">
        <v>111950</v>
      </c>
      <c r="Z8355" s="13">
        <v>670225</v>
      </c>
      <c r="AA8355" s="13">
        <v>491486</v>
      </c>
      <c r="AB8355" s="14">
        <v>16.7</v>
      </c>
    </row>
    <row r="8356" spans="1:28" x14ac:dyDescent="0.25">
      <c r="A8356" s="9">
        <v>2008</v>
      </c>
      <c r="B8356" s="9">
        <v>8</v>
      </c>
      <c r="C8356" s="9" t="s">
        <v>61</v>
      </c>
      <c r="D8356" s="10" t="s">
        <v>72</v>
      </c>
      <c r="E8356" s="11">
        <v>328119</v>
      </c>
      <c r="F8356" s="11">
        <v>3183095</v>
      </c>
      <c r="G8356" s="11">
        <v>2075609</v>
      </c>
      <c r="H8356" s="12">
        <v>10.31</v>
      </c>
      <c r="I8356" s="13">
        <v>189593</v>
      </c>
      <c r="J8356" s="13">
        <v>2147104</v>
      </c>
      <c r="K8356" s="13">
        <v>342441</v>
      </c>
      <c r="L8356" s="14">
        <v>8.83</v>
      </c>
      <c r="M8356" s="11">
        <v>154268</v>
      </c>
      <c r="N8356" s="11">
        <v>2646774</v>
      </c>
      <c r="O8356" s="11">
        <v>4708</v>
      </c>
      <c r="P8356" s="12">
        <v>5.83</v>
      </c>
      <c r="Q8356" s="13">
        <v>0</v>
      </c>
      <c r="R8356" s="13">
        <v>0</v>
      </c>
      <c r="S8356" s="13">
        <v>0</v>
      </c>
      <c r="T8356" s="14">
        <v>0</v>
      </c>
      <c r="U8356" s="11" t="s">
        <v>21</v>
      </c>
      <c r="V8356" s="11" t="s">
        <v>21</v>
      </c>
      <c r="W8356" s="11" t="s">
        <v>21</v>
      </c>
      <c r="X8356" s="12" t="s">
        <v>21</v>
      </c>
      <c r="Y8356" s="13">
        <v>671980</v>
      </c>
      <c r="Z8356" s="13">
        <v>7976973</v>
      </c>
      <c r="AA8356" s="13">
        <v>2422758</v>
      </c>
      <c r="AB8356" s="14">
        <v>8.42</v>
      </c>
    </row>
    <row r="8357" spans="1:28" x14ac:dyDescent="0.25">
      <c r="A8357" s="9">
        <v>2008</v>
      </c>
      <c r="B8357" s="9">
        <v>8</v>
      </c>
      <c r="C8357" s="9" t="s">
        <v>62</v>
      </c>
      <c r="D8357" s="10" t="s">
        <v>72</v>
      </c>
      <c r="E8357" s="11">
        <v>32741</v>
      </c>
      <c r="F8357" s="11">
        <v>370654</v>
      </c>
      <c r="G8357" s="11">
        <v>366140</v>
      </c>
      <c r="H8357" s="12">
        <v>8.83</v>
      </c>
      <c r="I8357" s="13">
        <v>28283</v>
      </c>
      <c r="J8357" s="13">
        <v>391116</v>
      </c>
      <c r="K8357" s="13">
        <v>66094</v>
      </c>
      <c r="L8357" s="14">
        <v>7.23</v>
      </c>
      <c r="M8357" s="11">
        <v>12027</v>
      </c>
      <c r="N8357" s="11">
        <v>222137</v>
      </c>
      <c r="O8357" s="11">
        <v>3599</v>
      </c>
      <c r="P8357" s="12">
        <v>5.41</v>
      </c>
      <c r="Q8357" s="13">
        <v>0</v>
      </c>
      <c r="R8357" s="13">
        <v>0</v>
      </c>
      <c r="S8357" s="13">
        <v>0</v>
      </c>
      <c r="T8357" s="14">
        <v>0</v>
      </c>
      <c r="U8357" s="11" t="s">
        <v>21</v>
      </c>
      <c r="V8357" s="11" t="s">
        <v>21</v>
      </c>
      <c r="W8357" s="11" t="s">
        <v>21</v>
      </c>
      <c r="X8357" s="12" t="s">
        <v>21</v>
      </c>
      <c r="Y8357" s="13">
        <v>73051</v>
      </c>
      <c r="Z8357" s="13">
        <v>983907</v>
      </c>
      <c r="AA8357" s="13">
        <v>435833</v>
      </c>
      <c r="AB8357" s="14">
        <v>7.42</v>
      </c>
    </row>
    <row r="8358" spans="1:28" x14ac:dyDescent="0.25">
      <c r="A8358" s="9">
        <v>2008</v>
      </c>
      <c r="B8358" s="9">
        <v>8</v>
      </c>
      <c r="C8358" s="9" t="s">
        <v>63</v>
      </c>
      <c r="D8358" s="10" t="s">
        <v>72</v>
      </c>
      <c r="E8358" s="11">
        <v>378732</v>
      </c>
      <c r="F8358" s="11">
        <v>4271068</v>
      </c>
      <c r="G8358" s="11">
        <v>2694371</v>
      </c>
      <c r="H8358" s="12">
        <v>8.8699999999999992</v>
      </c>
      <c r="I8358" s="13">
        <v>257893</v>
      </c>
      <c r="J8358" s="13">
        <v>2814210</v>
      </c>
      <c r="K8358" s="13">
        <v>460806</v>
      </c>
      <c r="L8358" s="14">
        <v>9.16</v>
      </c>
      <c r="M8358" s="11">
        <v>176553</v>
      </c>
      <c r="N8358" s="11">
        <v>2756293</v>
      </c>
      <c r="O8358" s="11">
        <v>2045</v>
      </c>
      <c r="P8358" s="12">
        <v>6.41</v>
      </c>
      <c r="Q8358" s="13">
        <v>9</v>
      </c>
      <c r="R8358" s="13">
        <v>82</v>
      </c>
      <c r="S8358" s="13">
        <v>1</v>
      </c>
      <c r="T8358" s="14">
        <v>10.98</v>
      </c>
      <c r="U8358" s="11" t="s">
        <v>21</v>
      </c>
      <c r="V8358" s="11" t="s">
        <v>21</v>
      </c>
      <c r="W8358" s="11" t="s">
        <v>21</v>
      </c>
      <c r="X8358" s="12" t="s">
        <v>21</v>
      </c>
      <c r="Y8358" s="13">
        <v>813187</v>
      </c>
      <c r="Z8358" s="13">
        <v>9841653</v>
      </c>
      <c r="AA8358" s="13">
        <v>3157223</v>
      </c>
      <c r="AB8358" s="14">
        <v>8.26</v>
      </c>
    </row>
    <row r="8359" spans="1:28" x14ac:dyDescent="0.25">
      <c r="A8359" s="9">
        <v>2008</v>
      </c>
      <c r="B8359" s="9">
        <v>8</v>
      </c>
      <c r="C8359" s="9" t="s">
        <v>64</v>
      </c>
      <c r="D8359" s="10" t="s">
        <v>72</v>
      </c>
      <c r="E8359" s="11">
        <v>2072253</v>
      </c>
      <c r="F8359" s="11">
        <v>14971420</v>
      </c>
      <c r="G8359" s="11">
        <v>9460894</v>
      </c>
      <c r="H8359" s="12">
        <v>13.84</v>
      </c>
      <c r="I8359" s="13">
        <v>1273946</v>
      </c>
      <c r="J8359" s="13">
        <v>11288641</v>
      </c>
      <c r="K8359" s="13">
        <v>1417181</v>
      </c>
      <c r="L8359" s="14">
        <v>11.29</v>
      </c>
      <c r="M8359" s="11">
        <v>893333</v>
      </c>
      <c r="N8359" s="11">
        <v>9367099</v>
      </c>
      <c r="O8359" s="11">
        <v>160279</v>
      </c>
      <c r="P8359" s="12">
        <v>9.5399999999999991</v>
      </c>
      <c r="Q8359" s="13">
        <v>468</v>
      </c>
      <c r="R8359" s="13">
        <v>6055</v>
      </c>
      <c r="S8359" s="13">
        <v>42</v>
      </c>
      <c r="T8359" s="14">
        <v>7.73</v>
      </c>
      <c r="U8359" s="11" t="s">
        <v>21</v>
      </c>
      <c r="V8359" s="11" t="s">
        <v>21</v>
      </c>
      <c r="W8359" s="11" t="s">
        <v>21</v>
      </c>
      <c r="X8359" s="12" t="s">
        <v>21</v>
      </c>
      <c r="Y8359" s="13">
        <v>4240000</v>
      </c>
      <c r="Z8359" s="13">
        <v>35633215</v>
      </c>
      <c r="AA8359" s="13">
        <v>11038396</v>
      </c>
      <c r="AB8359" s="14">
        <v>11.9</v>
      </c>
    </row>
    <row r="8360" spans="1:28" x14ac:dyDescent="0.25">
      <c r="A8360" s="9">
        <v>2008</v>
      </c>
      <c r="B8360" s="9">
        <v>8</v>
      </c>
      <c r="C8360" s="9" t="s">
        <v>65</v>
      </c>
      <c r="D8360" s="10" t="s">
        <v>72</v>
      </c>
      <c r="E8360" s="11">
        <v>84790</v>
      </c>
      <c r="F8360" s="11">
        <v>957235</v>
      </c>
      <c r="G8360" s="11">
        <v>926188</v>
      </c>
      <c r="H8360" s="12">
        <v>8.86</v>
      </c>
      <c r="I8360" s="13">
        <v>69410</v>
      </c>
      <c r="J8360" s="13">
        <v>1008243</v>
      </c>
      <c r="K8360" s="13">
        <v>115572</v>
      </c>
      <c r="L8360" s="14">
        <v>6.88</v>
      </c>
      <c r="M8360" s="11">
        <v>40177</v>
      </c>
      <c r="N8360" s="11">
        <v>793332</v>
      </c>
      <c r="O8360" s="11">
        <v>9524</v>
      </c>
      <c r="P8360" s="12">
        <v>5.0599999999999996</v>
      </c>
      <c r="Q8360" s="13">
        <v>221</v>
      </c>
      <c r="R8360" s="13">
        <v>2786</v>
      </c>
      <c r="S8360" s="13">
        <v>8</v>
      </c>
      <c r="T8360" s="14">
        <v>7.93</v>
      </c>
      <c r="U8360" s="11" t="s">
        <v>21</v>
      </c>
      <c r="V8360" s="11" t="s">
        <v>21</v>
      </c>
      <c r="W8360" s="11" t="s">
        <v>21</v>
      </c>
      <c r="X8360" s="12" t="s">
        <v>21</v>
      </c>
      <c r="Y8360" s="13">
        <v>194598</v>
      </c>
      <c r="Z8360" s="13">
        <v>2761595</v>
      </c>
      <c r="AA8360" s="13">
        <v>1051292</v>
      </c>
      <c r="AB8360" s="14">
        <v>7.05</v>
      </c>
    </row>
    <row r="8361" spans="1:28" x14ac:dyDescent="0.25">
      <c r="A8361" s="9">
        <v>2008</v>
      </c>
      <c r="B8361" s="9">
        <v>8</v>
      </c>
      <c r="C8361" s="9" t="s">
        <v>66</v>
      </c>
      <c r="D8361" s="10" t="s">
        <v>72</v>
      </c>
      <c r="E8361" s="11">
        <v>452727</v>
      </c>
      <c r="F8361" s="11">
        <v>4183857</v>
      </c>
      <c r="G8361" s="11">
        <v>3172671</v>
      </c>
      <c r="H8361" s="12">
        <v>10.82</v>
      </c>
      <c r="I8361" s="13">
        <v>346446</v>
      </c>
      <c r="J8361" s="13">
        <v>4271728</v>
      </c>
      <c r="K8361" s="13">
        <v>404995</v>
      </c>
      <c r="L8361" s="14">
        <v>8.11</v>
      </c>
      <c r="M8361" s="11">
        <v>104433</v>
      </c>
      <c r="N8361" s="11">
        <v>1662500</v>
      </c>
      <c r="O8361" s="11">
        <v>5334</v>
      </c>
      <c r="P8361" s="12">
        <v>6.28</v>
      </c>
      <c r="Q8361" s="13">
        <v>1380</v>
      </c>
      <c r="R8361" s="13">
        <v>15989</v>
      </c>
      <c r="S8361" s="13">
        <v>1</v>
      </c>
      <c r="T8361" s="14">
        <v>8.6300000000000008</v>
      </c>
      <c r="U8361" s="11" t="s">
        <v>21</v>
      </c>
      <c r="V8361" s="11" t="s">
        <v>21</v>
      </c>
      <c r="W8361" s="11" t="s">
        <v>21</v>
      </c>
      <c r="X8361" s="12" t="s">
        <v>21</v>
      </c>
      <c r="Y8361" s="13">
        <v>904986</v>
      </c>
      <c r="Z8361" s="13">
        <v>10134074</v>
      </c>
      <c r="AA8361" s="13">
        <v>3583001</v>
      </c>
      <c r="AB8361" s="14">
        <v>8.93</v>
      </c>
    </row>
    <row r="8362" spans="1:28" x14ac:dyDescent="0.25">
      <c r="A8362" s="9">
        <v>2008</v>
      </c>
      <c r="B8362" s="9">
        <v>8</v>
      </c>
      <c r="C8362" s="9" t="s">
        <v>67</v>
      </c>
      <c r="D8362" s="10" t="s">
        <v>72</v>
      </c>
      <c r="E8362" s="11">
        <v>25878</v>
      </c>
      <c r="F8362" s="11">
        <v>177918</v>
      </c>
      <c r="G8362" s="11">
        <v>307044</v>
      </c>
      <c r="H8362" s="12">
        <v>14.54</v>
      </c>
      <c r="I8362" s="13">
        <v>22544</v>
      </c>
      <c r="J8362" s="13">
        <v>182162</v>
      </c>
      <c r="K8362" s="13">
        <v>49486</v>
      </c>
      <c r="L8362" s="14">
        <v>12.38</v>
      </c>
      <c r="M8362" s="11">
        <v>11895</v>
      </c>
      <c r="N8362" s="11">
        <v>130644</v>
      </c>
      <c r="O8362" s="11">
        <v>311</v>
      </c>
      <c r="P8362" s="12">
        <v>9.1</v>
      </c>
      <c r="Q8362" s="13">
        <v>0</v>
      </c>
      <c r="R8362" s="13">
        <v>0</v>
      </c>
      <c r="S8362" s="13">
        <v>0</v>
      </c>
      <c r="T8362" s="14">
        <v>0</v>
      </c>
      <c r="U8362" s="11" t="s">
        <v>21</v>
      </c>
      <c r="V8362" s="11" t="s">
        <v>21</v>
      </c>
      <c r="W8362" s="11" t="s">
        <v>21</v>
      </c>
      <c r="X8362" s="12" t="s">
        <v>21</v>
      </c>
      <c r="Y8362" s="13">
        <v>60318</v>
      </c>
      <c r="Z8362" s="13">
        <v>490723</v>
      </c>
      <c r="AA8362" s="13">
        <v>356841</v>
      </c>
      <c r="AB8362" s="14">
        <v>12.29</v>
      </c>
    </row>
    <row r="8363" spans="1:28" x14ac:dyDescent="0.25">
      <c r="A8363" s="9">
        <v>2008</v>
      </c>
      <c r="B8363" s="9">
        <v>8</v>
      </c>
      <c r="C8363" s="9" t="s">
        <v>68</v>
      </c>
      <c r="D8363" s="10" t="s">
        <v>72</v>
      </c>
      <c r="E8363" s="11">
        <v>181566</v>
      </c>
      <c r="F8363" s="11">
        <v>2355010</v>
      </c>
      <c r="G8363" s="11">
        <v>2800848</v>
      </c>
      <c r="H8363" s="12">
        <v>7.71</v>
      </c>
      <c r="I8363" s="13">
        <v>169585</v>
      </c>
      <c r="J8363" s="13">
        <v>2528400</v>
      </c>
      <c r="K8363" s="13">
        <v>350863</v>
      </c>
      <c r="L8363" s="14">
        <v>6.71</v>
      </c>
      <c r="M8363" s="11">
        <v>89581</v>
      </c>
      <c r="N8363" s="11">
        <v>1905362</v>
      </c>
      <c r="O8363" s="11">
        <v>31405</v>
      </c>
      <c r="P8363" s="12">
        <v>4.7</v>
      </c>
      <c r="Q8363" s="13">
        <v>7</v>
      </c>
      <c r="R8363" s="13">
        <v>112</v>
      </c>
      <c r="S8363" s="13">
        <v>4</v>
      </c>
      <c r="T8363" s="14">
        <v>6.25</v>
      </c>
      <c r="U8363" s="11" t="s">
        <v>21</v>
      </c>
      <c r="V8363" s="11" t="s">
        <v>21</v>
      </c>
      <c r="W8363" s="11" t="s">
        <v>21</v>
      </c>
      <c r="X8363" s="12" t="s">
        <v>21</v>
      </c>
      <c r="Y8363" s="13">
        <v>440739</v>
      </c>
      <c r="Z8363" s="13">
        <v>6788884</v>
      </c>
      <c r="AA8363" s="13">
        <v>3183120</v>
      </c>
      <c r="AB8363" s="14">
        <v>6.49</v>
      </c>
    </row>
    <row r="8364" spans="1:28" x14ac:dyDescent="0.25">
      <c r="A8364" s="9">
        <v>2008</v>
      </c>
      <c r="B8364" s="9">
        <v>8</v>
      </c>
      <c r="C8364" s="9" t="s">
        <v>69</v>
      </c>
      <c r="D8364" s="10" t="s">
        <v>72</v>
      </c>
      <c r="E8364" s="11">
        <v>236641</v>
      </c>
      <c r="F8364" s="11">
        <v>1969475</v>
      </c>
      <c r="G8364" s="11">
        <v>2581605</v>
      </c>
      <c r="H8364" s="12">
        <v>12.02</v>
      </c>
      <c r="I8364" s="13">
        <v>206552</v>
      </c>
      <c r="J8364" s="13">
        <v>2133175</v>
      </c>
      <c r="K8364" s="13">
        <v>334277</v>
      </c>
      <c r="L8364" s="14">
        <v>9.68</v>
      </c>
      <c r="M8364" s="11">
        <v>148452</v>
      </c>
      <c r="N8364" s="11">
        <v>2176971</v>
      </c>
      <c r="O8364" s="11">
        <v>5680</v>
      </c>
      <c r="P8364" s="12">
        <v>6.82</v>
      </c>
      <c r="Q8364" s="13">
        <v>0</v>
      </c>
      <c r="R8364" s="13">
        <v>0</v>
      </c>
      <c r="S8364" s="13">
        <v>0</v>
      </c>
      <c r="T8364" s="14">
        <v>0</v>
      </c>
      <c r="U8364" s="11" t="s">
        <v>21</v>
      </c>
      <c r="V8364" s="11" t="s">
        <v>21</v>
      </c>
      <c r="W8364" s="11" t="s">
        <v>21</v>
      </c>
      <c r="X8364" s="12" t="s">
        <v>21</v>
      </c>
      <c r="Y8364" s="13">
        <v>591645</v>
      </c>
      <c r="Z8364" s="13">
        <v>6279621</v>
      </c>
      <c r="AA8364" s="13">
        <v>2921562</v>
      </c>
      <c r="AB8364" s="14">
        <v>9.42</v>
      </c>
    </row>
    <row r="8365" spans="1:28" x14ac:dyDescent="0.25">
      <c r="A8365" s="9">
        <v>2008</v>
      </c>
      <c r="B8365" s="9">
        <v>8</v>
      </c>
      <c r="C8365" s="9" t="s">
        <v>70</v>
      </c>
      <c r="D8365" s="10" t="s">
        <v>72</v>
      </c>
      <c r="E8365" s="11">
        <v>67202</v>
      </c>
      <c r="F8365" s="11">
        <v>893251</v>
      </c>
      <c r="G8365" s="11">
        <v>862783</v>
      </c>
      <c r="H8365" s="12">
        <v>7.52</v>
      </c>
      <c r="I8365" s="13">
        <v>41453</v>
      </c>
      <c r="J8365" s="13">
        <v>661287</v>
      </c>
      <c r="K8365" s="13">
        <v>135886</v>
      </c>
      <c r="L8365" s="14">
        <v>6.27</v>
      </c>
      <c r="M8365" s="11">
        <v>53667</v>
      </c>
      <c r="N8365" s="11">
        <v>1233691</v>
      </c>
      <c r="O8365" s="11">
        <v>12032</v>
      </c>
      <c r="P8365" s="12">
        <v>4.3499999999999996</v>
      </c>
      <c r="Q8365" s="13">
        <v>19</v>
      </c>
      <c r="R8365" s="13">
        <v>308</v>
      </c>
      <c r="S8365" s="13">
        <v>1</v>
      </c>
      <c r="T8365" s="14">
        <v>6.17</v>
      </c>
      <c r="U8365" s="11" t="s">
        <v>21</v>
      </c>
      <c r="V8365" s="11" t="s">
        <v>21</v>
      </c>
      <c r="W8365" s="11" t="s">
        <v>21</v>
      </c>
      <c r="X8365" s="12" t="s">
        <v>21</v>
      </c>
      <c r="Y8365" s="13">
        <v>162341</v>
      </c>
      <c r="Z8365" s="13">
        <v>2788536</v>
      </c>
      <c r="AA8365" s="13">
        <v>1010702</v>
      </c>
      <c r="AB8365" s="14">
        <v>5.82</v>
      </c>
    </row>
    <row r="8366" spans="1:28" x14ac:dyDescent="0.25">
      <c r="A8366" s="9">
        <v>2008</v>
      </c>
      <c r="B8366" s="9">
        <v>8</v>
      </c>
      <c r="C8366" s="9" t="s">
        <v>71</v>
      </c>
      <c r="D8366" s="10" t="s">
        <v>72</v>
      </c>
      <c r="E8366" s="11">
        <v>17638</v>
      </c>
      <c r="F8366" s="11">
        <v>201132</v>
      </c>
      <c r="G8366" s="11">
        <v>253236</v>
      </c>
      <c r="H8366" s="12">
        <v>8.77</v>
      </c>
      <c r="I8366" s="13">
        <v>26618</v>
      </c>
      <c r="J8366" s="13">
        <v>388815</v>
      </c>
      <c r="K8366" s="13">
        <v>59927</v>
      </c>
      <c r="L8366" s="14">
        <v>6.85</v>
      </c>
      <c r="M8366" s="11">
        <v>37894</v>
      </c>
      <c r="N8366" s="11">
        <v>813650</v>
      </c>
      <c r="O8366" s="11">
        <v>9472</v>
      </c>
      <c r="P8366" s="12">
        <v>4.66</v>
      </c>
      <c r="Q8366" s="13">
        <v>0</v>
      </c>
      <c r="R8366" s="13">
        <v>0</v>
      </c>
      <c r="S8366" s="13">
        <v>0</v>
      </c>
      <c r="T8366" s="14">
        <v>0</v>
      </c>
      <c r="U8366" s="11" t="s">
        <v>21</v>
      </c>
      <c r="V8366" s="11" t="s">
        <v>21</v>
      </c>
      <c r="W8366" s="11" t="s">
        <v>21</v>
      </c>
      <c r="X8366" s="12" t="s">
        <v>21</v>
      </c>
      <c r="Y8366" s="13">
        <v>82150</v>
      </c>
      <c r="Z8366" s="13">
        <v>1403597</v>
      </c>
      <c r="AA8366" s="13">
        <v>322635</v>
      </c>
      <c r="AB8366" s="14">
        <v>5.85</v>
      </c>
    </row>
    <row r="8367" spans="1:28" x14ac:dyDescent="0.25">
      <c r="A8367" s="9">
        <v>2008</v>
      </c>
      <c r="B8367" s="9">
        <v>7</v>
      </c>
      <c r="C8367" s="9" t="s">
        <v>19</v>
      </c>
      <c r="D8367" s="10" t="s">
        <v>72</v>
      </c>
      <c r="E8367" s="11">
        <v>26128</v>
      </c>
      <c r="F8367" s="11">
        <v>146385</v>
      </c>
      <c r="G8367" s="11">
        <v>269730</v>
      </c>
      <c r="H8367" s="12">
        <v>17.850000000000001</v>
      </c>
      <c r="I8367" s="13">
        <v>32312</v>
      </c>
      <c r="J8367" s="13">
        <v>220246</v>
      </c>
      <c r="K8367" s="13">
        <v>47302</v>
      </c>
      <c r="L8367" s="14">
        <v>14.67</v>
      </c>
      <c r="M8367" s="11">
        <v>16241</v>
      </c>
      <c r="N8367" s="11">
        <v>106257</v>
      </c>
      <c r="O8367" s="11">
        <v>1603</v>
      </c>
      <c r="P8367" s="12">
        <v>15.28</v>
      </c>
      <c r="Q8367" s="13">
        <v>0</v>
      </c>
      <c r="R8367" s="13">
        <v>0</v>
      </c>
      <c r="S8367" s="13">
        <v>0</v>
      </c>
      <c r="T8367" s="14">
        <v>0</v>
      </c>
      <c r="U8367" s="11" t="s">
        <v>21</v>
      </c>
      <c r="V8367" s="11" t="s">
        <v>21</v>
      </c>
      <c r="W8367" s="11" t="s">
        <v>21</v>
      </c>
      <c r="X8367" s="12" t="s">
        <v>21</v>
      </c>
      <c r="Y8367" s="13">
        <v>74681</v>
      </c>
      <c r="Z8367" s="13">
        <v>472888</v>
      </c>
      <c r="AA8367" s="13">
        <v>318635</v>
      </c>
      <c r="AB8367" s="14">
        <v>15.79</v>
      </c>
    </row>
    <row r="8368" spans="1:28" x14ac:dyDescent="0.25">
      <c r="A8368" s="9">
        <v>2008</v>
      </c>
      <c r="B8368" s="9">
        <v>7</v>
      </c>
      <c r="C8368" s="9" t="s">
        <v>22</v>
      </c>
      <c r="D8368" s="10" t="s">
        <v>72</v>
      </c>
      <c r="E8368" s="11">
        <v>393238</v>
      </c>
      <c r="F8368" s="11">
        <v>3549100</v>
      </c>
      <c r="G8368" s="11">
        <v>2112196</v>
      </c>
      <c r="H8368" s="12">
        <v>11.08</v>
      </c>
      <c r="I8368" s="13">
        <v>232395</v>
      </c>
      <c r="J8368" s="13">
        <v>2222701</v>
      </c>
      <c r="K8368" s="13">
        <v>372144</v>
      </c>
      <c r="L8368" s="14">
        <v>10.46</v>
      </c>
      <c r="M8368" s="11">
        <v>213649</v>
      </c>
      <c r="N8368" s="11">
        <v>3086144</v>
      </c>
      <c r="O8368" s="11">
        <v>9409</v>
      </c>
      <c r="P8368" s="12">
        <v>6.92</v>
      </c>
      <c r="Q8368" s="13">
        <v>0</v>
      </c>
      <c r="R8368" s="13">
        <v>0</v>
      </c>
      <c r="S8368" s="13">
        <v>0</v>
      </c>
      <c r="T8368" s="14">
        <v>0</v>
      </c>
      <c r="U8368" s="11" t="s">
        <v>21</v>
      </c>
      <c r="V8368" s="11" t="s">
        <v>21</v>
      </c>
      <c r="W8368" s="11" t="s">
        <v>21</v>
      </c>
      <c r="X8368" s="12" t="s">
        <v>21</v>
      </c>
      <c r="Y8368" s="13">
        <v>839282</v>
      </c>
      <c r="Z8368" s="13">
        <v>8857945</v>
      </c>
      <c r="AA8368" s="13">
        <v>2493749</v>
      </c>
      <c r="AB8368" s="14">
        <v>9.4700000000000006</v>
      </c>
    </row>
    <row r="8369" spans="1:28" x14ac:dyDescent="0.25">
      <c r="A8369" s="9">
        <v>2008</v>
      </c>
      <c r="B8369" s="9">
        <v>7</v>
      </c>
      <c r="C8369" s="9" t="s">
        <v>23</v>
      </c>
      <c r="D8369" s="10" t="s">
        <v>72</v>
      </c>
      <c r="E8369" s="11">
        <v>181752</v>
      </c>
      <c r="F8369" s="11">
        <v>1806128</v>
      </c>
      <c r="G8369" s="11">
        <v>1311205</v>
      </c>
      <c r="H8369" s="12">
        <v>10.06</v>
      </c>
      <c r="I8369" s="13">
        <v>95503</v>
      </c>
      <c r="J8369" s="13">
        <v>1165190</v>
      </c>
      <c r="K8369" s="13">
        <v>176525</v>
      </c>
      <c r="L8369" s="14">
        <v>8.1999999999999993</v>
      </c>
      <c r="M8369" s="11">
        <v>106152</v>
      </c>
      <c r="N8369" s="11">
        <v>1574250</v>
      </c>
      <c r="O8369" s="11">
        <v>36524</v>
      </c>
      <c r="P8369" s="12">
        <v>6.74</v>
      </c>
      <c r="Q8369" s="13">
        <v>4</v>
      </c>
      <c r="R8369" s="13">
        <v>36</v>
      </c>
      <c r="S8369" s="13">
        <v>2</v>
      </c>
      <c r="T8369" s="14">
        <v>11.11</v>
      </c>
      <c r="U8369" s="11" t="s">
        <v>21</v>
      </c>
      <c r="V8369" s="11" t="s">
        <v>21</v>
      </c>
      <c r="W8369" s="11" t="s">
        <v>21</v>
      </c>
      <c r="X8369" s="12" t="s">
        <v>21</v>
      </c>
      <c r="Y8369" s="13">
        <v>383410</v>
      </c>
      <c r="Z8369" s="13">
        <v>4545604</v>
      </c>
      <c r="AA8369" s="13">
        <v>1524256</v>
      </c>
      <c r="AB8369" s="14">
        <v>8.43</v>
      </c>
    </row>
    <row r="8370" spans="1:28" x14ac:dyDescent="0.25">
      <c r="A8370" s="9">
        <v>2008</v>
      </c>
      <c r="B8370" s="9">
        <v>7</v>
      </c>
      <c r="C8370" s="9" t="s">
        <v>24</v>
      </c>
      <c r="D8370" s="10" t="s">
        <v>72</v>
      </c>
      <c r="E8370" s="11">
        <v>468246</v>
      </c>
      <c r="F8370" s="11">
        <v>4275857</v>
      </c>
      <c r="G8370" s="11">
        <v>2519184</v>
      </c>
      <c r="H8370" s="12">
        <v>10.95</v>
      </c>
      <c r="I8370" s="13">
        <v>287101</v>
      </c>
      <c r="J8370" s="13">
        <v>2982982</v>
      </c>
      <c r="K8370" s="13">
        <v>298823</v>
      </c>
      <c r="L8370" s="14">
        <v>9.6199999999999992</v>
      </c>
      <c r="M8370" s="11">
        <v>85705</v>
      </c>
      <c r="N8370" s="11">
        <v>1141486</v>
      </c>
      <c r="O8370" s="11">
        <v>7350</v>
      </c>
      <c r="P8370" s="12">
        <v>7.51</v>
      </c>
      <c r="Q8370" s="13">
        <v>0</v>
      </c>
      <c r="R8370" s="13">
        <v>0</v>
      </c>
      <c r="S8370" s="13">
        <v>0</v>
      </c>
      <c r="T8370" s="14">
        <v>0</v>
      </c>
      <c r="U8370" s="11" t="s">
        <v>21</v>
      </c>
      <c r="V8370" s="11" t="s">
        <v>21</v>
      </c>
      <c r="W8370" s="11" t="s">
        <v>21</v>
      </c>
      <c r="X8370" s="12" t="s">
        <v>21</v>
      </c>
      <c r="Y8370" s="13">
        <v>841053</v>
      </c>
      <c r="Z8370" s="13">
        <v>8400325</v>
      </c>
      <c r="AA8370" s="13">
        <v>2825357</v>
      </c>
      <c r="AB8370" s="14">
        <v>10.01</v>
      </c>
    </row>
    <row r="8371" spans="1:28" x14ac:dyDescent="0.25">
      <c r="A8371" s="9">
        <v>2008</v>
      </c>
      <c r="B8371" s="9">
        <v>7</v>
      </c>
      <c r="C8371" s="9" t="s">
        <v>25</v>
      </c>
      <c r="D8371" s="10" t="s">
        <v>72</v>
      </c>
      <c r="E8371" s="11">
        <v>1344052</v>
      </c>
      <c r="F8371" s="11">
        <v>9334131</v>
      </c>
      <c r="G8371" s="11">
        <v>13113436</v>
      </c>
      <c r="H8371" s="12">
        <v>14.4</v>
      </c>
      <c r="I8371" s="13">
        <v>1701838</v>
      </c>
      <c r="J8371" s="13">
        <v>12179013</v>
      </c>
      <c r="K8371" s="13">
        <v>1838749</v>
      </c>
      <c r="L8371" s="14">
        <v>13.97</v>
      </c>
      <c r="M8371" s="11">
        <v>528474</v>
      </c>
      <c r="N8371" s="11">
        <v>4701134</v>
      </c>
      <c r="O8371" s="11">
        <v>77828</v>
      </c>
      <c r="P8371" s="12">
        <v>11.24</v>
      </c>
      <c r="Q8371" s="13">
        <v>6017</v>
      </c>
      <c r="R8371" s="13">
        <v>74191</v>
      </c>
      <c r="S8371" s="13">
        <v>503</v>
      </c>
      <c r="T8371" s="14">
        <v>8.11</v>
      </c>
      <c r="U8371" s="11" t="s">
        <v>21</v>
      </c>
      <c r="V8371" s="11" t="s">
        <v>21</v>
      </c>
      <c r="W8371" s="11" t="s">
        <v>21</v>
      </c>
      <c r="X8371" s="12" t="s">
        <v>21</v>
      </c>
      <c r="Y8371" s="13">
        <v>3580380</v>
      </c>
      <c r="Z8371" s="13">
        <v>26288469</v>
      </c>
      <c r="AA8371" s="13">
        <v>15030516</v>
      </c>
      <c r="AB8371" s="14">
        <v>13.62</v>
      </c>
    </row>
    <row r="8372" spans="1:28" x14ac:dyDescent="0.25">
      <c r="A8372" s="9">
        <v>2008</v>
      </c>
      <c r="B8372" s="9">
        <v>7</v>
      </c>
      <c r="C8372" s="9" t="s">
        <v>26</v>
      </c>
      <c r="D8372" s="10" t="s">
        <v>72</v>
      </c>
      <c r="E8372" s="11">
        <v>201515</v>
      </c>
      <c r="F8372" s="11">
        <v>1840560</v>
      </c>
      <c r="G8372" s="11">
        <v>2194124</v>
      </c>
      <c r="H8372" s="12">
        <v>10.95</v>
      </c>
      <c r="I8372" s="13">
        <v>192199</v>
      </c>
      <c r="J8372" s="13">
        <v>1969603</v>
      </c>
      <c r="K8372" s="13">
        <v>367641</v>
      </c>
      <c r="L8372" s="14">
        <v>9.76</v>
      </c>
      <c r="M8372" s="11">
        <v>97227</v>
      </c>
      <c r="N8372" s="11">
        <v>1313790</v>
      </c>
      <c r="O8372" s="11">
        <v>13339</v>
      </c>
      <c r="P8372" s="12">
        <v>7.4</v>
      </c>
      <c r="Q8372" s="13">
        <v>404</v>
      </c>
      <c r="R8372" s="13">
        <v>4127</v>
      </c>
      <c r="S8372" s="13">
        <v>1</v>
      </c>
      <c r="T8372" s="14">
        <v>9.7899999999999991</v>
      </c>
      <c r="U8372" s="11" t="s">
        <v>21</v>
      </c>
      <c r="V8372" s="11" t="s">
        <v>21</v>
      </c>
      <c r="W8372" s="11" t="s">
        <v>21</v>
      </c>
      <c r="X8372" s="12" t="s">
        <v>21</v>
      </c>
      <c r="Y8372" s="13">
        <v>491345</v>
      </c>
      <c r="Z8372" s="13">
        <v>5128081</v>
      </c>
      <c r="AA8372" s="13">
        <v>2575105</v>
      </c>
      <c r="AB8372" s="14">
        <v>9.58</v>
      </c>
    </row>
    <row r="8373" spans="1:28" x14ac:dyDescent="0.25">
      <c r="A8373" s="9">
        <v>2008</v>
      </c>
      <c r="B8373" s="9">
        <v>7</v>
      </c>
      <c r="C8373" s="9" t="s">
        <v>27</v>
      </c>
      <c r="D8373" s="10" t="s">
        <v>72</v>
      </c>
      <c r="E8373" s="11">
        <v>269686</v>
      </c>
      <c r="F8373" s="11">
        <v>1407654</v>
      </c>
      <c r="G8373" s="11">
        <v>1452089</v>
      </c>
      <c r="H8373" s="12">
        <v>19.16</v>
      </c>
      <c r="I8373" s="13">
        <v>227490</v>
      </c>
      <c r="J8373" s="13">
        <v>1281387</v>
      </c>
      <c r="K8373" s="13">
        <v>155682</v>
      </c>
      <c r="L8373" s="14">
        <v>17.75</v>
      </c>
      <c r="M8373" s="11">
        <v>56935</v>
      </c>
      <c r="N8373" s="11">
        <v>352558</v>
      </c>
      <c r="O8373" s="11">
        <v>5038</v>
      </c>
      <c r="P8373" s="12">
        <v>16.149999999999999</v>
      </c>
      <c r="Q8373" s="13">
        <v>2071</v>
      </c>
      <c r="R8373" s="13">
        <v>14692</v>
      </c>
      <c r="S8373" s="13">
        <v>5</v>
      </c>
      <c r="T8373" s="14">
        <v>14.1</v>
      </c>
      <c r="U8373" s="11" t="s">
        <v>21</v>
      </c>
      <c r="V8373" s="11" t="s">
        <v>21</v>
      </c>
      <c r="W8373" s="11" t="s">
        <v>21</v>
      </c>
      <c r="X8373" s="12" t="s">
        <v>21</v>
      </c>
      <c r="Y8373" s="13">
        <v>556182</v>
      </c>
      <c r="Z8373" s="13">
        <v>3056291</v>
      </c>
      <c r="AA8373" s="13">
        <v>1612814</v>
      </c>
      <c r="AB8373" s="14">
        <v>18.2</v>
      </c>
    </row>
    <row r="8374" spans="1:28" x14ac:dyDescent="0.25">
      <c r="A8374" s="9">
        <v>2008</v>
      </c>
      <c r="B8374" s="9">
        <v>7</v>
      </c>
      <c r="C8374" s="9" t="s">
        <v>28</v>
      </c>
      <c r="D8374" s="10" t="s">
        <v>72</v>
      </c>
      <c r="E8374" s="11">
        <v>35184</v>
      </c>
      <c r="F8374" s="11">
        <v>236281</v>
      </c>
      <c r="G8374" s="11">
        <v>217058</v>
      </c>
      <c r="H8374" s="12">
        <v>14.89</v>
      </c>
      <c r="I8374" s="13">
        <v>126690</v>
      </c>
      <c r="J8374" s="13">
        <v>908103</v>
      </c>
      <c r="K8374" s="13">
        <v>26695</v>
      </c>
      <c r="L8374" s="14">
        <v>13.95</v>
      </c>
      <c r="M8374" s="11">
        <v>2000</v>
      </c>
      <c r="N8374" s="11">
        <v>22848</v>
      </c>
      <c r="O8374" s="11">
        <v>1</v>
      </c>
      <c r="P8374" s="12">
        <v>8.75</v>
      </c>
      <c r="Q8374" s="13">
        <v>4125</v>
      </c>
      <c r="R8374" s="13">
        <v>30855</v>
      </c>
      <c r="S8374" s="13">
        <v>1</v>
      </c>
      <c r="T8374" s="14">
        <v>13.37</v>
      </c>
      <c r="U8374" s="11" t="s">
        <v>21</v>
      </c>
      <c r="V8374" s="11" t="s">
        <v>21</v>
      </c>
      <c r="W8374" s="11" t="s">
        <v>21</v>
      </c>
      <c r="X8374" s="12" t="s">
        <v>21</v>
      </c>
      <c r="Y8374" s="13">
        <v>167998</v>
      </c>
      <c r="Z8374" s="13">
        <v>1198086</v>
      </c>
      <c r="AA8374" s="13">
        <v>243755</v>
      </c>
      <c r="AB8374" s="14">
        <v>14.02</v>
      </c>
    </row>
    <row r="8375" spans="1:28" x14ac:dyDescent="0.25">
      <c r="A8375" s="9">
        <v>2008</v>
      </c>
      <c r="B8375" s="9">
        <v>7</v>
      </c>
      <c r="C8375" s="9" t="s">
        <v>29</v>
      </c>
      <c r="D8375" s="10" t="s">
        <v>72</v>
      </c>
      <c r="E8375" s="11">
        <v>67341</v>
      </c>
      <c r="F8375" s="11">
        <v>465625</v>
      </c>
      <c r="G8375" s="11">
        <v>392219</v>
      </c>
      <c r="H8375" s="12">
        <v>14.46</v>
      </c>
      <c r="I8375" s="13">
        <v>50178</v>
      </c>
      <c r="J8375" s="13">
        <v>409795</v>
      </c>
      <c r="K8375" s="13">
        <v>49028</v>
      </c>
      <c r="L8375" s="14">
        <v>12.24</v>
      </c>
      <c r="M8375" s="11">
        <v>30053</v>
      </c>
      <c r="N8375" s="11">
        <v>253846</v>
      </c>
      <c r="O8375" s="11">
        <v>616</v>
      </c>
      <c r="P8375" s="12">
        <v>11.84</v>
      </c>
      <c r="Q8375" s="13">
        <v>0</v>
      </c>
      <c r="R8375" s="13">
        <v>0</v>
      </c>
      <c r="S8375" s="13">
        <v>0</v>
      </c>
      <c r="T8375" s="14">
        <v>0</v>
      </c>
      <c r="U8375" s="11" t="s">
        <v>21</v>
      </c>
      <c r="V8375" s="11" t="s">
        <v>21</v>
      </c>
      <c r="W8375" s="11" t="s">
        <v>21</v>
      </c>
      <c r="X8375" s="12" t="s">
        <v>21</v>
      </c>
      <c r="Y8375" s="13">
        <v>147572</v>
      </c>
      <c r="Z8375" s="13">
        <v>1129266</v>
      </c>
      <c r="AA8375" s="13">
        <v>441863</v>
      </c>
      <c r="AB8375" s="14">
        <v>13.07</v>
      </c>
    </row>
    <row r="8376" spans="1:28" x14ac:dyDescent="0.25">
      <c r="A8376" s="9">
        <v>2008</v>
      </c>
      <c r="B8376" s="9">
        <v>7</v>
      </c>
      <c r="C8376" s="9" t="s">
        <v>30</v>
      </c>
      <c r="D8376" s="10" t="s">
        <v>72</v>
      </c>
      <c r="E8376" s="11">
        <v>1356760</v>
      </c>
      <c r="F8376" s="11">
        <v>11545669</v>
      </c>
      <c r="G8376" s="11">
        <v>8386068</v>
      </c>
      <c r="H8376" s="12">
        <v>11.75</v>
      </c>
      <c r="I8376" s="13">
        <v>864778</v>
      </c>
      <c r="J8376" s="13">
        <v>8561828</v>
      </c>
      <c r="K8376" s="13">
        <v>1122052</v>
      </c>
      <c r="L8376" s="14">
        <v>10.1</v>
      </c>
      <c r="M8376" s="11">
        <v>144236</v>
      </c>
      <c r="N8376" s="11">
        <v>1694705</v>
      </c>
      <c r="O8376" s="11">
        <v>22297</v>
      </c>
      <c r="P8376" s="12">
        <v>8.51</v>
      </c>
      <c r="Q8376" s="13">
        <v>730</v>
      </c>
      <c r="R8376" s="13">
        <v>7551</v>
      </c>
      <c r="S8376" s="13">
        <v>25</v>
      </c>
      <c r="T8376" s="14">
        <v>9.67</v>
      </c>
      <c r="U8376" s="11" t="s">
        <v>21</v>
      </c>
      <c r="V8376" s="11" t="s">
        <v>21</v>
      </c>
      <c r="W8376" s="11" t="s">
        <v>21</v>
      </c>
      <c r="X8376" s="12" t="s">
        <v>21</v>
      </c>
      <c r="Y8376" s="13">
        <v>2366504</v>
      </c>
      <c r="Z8376" s="13">
        <v>21809753</v>
      </c>
      <c r="AA8376" s="13">
        <v>9530442</v>
      </c>
      <c r="AB8376" s="14">
        <v>10.85</v>
      </c>
    </row>
    <row r="8377" spans="1:28" x14ac:dyDescent="0.25">
      <c r="A8377" s="9">
        <v>2008</v>
      </c>
      <c r="B8377" s="9">
        <v>7</v>
      </c>
      <c r="C8377" s="9" t="s">
        <v>31</v>
      </c>
      <c r="D8377" s="10" t="s">
        <v>72</v>
      </c>
      <c r="E8377" s="11">
        <v>681460</v>
      </c>
      <c r="F8377" s="11">
        <v>6146872</v>
      </c>
      <c r="G8377" s="11">
        <v>4041099</v>
      </c>
      <c r="H8377" s="12">
        <v>11.09</v>
      </c>
      <c r="I8377" s="13">
        <v>441732</v>
      </c>
      <c r="J8377" s="13">
        <v>4574496</v>
      </c>
      <c r="K8377" s="13">
        <v>544737</v>
      </c>
      <c r="L8377" s="14">
        <v>9.66</v>
      </c>
      <c r="M8377" s="11">
        <v>232336</v>
      </c>
      <c r="N8377" s="11">
        <v>2910531</v>
      </c>
      <c r="O8377" s="11">
        <v>16272</v>
      </c>
      <c r="P8377" s="12">
        <v>7.98</v>
      </c>
      <c r="Q8377" s="13">
        <v>1371</v>
      </c>
      <c r="R8377" s="13">
        <v>16245</v>
      </c>
      <c r="S8377" s="13">
        <v>1</v>
      </c>
      <c r="T8377" s="14">
        <v>8.44</v>
      </c>
      <c r="U8377" s="11" t="s">
        <v>21</v>
      </c>
      <c r="V8377" s="11" t="s">
        <v>21</v>
      </c>
      <c r="W8377" s="11" t="s">
        <v>21</v>
      </c>
      <c r="X8377" s="12" t="s">
        <v>21</v>
      </c>
      <c r="Y8377" s="13">
        <v>1356899</v>
      </c>
      <c r="Z8377" s="13">
        <v>13648144</v>
      </c>
      <c r="AA8377" s="13">
        <v>4602109</v>
      </c>
      <c r="AB8377" s="14">
        <v>9.94</v>
      </c>
    </row>
    <row r="8378" spans="1:28" x14ac:dyDescent="0.25">
      <c r="A8378" s="9">
        <v>2008</v>
      </c>
      <c r="B8378" s="9">
        <v>7</v>
      </c>
      <c r="C8378" s="9" t="s">
        <v>32</v>
      </c>
      <c r="D8378" s="10" t="s">
        <v>72</v>
      </c>
      <c r="E8378" s="11">
        <v>95634</v>
      </c>
      <c r="F8378" s="11">
        <v>273298</v>
      </c>
      <c r="G8378" s="11">
        <v>409807</v>
      </c>
      <c r="H8378" s="12">
        <v>34.99</v>
      </c>
      <c r="I8378" s="13">
        <v>98139</v>
      </c>
      <c r="J8378" s="13">
        <v>307288</v>
      </c>
      <c r="K8378" s="13">
        <v>61814</v>
      </c>
      <c r="L8378" s="14">
        <v>31.94</v>
      </c>
      <c r="M8378" s="11">
        <v>94887</v>
      </c>
      <c r="N8378" s="11">
        <v>334136</v>
      </c>
      <c r="O8378" s="11">
        <v>673</v>
      </c>
      <c r="P8378" s="12">
        <v>28.4</v>
      </c>
      <c r="Q8378" s="13">
        <v>0</v>
      </c>
      <c r="R8378" s="13">
        <v>0</v>
      </c>
      <c r="S8378" s="13">
        <v>0</v>
      </c>
      <c r="T8378" s="14">
        <v>0</v>
      </c>
      <c r="U8378" s="11" t="s">
        <v>21</v>
      </c>
      <c r="V8378" s="11" t="s">
        <v>21</v>
      </c>
      <c r="W8378" s="11" t="s">
        <v>21</v>
      </c>
      <c r="X8378" s="12" t="s">
        <v>21</v>
      </c>
      <c r="Y8378" s="13">
        <v>288661</v>
      </c>
      <c r="Z8378" s="13">
        <v>914723</v>
      </c>
      <c r="AA8378" s="13">
        <v>472294</v>
      </c>
      <c r="AB8378" s="14">
        <v>31.56</v>
      </c>
    </row>
    <row r="8379" spans="1:28" x14ac:dyDescent="0.25">
      <c r="A8379" s="9">
        <v>2008</v>
      </c>
      <c r="B8379" s="9">
        <v>7</v>
      </c>
      <c r="C8379" s="9" t="s">
        <v>33</v>
      </c>
      <c r="D8379" s="10" t="s">
        <v>72</v>
      </c>
      <c r="E8379" s="11">
        <v>141205</v>
      </c>
      <c r="F8379" s="11">
        <v>1365266</v>
      </c>
      <c r="G8379" s="11">
        <v>1324319</v>
      </c>
      <c r="H8379" s="12">
        <v>10.34</v>
      </c>
      <c r="I8379" s="13">
        <v>89036</v>
      </c>
      <c r="J8379" s="13">
        <v>1117163</v>
      </c>
      <c r="K8379" s="13">
        <v>211827</v>
      </c>
      <c r="L8379" s="14">
        <v>7.97</v>
      </c>
      <c r="M8379" s="11">
        <v>92073</v>
      </c>
      <c r="N8379" s="11">
        <v>1653400</v>
      </c>
      <c r="O8379" s="11">
        <v>7063</v>
      </c>
      <c r="P8379" s="12">
        <v>5.57</v>
      </c>
      <c r="Q8379" s="13">
        <v>0</v>
      </c>
      <c r="R8379" s="13">
        <v>0</v>
      </c>
      <c r="S8379" s="13">
        <v>0</v>
      </c>
      <c r="T8379" s="14">
        <v>0</v>
      </c>
      <c r="U8379" s="11" t="s">
        <v>21</v>
      </c>
      <c r="V8379" s="11" t="s">
        <v>21</v>
      </c>
      <c r="W8379" s="11" t="s">
        <v>21</v>
      </c>
      <c r="X8379" s="12" t="s">
        <v>21</v>
      </c>
      <c r="Y8379" s="13">
        <v>322313</v>
      </c>
      <c r="Z8379" s="13">
        <v>4135829</v>
      </c>
      <c r="AA8379" s="13">
        <v>1543209</v>
      </c>
      <c r="AB8379" s="14">
        <v>7.79</v>
      </c>
    </row>
    <row r="8380" spans="1:28" x14ac:dyDescent="0.25">
      <c r="A8380" s="9">
        <v>2008</v>
      </c>
      <c r="B8380" s="9">
        <v>7</v>
      </c>
      <c r="C8380" s="9" t="s">
        <v>34</v>
      </c>
      <c r="D8380" s="10" t="s">
        <v>72</v>
      </c>
      <c r="E8380" s="11">
        <v>52699</v>
      </c>
      <c r="F8380" s="11">
        <v>704412</v>
      </c>
      <c r="G8380" s="11">
        <v>654773</v>
      </c>
      <c r="H8380" s="12">
        <v>7.48</v>
      </c>
      <c r="I8380" s="13">
        <v>33125</v>
      </c>
      <c r="J8380" s="13">
        <v>554505</v>
      </c>
      <c r="K8380" s="13">
        <v>99212</v>
      </c>
      <c r="L8380" s="14">
        <v>5.97</v>
      </c>
      <c r="M8380" s="11">
        <v>62881</v>
      </c>
      <c r="N8380" s="11">
        <v>1262096</v>
      </c>
      <c r="O8380" s="11">
        <v>27372</v>
      </c>
      <c r="P8380" s="12">
        <v>4.9800000000000004</v>
      </c>
      <c r="Q8380" s="13">
        <v>0</v>
      </c>
      <c r="R8380" s="13">
        <v>0</v>
      </c>
      <c r="S8380" s="13">
        <v>0</v>
      </c>
      <c r="T8380" s="14">
        <v>0</v>
      </c>
      <c r="U8380" s="11" t="s">
        <v>21</v>
      </c>
      <c r="V8380" s="11" t="s">
        <v>21</v>
      </c>
      <c r="W8380" s="11" t="s">
        <v>21</v>
      </c>
      <c r="X8380" s="12" t="s">
        <v>21</v>
      </c>
      <c r="Y8380" s="13">
        <v>148704</v>
      </c>
      <c r="Z8380" s="13">
        <v>2521012</v>
      </c>
      <c r="AA8380" s="13">
        <v>781357</v>
      </c>
      <c r="AB8380" s="14">
        <v>5.9</v>
      </c>
    </row>
    <row r="8381" spans="1:28" x14ac:dyDescent="0.25">
      <c r="A8381" s="9">
        <v>2008</v>
      </c>
      <c r="B8381" s="9">
        <v>7</v>
      </c>
      <c r="C8381" s="9" t="s">
        <v>35</v>
      </c>
      <c r="D8381" s="10" t="s">
        <v>72</v>
      </c>
      <c r="E8381" s="11">
        <v>577136</v>
      </c>
      <c r="F8381" s="11">
        <v>5056748</v>
      </c>
      <c r="G8381" s="11">
        <v>5094980</v>
      </c>
      <c r="H8381" s="12">
        <v>11.41</v>
      </c>
      <c r="I8381" s="13">
        <v>467533</v>
      </c>
      <c r="J8381" s="13">
        <v>4894312</v>
      </c>
      <c r="K8381" s="13">
        <v>586053</v>
      </c>
      <c r="L8381" s="14">
        <v>9.5500000000000007</v>
      </c>
      <c r="M8381" s="11">
        <v>331170</v>
      </c>
      <c r="N8381" s="11">
        <v>4032755</v>
      </c>
      <c r="O8381" s="11">
        <v>6060</v>
      </c>
      <c r="P8381" s="12">
        <v>8.2100000000000009</v>
      </c>
      <c r="Q8381" s="13">
        <v>3691</v>
      </c>
      <c r="R8381" s="13">
        <v>45023</v>
      </c>
      <c r="S8381" s="13">
        <v>4</v>
      </c>
      <c r="T8381" s="14">
        <v>8.1999999999999993</v>
      </c>
      <c r="U8381" s="11" t="s">
        <v>21</v>
      </c>
      <c r="V8381" s="11" t="s">
        <v>21</v>
      </c>
      <c r="W8381" s="11" t="s">
        <v>21</v>
      </c>
      <c r="X8381" s="12" t="s">
        <v>21</v>
      </c>
      <c r="Y8381" s="13">
        <v>1379530</v>
      </c>
      <c r="Z8381" s="13">
        <v>14028838</v>
      </c>
      <c r="AA8381" s="13">
        <v>5687097</v>
      </c>
      <c r="AB8381" s="14">
        <v>9.83</v>
      </c>
    </row>
    <row r="8382" spans="1:28" x14ac:dyDescent="0.25">
      <c r="A8382" s="9">
        <v>2008</v>
      </c>
      <c r="B8382" s="9">
        <v>7</v>
      </c>
      <c r="C8382" s="9" t="s">
        <v>36</v>
      </c>
      <c r="D8382" s="10" t="s">
        <v>72</v>
      </c>
      <c r="E8382" s="11">
        <v>306390</v>
      </c>
      <c r="F8382" s="11">
        <v>3345607</v>
      </c>
      <c r="G8382" s="11">
        <v>2729685</v>
      </c>
      <c r="H8382" s="12">
        <v>9.16</v>
      </c>
      <c r="I8382" s="13">
        <v>187260</v>
      </c>
      <c r="J8382" s="13">
        <v>2325328</v>
      </c>
      <c r="K8382" s="13">
        <v>341423</v>
      </c>
      <c r="L8382" s="14">
        <v>8.0500000000000007</v>
      </c>
      <c r="M8382" s="11">
        <v>235630</v>
      </c>
      <c r="N8382" s="11">
        <v>4180769</v>
      </c>
      <c r="O8382" s="11">
        <v>18129</v>
      </c>
      <c r="P8382" s="12">
        <v>5.64</v>
      </c>
      <c r="Q8382" s="13">
        <v>138</v>
      </c>
      <c r="R8382" s="13">
        <v>1486</v>
      </c>
      <c r="S8382" s="13">
        <v>1</v>
      </c>
      <c r="T8382" s="14">
        <v>9.2899999999999991</v>
      </c>
      <c r="U8382" s="11" t="s">
        <v>21</v>
      </c>
      <c r="V8382" s="11" t="s">
        <v>21</v>
      </c>
      <c r="W8382" s="11" t="s">
        <v>21</v>
      </c>
      <c r="X8382" s="12" t="s">
        <v>21</v>
      </c>
      <c r="Y8382" s="13">
        <v>729419</v>
      </c>
      <c r="Z8382" s="13">
        <v>9853190</v>
      </c>
      <c r="AA8382" s="13">
        <v>3089238</v>
      </c>
      <c r="AB8382" s="14">
        <v>7.4</v>
      </c>
    </row>
    <row r="8383" spans="1:28" x14ac:dyDescent="0.25">
      <c r="A8383" s="9">
        <v>2008</v>
      </c>
      <c r="B8383" s="9">
        <v>7</v>
      </c>
      <c r="C8383" s="9" t="s">
        <v>37</v>
      </c>
      <c r="D8383" s="10" t="s">
        <v>72</v>
      </c>
      <c r="E8383" s="11">
        <v>165475</v>
      </c>
      <c r="F8383" s="11">
        <v>1614637</v>
      </c>
      <c r="G8383" s="11">
        <v>1261095</v>
      </c>
      <c r="H8383" s="12">
        <v>10.25</v>
      </c>
      <c r="I8383" s="13">
        <v>132949</v>
      </c>
      <c r="J8383" s="13">
        <v>1544764</v>
      </c>
      <c r="K8383" s="13">
        <v>237446</v>
      </c>
      <c r="L8383" s="14">
        <v>8.61</v>
      </c>
      <c r="M8383" s="11">
        <v>65202</v>
      </c>
      <c r="N8383" s="11">
        <v>995911</v>
      </c>
      <c r="O8383" s="11">
        <v>20109</v>
      </c>
      <c r="P8383" s="12">
        <v>6.55</v>
      </c>
      <c r="Q8383" s="13">
        <v>0</v>
      </c>
      <c r="R8383" s="13">
        <v>0</v>
      </c>
      <c r="S8383" s="13">
        <v>0</v>
      </c>
      <c r="T8383" s="14">
        <v>0</v>
      </c>
      <c r="U8383" s="11" t="s">
        <v>21</v>
      </c>
      <c r="V8383" s="11" t="s">
        <v>21</v>
      </c>
      <c r="W8383" s="11" t="s">
        <v>21</v>
      </c>
      <c r="X8383" s="12" t="s">
        <v>21</v>
      </c>
      <c r="Y8383" s="13">
        <v>363626</v>
      </c>
      <c r="Z8383" s="13">
        <v>4155312</v>
      </c>
      <c r="AA8383" s="13">
        <v>1518650</v>
      </c>
      <c r="AB8383" s="14">
        <v>8.75</v>
      </c>
    </row>
    <row r="8384" spans="1:28" x14ac:dyDescent="0.25">
      <c r="A8384" s="9">
        <v>2008</v>
      </c>
      <c r="B8384" s="9">
        <v>7</v>
      </c>
      <c r="C8384" s="9" t="s">
        <v>38</v>
      </c>
      <c r="D8384" s="10" t="s">
        <v>72</v>
      </c>
      <c r="E8384" s="11">
        <v>219283</v>
      </c>
      <c r="F8384" s="11">
        <v>2649040</v>
      </c>
      <c r="G8384" s="11">
        <v>1930038</v>
      </c>
      <c r="H8384" s="12">
        <v>8.2799999999999994</v>
      </c>
      <c r="I8384" s="13">
        <v>141040</v>
      </c>
      <c r="J8384" s="13">
        <v>1881736</v>
      </c>
      <c r="K8384" s="13">
        <v>295856</v>
      </c>
      <c r="L8384" s="14">
        <v>7.5</v>
      </c>
      <c r="M8384" s="11">
        <v>181484</v>
      </c>
      <c r="N8384" s="11">
        <v>3235297</v>
      </c>
      <c r="O8384" s="11">
        <v>6300</v>
      </c>
      <c r="P8384" s="12">
        <v>5.61</v>
      </c>
      <c r="Q8384" s="13">
        <v>0</v>
      </c>
      <c r="R8384" s="13">
        <v>0</v>
      </c>
      <c r="S8384" s="13">
        <v>0</v>
      </c>
      <c r="T8384" s="14">
        <v>0</v>
      </c>
      <c r="U8384" s="11" t="s">
        <v>21</v>
      </c>
      <c r="V8384" s="11" t="s">
        <v>21</v>
      </c>
      <c r="W8384" s="11" t="s">
        <v>21</v>
      </c>
      <c r="X8384" s="12" t="s">
        <v>21</v>
      </c>
      <c r="Y8384" s="13">
        <v>541807</v>
      </c>
      <c r="Z8384" s="13">
        <v>7766074</v>
      </c>
      <c r="AA8384" s="13">
        <v>2232194</v>
      </c>
      <c r="AB8384" s="14">
        <v>6.98</v>
      </c>
    </row>
    <row r="8385" spans="1:28" x14ac:dyDescent="0.25">
      <c r="A8385" s="9">
        <v>2008</v>
      </c>
      <c r="B8385" s="9">
        <v>7</v>
      </c>
      <c r="C8385" s="9" t="s">
        <v>39</v>
      </c>
      <c r="D8385" s="10" t="s">
        <v>72</v>
      </c>
      <c r="E8385" s="11">
        <v>363770</v>
      </c>
      <c r="F8385" s="11">
        <v>3226450</v>
      </c>
      <c r="G8385" s="11">
        <v>1926394</v>
      </c>
      <c r="H8385" s="12">
        <v>11.27</v>
      </c>
      <c r="I8385" s="13">
        <v>241976</v>
      </c>
      <c r="J8385" s="13">
        <v>2252830</v>
      </c>
      <c r="K8385" s="13">
        <v>266779</v>
      </c>
      <c r="L8385" s="14">
        <v>10.74</v>
      </c>
      <c r="M8385" s="11">
        <v>208502</v>
      </c>
      <c r="N8385" s="11">
        <v>2339927</v>
      </c>
      <c r="O8385" s="11">
        <v>20467</v>
      </c>
      <c r="P8385" s="12">
        <v>8.91</v>
      </c>
      <c r="Q8385" s="13">
        <v>47</v>
      </c>
      <c r="R8385" s="13">
        <v>463</v>
      </c>
      <c r="S8385" s="13">
        <v>21</v>
      </c>
      <c r="T8385" s="14">
        <v>10.15</v>
      </c>
      <c r="U8385" s="11" t="s">
        <v>21</v>
      </c>
      <c r="V8385" s="11" t="s">
        <v>21</v>
      </c>
      <c r="W8385" s="11" t="s">
        <v>21</v>
      </c>
      <c r="X8385" s="12" t="s">
        <v>21</v>
      </c>
      <c r="Y8385" s="13">
        <v>814295</v>
      </c>
      <c r="Z8385" s="13">
        <v>7819670</v>
      </c>
      <c r="AA8385" s="13">
        <v>2213661</v>
      </c>
      <c r="AB8385" s="14">
        <v>10.41</v>
      </c>
    </row>
    <row r="8386" spans="1:28" x14ac:dyDescent="0.25">
      <c r="A8386" s="9">
        <v>2008</v>
      </c>
      <c r="B8386" s="9">
        <v>7</v>
      </c>
      <c r="C8386" s="9" t="s">
        <v>40</v>
      </c>
      <c r="D8386" s="10" t="s">
        <v>72</v>
      </c>
      <c r="E8386" s="11">
        <v>355766</v>
      </c>
      <c r="F8386" s="11">
        <v>2019237</v>
      </c>
      <c r="G8386" s="11">
        <v>2647592</v>
      </c>
      <c r="H8386" s="12">
        <v>17.62</v>
      </c>
      <c r="I8386" s="13">
        <v>435750</v>
      </c>
      <c r="J8386" s="13">
        <v>2515796</v>
      </c>
      <c r="K8386" s="13">
        <v>379830</v>
      </c>
      <c r="L8386" s="14">
        <v>17.32</v>
      </c>
      <c r="M8386" s="11">
        <v>120054</v>
      </c>
      <c r="N8386" s="11">
        <v>797897</v>
      </c>
      <c r="O8386" s="11">
        <v>14104</v>
      </c>
      <c r="P8386" s="12">
        <v>15.05</v>
      </c>
      <c r="Q8386" s="13">
        <v>4126</v>
      </c>
      <c r="R8386" s="13">
        <v>27253</v>
      </c>
      <c r="S8386" s="13">
        <v>1</v>
      </c>
      <c r="T8386" s="14">
        <v>15.14</v>
      </c>
      <c r="U8386" s="11" t="s">
        <v>21</v>
      </c>
      <c r="V8386" s="11" t="s">
        <v>21</v>
      </c>
      <c r="W8386" s="11" t="s">
        <v>21</v>
      </c>
      <c r="X8386" s="12" t="s">
        <v>21</v>
      </c>
      <c r="Y8386" s="13">
        <v>915697</v>
      </c>
      <c r="Z8386" s="13">
        <v>5360183</v>
      </c>
      <c r="AA8386" s="13">
        <v>3041527</v>
      </c>
      <c r="AB8386" s="14">
        <v>17.079999999999998</v>
      </c>
    </row>
    <row r="8387" spans="1:28" x14ac:dyDescent="0.25">
      <c r="A8387" s="9">
        <v>2008</v>
      </c>
      <c r="B8387" s="9">
        <v>7</v>
      </c>
      <c r="C8387" s="9" t="s">
        <v>41</v>
      </c>
      <c r="D8387" s="10" t="s">
        <v>72</v>
      </c>
      <c r="E8387" s="11">
        <v>401624</v>
      </c>
      <c r="F8387" s="11">
        <v>2749917</v>
      </c>
      <c r="G8387" s="11">
        <v>2177963</v>
      </c>
      <c r="H8387" s="12">
        <v>14.6</v>
      </c>
      <c r="I8387" s="13">
        <v>421908</v>
      </c>
      <c r="J8387" s="13">
        <v>2973254</v>
      </c>
      <c r="K8387" s="13">
        <v>241231</v>
      </c>
      <c r="L8387" s="14">
        <v>14.19</v>
      </c>
      <c r="M8387" s="11">
        <v>59834</v>
      </c>
      <c r="N8387" s="11">
        <v>524925</v>
      </c>
      <c r="O8387" s="11">
        <v>9038</v>
      </c>
      <c r="P8387" s="12">
        <v>11.4</v>
      </c>
      <c r="Q8387" s="13">
        <v>5422</v>
      </c>
      <c r="R8387" s="13">
        <v>46092</v>
      </c>
      <c r="S8387" s="13">
        <v>5</v>
      </c>
      <c r="T8387" s="14">
        <v>11.76</v>
      </c>
      <c r="U8387" s="11" t="s">
        <v>21</v>
      </c>
      <c r="V8387" s="11" t="s">
        <v>21</v>
      </c>
      <c r="W8387" s="11" t="s">
        <v>21</v>
      </c>
      <c r="X8387" s="12" t="s">
        <v>21</v>
      </c>
      <c r="Y8387" s="13">
        <v>888787</v>
      </c>
      <c r="Z8387" s="13">
        <v>6294188</v>
      </c>
      <c r="AA8387" s="13">
        <v>2428237</v>
      </c>
      <c r="AB8387" s="14">
        <v>14.12</v>
      </c>
    </row>
    <row r="8388" spans="1:28" x14ac:dyDescent="0.25">
      <c r="A8388" s="9">
        <v>2008</v>
      </c>
      <c r="B8388" s="9">
        <v>7</v>
      </c>
      <c r="C8388" s="9" t="s">
        <v>42</v>
      </c>
      <c r="D8388" s="10" t="s">
        <v>72</v>
      </c>
      <c r="E8388" s="11">
        <v>64021</v>
      </c>
      <c r="F8388" s="11">
        <v>389897</v>
      </c>
      <c r="G8388" s="11">
        <v>695793</v>
      </c>
      <c r="H8388" s="12">
        <v>16.420000000000002</v>
      </c>
      <c r="I8388" s="13">
        <v>51287</v>
      </c>
      <c r="J8388" s="13">
        <v>394946</v>
      </c>
      <c r="K8388" s="13">
        <v>88083</v>
      </c>
      <c r="L8388" s="14">
        <v>12.99</v>
      </c>
      <c r="M8388" s="11">
        <v>33079</v>
      </c>
      <c r="N8388" s="11">
        <v>269526</v>
      </c>
      <c r="O8388" s="11">
        <v>2825</v>
      </c>
      <c r="P8388" s="12">
        <v>12.27</v>
      </c>
      <c r="Q8388" s="13">
        <v>0</v>
      </c>
      <c r="R8388" s="13">
        <v>0</v>
      </c>
      <c r="S8388" s="13">
        <v>0</v>
      </c>
      <c r="T8388" s="14">
        <v>0</v>
      </c>
      <c r="U8388" s="11" t="s">
        <v>21</v>
      </c>
      <c r="V8388" s="11" t="s">
        <v>21</v>
      </c>
      <c r="W8388" s="11" t="s">
        <v>21</v>
      </c>
      <c r="X8388" s="12" t="s">
        <v>21</v>
      </c>
      <c r="Y8388" s="13">
        <v>148387</v>
      </c>
      <c r="Z8388" s="13">
        <v>1054369</v>
      </c>
      <c r="AA8388" s="13">
        <v>786701</v>
      </c>
      <c r="AB8388" s="14">
        <v>14.07</v>
      </c>
    </row>
    <row r="8389" spans="1:28" x14ac:dyDescent="0.25">
      <c r="A8389" s="9">
        <v>2008</v>
      </c>
      <c r="B8389" s="9">
        <v>7</v>
      </c>
      <c r="C8389" s="9" t="s">
        <v>43</v>
      </c>
      <c r="D8389" s="10" t="s">
        <v>72</v>
      </c>
      <c r="E8389" s="11">
        <v>416146</v>
      </c>
      <c r="F8389" s="11">
        <v>3597866</v>
      </c>
      <c r="G8389" s="11">
        <v>4278442</v>
      </c>
      <c r="H8389" s="12">
        <v>11.57</v>
      </c>
      <c r="I8389" s="13">
        <v>355502</v>
      </c>
      <c r="J8389" s="13">
        <v>3606053</v>
      </c>
      <c r="K8389" s="13">
        <v>519511</v>
      </c>
      <c r="L8389" s="14">
        <v>9.86</v>
      </c>
      <c r="M8389" s="11">
        <v>201554</v>
      </c>
      <c r="N8389" s="11">
        <v>2729418</v>
      </c>
      <c r="O8389" s="11">
        <v>13599</v>
      </c>
      <c r="P8389" s="12">
        <v>7.38</v>
      </c>
      <c r="Q8389" s="13">
        <v>52</v>
      </c>
      <c r="R8389" s="13">
        <v>408</v>
      </c>
      <c r="S8389" s="13">
        <v>1</v>
      </c>
      <c r="T8389" s="14">
        <v>12.75</v>
      </c>
      <c r="U8389" s="11" t="s">
        <v>21</v>
      </c>
      <c r="V8389" s="11" t="s">
        <v>21</v>
      </c>
      <c r="W8389" s="11" t="s">
        <v>21</v>
      </c>
      <c r="X8389" s="12" t="s">
        <v>21</v>
      </c>
      <c r="Y8389" s="13">
        <v>973254</v>
      </c>
      <c r="Z8389" s="13">
        <v>9933745</v>
      </c>
      <c r="AA8389" s="13">
        <v>4811553</v>
      </c>
      <c r="AB8389" s="14">
        <v>9.8000000000000007</v>
      </c>
    </row>
    <row r="8390" spans="1:28" x14ac:dyDescent="0.25">
      <c r="A8390" s="9">
        <v>2008</v>
      </c>
      <c r="B8390" s="9">
        <v>7</v>
      </c>
      <c r="C8390" s="9" t="s">
        <v>44</v>
      </c>
      <c r="D8390" s="10" t="s">
        <v>72</v>
      </c>
      <c r="E8390" s="11">
        <v>224516</v>
      </c>
      <c r="F8390" s="11">
        <v>2088654</v>
      </c>
      <c r="G8390" s="11">
        <v>2281345</v>
      </c>
      <c r="H8390" s="12">
        <v>10.75</v>
      </c>
      <c r="I8390" s="13">
        <v>185388</v>
      </c>
      <c r="J8390" s="13">
        <v>2073378</v>
      </c>
      <c r="K8390" s="13">
        <v>271302</v>
      </c>
      <c r="L8390" s="14">
        <v>8.94</v>
      </c>
      <c r="M8390" s="11">
        <v>137451</v>
      </c>
      <c r="N8390" s="11">
        <v>2142224</v>
      </c>
      <c r="O8390" s="11">
        <v>10824</v>
      </c>
      <c r="P8390" s="12">
        <v>6.42</v>
      </c>
      <c r="Q8390" s="13">
        <v>143</v>
      </c>
      <c r="R8390" s="13">
        <v>1816</v>
      </c>
      <c r="S8390" s="13">
        <v>1</v>
      </c>
      <c r="T8390" s="14">
        <v>7.87</v>
      </c>
      <c r="U8390" s="11" t="s">
        <v>21</v>
      </c>
      <c r="V8390" s="11" t="s">
        <v>21</v>
      </c>
      <c r="W8390" s="11" t="s">
        <v>21</v>
      </c>
      <c r="X8390" s="12" t="s">
        <v>21</v>
      </c>
      <c r="Y8390" s="13">
        <v>547498</v>
      </c>
      <c r="Z8390" s="13">
        <v>6306072</v>
      </c>
      <c r="AA8390" s="13">
        <v>2563472</v>
      </c>
      <c r="AB8390" s="14">
        <v>8.68</v>
      </c>
    </row>
    <row r="8391" spans="1:28" x14ac:dyDescent="0.25">
      <c r="A8391" s="9">
        <v>2008</v>
      </c>
      <c r="B8391" s="9">
        <v>7</v>
      </c>
      <c r="C8391" s="9" t="s">
        <v>45</v>
      </c>
      <c r="D8391" s="10" t="s">
        <v>72</v>
      </c>
      <c r="E8391" s="11">
        <v>336566</v>
      </c>
      <c r="F8391" s="11">
        <v>3618082</v>
      </c>
      <c r="G8391" s="11">
        <v>2681904</v>
      </c>
      <c r="H8391" s="12">
        <v>9.3000000000000007</v>
      </c>
      <c r="I8391" s="13">
        <v>234658</v>
      </c>
      <c r="J8391" s="13">
        <v>3013660</v>
      </c>
      <c r="K8391" s="13">
        <v>381555</v>
      </c>
      <c r="L8391" s="14">
        <v>7.79</v>
      </c>
      <c r="M8391" s="11">
        <v>91957</v>
      </c>
      <c r="N8391" s="11">
        <v>1580179</v>
      </c>
      <c r="O8391" s="11">
        <v>9694</v>
      </c>
      <c r="P8391" s="12">
        <v>5.82</v>
      </c>
      <c r="Q8391" s="13">
        <v>155</v>
      </c>
      <c r="R8391" s="13">
        <v>2287</v>
      </c>
      <c r="S8391" s="13">
        <v>1</v>
      </c>
      <c r="T8391" s="14">
        <v>6.78</v>
      </c>
      <c r="U8391" s="11" t="s">
        <v>21</v>
      </c>
      <c r="V8391" s="11" t="s">
        <v>21</v>
      </c>
      <c r="W8391" s="11" t="s">
        <v>21</v>
      </c>
      <c r="X8391" s="12" t="s">
        <v>21</v>
      </c>
      <c r="Y8391" s="13">
        <v>663336</v>
      </c>
      <c r="Z8391" s="13">
        <v>8214208</v>
      </c>
      <c r="AA8391" s="13">
        <v>3073154</v>
      </c>
      <c r="AB8391" s="14">
        <v>8.08</v>
      </c>
    </row>
    <row r="8392" spans="1:28" x14ac:dyDescent="0.25">
      <c r="A8392" s="9">
        <v>2008</v>
      </c>
      <c r="B8392" s="9">
        <v>7</v>
      </c>
      <c r="C8392" s="9" t="s">
        <v>46</v>
      </c>
      <c r="D8392" s="10" t="s">
        <v>72</v>
      </c>
      <c r="E8392" s="11">
        <v>225571</v>
      </c>
      <c r="F8392" s="11">
        <v>1977432</v>
      </c>
      <c r="G8392" s="11">
        <v>1241683</v>
      </c>
      <c r="H8392" s="12">
        <v>11.41</v>
      </c>
      <c r="I8392" s="13">
        <v>142724</v>
      </c>
      <c r="J8392" s="13">
        <v>1314829</v>
      </c>
      <c r="K8392" s="13">
        <v>225004</v>
      </c>
      <c r="L8392" s="14">
        <v>10.85</v>
      </c>
      <c r="M8392" s="11">
        <v>102330</v>
      </c>
      <c r="N8392" s="11">
        <v>1445812</v>
      </c>
      <c r="O8392" s="11">
        <v>8202</v>
      </c>
      <c r="P8392" s="12">
        <v>7.08</v>
      </c>
      <c r="Q8392" s="13">
        <v>0</v>
      </c>
      <c r="R8392" s="13">
        <v>0</v>
      </c>
      <c r="S8392" s="13">
        <v>0</v>
      </c>
      <c r="T8392" s="14">
        <v>0</v>
      </c>
      <c r="U8392" s="11" t="s">
        <v>21</v>
      </c>
      <c r="V8392" s="11" t="s">
        <v>21</v>
      </c>
      <c r="W8392" s="11" t="s">
        <v>21</v>
      </c>
      <c r="X8392" s="12" t="s">
        <v>21</v>
      </c>
      <c r="Y8392" s="13">
        <v>470626</v>
      </c>
      <c r="Z8392" s="13">
        <v>4738072</v>
      </c>
      <c r="AA8392" s="13">
        <v>1474889</v>
      </c>
      <c r="AB8392" s="14">
        <v>9.93</v>
      </c>
    </row>
    <row r="8393" spans="1:28" x14ac:dyDescent="0.25">
      <c r="A8393" s="9">
        <v>2008</v>
      </c>
      <c r="B8393" s="9">
        <v>7</v>
      </c>
      <c r="C8393" s="9" t="s">
        <v>47</v>
      </c>
      <c r="D8393" s="10" t="s">
        <v>72</v>
      </c>
      <c r="E8393" s="11">
        <v>34670</v>
      </c>
      <c r="F8393" s="11">
        <v>347974</v>
      </c>
      <c r="G8393" s="11">
        <v>463832</v>
      </c>
      <c r="H8393" s="12">
        <v>9.9600000000000009</v>
      </c>
      <c r="I8393" s="13">
        <v>38178</v>
      </c>
      <c r="J8393" s="13">
        <v>429166</v>
      </c>
      <c r="K8393" s="13">
        <v>100801</v>
      </c>
      <c r="L8393" s="14">
        <v>8.9</v>
      </c>
      <c r="M8393" s="11">
        <v>30795</v>
      </c>
      <c r="N8393" s="11">
        <v>528480</v>
      </c>
      <c r="O8393" s="11">
        <v>7802</v>
      </c>
      <c r="P8393" s="12">
        <v>5.83</v>
      </c>
      <c r="Q8393" s="13">
        <v>0</v>
      </c>
      <c r="R8393" s="13">
        <v>0</v>
      </c>
      <c r="S8393" s="13">
        <v>0</v>
      </c>
      <c r="T8393" s="14">
        <v>0</v>
      </c>
      <c r="U8393" s="11" t="s">
        <v>21</v>
      </c>
      <c r="V8393" s="11" t="s">
        <v>21</v>
      </c>
      <c r="W8393" s="11" t="s">
        <v>21</v>
      </c>
      <c r="X8393" s="12" t="s">
        <v>21</v>
      </c>
      <c r="Y8393" s="13">
        <v>103643</v>
      </c>
      <c r="Z8393" s="13">
        <v>1305621</v>
      </c>
      <c r="AA8393" s="13">
        <v>572435</v>
      </c>
      <c r="AB8393" s="14">
        <v>7.94</v>
      </c>
    </row>
    <row r="8394" spans="1:28" x14ac:dyDescent="0.25">
      <c r="A8394" s="9">
        <v>2008</v>
      </c>
      <c r="B8394" s="9">
        <v>7</v>
      </c>
      <c r="C8394" s="9" t="s">
        <v>48</v>
      </c>
      <c r="D8394" s="10" t="s">
        <v>72</v>
      </c>
      <c r="E8394" s="11">
        <v>579136</v>
      </c>
      <c r="F8394" s="11">
        <v>5877102</v>
      </c>
      <c r="G8394" s="11">
        <v>4150959</v>
      </c>
      <c r="H8394" s="12">
        <v>9.85</v>
      </c>
      <c r="I8394" s="13">
        <v>355714</v>
      </c>
      <c r="J8394" s="13">
        <v>4535625</v>
      </c>
      <c r="K8394" s="13">
        <v>648239</v>
      </c>
      <c r="L8394" s="14">
        <v>7.84</v>
      </c>
      <c r="M8394" s="11">
        <v>137559</v>
      </c>
      <c r="N8394" s="11">
        <v>2246420</v>
      </c>
      <c r="O8394" s="11">
        <v>10857</v>
      </c>
      <c r="P8394" s="12">
        <v>6.12</v>
      </c>
      <c r="Q8394" s="13">
        <v>39</v>
      </c>
      <c r="R8394" s="13">
        <v>607</v>
      </c>
      <c r="S8394" s="13">
        <v>1</v>
      </c>
      <c r="T8394" s="14">
        <v>6.43</v>
      </c>
      <c r="U8394" s="11" t="s">
        <v>21</v>
      </c>
      <c r="V8394" s="11" t="s">
        <v>21</v>
      </c>
      <c r="W8394" s="11" t="s">
        <v>21</v>
      </c>
      <c r="X8394" s="12" t="s">
        <v>21</v>
      </c>
      <c r="Y8394" s="13">
        <v>1072448</v>
      </c>
      <c r="Z8394" s="13">
        <v>12659753</v>
      </c>
      <c r="AA8394" s="13">
        <v>4810056</v>
      </c>
      <c r="AB8394" s="14">
        <v>8.4700000000000006</v>
      </c>
    </row>
    <row r="8395" spans="1:28" x14ac:dyDescent="0.25">
      <c r="A8395" s="9">
        <v>2008</v>
      </c>
      <c r="B8395" s="9">
        <v>7</v>
      </c>
      <c r="C8395" s="9" t="s">
        <v>49</v>
      </c>
      <c r="D8395" s="10" t="s">
        <v>72</v>
      </c>
      <c r="E8395" s="11">
        <v>23635</v>
      </c>
      <c r="F8395" s="11">
        <v>278196</v>
      </c>
      <c r="G8395" s="11">
        <v>318721</v>
      </c>
      <c r="H8395" s="12">
        <v>8.5</v>
      </c>
      <c r="I8395" s="13">
        <v>24987</v>
      </c>
      <c r="J8395" s="13">
        <v>364915</v>
      </c>
      <c r="K8395" s="13">
        <v>56886</v>
      </c>
      <c r="L8395" s="14">
        <v>6.85</v>
      </c>
      <c r="M8395" s="11">
        <v>19030</v>
      </c>
      <c r="N8395" s="11">
        <v>321534</v>
      </c>
      <c r="O8395" s="11">
        <v>2327</v>
      </c>
      <c r="P8395" s="12">
        <v>5.92</v>
      </c>
      <c r="Q8395" s="13">
        <v>0</v>
      </c>
      <c r="R8395" s="13">
        <v>0</v>
      </c>
      <c r="S8395" s="13">
        <v>0</v>
      </c>
      <c r="T8395" s="14">
        <v>0</v>
      </c>
      <c r="U8395" s="11" t="s">
        <v>21</v>
      </c>
      <c r="V8395" s="11" t="s">
        <v>21</v>
      </c>
      <c r="W8395" s="11" t="s">
        <v>21</v>
      </c>
      <c r="X8395" s="12" t="s">
        <v>21</v>
      </c>
      <c r="Y8395" s="13">
        <v>67653</v>
      </c>
      <c r="Z8395" s="13">
        <v>964645</v>
      </c>
      <c r="AA8395" s="13">
        <v>377934</v>
      </c>
      <c r="AB8395" s="14">
        <v>7.01</v>
      </c>
    </row>
    <row r="8396" spans="1:28" x14ac:dyDescent="0.25">
      <c r="A8396" s="9">
        <v>2008</v>
      </c>
      <c r="B8396" s="9">
        <v>7</v>
      </c>
      <c r="C8396" s="9" t="s">
        <v>50</v>
      </c>
      <c r="D8396" s="10" t="s">
        <v>72</v>
      </c>
      <c r="E8396" s="11">
        <v>84632</v>
      </c>
      <c r="F8396" s="11">
        <v>948485</v>
      </c>
      <c r="G8396" s="11">
        <v>795087</v>
      </c>
      <c r="H8396" s="12">
        <v>8.92</v>
      </c>
      <c r="I8396" s="13">
        <v>62064</v>
      </c>
      <c r="J8396" s="13">
        <v>862239</v>
      </c>
      <c r="K8396" s="13">
        <v>153489</v>
      </c>
      <c r="L8396" s="14">
        <v>7.2</v>
      </c>
      <c r="M8396" s="11">
        <v>59778</v>
      </c>
      <c r="N8396" s="11">
        <v>1004007</v>
      </c>
      <c r="O8396" s="11">
        <v>64673</v>
      </c>
      <c r="P8396" s="12">
        <v>5.95</v>
      </c>
      <c r="Q8396" s="13">
        <v>0</v>
      </c>
      <c r="R8396" s="13">
        <v>0</v>
      </c>
      <c r="S8396" s="13">
        <v>0</v>
      </c>
      <c r="T8396" s="14">
        <v>0</v>
      </c>
      <c r="U8396" s="11" t="s">
        <v>21</v>
      </c>
      <c r="V8396" s="11" t="s">
        <v>21</v>
      </c>
      <c r="W8396" s="11" t="s">
        <v>21</v>
      </c>
      <c r="X8396" s="12" t="s">
        <v>21</v>
      </c>
      <c r="Y8396" s="13">
        <v>206474</v>
      </c>
      <c r="Z8396" s="13">
        <v>2814731</v>
      </c>
      <c r="AA8396" s="13">
        <v>1013249</v>
      </c>
      <c r="AB8396" s="14">
        <v>7.34</v>
      </c>
    </row>
    <row r="8397" spans="1:28" x14ac:dyDescent="0.25">
      <c r="A8397" s="9">
        <v>2008</v>
      </c>
      <c r="B8397" s="9">
        <v>7</v>
      </c>
      <c r="C8397" s="9" t="s">
        <v>51</v>
      </c>
      <c r="D8397" s="10" t="s">
        <v>72</v>
      </c>
      <c r="E8397" s="11">
        <v>66576</v>
      </c>
      <c r="F8397" s="11">
        <v>416357</v>
      </c>
      <c r="G8397" s="11">
        <v>598401</v>
      </c>
      <c r="H8397" s="12">
        <v>15.99</v>
      </c>
      <c r="I8397" s="13">
        <v>62750</v>
      </c>
      <c r="J8397" s="13">
        <v>425360</v>
      </c>
      <c r="K8397" s="13">
        <v>103714</v>
      </c>
      <c r="L8397" s="14">
        <v>14.75</v>
      </c>
      <c r="M8397" s="11">
        <v>25095</v>
      </c>
      <c r="N8397" s="11">
        <v>182157</v>
      </c>
      <c r="O8397" s="11">
        <v>3648</v>
      </c>
      <c r="P8397" s="12">
        <v>13.78</v>
      </c>
      <c r="Q8397" s="13">
        <v>0</v>
      </c>
      <c r="R8397" s="13">
        <v>0</v>
      </c>
      <c r="S8397" s="13">
        <v>0</v>
      </c>
      <c r="T8397" s="14">
        <v>0</v>
      </c>
      <c r="U8397" s="11" t="s">
        <v>21</v>
      </c>
      <c r="V8397" s="11" t="s">
        <v>21</v>
      </c>
      <c r="W8397" s="11" t="s">
        <v>21</v>
      </c>
      <c r="X8397" s="12" t="s">
        <v>21</v>
      </c>
      <c r="Y8397" s="13">
        <v>154421</v>
      </c>
      <c r="Z8397" s="13">
        <v>1023873</v>
      </c>
      <c r="AA8397" s="13">
        <v>705763</v>
      </c>
      <c r="AB8397" s="14">
        <v>15.08</v>
      </c>
    </row>
    <row r="8398" spans="1:28" x14ac:dyDescent="0.25">
      <c r="A8398" s="9">
        <v>2008</v>
      </c>
      <c r="B8398" s="9">
        <v>7</v>
      </c>
      <c r="C8398" s="9" t="s">
        <v>52</v>
      </c>
      <c r="D8398" s="10" t="s">
        <v>72</v>
      </c>
      <c r="E8398" s="11">
        <v>650786</v>
      </c>
      <c r="F8398" s="11">
        <v>3687006</v>
      </c>
      <c r="G8398" s="11">
        <v>3403251</v>
      </c>
      <c r="H8398" s="12">
        <v>17.649999999999999</v>
      </c>
      <c r="I8398" s="13">
        <v>673400</v>
      </c>
      <c r="J8398" s="13">
        <v>4091720</v>
      </c>
      <c r="K8398" s="13">
        <v>469111</v>
      </c>
      <c r="L8398" s="14">
        <v>16.46</v>
      </c>
      <c r="M8398" s="11">
        <v>134464</v>
      </c>
      <c r="N8398" s="11">
        <v>900202</v>
      </c>
      <c r="O8398" s="11">
        <v>13468</v>
      </c>
      <c r="P8398" s="12">
        <v>14.94</v>
      </c>
      <c r="Q8398" s="13">
        <v>4023</v>
      </c>
      <c r="R8398" s="13">
        <v>23193</v>
      </c>
      <c r="S8398" s="13">
        <v>6</v>
      </c>
      <c r="T8398" s="14">
        <v>17.350000000000001</v>
      </c>
      <c r="U8398" s="11" t="s">
        <v>21</v>
      </c>
      <c r="V8398" s="11" t="s">
        <v>21</v>
      </c>
      <c r="W8398" s="11" t="s">
        <v>21</v>
      </c>
      <c r="X8398" s="12" t="s">
        <v>21</v>
      </c>
      <c r="Y8398" s="13">
        <v>1462673</v>
      </c>
      <c r="Z8398" s="13">
        <v>8702121</v>
      </c>
      <c r="AA8398" s="13">
        <v>3885836</v>
      </c>
      <c r="AB8398" s="14">
        <v>16.809999999999999</v>
      </c>
    </row>
    <row r="8399" spans="1:28" x14ac:dyDescent="0.25">
      <c r="A8399" s="9">
        <v>2008</v>
      </c>
      <c r="B8399" s="9">
        <v>7</v>
      </c>
      <c r="C8399" s="9" t="s">
        <v>53</v>
      </c>
      <c r="D8399" s="10" t="s">
        <v>72</v>
      </c>
      <c r="E8399" s="11">
        <v>69894</v>
      </c>
      <c r="F8399" s="11">
        <v>632818</v>
      </c>
      <c r="G8399" s="11">
        <v>841259</v>
      </c>
      <c r="H8399" s="12">
        <v>11.04</v>
      </c>
      <c r="I8399" s="13">
        <v>79810</v>
      </c>
      <c r="J8399" s="13">
        <v>855654</v>
      </c>
      <c r="K8399" s="13">
        <v>134432</v>
      </c>
      <c r="L8399" s="14">
        <v>9.33</v>
      </c>
      <c r="M8399" s="11">
        <v>43437</v>
      </c>
      <c r="N8399" s="11">
        <v>597701</v>
      </c>
      <c r="O8399" s="11">
        <v>6512</v>
      </c>
      <c r="P8399" s="12">
        <v>7.27</v>
      </c>
      <c r="Q8399" s="13">
        <v>0</v>
      </c>
      <c r="R8399" s="13">
        <v>0</v>
      </c>
      <c r="S8399" s="13">
        <v>0</v>
      </c>
      <c r="T8399" s="14">
        <v>0</v>
      </c>
      <c r="U8399" s="11" t="s">
        <v>21</v>
      </c>
      <c r="V8399" s="11" t="s">
        <v>21</v>
      </c>
      <c r="W8399" s="11" t="s">
        <v>21</v>
      </c>
      <c r="X8399" s="12" t="s">
        <v>21</v>
      </c>
      <c r="Y8399" s="13">
        <v>193142</v>
      </c>
      <c r="Z8399" s="13">
        <v>2086173</v>
      </c>
      <c r="AA8399" s="13">
        <v>982203</v>
      </c>
      <c r="AB8399" s="14">
        <v>9.26</v>
      </c>
    </row>
    <row r="8400" spans="1:28" x14ac:dyDescent="0.25">
      <c r="A8400" s="9">
        <v>2008</v>
      </c>
      <c r="B8400" s="9">
        <v>7</v>
      </c>
      <c r="C8400" s="9" t="s">
        <v>54</v>
      </c>
      <c r="D8400" s="10" t="s">
        <v>72</v>
      </c>
      <c r="E8400" s="11">
        <v>215760</v>
      </c>
      <c r="F8400" s="11">
        <v>1835248</v>
      </c>
      <c r="G8400" s="11">
        <v>1055675</v>
      </c>
      <c r="H8400" s="12">
        <v>11.76</v>
      </c>
      <c r="I8400" s="13">
        <v>92952</v>
      </c>
      <c r="J8400" s="13">
        <v>949609</v>
      </c>
      <c r="K8400" s="13">
        <v>152642</v>
      </c>
      <c r="L8400" s="14">
        <v>9.7899999999999991</v>
      </c>
      <c r="M8400" s="11">
        <v>129240</v>
      </c>
      <c r="N8400" s="11">
        <v>1267653</v>
      </c>
      <c r="O8400" s="11">
        <v>3835</v>
      </c>
      <c r="P8400" s="12">
        <v>10.199999999999999</v>
      </c>
      <c r="Q8400" s="13">
        <v>89</v>
      </c>
      <c r="R8400" s="13">
        <v>871</v>
      </c>
      <c r="S8400" s="13">
        <v>17</v>
      </c>
      <c r="T8400" s="14">
        <v>10.220000000000001</v>
      </c>
      <c r="U8400" s="11" t="s">
        <v>21</v>
      </c>
      <c r="V8400" s="11" t="s">
        <v>21</v>
      </c>
      <c r="W8400" s="11" t="s">
        <v>21</v>
      </c>
      <c r="X8400" s="12" t="s">
        <v>21</v>
      </c>
      <c r="Y8400" s="13">
        <v>438040</v>
      </c>
      <c r="Z8400" s="13">
        <v>4053381</v>
      </c>
      <c r="AA8400" s="13">
        <v>1212169</v>
      </c>
      <c r="AB8400" s="14">
        <v>10.81</v>
      </c>
    </row>
    <row r="8401" spans="1:28" x14ac:dyDescent="0.25">
      <c r="A8401" s="9">
        <v>2008</v>
      </c>
      <c r="B8401" s="9">
        <v>7</v>
      </c>
      <c r="C8401" s="9" t="s">
        <v>55</v>
      </c>
      <c r="D8401" s="10" t="s">
        <v>72</v>
      </c>
      <c r="E8401" s="11">
        <v>1002027</v>
      </c>
      <c r="F8401" s="11">
        <v>5072555</v>
      </c>
      <c r="G8401" s="11">
        <v>6896470</v>
      </c>
      <c r="H8401" s="12">
        <v>19.75</v>
      </c>
      <c r="I8401" s="13">
        <v>1464996</v>
      </c>
      <c r="J8401" s="13">
        <v>7372038</v>
      </c>
      <c r="K8401" s="13">
        <v>1031844</v>
      </c>
      <c r="L8401" s="14">
        <v>19.87</v>
      </c>
      <c r="M8401" s="11">
        <v>133423</v>
      </c>
      <c r="N8401" s="11">
        <v>1233877</v>
      </c>
      <c r="O8401" s="11">
        <v>8664</v>
      </c>
      <c r="P8401" s="12">
        <v>10.81</v>
      </c>
      <c r="Q8401" s="13">
        <v>35564</v>
      </c>
      <c r="R8401" s="13">
        <v>252516</v>
      </c>
      <c r="S8401" s="13">
        <v>23</v>
      </c>
      <c r="T8401" s="14">
        <v>14.08</v>
      </c>
      <c r="U8401" s="11" t="s">
        <v>21</v>
      </c>
      <c r="V8401" s="11" t="s">
        <v>21</v>
      </c>
      <c r="W8401" s="11" t="s">
        <v>21</v>
      </c>
      <c r="X8401" s="12" t="s">
        <v>21</v>
      </c>
      <c r="Y8401" s="13">
        <v>2636010</v>
      </c>
      <c r="Z8401" s="13">
        <v>13930986</v>
      </c>
      <c r="AA8401" s="13">
        <v>7937001</v>
      </c>
      <c r="AB8401" s="14">
        <v>18.920000000000002</v>
      </c>
    </row>
    <row r="8402" spans="1:28" x14ac:dyDescent="0.25">
      <c r="A8402" s="9">
        <v>2008</v>
      </c>
      <c r="B8402" s="9">
        <v>7</v>
      </c>
      <c r="C8402" s="9" t="s">
        <v>56</v>
      </c>
      <c r="D8402" s="10" t="s">
        <v>72</v>
      </c>
      <c r="E8402" s="11">
        <v>567563</v>
      </c>
      <c r="F8402" s="11">
        <v>5215122</v>
      </c>
      <c r="G8402" s="11">
        <v>4887472</v>
      </c>
      <c r="H8402" s="12">
        <v>10.88</v>
      </c>
      <c r="I8402" s="13">
        <v>418413</v>
      </c>
      <c r="J8402" s="13">
        <v>4494078</v>
      </c>
      <c r="K8402" s="13">
        <v>612703</v>
      </c>
      <c r="L8402" s="14">
        <v>9.31</v>
      </c>
      <c r="M8402" s="11">
        <v>326423</v>
      </c>
      <c r="N8402" s="11">
        <v>5049230</v>
      </c>
      <c r="O8402" s="11">
        <v>21166</v>
      </c>
      <c r="P8402" s="12">
        <v>6.46</v>
      </c>
      <c r="Q8402" s="13">
        <v>388</v>
      </c>
      <c r="R8402" s="13">
        <v>3364</v>
      </c>
      <c r="S8402" s="13">
        <v>2</v>
      </c>
      <c r="T8402" s="14">
        <v>11.53</v>
      </c>
      <c r="U8402" s="11" t="s">
        <v>21</v>
      </c>
      <c r="V8402" s="11" t="s">
        <v>21</v>
      </c>
      <c r="W8402" s="11" t="s">
        <v>21</v>
      </c>
      <c r="X8402" s="12" t="s">
        <v>21</v>
      </c>
      <c r="Y8402" s="13">
        <v>1312788</v>
      </c>
      <c r="Z8402" s="13">
        <v>14761794</v>
      </c>
      <c r="AA8402" s="13">
        <v>5521343</v>
      </c>
      <c r="AB8402" s="14">
        <v>8.89</v>
      </c>
    </row>
    <row r="8403" spans="1:28" x14ac:dyDescent="0.25">
      <c r="A8403" s="9">
        <v>2008</v>
      </c>
      <c r="B8403" s="9">
        <v>7</v>
      </c>
      <c r="C8403" s="9" t="s">
        <v>57</v>
      </c>
      <c r="D8403" s="10" t="s">
        <v>72</v>
      </c>
      <c r="E8403" s="11">
        <v>271878</v>
      </c>
      <c r="F8403" s="11">
        <v>2649636</v>
      </c>
      <c r="G8403" s="11">
        <v>1634384</v>
      </c>
      <c r="H8403" s="12">
        <v>10.26</v>
      </c>
      <c r="I8403" s="13">
        <v>182000</v>
      </c>
      <c r="J8403" s="13">
        <v>1972072</v>
      </c>
      <c r="K8403" s="13">
        <v>264869</v>
      </c>
      <c r="L8403" s="14">
        <v>9.23</v>
      </c>
      <c r="M8403" s="11">
        <v>99067</v>
      </c>
      <c r="N8403" s="11">
        <v>1362289</v>
      </c>
      <c r="O8403" s="11">
        <v>17727</v>
      </c>
      <c r="P8403" s="12">
        <v>7.27</v>
      </c>
      <c r="Q8403" s="13">
        <v>0</v>
      </c>
      <c r="R8403" s="13">
        <v>0</v>
      </c>
      <c r="S8403" s="13">
        <v>0</v>
      </c>
      <c r="T8403" s="14">
        <v>0</v>
      </c>
      <c r="U8403" s="11" t="s">
        <v>21</v>
      </c>
      <c r="V8403" s="11" t="s">
        <v>21</v>
      </c>
      <c r="W8403" s="11" t="s">
        <v>21</v>
      </c>
      <c r="X8403" s="12" t="s">
        <v>21</v>
      </c>
      <c r="Y8403" s="13">
        <v>552944</v>
      </c>
      <c r="Z8403" s="13">
        <v>5983998</v>
      </c>
      <c r="AA8403" s="13">
        <v>1916980</v>
      </c>
      <c r="AB8403" s="14">
        <v>9.24</v>
      </c>
    </row>
    <row r="8404" spans="1:28" x14ac:dyDescent="0.25">
      <c r="A8404" s="9">
        <v>2008</v>
      </c>
      <c r="B8404" s="9">
        <v>7</v>
      </c>
      <c r="C8404" s="9" t="s">
        <v>58</v>
      </c>
      <c r="D8404" s="10" t="s">
        <v>72</v>
      </c>
      <c r="E8404" s="11">
        <v>125971</v>
      </c>
      <c r="F8404" s="11">
        <v>1458517</v>
      </c>
      <c r="G8404" s="11">
        <v>1617087</v>
      </c>
      <c r="H8404" s="12">
        <v>8.64</v>
      </c>
      <c r="I8404" s="13">
        <v>102658</v>
      </c>
      <c r="J8404" s="13">
        <v>1443540</v>
      </c>
      <c r="K8404" s="13">
        <v>235122</v>
      </c>
      <c r="L8404" s="14">
        <v>7.11</v>
      </c>
      <c r="M8404" s="11">
        <v>62803</v>
      </c>
      <c r="N8404" s="11">
        <v>1240241</v>
      </c>
      <c r="O8404" s="11">
        <v>27336</v>
      </c>
      <c r="P8404" s="12">
        <v>5.0599999999999996</v>
      </c>
      <c r="Q8404" s="13">
        <v>106</v>
      </c>
      <c r="R8404" s="13">
        <v>1614</v>
      </c>
      <c r="S8404" s="13">
        <v>45</v>
      </c>
      <c r="T8404" s="14">
        <v>6.57</v>
      </c>
      <c r="U8404" s="11" t="s">
        <v>21</v>
      </c>
      <c r="V8404" s="11" t="s">
        <v>21</v>
      </c>
      <c r="W8404" s="11" t="s">
        <v>21</v>
      </c>
      <c r="X8404" s="12" t="s">
        <v>21</v>
      </c>
      <c r="Y8404" s="13">
        <v>291538</v>
      </c>
      <c r="Z8404" s="13">
        <v>4143912</v>
      </c>
      <c r="AA8404" s="13">
        <v>1879590</v>
      </c>
      <c r="AB8404" s="14">
        <v>7.04</v>
      </c>
    </row>
    <row r="8405" spans="1:28" x14ac:dyDescent="0.25">
      <c r="A8405" s="9">
        <v>2008</v>
      </c>
      <c r="B8405" s="9">
        <v>7</v>
      </c>
      <c r="C8405" s="9" t="s">
        <v>59</v>
      </c>
      <c r="D8405" s="10" t="s">
        <v>72</v>
      </c>
      <c r="E8405" s="11">
        <v>633454</v>
      </c>
      <c r="F8405" s="11">
        <v>5183090</v>
      </c>
      <c r="G8405" s="11">
        <v>5227981</v>
      </c>
      <c r="H8405" s="12">
        <v>12.22</v>
      </c>
      <c r="I8405" s="13">
        <v>424202</v>
      </c>
      <c r="J8405" s="13">
        <v>4413450</v>
      </c>
      <c r="K8405" s="13">
        <v>676578</v>
      </c>
      <c r="L8405" s="14">
        <v>9.61</v>
      </c>
      <c r="M8405" s="11">
        <v>294431</v>
      </c>
      <c r="N8405" s="11">
        <v>4148920</v>
      </c>
      <c r="O8405" s="11">
        <v>27533</v>
      </c>
      <c r="P8405" s="12">
        <v>7.1</v>
      </c>
      <c r="Q8405" s="13">
        <v>5682</v>
      </c>
      <c r="R8405" s="13">
        <v>67639</v>
      </c>
      <c r="S8405" s="13">
        <v>14</v>
      </c>
      <c r="T8405" s="14">
        <v>8.4</v>
      </c>
      <c r="U8405" s="11" t="s">
        <v>21</v>
      </c>
      <c r="V8405" s="11" t="s">
        <v>21</v>
      </c>
      <c r="W8405" s="11" t="s">
        <v>21</v>
      </c>
      <c r="X8405" s="12" t="s">
        <v>21</v>
      </c>
      <c r="Y8405" s="13">
        <v>1357769</v>
      </c>
      <c r="Z8405" s="13">
        <v>13813098</v>
      </c>
      <c r="AA8405" s="13">
        <v>5932106</v>
      </c>
      <c r="AB8405" s="14">
        <v>9.83</v>
      </c>
    </row>
    <row r="8406" spans="1:28" x14ac:dyDescent="0.25">
      <c r="A8406" s="9">
        <v>2008</v>
      </c>
      <c r="B8406" s="9">
        <v>7</v>
      </c>
      <c r="C8406" s="9" t="s">
        <v>60</v>
      </c>
      <c r="D8406" s="10" t="s">
        <v>72</v>
      </c>
      <c r="E8406" s="11">
        <v>63606</v>
      </c>
      <c r="F8406" s="11">
        <v>355491</v>
      </c>
      <c r="G8406" s="11">
        <v>434058</v>
      </c>
      <c r="H8406" s="12">
        <v>17.89</v>
      </c>
      <c r="I8406" s="13">
        <v>61581</v>
      </c>
      <c r="J8406" s="13">
        <v>378886</v>
      </c>
      <c r="K8406" s="13">
        <v>55872</v>
      </c>
      <c r="L8406" s="14">
        <v>16.25</v>
      </c>
      <c r="M8406" s="11">
        <v>14698</v>
      </c>
      <c r="N8406" s="11">
        <v>94313</v>
      </c>
      <c r="O8406" s="11">
        <v>2035</v>
      </c>
      <c r="P8406" s="12">
        <v>15.58</v>
      </c>
      <c r="Q8406" s="13">
        <v>0</v>
      </c>
      <c r="R8406" s="13">
        <v>0</v>
      </c>
      <c r="S8406" s="13">
        <v>0</v>
      </c>
      <c r="T8406" s="14">
        <v>0</v>
      </c>
      <c r="U8406" s="11" t="s">
        <v>21</v>
      </c>
      <c r="V8406" s="11" t="s">
        <v>21</v>
      </c>
      <c r="W8406" s="11" t="s">
        <v>21</v>
      </c>
      <c r="X8406" s="12" t="s">
        <v>21</v>
      </c>
      <c r="Y8406" s="13">
        <v>139886</v>
      </c>
      <c r="Z8406" s="13">
        <v>828690</v>
      </c>
      <c r="AA8406" s="13">
        <v>491965</v>
      </c>
      <c r="AB8406" s="14">
        <v>16.88</v>
      </c>
    </row>
    <row r="8407" spans="1:28" x14ac:dyDescent="0.25">
      <c r="A8407" s="9">
        <v>2008</v>
      </c>
      <c r="B8407" s="9">
        <v>7</v>
      </c>
      <c r="C8407" s="9" t="s">
        <v>61</v>
      </c>
      <c r="D8407" s="10" t="s">
        <v>72</v>
      </c>
      <c r="E8407" s="11">
        <v>328205</v>
      </c>
      <c r="F8407" s="11">
        <v>3226140</v>
      </c>
      <c r="G8407" s="11">
        <v>2081435</v>
      </c>
      <c r="H8407" s="12">
        <v>10.17</v>
      </c>
      <c r="I8407" s="13">
        <v>184426</v>
      </c>
      <c r="J8407" s="13">
        <v>2156287</v>
      </c>
      <c r="K8407" s="13">
        <v>343484</v>
      </c>
      <c r="L8407" s="14">
        <v>8.5500000000000007</v>
      </c>
      <c r="M8407" s="11">
        <v>140565</v>
      </c>
      <c r="N8407" s="11">
        <v>2491401</v>
      </c>
      <c r="O8407" s="11">
        <v>4756</v>
      </c>
      <c r="P8407" s="12">
        <v>5.64</v>
      </c>
      <c r="Q8407" s="13">
        <v>0</v>
      </c>
      <c r="R8407" s="13">
        <v>0</v>
      </c>
      <c r="S8407" s="13">
        <v>0</v>
      </c>
      <c r="T8407" s="14">
        <v>0</v>
      </c>
      <c r="U8407" s="11" t="s">
        <v>21</v>
      </c>
      <c r="V8407" s="11" t="s">
        <v>21</v>
      </c>
      <c r="W8407" s="11" t="s">
        <v>21</v>
      </c>
      <c r="X8407" s="12" t="s">
        <v>21</v>
      </c>
      <c r="Y8407" s="13">
        <v>653195</v>
      </c>
      <c r="Z8407" s="13">
        <v>7873829</v>
      </c>
      <c r="AA8407" s="13">
        <v>2429675</v>
      </c>
      <c r="AB8407" s="14">
        <v>8.3000000000000007</v>
      </c>
    </row>
    <row r="8408" spans="1:28" x14ac:dyDescent="0.25">
      <c r="A8408" s="9">
        <v>2008</v>
      </c>
      <c r="B8408" s="9">
        <v>7</v>
      </c>
      <c r="C8408" s="9" t="s">
        <v>62</v>
      </c>
      <c r="D8408" s="10" t="s">
        <v>72</v>
      </c>
      <c r="E8408" s="11">
        <v>31535</v>
      </c>
      <c r="F8408" s="11">
        <v>350492</v>
      </c>
      <c r="G8408" s="11">
        <v>364223</v>
      </c>
      <c r="H8408" s="12">
        <v>9</v>
      </c>
      <c r="I8408" s="13">
        <v>26929</v>
      </c>
      <c r="J8408" s="13">
        <v>376188</v>
      </c>
      <c r="K8408" s="13">
        <v>65339</v>
      </c>
      <c r="L8408" s="14">
        <v>7.16</v>
      </c>
      <c r="M8408" s="11">
        <v>11557</v>
      </c>
      <c r="N8408" s="11">
        <v>213476</v>
      </c>
      <c r="O8408" s="11">
        <v>3577</v>
      </c>
      <c r="P8408" s="12">
        <v>5.41</v>
      </c>
      <c r="Q8408" s="13">
        <v>0</v>
      </c>
      <c r="R8408" s="13">
        <v>0</v>
      </c>
      <c r="S8408" s="13">
        <v>0</v>
      </c>
      <c r="T8408" s="14">
        <v>0</v>
      </c>
      <c r="U8408" s="11" t="s">
        <v>21</v>
      </c>
      <c r="V8408" s="11" t="s">
        <v>21</v>
      </c>
      <c r="W8408" s="11" t="s">
        <v>21</v>
      </c>
      <c r="X8408" s="12" t="s">
        <v>21</v>
      </c>
      <c r="Y8408" s="13">
        <v>70021</v>
      </c>
      <c r="Z8408" s="13">
        <v>940156</v>
      </c>
      <c r="AA8408" s="13">
        <v>433139</v>
      </c>
      <c r="AB8408" s="14">
        <v>7.45</v>
      </c>
    </row>
    <row r="8409" spans="1:28" x14ac:dyDescent="0.25">
      <c r="A8409" s="9">
        <v>2008</v>
      </c>
      <c r="B8409" s="9">
        <v>7</v>
      </c>
      <c r="C8409" s="9" t="s">
        <v>63</v>
      </c>
      <c r="D8409" s="10" t="s">
        <v>72</v>
      </c>
      <c r="E8409" s="11">
        <v>365704</v>
      </c>
      <c r="F8409" s="11">
        <v>4079431</v>
      </c>
      <c r="G8409" s="11">
        <v>2690085</v>
      </c>
      <c r="H8409" s="12">
        <v>8.9600000000000009</v>
      </c>
      <c r="I8409" s="13">
        <v>259982</v>
      </c>
      <c r="J8409" s="13">
        <v>2829512</v>
      </c>
      <c r="K8409" s="13">
        <v>460870</v>
      </c>
      <c r="L8409" s="14">
        <v>9.19</v>
      </c>
      <c r="M8409" s="11">
        <v>184121</v>
      </c>
      <c r="N8409" s="11">
        <v>2783645</v>
      </c>
      <c r="O8409" s="11">
        <v>2095</v>
      </c>
      <c r="P8409" s="12">
        <v>6.61</v>
      </c>
      <c r="Q8409" s="13">
        <v>12</v>
      </c>
      <c r="R8409" s="13">
        <v>110</v>
      </c>
      <c r="S8409" s="13">
        <v>1</v>
      </c>
      <c r="T8409" s="14">
        <v>10.91</v>
      </c>
      <c r="U8409" s="11" t="s">
        <v>21</v>
      </c>
      <c r="V8409" s="11" t="s">
        <v>21</v>
      </c>
      <c r="W8409" s="11" t="s">
        <v>21</v>
      </c>
      <c r="X8409" s="12" t="s">
        <v>21</v>
      </c>
      <c r="Y8409" s="13">
        <v>809819</v>
      </c>
      <c r="Z8409" s="13">
        <v>9692697</v>
      </c>
      <c r="AA8409" s="13">
        <v>3153051</v>
      </c>
      <c r="AB8409" s="14">
        <v>8.35</v>
      </c>
    </row>
    <row r="8410" spans="1:28" x14ac:dyDescent="0.25">
      <c r="A8410" s="9">
        <v>2008</v>
      </c>
      <c r="B8410" s="9">
        <v>7</v>
      </c>
      <c r="C8410" s="9" t="s">
        <v>64</v>
      </c>
      <c r="D8410" s="10" t="s">
        <v>72</v>
      </c>
      <c r="E8410" s="11">
        <v>2070365</v>
      </c>
      <c r="F8410" s="11">
        <v>14723672</v>
      </c>
      <c r="G8410" s="11">
        <v>9466729</v>
      </c>
      <c r="H8410" s="12">
        <v>14.06</v>
      </c>
      <c r="I8410" s="13">
        <v>1335876</v>
      </c>
      <c r="J8410" s="13">
        <v>11531259</v>
      </c>
      <c r="K8410" s="13">
        <v>1414423</v>
      </c>
      <c r="L8410" s="14">
        <v>11.58</v>
      </c>
      <c r="M8410" s="11">
        <v>967053</v>
      </c>
      <c r="N8410" s="11">
        <v>9523528</v>
      </c>
      <c r="O8410" s="11">
        <v>160417</v>
      </c>
      <c r="P8410" s="12">
        <v>10.15</v>
      </c>
      <c r="Q8410" s="13">
        <v>589</v>
      </c>
      <c r="R8410" s="13">
        <v>6914</v>
      </c>
      <c r="S8410" s="13">
        <v>42</v>
      </c>
      <c r="T8410" s="14">
        <v>8.52</v>
      </c>
      <c r="U8410" s="11" t="s">
        <v>21</v>
      </c>
      <c r="V8410" s="11" t="s">
        <v>21</v>
      </c>
      <c r="W8410" s="11" t="s">
        <v>21</v>
      </c>
      <c r="X8410" s="12" t="s">
        <v>21</v>
      </c>
      <c r="Y8410" s="13">
        <v>4373882</v>
      </c>
      <c r="Z8410" s="13">
        <v>35785373</v>
      </c>
      <c r="AA8410" s="13">
        <v>11041611</v>
      </c>
      <c r="AB8410" s="14">
        <v>12.22</v>
      </c>
    </row>
    <row r="8411" spans="1:28" x14ac:dyDescent="0.25">
      <c r="A8411" s="9">
        <v>2008</v>
      </c>
      <c r="B8411" s="9">
        <v>7</v>
      </c>
      <c r="C8411" s="9" t="s">
        <v>65</v>
      </c>
      <c r="D8411" s="10" t="s">
        <v>72</v>
      </c>
      <c r="E8411" s="11">
        <v>95417</v>
      </c>
      <c r="F8411" s="11">
        <v>1085521</v>
      </c>
      <c r="G8411" s="11">
        <v>924400</v>
      </c>
      <c r="H8411" s="12">
        <v>8.7899999999999991</v>
      </c>
      <c r="I8411" s="13">
        <v>69805</v>
      </c>
      <c r="J8411" s="13">
        <v>1035218</v>
      </c>
      <c r="K8411" s="13">
        <v>115570</v>
      </c>
      <c r="L8411" s="14">
        <v>6.74</v>
      </c>
      <c r="M8411" s="11">
        <v>39249</v>
      </c>
      <c r="N8411" s="11">
        <v>745867</v>
      </c>
      <c r="O8411" s="11">
        <v>9512</v>
      </c>
      <c r="P8411" s="12">
        <v>5.26</v>
      </c>
      <c r="Q8411" s="13">
        <v>217</v>
      </c>
      <c r="R8411" s="13">
        <v>2700</v>
      </c>
      <c r="S8411" s="13">
        <v>8</v>
      </c>
      <c r="T8411" s="14">
        <v>8.0399999999999991</v>
      </c>
      <c r="U8411" s="11" t="s">
        <v>21</v>
      </c>
      <c r="V8411" s="11" t="s">
        <v>21</v>
      </c>
      <c r="W8411" s="11" t="s">
        <v>21</v>
      </c>
      <c r="X8411" s="12" t="s">
        <v>21</v>
      </c>
      <c r="Y8411" s="13">
        <v>204688</v>
      </c>
      <c r="Z8411" s="13">
        <v>2869306</v>
      </c>
      <c r="AA8411" s="13">
        <v>1049490</v>
      </c>
      <c r="AB8411" s="14">
        <v>7.13</v>
      </c>
    </row>
    <row r="8412" spans="1:28" x14ac:dyDescent="0.25">
      <c r="A8412" s="9">
        <v>2008</v>
      </c>
      <c r="B8412" s="9">
        <v>7</v>
      </c>
      <c r="C8412" s="9" t="s">
        <v>66</v>
      </c>
      <c r="D8412" s="10" t="s">
        <v>72</v>
      </c>
      <c r="E8412" s="11">
        <v>484480</v>
      </c>
      <c r="F8412" s="11">
        <v>4498812</v>
      </c>
      <c r="G8412" s="11">
        <v>3168226</v>
      </c>
      <c r="H8412" s="12">
        <v>10.77</v>
      </c>
      <c r="I8412" s="13">
        <v>353596</v>
      </c>
      <c r="J8412" s="13">
        <v>4412114</v>
      </c>
      <c r="K8412" s="13">
        <v>404575</v>
      </c>
      <c r="L8412" s="14">
        <v>8.01</v>
      </c>
      <c r="M8412" s="11">
        <v>101484</v>
      </c>
      <c r="N8412" s="11">
        <v>1621611</v>
      </c>
      <c r="O8412" s="11">
        <v>5329</v>
      </c>
      <c r="P8412" s="12">
        <v>6.26</v>
      </c>
      <c r="Q8412" s="13">
        <v>1299</v>
      </c>
      <c r="R8412" s="13">
        <v>16134</v>
      </c>
      <c r="S8412" s="13">
        <v>1</v>
      </c>
      <c r="T8412" s="14">
        <v>8.0500000000000007</v>
      </c>
      <c r="U8412" s="11" t="s">
        <v>21</v>
      </c>
      <c r="V8412" s="11" t="s">
        <v>21</v>
      </c>
      <c r="W8412" s="11" t="s">
        <v>21</v>
      </c>
      <c r="X8412" s="12" t="s">
        <v>21</v>
      </c>
      <c r="Y8412" s="13">
        <v>940859</v>
      </c>
      <c r="Z8412" s="13">
        <v>10548671</v>
      </c>
      <c r="AA8412" s="13">
        <v>3578131</v>
      </c>
      <c r="AB8412" s="14">
        <v>8.92</v>
      </c>
    </row>
    <row r="8413" spans="1:28" x14ac:dyDescent="0.25">
      <c r="A8413" s="9">
        <v>2008</v>
      </c>
      <c r="B8413" s="9">
        <v>7</v>
      </c>
      <c r="C8413" s="9" t="s">
        <v>67</v>
      </c>
      <c r="D8413" s="10" t="s">
        <v>72</v>
      </c>
      <c r="E8413" s="11">
        <v>27291</v>
      </c>
      <c r="F8413" s="11">
        <v>187961</v>
      </c>
      <c r="G8413" s="11">
        <v>306049</v>
      </c>
      <c r="H8413" s="12">
        <v>14.52</v>
      </c>
      <c r="I8413" s="13">
        <v>23288</v>
      </c>
      <c r="J8413" s="13">
        <v>186641</v>
      </c>
      <c r="K8413" s="13">
        <v>52302</v>
      </c>
      <c r="L8413" s="14">
        <v>12.48</v>
      </c>
      <c r="M8413" s="11">
        <v>12298</v>
      </c>
      <c r="N8413" s="11">
        <v>133841</v>
      </c>
      <c r="O8413" s="11">
        <v>315</v>
      </c>
      <c r="P8413" s="12">
        <v>9.19</v>
      </c>
      <c r="Q8413" s="13">
        <v>0</v>
      </c>
      <c r="R8413" s="13">
        <v>0</v>
      </c>
      <c r="S8413" s="13">
        <v>0</v>
      </c>
      <c r="T8413" s="14">
        <v>0</v>
      </c>
      <c r="U8413" s="11" t="s">
        <v>21</v>
      </c>
      <c r="V8413" s="11" t="s">
        <v>21</v>
      </c>
      <c r="W8413" s="11" t="s">
        <v>21</v>
      </c>
      <c r="X8413" s="12" t="s">
        <v>21</v>
      </c>
      <c r="Y8413" s="13">
        <v>62877</v>
      </c>
      <c r="Z8413" s="13">
        <v>508443</v>
      </c>
      <c r="AA8413" s="13">
        <v>358666</v>
      </c>
      <c r="AB8413" s="14">
        <v>12.37</v>
      </c>
    </row>
    <row r="8414" spans="1:28" x14ac:dyDescent="0.25">
      <c r="A8414" s="9">
        <v>2008</v>
      </c>
      <c r="B8414" s="9">
        <v>7</v>
      </c>
      <c r="C8414" s="9" t="s">
        <v>68</v>
      </c>
      <c r="D8414" s="10" t="s">
        <v>72</v>
      </c>
      <c r="E8414" s="11">
        <v>189615</v>
      </c>
      <c r="F8414" s="11">
        <v>2462751</v>
      </c>
      <c r="G8414" s="11">
        <v>2793807</v>
      </c>
      <c r="H8414" s="12">
        <v>7.7</v>
      </c>
      <c r="I8414" s="13">
        <v>164560</v>
      </c>
      <c r="J8414" s="13">
        <v>2465642</v>
      </c>
      <c r="K8414" s="13">
        <v>351559</v>
      </c>
      <c r="L8414" s="14">
        <v>6.67</v>
      </c>
      <c r="M8414" s="11">
        <v>85304</v>
      </c>
      <c r="N8414" s="11">
        <v>1863664</v>
      </c>
      <c r="O8414" s="11">
        <v>31140</v>
      </c>
      <c r="P8414" s="12">
        <v>4.58</v>
      </c>
      <c r="Q8414" s="13">
        <v>6</v>
      </c>
      <c r="R8414" s="13">
        <v>97</v>
      </c>
      <c r="S8414" s="13">
        <v>4</v>
      </c>
      <c r="T8414" s="14">
        <v>6.19</v>
      </c>
      <c r="U8414" s="11" t="s">
        <v>21</v>
      </c>
      <c r="V8414" s="11" t="s">
        <v>21</v>
      </c>
      <c r="W8414" s="11" t="s">
        <v>21</v>
      </c>
      <c r="X8414" s="12" t="s">
        <v>21</v>
      </c>
      <c r="Y8414" s="13">
        <v>439485</v>
      </c>
      <c r="Z8414" s="13">
        <v>6792154</v>
      </c>
      <c r="AA8414" s="13">
        <v>3176510</v>
      </c>
      <c r="AB8414" s="14">
        <v>6.47</v>
      </c>
    </row>
    <row r="8415" spans="1:28" x14ac:dyDescent="0.25">
      <c r="A8415" s="9">
        <v>2008</v>
      </c>
      <c r="B8415" s="9">
        <v>7</v>
      </c>
      <c r="C8415" s="9" t="s">
        <v>69</v>
      </c>
      <c r="D8415" s="10" t="s">
        <v>72</v>
      </c>
      <c r="E8415" s="11">
        <v>241071</v>
      </c>
      <c r="F8415" s="11">
        <v>2019800</v>
      </c>
      <c r="G8415" s="11">
        <v>2581355</v>
      </c>
      <c r="H8415" s="12">
        <v>11.94</v>
      </c>
      <c r="I8415" s="13">
        <v>212639</v>
      </c>
      <c r="J8415" s="13">
        <v>2193799</v>
      </c>
      <c r="K8415" s="13">
        <v>334036</v>
      </c>
      <c r="L8415" s="14">
        <v>9.69</v>
      </c>
      <c r="M8415" s="11">
        <v>155505</v>
      </c>
      <c r="N8415" s="11">
        <v>2228555</v>
      </c>
      <c r="O8415" s="11">
        <v>5670</v>
      </c>
      <c r="P8415" s="12">
        <v>6.98</v>
      </c>
      <c r="Q8415" s="13">
        <v>0</v>
      </c>
      <c r="R8415" s="13">
        <v>0</v>
      </c>
      <c r="S8415" s="13">
        <v>0</v>
      </c>
      <c r="T8415" s="14">
        <v>0</v>
      </c>
      <c r="U8415" s="11" t="s">
        <v>21</v>
      </c>
      <c r="V8415" s="11" t="s">
        <v>21</v>
      </c>
      <c r="W8415" s="11" t="s">
        <v>21</v>
      </c>
      <c r="X8415" s="12" t="s">
        <v>21</v>
      </c>
      <c r="Y8415" s="13">
        <v>609215</v>
      </c>
      <c r="Z8415" s="13">
        <v>6442155</v>
      </c>
      <c r="AA8415" s="13">
        <v>2921061</v>
      </c>
      <c r="AB8415" s="14">
        <v>9.4600000000000009</v>
      </c>
    </row>
    <row r="8416" spans="1:28" x14ac:dyDescent="0.25">
      <c r="A8416" s="9">
        <v>2008</v>
      </c>
      <c r="B8416" s="9">
        <v>7</v>
      </c>
      <c r="C8416" s="9" t="s">
        <v>70</v>
      </c>
      <c r="D8416" s="10" t="s">
        <v>72</v>
      </c>
      <c r="E8416" s="11">
        <v>68992</v>
      </c>
      <c r="F8416" s="11">
        <v>956076</v>
      </c>
      <c r="G8416" s="11">
        <v>862327</v>
      </c>
      <c r="H8416" s="12">
        <v>7.22</v>
      </c>
      <c r="I8416" s="13">
        <v>42087</v>
      </c>
      <c r="J8416" s="13">
        <v>706074</v>
      </c>
      <c r="K8416" s="13">
        <v>135851</v>
      </c>
      <c r="L8416" s="14">
        <v>5.96</v>
      </c>
      <c r="M8416" s="11">
        <v>52542</v>
      </c>
      <c r="N8416" s="11">
        <v>1216119</v>
      </c>
      <c r="O8416" s="11">
        <v>11994</v>
      </c>
      <c r="P8416" s="12">
        <v>4.32</v>
      </c>
      <c r="Q8416" s="13">
        <v>16</v>
      </c>
      <c r="R8416" s="13">
        <v>290</v>
      </c>
      <c r="S8416" s="13">
        <v>1</v>
      </c>
      <c r="T8416" s="14">
        <v>5.52</v>
      </c>
      <c r="U8416" s="11" t="s">
        <v>21</v>
      </c>
      <c r="V8416" s="11" t="s">
        <v>21</v>
      </c>
      <c r="W8416" s="11" t="s">
        <v>21</v>
      </c>
      <c r="X8416" s="12" t="s">
        <v>21</v>
      </c>
      <c r="Y8416" s="13">
        <v>163637</v>
      </c>
      <c r="Z8416" s="13">
        <v>2878558</v>
      </c>
      <c r="AA8416" s="13">
        <v>1010173</v>
      </c>
      <c r="AB8416" s="14">
        <v>5.68</v>
      </c>
    </row>
    <row r="8417" spans="1:28" x14ac:dyDescent="0.25">
      <c r="A8417" s="9">
        <v>2008</v>
      </c>
      <c r="B8417" s="9">
        <v>7</v>
      </c>
      <c r="C8417" s="9" t="s">
        <v>71</v>
      </c>
      <c r="D8417" s="10" t="s">
        <v>72</v>
      </c>
      <c r="E8417" s="11">
        <v>17890</v>
      </c>
      <c r="F8417" s="11">
        <v>200095</v>
      </c>
      <c r="G8417" s="11">
        <v>253755</v>
      </c>
      <c r="H8417" s="12">
        <v>8.94</v>
      </c>
      <c r="I8417" s="13">
        <v>23877</v>
      </c>
      <c r="J8417" s="13">
        <v>345764</v>
      </c>
      <c r="K8417" s="13">
        <v>60117</v>
      </c>
      <c r="L8417" s="14">
        <v>6.91</v>
      </c>
      <c r="M8417" s="11">
        <v>39920</v>
      </c>
      <c r="N8417" s="11">
        <v>846255</v>
      </c>
      <c r="O8417" s="11">
        <v>9449</v>
      </c>
      <c r="P8417" s="12">
        <v>4.72</v>
      </c>
      <c r="Q8417" s="13">
        <v>0</v>
      </c>
      <c r="R8417" s="13">
        <v>0</v>
      </c>
      <c r="S8417" s="13">
        <v>0</v>
      </c>
      <c r="T8417" s="14">
        <v>0</v>
      </c>
      <c r="U8417" s="11" t="s">
        <v>21</v>
      </c>
      <c r="V8417" s="11" t="s">
        <v>21</v>
      </c>
      <c r="W8417" s="11" t="s">
        <v>21</v>
      </c>
      <c r="X8417" s="12" t="s">
        <v>21</v>
      </c>
      <c r="Y8417" s="13">
        <v>81687</v>
      </c>
      <c r="Z8417" s="13">
        <v>1392114</v>
      </c>
      <c r="AA8417" s="13">
        <v>323321</v>
      </c>
      <c r="AB8417" s="14">
        <v>5.87</v>
      </c>
    </row>
    <row r="8418" spans="1:28" x14ac:dyDescent="0.25">
      <c r="A8418" s="9">
        <v>2008</v>
      </c>
      <c r="B8418" s="9">
        <v>6</v>
      </c>
      <c r="C8418" s="9" t="s">
        <v>19</v>
      </c>
      <c r="D8418" s="10" t="s">
        <v>72</v>
      </c>
      <c r="E8418" s="11">
        <v>23969</v>
      </c>
      <c r="F8418" s="11">
        <v>142657</v>
      </c>
      <c r="G8418" s="11">
        <v>269489</v>
      </c>
      <c r="H8418" s="12">
        <v>16.8</v>
      </c>
      <c r="I8418" s="13">
        <v>29670</v>
      </c>
      <c r="J8418" s="13">
        <v>216943</v>
      </c>
      <c r="K8418" s="13">
        <v>47065</v>
      </c>
      <c r="L8418" s="14">
        <v>13.68</v>
      </c>
      <c r="M8418" s="11">
        <v>15594</v>
      </c>
      <c r="N8418" s="11">
        <v>105154</v>
      </c>
      <c r="O8418" s="11">
        <v>1219</v>
      </c>
      <c r="P8418" s="12">
        <v>14.83</v>
      </c>
      <c r="Q8418" s="13">
        <v>0</v>
      </c>
      <c r="R8418" s="13">
        <v>0</v>
      </c>
      <c r="S8418" s="13">
        <v>0</v>
      </c>
      <c r="T8418" s="14">
        <v>0</v>
      </c>
      <c r="U8418" s="11" t="s">
        <v>21</v>
      </c>
      <c r="V8418" s="11" t="s">
        <v>21</v>
      </c>
      <c r="W8418" s="11" t="s">
        <v>21</v>
      </c>
      <c r="X8418" s="12" t="s">
        <v>21</v>
      </c>
      <c r="Y8418" s="13">
        <v>69233</v>
      </c>
      <c r="Z8418" s="13">
        <v>464755</v>
      </c>
      <c r="AA8418" s="13">
        <v>317773</v>
      </c>
      <c r="AB8418" s="14">
        <v>14.9</v>
      </c>
    </row>
    <row r="8419" spans="1:28" x14ac:dyDescent="0.25">
      <c r="A8419" s="9">
        <v>2008</v>
      </c>
      <c r="B8419" s="9">
        <v>6</v>
      </c>
      <c r="C8419" s="9" t="s">
        <v>22</v>
      </c>
      <c r="D8419" s="10" t="s">
        <v>72</v>
      </c>
      <c r="E8419" s="11">
        <v>339620</v>
      </c>
      <c r="F8419" s="11">
        <v>3098368</v>
      </c>
      <c r="G8419" s="11">
        <v>2109206</v>
      </c>
      <c r="H8419" s="12">
        <v>10.96</v>
      </c>
      <c r="I8419" s="13">
        <v>217018</v>
      </c>
      <c r="J8419" s="13">
        <v>2111663</v>
      </c>
      <c r="K8419" s="13">
        <v>372035</v>
      </c>
      <c r="L8419" s="14">
        <v>10.28</v>
      </c>
      <c r="M8419" s="11">
        <v>210565</v>
      </c>
      <c r="N8419" s="11">
        <v>3128265</v>
      </c>
      <c r="O8419" s="11">
        <v>9346</v>
      </c>
      <c r="P8419" s="12">
        <v>6.73</v>
      </c>
      <c r="Q8419" s="13">
        <v>0</v>
      </c>
      <c r="R8419" s="13">
        <v>0</v>
      </c>
      <c r="S8419" s="13">
        <v>0</v>
      </c>
      <c r="T8419" s="14">
        <v>0</v>
      </c>
      <c r="U8419" s="11" t="s">
        <v>21</v>
      </c>
      <c r="V8419" s="11" t="s">
        <v>21</v>
      </c>
      <c r="W8419" s="11" t="s">
        <v>21</v>
      </c>
      <c r="X8419" s="12" t="s">
        <v>21</v>
      </c>
      <c r="Y8419" s="13">
        <v>767203</v>
      </c>
      <c r="Z8419" s="13">
        <v>8338296</v>
      </c>
      <c r="AA8419" s="13">
        <v>2490587</v>
      </c>
      <c r="AB8419" s="14">
        <v>9.1999999999999993</v>
      </c>
    </row>
    <row r="8420" spans="1:28" x14ac:dyDescent="0.25">
      <c r="A8420" s="9">
        <v>2008</v>
      </c>
      <c r="B8420" s="9">
        <v>6</v>
      </c>
      <c r="C8420" s="9" t="s">
        <v>23</v>
      </c>
      <c r="D8420" s="10" t="s">
        <v>72</v>
      </c>
      <c r="E8420" s="11">
        <v>151568</v>
      </c>
      <c r="F8420" s="11">
        <v>1498930</v>
      </c>
      <c r="G8420" s="11">
        <v>1309245</v>
      </c>
      <c r="H8420" s="12">
        <v>10.11</v>
      </c>
      <c r="I8420" s="13">
        <v>88919</v>
      </c>
      <c r="J8420" s="13">
        <v>1069845</v>
      </c>
      <c r="K8420" s="13">
        <v>176264</v>
      </c>
      <c r="L8420" s="14">
        <v>8.31</v>
      </c>
      <c r="M8420" s="11">
        <v>101336</v>
      </c>
      <c r="N8420" s="11">
        <v>1519064</v>
      </c>
      <c r="O8420" s="11">
        <v>32908</v>
      </c>
      <c r="P8420" s="12">
        <v>6.67</v>
      </c>
      <c r="Q8420" s="13">
        <v>5</v>
      </c>
      <c r="R8420" s="13">
        <v>40</v>
      </c>
      <c r="S8420" s="13">
        <v>2</v>
      </c>
      <c r="T8420" s="14">
        <v>12.5</v>
      </c>
      <c r="U8420" s="11" t="s">
        <v>21</v>
      </c>
      <c r="V8420" s="11" t="s">
        <v>21</v>
      </c>
      <c r="W8420" s="11" t="s">
        <v>21</v>
      </c>
      <c r="X8420" s="12" t="s">
        <v>21</v>
      </c>
      <c r="Y8420" s="13">
        <v>341828</v>
      </c>
      <c r="Z8420" s="13">
        <v>4087880</v>
      </c>
      <c r="AA8420" s="13">
        <v>1518419</v>
      </c>
      <c r="AB8420" s="14">
        <v>8.36</v>
      </c>
    </row>
    <row r="8421" spans="1:28" x14ac:dyDescent="0.25">
      <c r="A8421" s="9">
        <v>2008</v>
      </c>
      <c r="B8421" s="9">
        <v>6</v>
      </c>
      <c r="C8421" s="9" t="s">
        <v>24</v>
      </c>
      <c r="D8421" s="10" t="s">
        <v>72</v>
      </c>
      <c r="E8421" s="11">
        <v>364147</v>
      </c>
      <c r="F8421" s="11">
        <v>3291162</v>
      </c>
      <c r="G8421" s="11">
        <v>2520332</v>
      </c>
      <c r="H8421" s="12">
        <v>11.06</v>
      </c>
      <c r="I8421" s="13">
        <v>265463</v>
      </c>
      <c r="J8421" s="13">
        <v>2773729</v>
      </c>
      <c r="K8421" s="13">
        <v>298050</v>
      </c>
      <c r="L8421" s="14">
        <v>9.57</v>
      </c>
      <c r="M8421" s="11">
        <v>82389</v>
      </c>
      <c r="N8421" s="11">
        <v>1134603</v>
      </c>
      <c r="O8421" s="11">
        <v>7351</v>
      </c>
      <c r="P8421" s="12">
        <v>7.26</v>
      </c>
      <c r="Q8421" s="13">
        <v>0</v>
      </c>
      <c r="R8421" s="13">
        <v>0</v>
      </c>
      <c r="S8421" s="13">
        <v>0</v>
      </c>
      <c r="T8421" s="14">
        <v>0</v>
      </c>
      <c r="U8421" s="11" t="s">
        <v>21</v>
      </c>
      <c r="V8421" s="11" t="s">
        <v>21</v>
      </c>
      <c r="W8421" s="11" t="s">
        <v>21</v>
      </c>
      <c r="X8421" s="12" t="s">
        <v>21</v>
      </c>
      <c r="Y8421" s="13">
        <v>711998</v>
      </c>
      <c r="Z8421" s="13">
        <v>7199494</v>
      </c>
      <c r="AA8421" s="13">
        <v>2825733</v>
      </c>
      <c r="AB8421" s="14">
        <v>9.89</v>
      </c>
    </row>
    <row r="8422" spans="1:28" x14ac:dyDescent="0.25">
      <c r="A8422" s="9">
        <v>2008</v>
      </c>
      <c r="B8422" s="9">
        <v>6</v>
      </c>
      <c r="C8422" s="9" t="s">
        <v>25</v>
      </c>
      <c r="D8422" s="10" t="s">
        <v>72</v>
      </c>
      <c r="E8422" s="11">
        <v>1046566</v>
      </c>
      <c r="F8422" s="11">
        <v>7216175</v>
      </c>
      <c r="G8422" s="11">
        <v>12900582</v>
      </c>
      <c r="H8422" s="12">
        <v>14.5</v>
      </c>
      <c r="I8422" s="13">
        <v>1518272</v>
      </c>
      <c r="J8422" s="13">
        <v>10604289</v>
      </c>
      <c r="K8422" s="13">
        <v>1798037</v>
      </c>
      <c r="L8422" s="14">
        <v>14.32</v>
      </c>
      <c r="M8422" s="11">
        <v>479332</v>
      </c>
      <c r="N8422" s="11">
        <v>4411048</v>
      </c>
      <c r="O8422" s="11">
        <v>77932</v>
      </c>
      <c r="P8422" s="12">
        <v>10.87</v>
      </c>
      <c r="Q8422" s="13">
        <v>5865</v>
      </c>
      <c r="R8422" s="13">
        <v>72963</v>
      </c>
      <c r="S8422" s="13">
        <v>477</v>
      </c>
      <c r="T8422" s="14">
        <v>8.0399999999999991</v>
      </c>
      <c r="U8422" s="11" t="s">
        <v>21</v>
      </c>
      <c r="V8422" s="11" t="s">
        <v>21</v>
      </c>
      <c r="W8422" s="11" t="s">
        <v>21</v>
      </c>
      <c r="X8422" s="12" t="s">
        <v>21</v>
      </c>
      <c r="Y8422" s="13">
        <v>3050034</v>
      </c>
      <c r="Z8422" s="13">
        <v>22304475</v>
      </c>
      <c r="AA8422" s="13">
        <v>14777028</v>
      </c>
      <c r="AB8422" s="14">
        <v>13.67</v>
      </c>
    </row>
    <row r="8423" spans="1:28" x14ac:dyDescent="0.25">
      <c r="A8423" s="9">
        <v>2008</v>
      </c>
      <c r="B8423" s="9">
        <v>6</v>
      </c>
      <c r="C8423" s="9" t="s">
        <v>26</v>
      </c>
      <c r="D8423" s="10" t="s">
        <v>72</v>
      </c>
      <c r="E8423" s="11">
        <v>147949</v>
      </c>
      <c r="F8423" s="11">
        <v>1404244</v>
      </c>
      <c r="G8423" s="11">
        <v>2169198</v>
      </c>
      <c r="H8423" s="12">
        <v>10.54</v>
      </c>
      <c r="I8423" s="13">
        <v>160128</v>
      </c>
      <c r="J8423" s="13">
        <v>1770673</v>
      </c>
      <c r="K8423" s="13">
        <v>359915</v>
      </c>
      <c r="L8423" s="14">
        <v>9.0399999999999991</v>
      </c>
      <c r="M8423" s="11">
        <v>84350</v>
      </c>
      <c r="N8423" s="11">
        <v>1215624</v>
      </c>
      <c r="O8423" s="11">
        <v>13300</v>
      </c>
      <c r="P8423" s="12">
        <v>6.94</v>
      </c>
      <c r="Q8423" s="13">
        <v>335</v>
      </c>
      <c r="R8423" s="13">
        <v>3767</v>
      </c>
      <c r="S8423" s="13">
        <v>1</v>
      </c>
      <c r="T8423" s="14">
        <v>8.89</v>
      </c>
      <c r="U8423" s="11" t="s">
        <v>21</v>
      </c>
      <c r="V8423" s="11" t="s">
        <v>21</v>
      </c>
      <c r="W8423" s="11" t="s">
        <v>21</v>
      </c>
      <c r="X8423" s="12" t="s">
        <v>21</v>
      </c>
      <c r="Y8423" s="13">
        <v>392762</v>
      </c>
      <c r="Z8423" s="13">
        <v>4394309</v>
      </c>
      <c r="AA8423" s="13">
        <v>2542414</v>
      </c>
      <c r="AB8423" s="14">
        <v>8.94</v>
      </c>
    </row>
    <row r="8424" spans="1:28" x14ac:dyDescent="0.25">
      <c r="A8424" s="9">
        <v>2008</v>
      </c>
      <c r="B8424" s="9">
        <v>6</v>
      </c>
      <c r="C8424" s="9" t="s">
        <v>27</v>
      </c>
      <c r="D8424" s="10" t="s">
        <v>72</v>
      </c>
      <c r="E8424" s="11">
        <v>204244</v>
      </c>
      <c r="F8424" s="11">
        <v>1052821</v>
      </c>
      <c r="G8424" s="11">
        <v>1452637</v>
      </c>
      <c r="H8424" s="12">
        <v>19.399999999999999</v>
      </c>
      <c r="I8424" s="13">
        <v>211517</v>
      </c>
      <c r="J8424" s="13">
        <v>1244633</v>
      </c>
      <c r="K8424" s="13">
        <v>155775</v>
      </c>
      <c r="L8424" s="14">
        <v>16.989999999999998</v>
      </c>
      <c r="M8424" s="11">
        <v>53436</v>
      </c>
      <c r="N8424" s="11">
        <v>360634</v>
      </c>
      <c r="O8424" s="11">
        <v>5218</v>
      </c>
      <c r="P8424" s="12">
        <v>14.82</v>
      </c>
      <c r="Q8424" s="13">
        <v>2141</v>
      </c>
      <c r="R8424" s="13">
        <v>13370</v>
      </c>
      <c r="S8424" s="13">
        <v>5</v>
      </c>
      <c r="T8424" s="14">
        <v>16.010000000000002</v>
      </c>
      <c r="U8424" s="11" t="s">
        <v>21</v>
      </c>
      <c r="V8424" s="11" t="s">
        <v>21</v>
      </c>
      <c r="W8424" s="11" t="s">
        <v>21</v>
      </c>
      <c r="X8424" s="12" t="s">
        <v>21</v>
      </c>
      <c r="Y8424" s="13">
        <v>471339</v>
      </c>
      <c r="Z8424" s="13">
        <v>2671459</v>
      </c>
      <c r="AA8424" s="13">
        <v>1613635</v>
      </c>
      <c r="AB8424" s="14">
        <v>17.64</v>
      </c>
    </row>
    <row r="8425" spans="1:28" x14ac:dyDescent="0.25">
      <c r="A8425" s="9">
        <v>2008</v>
      </c>
      <c r="B8425" s="9">
        <v>6</v>
      </c>
      <c r="C8425" s="9" t="s">
        <v>28</v>
      </c>
      <c r="D8425" s="10" t="s">
        <v>72</v>
      </c>
      <c r="E8425" s="11">
        <v>23143</v>
      </c>
      <c r="F8425" s="11">
        <v>174827</v>
      </c>
      <c r="G8425" s="11">
        <v>216290</v>
      </c>
      <c r="H8425" s="12">
        <v>13.24</v>
      </c>
      <c r="I8425" s="13">
        <v>126752</v>
      </c>
      <c r="J8425" s="13">
        <v>924944</v>
      </c>
      <c r="K8425" s="13">
        <v>26716</v>
      </c>
      <c r="L8425" s="14">
        <v>13.7</v>
      </c>
      <c r="M8425" s="11">
        <v>2350</v>
      </c>
      <c r="N8425" s="11">
        <v>21266</v>
      </c>
      <c r="O8425" s="11">
        <v>1</v>
      </c>
      <c r="P8425" s="12">
        <v>11.05</v>
      </c>
      <c r="Q8425" s="13">
        <v>3413</v>
      </c>
      <c r="R8425" s="13">
        <v>27377</v>
      </c>
      <c r="S8425" s="13">
        <v>1</v>
      </c>
      <c r="T8425" s="14">
        <v>12.47</v>
      </c>
      <c r="U8425" s="11" t="s">
        <v>21</v>
      </c>
      <c r="V8425" s="11" t="s">
        <v>21</v>
      </c>
      <c r="W8425" s="11" t="s">
        <v>21</v>
      </c>
      <c r="X8425" s="12" t="s">
        <v>21</v>
      </c>
      <c r="Y8425" s="13">
        <v>155657</v>
      </c>
      <c r="Z8425" s="13">
        <v>1148414</v>
      </c>
      <c r="AA8425" s="13">
        <v>243008</v>
      </c>
      <c r="AB8425" s="14">
        <v>13.55</v>
      </c>
    </row>
    <row r="8426" spans="1:28" x14ac:dyDescent="0.25">
      <c r="A8426" s="9">
        <v>2008</v>
      </c>
      <c r="B8426" s="9">
        <v>6</v>
      </c>
      <c r="C8426" s="9" t="s">
        <v>29</v>
      </c>
      <c r="D8426" s="10" t="s">
        <v>72</v>
      </c>
      <c r="E8426" s="11">
        <v>49524</v>
      </c>
      <c r="F8426" s="11">
        <v>339435</v>
      </c>
      <c r="G8426" s="11">
        <v>392428</v>
      </c>
      <c r="H8426" s="12">
        <v>14.59</v>
      </c>
      <c r="I8426" s="13">
        <v>46817</v>
      </c>
      <c r="J8426" s="13">
        <v>363720</v>
      </c>
      <c r="K8426" s="13">
        <v>49007</v>
      </c>
      <c r="L8426" s="14">
        <v>12.87</v>
      </c>
      <c r="M8426" s="11">
        <v>29412</v>
      </c>
      <c r="N8426" s="11">
        <v>253874</v>
      </c>
      <c r="O8426" s="11">
        <v>619</v>
      </c>
      <c r="P8426" s="12">
        <v>11.59</v>
      </c>
      <c r="Q8426" s="13">
        <v>0</v>
      </c>
      <c r="R8426" s="13">
        <v>0</v>
      </c>
      <c r="S8426" s="13">
        <v>0</v>
      </c>
      <c r="T8426" s="14">
        <v>0</v>
      </c>
      <c r="U8426" s="11" t="s">
        <v>21</v>
      </c>
      <c r="V8426" s="11" t="s">
        <v>21</v>
      </c>
      <c r="W8426" s="11" t="s">
        <v>21</v>
      </c>
      <c r="X8426" s="12" t="s">
        <v>21</v>
      </c>
      <c r="Y8426" s="13">
        <v>125753</v>
      </c>
      <c r="Z8426" s="13">
        <v>957029</v>
      </c>
      <c r="AA8426" s="13">
        <v>442054</v>
      </c>
      <c r="AB8426" s="14">
        <v>13.14</v>
      </c>
    </row>
    <row r="8427" spans="1:28" x14ac:dyDescent="0.25">
      <c r="A8427" s="9">
        <v>2008</v>
      </c>
      <c r="B8427" s="9">
        <v>6</v>
      </c>
      <c r="C8427" s="9" t="s">
        <v>30</v>
      </c>
      <c r="D8427" s="10" t="s">
        <v>72</v>
      </c>
      <c r="E8427" s="11">
        <v>1309906</v>
      </c>
      <c r="F8427" s="11">
        <v>11312238</v>
      </c>
      <c r="G8427" s="11">
        <v>8515424</v>
      </c>
      <c r="H8427" s="12">
        <v>11.58</v>
      </c>
      <c r="I8427" s="13">
        <v>855566</v>
      </c>
      <c r="J8427" s="13">
        <v>8572133</v>
      </c>
      <c r="K8427" s="13">
        <v>1131706</v>
      </c>
      <c r="L8427" s="14">
        <v>9.98</v>
      </c>
      <c r="M8427" s="11">
        <v>140517</v>
      </c>
      <c r="N8427" s="11">
        <v>1700748</v>
      </c>
      <c r="O8427" s="11">
        <v>22500</v>
      </c>
      <c r="P8427" s="12">
        <v>8.26</v>
      </c>
      <c r="Q8427" s="13">
        <v>709</v>
      </c>
      <c r="R8427" s="13">
        <v>7226</v>
      </c>
      <c r="S8427" s="13">
        <v>25</v>
      </c>
      <c r="T8427" s="14">
        <v>9.81</v>
      </c>
      <c r="U8427" s="11" t="s">
        <v>21</v>
      </c>
      <c r="V8427" s="11" t="s">
        <v>21</v>
      </c>
      <c r="W8427" s="11" t="s">
        <v>21</v>
      </c>
      <c r="X8427" s="12" t="s">
        <v>21</v>
      </c>
      <c r="Y8427" s="13">
        <v>2306699</v>
      </c>
      <c r="Z8427" s="13">
        <v>21592345</v>
      </c>
      <c r="AA8427" s="13">
        <v>9669655</v>
      </c>
      <c r="AB8427" s="14">
        <v>10.68</v>
      </c>
    </row>
    <row r="8428" spans="1:28" x14ac:dyDescent="0.25">
      <c r="A8428" s="9">
        <v>2008</v>
      </c>
      <c r="B8428" s="9">
        <v>6</v>
      </c>
      <c r="C8428" s="9" t="s">
        <v>31</v>
      </c>
      <c r="D8428" s="10" t="s">
        <v>72</v>
      </c>
      <c r="E8428" s="11">
        <v>601122</v>
      </c>
      <c r="F8428" s="11">
        <v>5505696</v>
      </c>
      <c r="G8428" s="11">
        <v>4035387</v>
      </c>
      <c r="H8428" s="12">
        <v>10.92</v>
      </c>
      <c r="I8428" s="13">
        <v>427857</v>
      </c>
      <c r="J8428" s="13">
        <v>4310370</v>
      </c>
      <c r="K8428" s="13">
        <v>544118</v>
      </c>
      <c r="L8428" s="14">
        <v>9.93</v>
      </c>
      <c r="M8428" s="11">
        <v>227971</v>
      </c>
      <c r="N8428" s="11">
        <v>2825466</v>
      </c>
      <c r="O8428" s="11">
        <v>16195</v>
      </c>
      <c r="P8428" s="12">
        <v>8.07</v>
      </c>
      <c r="Q8428" s="13">
        <v>1293</v>
      </c>
      <c r="R8428" s="13">
        <v>14807</v>
      </c>
      <c r="S8428" s="13">
        <v>1</v>
      </c>
      <c r="T8428" s="14">
        <v>8.73</v>
      </c>
      <c r="U8428" s="11" t="s">
        <v>21</v>
      </c>
      <c r="V8428" s="11" t="s">
        <v>21</v>
      </c>
      <c r="W8428" s="11" t="s">
        <v>21</v>
      </c>
      <c r="X8428" s="12" t="s">
        <v>21</v>
      </c>
      <c r="Y8428" s="13">
        <v>1258244</v>
      </c>
      <c r="Z8428" s="13">
        <v>12656339</v>
      </c>
      <c r="AA8428" s="13">
        <v>4595701</v>
      </c>
      <c r="AB8428" s="14">
        <v>9.94</v>
      </c>
    </row>
    <row r="8429" spans="1:28" x14ac:dyDescent="0.25">
      <c r="A8429" s="9">
        <v>2008</v>
      </c>
      <c r="B8429" s="9">
        <v>6</v>
      </c>
      <c r="C8429" s="9" t="s">
        <v>32</v>
      </c>
      <c r="D8429" s="10" t="s">
        <v>72</v>
      </c>
      <c r="E8429" s="11">
        <v>85182</v>
      </c>
      <c r="F8429" s="11">
        <v>256048</v>
      </c>
      <c r="G8429" s="11">
        <v>409248</v>
      </c>
      <c r="H8429" s="12">
        <v>33.270000000000003</v>
      </c>
      <c r="I8429" s="13">
        <v>89908</v>
      </c>
      <c r="J8429" s="13">
        <v>296002</v>
      </c>
      <c r="K8429" s="13">
        <v>61809</v>
      </c>
      <c r="L8429" s="14">
        <v>30.37</v>
      </c>
      <c r="M8429" s="11">
        <v>86024</v>
      </c>
      <c r="N8429" s="11">
        <v>319365</v>
      </c>
      <c r="O8429" s="11">
        <v>671</v>
      </c>
      <c r="P8429" s="12">
        <v>26.94</v>
      </c>
      <c r="Q8429" s="13">
        <v>0</v>
      </c>
      <c r="R8429" s="13">
        <v>0</v>
      </c>
      <c r="S8429" s="13">
        <v>0</v>
      </c>
      <c r="T8429" s="14">
        <v>0</v>
      </c>
      <c r="U8429" s="11" t="s">
        <v>21</v>
      </c>
      <c r="V8429" s="11" t="s">
        <v>21</v>
      </c>
      <c r="W8429" s="11" t="s">
        <v>21</v>
      </c>
      <c r="X8429" s="12" t="s">
        <v>21</v>
      </c>
      <c r="Y8429" s="13">
        <v>261114</v>
      </c>
      <c r="Z8429" s="13">
        <v>871415</v>
      </c>
      <c r="AA8429" s="13">
        <v>471728</v>
      </c>
      <c r="AB8429" s="14">
        <v>29.96</v>
      </c>
    </row>
    <row r="8430" spans="1:28" x14ac:dyDescent="0.25">
      <c r="A8430" s="9">
        <v>2008</v>
      </c>
      <c r="B8430" s="9">
        <v>6</v>
      </c>
      <c r="C8430" s="9" t="s">
        <v>33</v>
      </c>
      <c r="D8430" s="10" t="s">
        <v>72</v>
      </c>
      <c r="E8430" s="11">
        <v>107596</v>
      </c>
      <c r="F8430" s="11">
        <v>1047510</v>
      </c>
      <c r="G8430" s="11">
        <v>1324996</v>
      </c>
      <c r="H8430" s="12">
        <v>10.27</v>
      </c>
      <c r="I8430" s="13">
        <v>77212</v>
      </c>
      <c r="J8430" s="13">
        <v>1017621</v>
      </c>
      <c r="K8430" s="13">
        <v>211605</v>
      </c>
      <c r="L8430" s="14">
        <v>7.59</v>
      </c>
      <c r="M8430" s="11">
        <v>80476</v>
      </c>
      <c r="N8430" s="11">
        <v>1598834</v>
      </c>
      <c r="O8430" s="11">
        <v>5741</v>
      </c>
      <c r="P8430" s="12">
        <v>5.03</v>
      </c>
      <c r="Q8430" s="13">
        <v>0</v>
      </c>
      <c r="R8430" s="13">
        <v>0</v>
      </c>
      <c r="S8430" s="13">
        <v>0</v>
      </c>
      <c r="T8430" s="14">
        <v>0</v>
      </c>
      <c r="U8430" s="11" t="s">
        <v>21</v>
      </c>
      <c r="V8430" s="11" t="s">
        <v>21</v>
      </c>
      <c r="W8430" s="11" t="s">
        <v>21</v>
      </c>
      <c r="X8430" s="12" t="s">
        <v>21</v>
      </c>
      <c r="Y8430" s="13">
        <v>265285</v>
      </c>
      <c r="Z8430" s="13">
        <v>3663965</v>
      </c>
      <c r="AA8430" s="13">
        <v>1542342</v>
      </c>
      <c r="AB8430" s="14">
        <v>7.24</v>
      </c>
    </row>
    <row r="8431" spans="1:28" x14ac:dyDescent="0.25">
      <c r="A8431" s="9">
        <v>2008</v>
      </c>
      <c r="B8431" s="9">
        <v>6</v>
      </c>
      <c r="C8431" s="9" t="s">
        <v>34</v>
      </c>
      <c r="D8431" s="10" t="s">
        <v>72</v>
      </c>
      <c r="E8431" s="11">
        <v>43567</v>
      </c>
      <c r="F8431" s="11">
        <v>569735</v>
      </c>
      <c r="G8431" s="11">
        <v>653566</v>
      </c>
      <c r="H8431" s="12">
        <v>7.65</v>
      </c>
      <c r="I8431" s="13">
        <v>29465</v>
      </c>
      <c r="J8431" s="13">
        <v>478568</v>
      </c>
      <c r="K8431" s="13">
        <v>98867</v>
      </c>
      <c r="L8431" s="14">
        <v>6.16</v>
      </c>
      <c r="M8431" s="11">
        <v>56267</v>
      </c>
      <c r="N8431" s="11">
        <v>1096599</v>
      </c>
      <c r="O8431" s="11">
        <v>25999</v>
      </c>
      <c r="P8431" s="12">
        <v>5.13</v>
      </c>
      <c r="Q8431" s="13">
        <v>0</v>
      </c>
      <c r="R8431" s="13">
        <v>0</v>
      </c>
      <c r="S8431" s="13">
        <v>0</v>
      </c>
      <c r="T8431" s="14">
        <v>0</v>
      </c>
      <c r="U8431" s="11" t="s">
        <v>21</v>
      </c>
      <c r="V8431" s="11" t="s">
        <v>21</v>
      </c>
      <c r="W8431" s="11" t="s">
        <v>21</v>
      </c>
      <c r="X8431" s="12" t="s">
        <v>21</v>
      </c>
      <c r="Y8431" s="13">
        <v>129299</v>
      </c>
      <c r="Z8431" s="13">
        <v>2144902</v>
      </c>
      <c r="AA8431" s="13">
        <v>778432</v>
      </c>
      <c r="AB8431" s="14">
        <v>6.03</v>
      </c>
    </row>
    <row r="8432" spans="1:28" x14ac:dyDescent="0.25">
      <c r="A8432" s="9">
        <v>2008</v>
      </c>
      <c r="B8432" s="9">
        <v>6</v>
      </c>
      <c r="C8432" s="9" t="s">
        <v>35</v>
      </c>
      <c r="D8432" s="10" t="s">
        <v>72</v>
      </c>
      <c r="E8432" s="11">
        <v>484195</v>
      </c>
      <c r="F8432" s="11">
        <v>4186258</v>
      </c>
      <c r="G8432" s="11">
        <v>5135752</v>
      </c>
      <c r="H8432" s="12">
        <v>11.57</v>
      </c>
      <c r="I8432" s="13">
        <v>441330</v>
      </c>
      <c r="J8432" s="13">
        <v>4533618</v>
      </c>
      <c r="K8432" s="13">
        <v>614603</v>
      </c>
      <c r="L8432" s="14">
        <v>9.73</v>
      </c>
      <c r="M8432" s="11">
        <v>276290</v>
      </c>
      <c r="N8432" s="11">
        <v>3786565</v>
      </c>
      <c r="O8432" s="11">
        <v>6113</v>
      </c>
      <c r="P8432" s="12">
        <v>7.3</v>
      </c>
      <c r="Q8432" s="13">
        <v>3342</v>
      </c>
      <c r="R8432" s="13">
        <v>38583</v>
      </c>
      <c r="S8432" s="13">
        <v>4</v>
      </c>
      <c r="T8432" s="14">
        <v>8.66</v>
      </c>
      <c r="U8432" s="11" t="s">
        <v>21</v>
      </c>
      <c r="V8432" s="11" t="s">
        <v>21</v>
      </c>
      <c r="W8432" s="11" t="s">
        <v>21</v>
      </c>
      <c r="X8432" s="12" t="s">
        <v>21</v>
      </c>
      <c r="Y8432" s="13">
        <v>1205156</v>
      </c>
      <c r="Z8432" s="13">
        <v>12545025</v>
      </c>
      <c r="AA8432" s="13">
        <v>5756472</v>
      </c>
      <c r="AB8432" s="14">
        <v>9.61</v>
      </c>
    </row>
    <row r="8433" spans="1:28" x14ac:dyDescent="0.25">
      <c r="A8433" s="9">
        <v>2008</v>
      </c>
      <c r="B8433" s="9">
        <v>6</v>
      </c>
      <c r="C8433" s="9" t="s">
        <v>36</v>
      </c>
      <c r="D8433" s="10" t="s">
        <v>72</v>
      </c>
      <c r="E8433" s="11">
        <v>250592</v>
      </c>
      <c r="F8433" s="11">
        <v>2776497</v>
      </c>
      <c r="G8433" s="11">
        <v>2729184</v>
      </c>
      <c r="H8433" s="12">
        <v>9.0299999999999994</v>
      </c>
      <c r="I8433" s="13">
        <v>163853</v>
      </c>
      <c r="J8433" s="13">
        <v>2132198</v>
      </c>
      <c r="K8433" s="13">
        <v>341325</v>
      </c>
      <c r="L8433" s="14">
        <v>7.68</v>
      </c>
      <c r="M8433" s="11">
        <v>220398</v>
      </c>
      <c r="N8433" s="11">
        <v>4116899</v>
      </c>
      <c r="O8433" s="11">
        <v>18139</v>
      </c>
      <c r="P8433" s="12">
        <v>5.35</v>
      </c>
      <c r="Q8433" s="13">
        <v>137</v>
      </c>
      <c r="R8433" s="13">
        <v>1449</v>
      </c>
      <c r="S8433" s="13">
        <v>1</v>
      </c>
      <c r="T8433" s="14">
        <v>9.4499999999999993</v>
      </c>
      <c r="U8433" s="11" t="s">
        <v>21</v>
      </c>
      <c r="V8433" s="11" t="s">
        <v>21</v>
      </c>
      <c r="W8433" s="11" t="s">
        <v>21</v>
      </c>
      <c r="X8433" s="12" t="s">
        <v>21</v>
      </c>
      <c r="Y8433" s="13">
        <v>634980</v>
      </c>
      <c r="Z8433" s="13">
        <v>9027043</v>
      </c>
      <c r="AA8433" s="13">
        <v>3088649</v>
      </c>
      <c r="AB8433" s="14">
        <v>7.03</v>
      </c>
    </row>
    <row r="8434" spans="1:28" x14ac:dyDescent="0.25">
      <c r="A8434" s="9">
        <v>2008</v>
      </c>
      <c r="B8434" s="9">
        <v>6</v>
      </c>
      <c r="C8434" s="9" t="s">
        <v>37</v>
      </c>
      <c r="D8434" s="10" t="s">
        <v>72</v>
      </c>
      <c r="E8434" s="11">
        <v>127072</v>
      </c>
      <c r="F8434" s="11">
        <v>1303118</v>
      </c>
      <c r="G8434" s="11">
        <v>1256874</v>
      </c>
      <c r="H8434" s="12">
        <v>9.75</v>
      </c>
      <c r="I8434" s="13">
        <v>119064</v>
      </c>
      <c r="J8434" s="13">
        <v>1444942</v>
      </c>
      <c r="K8434" s="13">
        <v>236545</v>
      </c>
      <c r="L8434" s="14">
        <v>8.24</v>
      </c>
      <c r="M8434" s="11">
        <v>60239</v>
      </c>
      <c r="N8434" s="11">
        <v>969928</v>
      </c>
      <c r="O8434" s="11">
        <v>19887</v>
      </c>
      <c r="P8434" s="12">
        <v>6.21</v>
      </c>
      <c r="Q8434" s="13">
        <v>0</v>
      </c>
      <c r="R8434" s="13">
        <v>0</v>
      </c>
      <c r="S8434" s="13">
        <v>0</v>
      </c>
      <c r="T8434" s="14">
        <v>0</v>
      </c>
      <c r="U8434" s="11" t="s">
        <v>21</v>
      </c>
      <c r="V8434" s="11" t="s">
        <v>21</v>
      </c>
      <c r="W8434" s="11" t="s">
        <v>21</v>
      </c>
      <c r="X8434" s="12" t="s">
        <v>21</v>
      </c>
      <c r="Y8434" s="13">
        <v>306375</v>
      </c>
      <c r="Z8434" s="13">
        <v>3717988</v>
      </c>
      <c r="AA8434" s="13">
        <v>1513306</v>
      </c>
      <c r="AB8434" s="14">
        <v>8.24</v>
      </c>
    </row>
    <row r="8435" spans="1:28" x14ac:dyDescent="0.25">
      <c r="A8435" s="9">
        <v>2008</v>
      </c>
      <c r="B8435" s="9">
        <v>6</v>
      </c>
      <c r="C8435" s="9" t="s">
        <v>38</v>
      </c>
      <c r="D8435" s="10" t="s">
        <v>72</v>
      </c>
      <c r="E8435" s="11">
        <v>188090</v>
      </c>
      <c r="F8435" s="11">
        <v>2295400</v>
      </c>
      <c r="G8435" s="11">
        <v>1928925</v>
      </c>
      <c r="H8435" s="12">
        <v>8.19</v>
      </c>
      <c r="I8435" s="13">
        <v>134946</v>
      </c>
      <c r="J8435" s="13">
        <v>1770188</v>
      </c>
      <c r="K8435" s="13">
        <v>296266</v>
      </c>
      <c r="L8435" s="14">
        <v>7.62</v>
      </c>
      <c r="M8435" s="11">
        <v>169503</v>
      </c>
      <c r="N8435" s="11">
        <v>3206048</v>
      </c>
      <c r="O8435" s="11">
        <v>6301</v>
      </c>
      <c r="P8435" s="12">
        <v>5.29</v>
      </c>
      <c r="Q8435" s="13">
        <v>0</v>
      </c>
      <c r="R8435" s="13">
        <v>0</v>
      </c>
      <c r="S8435" s="13">
        <v>0</v>
      </c>
      <c r="T8435" s="14">
        <v>0</v>
      </c>
      <c r="U8435" s="11" t="s">
        <v>21</v>
      </c>
      <c r="V8435" s="11" t="s">
        <v>21</v>
      </c>
      <c r="W8435" s="11" t="s">
        <v>21</v>
      </c>
      <c r="X8435" s="12" t="s">
        <v>21</v>
      </c>
      <c r="Y8435" s="13">
        <v>492539</v>
      </c>
      <c r="Z8435" s="13">
        <v>7271636</v>
      </c>
      <c r="AA8435" s="13">
        <v>2231492</v>
      </c>
      <c r="AB8435" s="14">
        <v>6.77</v>
      </c>
    </row>
    <row r="8436" spans="1:28" x14ac:dyDescent="0.25">
      <c r="A8436" s="9">
        <v>2008</v>
      </c>
      <c r="B8436" s="9">
        <v>6</v>
      </c>
      <c r="C8436" s="9" t="s">
        <v>39</v>
      </c>
      <c r="D8436" s="10" t="s">
        <v>72</v>
      </c>
      <c r="E8436" s="11">
        <v>299739</v>
      </c>
      <c r="F8436" s="11">
        <v>2887850</v>
      </c>
      <c r="G8436" s="11">
        <v>1923916</v>
      </c>
      <c r="H8436" s="12">
        <v>10.38</v>
      </c>
      <c r="I8436" s="13">
        <v>215062</v>
      </c>
      <c r="J8436" s="13">
        <v>2158963</v>
      </c>
      <c r="K8436" s="13">
        <v>265963</v>
      </c>
      <c r="L8436" s="14">
        <v>9.9600000000000009</v>
      </c>
      <c r="M8436" s="11">
        <v>185101</v>
      </c>
      <c r="N8436" s="11">
        <v>2385837</v>
      </c>
      <c r="O8436" s="11">
        <v>20601</v>
      </c>
      <c r="P8436" s="12">
        <v>7.76</v>
      </c>
      <c r="Q8436" s="13">
        <v>51</v>
      </c>
      <c r="R8436" s="13">
        <v>418</v>
      </c>
      <c r="S8436" s="13">
        <v>25</v>
      </c>
      <c r="T8436" s="14">
        <v>12.2</v>
      </c>
      <c r="U8436" s="11" t="s">
        <v>21</v>
      </c>
      <c r="V8436" s="11" t="s">
        <v>21</v>
      </c>
      <c r="W8436" s="11" t="s">
        <v>21</v>
      </c>
      <c r="X8436" s="12" t="s">
        <v>21</v>
      </c>
      <c r="Y8436" s="13">
        <v>699953</v>
      </c>
      <c r="Z8436" s="13">
        <v>7433068</v>
      </c>
      <c r="AA8436" s="13">
        <v>2210505</v>
      </c>
      <c r="AB8436" s="14">
        <v>9.42</v>
      </c>
    </row>
    <row r="8437" spans="1:28" x14ac:dyDescent="0.25">
      <c r="A8437" s="9">
        <v>2008</v>
      </c>
      <c r="B8437" s="9">
        <v>6</v>
      </c>
      <c r="C8437" s="9" t="s">
        <v>40</v>
      </c>
      <c r="D8437" s="10" t="s">
        <v>72</v>
      </c>
      <c r="E8437" s="11">
        <v>268367</v>
      </c>
      <c r="F8437" s="11">
        <v>1548400</v>
      </c>
      <c r="G8437" s="11">
        <v>2667354</v>
      </c>
      <c r="H8437" s="12">
        <v>17.329999999999998</v>
      </c>
      <c r="I8437" s="13">
        <v>379372</v>
      </c>
      <c r="J8437" s="13">
        <v>2227201</v>
      </c>
      <c r="K8437" s="13">
        <v>381370</v>
      </c>
      <c r="L8437" s="14">
        <v>17.03</v>
      </c>
      <c r="M8437" s="11">
        <v>110979</v>
      </c>
      <c r="N8437" s="11">
        <v>752356</v>
      </c>
      <c r="O8437" s="11">
        <v>14121</v>
      </c>
      <c r="P8437" s="12">
        <v>14.75</v>
      </c>
      <c r="Q8437" s="13">
        <v>3220</v>
      </c>
      <c r="R8437" s="13">
        <v>25701</v>
      </c>
      <c r="S8437" s="13">
        <v>1</v>
      </c>
      <c r="T8437" s="14">
        <v>12.53</v>
      </c>
      <c r="U8437" s="11" t="s">
        <v>21</v>
      </c>
      <c r="V8437" s="11" t="s">
        <v>21</v>
      </c>
      <c r="W8437" s="11" t="s">
        <v>21</v>
      </c>
      <c r="X8437" s="12" t="s">
        <v>21</v>
      </c>
      <c r="Y8437" s="13">
        <v>761938</v>
      </c>
      <c r="Z8437" s="13">
        <v>4553659</v>
      </c>
      <c r="AA8437" s="13">
        <v>3062846</v>
      </c>
      <c r="AB8437" s="14">
        <v>16.73</v>
      </c>
    </row>
    <row r="8438" spans="1:28" x14ac:dyDescent="0.25">
      <c r="A8438" s="9">
        <v>2008</v>
      </c>
      <c r="B8438" s="9">
        <v>6</v>
      </c>
      <c r="C8438" s="9" t="s">
        <v>41</v>
      </c>
      <c r="D8438" s="10" t="s">
        <v>72</v>
      </c>
      <c r="E8438" s="11">
        <v>325453</v>
      </c>
      <c r="F8438" s="11">
        <v>2281075</v>
      </c>
      <c r="G8438" s="11">
        <v>2177177</v>
      </c>
      <c r="H8438" s="12">
        <v>14.27</v>
      </c>
      <c r="I8438" s="13">
        <v>375832</v>
      </c>
      <c r="J8438" s="13">
        <v>2826136</v>
      </c>
      <c r="K8438" s="13">
        <v>241211</v>
      </c>
      <c r="L8438" s="14">
        <v>13.3</v>
      </c>
      <c r="M8438" s="11">
        <v>55805</v>
      </c>
      <c r="N8438" s="11">
        <v>505319</v>
      </c>
      <c r="O8438" s="11">
        <v>8832</v>
      </c>
      <c r="P8438" s="12">
        <v>11.04</v>
      </c>
      <c r="Q8438" s="13">
        <v>4640</v>
      </c>
      <c r="R8438" s="13">
        <v>41726</v>
      </c>
      <c r="S8438" s="13">
        <v>5</v>
      </c>
      <c r="T8438" s="14">
        <v>11.12</v>
      </c>
      <c r="U8438" s="11" t="s">
        <v>21</v>
      </c>
      <c r="V8438" s="11" t="s">
        <v>21</v>
      </c>
      <c r="W8438" s="11" t="s">
        <v>21</v>
      </c>
      <c r="X8438" s="12" t="s">
        <v>21</v>
      </c>
      <c r="Y8438" s="13">
        <v>761730</v>
      </c>
      <c r="Z8438" s="13">
        <v>5654256</v>
      </c>
      <c r="AA8438" s="13">
        <v>2427225</v>
      </c>
      <c r="AB8438" s="14">
        <v>13.47</v>
      </c>
    </row>
    <row r="8439" spans="1:28" x14ac:dyDescent="0.25">
      <c r="A8439" s="9">
        <v>2008</v>
      </c>
      <c r="B8439" s="9">
        <v>6</v>
      </c>
      <c r="C8439" s="9" t="s">
        <v>42</v>
      </c>
      <c r="D8439" s="10" t="s">
        <v>72</v>
      </c>
      <c r="E8439" s="11">
        <v>49678</v>
      </c>
      <c r="F8439" s="11">
        <v>305167</v>
      </c>
      <c r="G8439" s="11">
        <v>695465</v>
      </c>
      <c r="H8439" s="12">
        <v>16.28</v>
      </c>
      <c r="I8439" s="13">
        <v>40995</v>
      </c>
      <c r="J8439" s="13">
        <v>324450</v>
      </c>
      <c r="K8439" s="13">
        <v>88006</v>
      </c>
      <c r="L8439" s="14">
        <v>12.64</v>
      </c>
      <c r="M8439" s="11">
        <v>31259</v>
      </c>
      <c r="N8439" s="11">
        <v>273728</v>
      </c>
      <c r="O8439" s="11">
        <v>2829</v>
      </c>
      <c r="P8439" s="12">
        <v>11.42</v>
      </c>
      <c r="Q8439" s="13">
        <v>0</v>
      </c>
      <c r="R8439" s="13">
        <v>0</v>
      </c>
      <c r="S8439" s="13">
        <v>0</v>
      </c>
      <c r="T8439" s="14">
        <v>0</v>
      </c>
      <c r="U8439" s="11" t="s">
        <v>21</v>
      </c>
      <c r="V8439" s="11" t="s">
        <v>21</v>
      </c>
      <c r="W8439" s="11" t="s">
        <v>21</v>
      </c>
      <c r="X8439" s="12" t="s">
        <v>21</v>
      </c>
      <c r="Y8439" s="13">
        <v>121932</v>
      </c>
      <c r="Z8439" s="13">
        <v>903345</v>
      </c>
      <c r="AA8439" s="13">
        <v>786300</v>
      </c>
      <c r="AB8439" s="14">
        <v>13.5</v>
      </c>
    </row>
    <row r="8440" spans="1:28" x14ac:dyDescent="0.25">
      <c r="A8440" s="9">
        <v>2008</v>
      </c>
      <c r="B8440" s="9">
        <v>6</v>
      </c>
      <c r="C8440" s="9" t="s">
        <v>43</v>
      </c>
      <c r="D8440" s="10" t="s">
        <v>72</v>
      </c>
      <c r="E8440" s="11">
        <v>314834</v>
      </c>
      <c r="F8440" s="11">
        <v>2846403</v>
      </c>
      <c r="G8440" s="11">
        <v>4279147</v>
      </c>
      <c r="H8440" s="12">
        <v>11.06</v>
      </c>
      <c r="I8440" s="13">
        <v>338478</v>
      </c>
      <c r="J8440" s="13">
        <v>3604017</v>
      </c>
      <c r="K8440" s="13">
        <v>520638</v>
      </c>
      <c r="L8440" s="14">
        <v>9.39</v>
      </c>
      <c r="M8440" s="11">
        <v>199020</v>
      </c>
      <c r="N8440" s="11">
        <v>2877158</v>
      </c>
      <c r="O8440" s="11">
        <v>12449</v>
      </c>
      <c r="P8440" s="12">
        <v>6.92</v>
      </c>
      <c r="Q8440" s="13">
        <v>49</v>
      </c>
      <c r="R8440" s="13">
        <v>386</v>
      </c>
      <c r="S8440" s="13">
        <v>1</v>
      </c>
      <c r="T8440" s="14">
        <v>12.69</v>
      </c>
      <c r="U8440" s="11" t="s">
        <v>21</v>
      </c>
      <c r="V8440" s="11" t="s">
        <v>21</v>
      </c>
      <c r="W8440" s="11" t="s">
        <v>21</v>
      </c>
      <c r="X8440" s="12" t="s">
        <v>21</v>
      </c>
      <c r="Y8440" s="13">
        <v>852381</v>
      </c>
      <c r="Z8440" s="13">
        <v>9327963</v>
      </c>
      <c r="AA8440" s="13">
        <v>4812235</v>
      </c>
      <c r="AB8440" s="14">
        <v>9.14</v>
      </c>
    </row>
    <row r="8441" spans="1:28" x14ac:dyDescent="0.25">
      <c r="A8441" s="9">
        <v>2008</v>
      </c>
      <c r="B8441" s="9">
        <v>6</v>
      </c>
      <c r="C8441" s="9" t="s">
        <v>44</v>
      </c>
      <c r="D8441" s="10" t="s">
        <v>72</v>
      </c>
      <c r="E8441" s="11">
        <v>165737</v>
      </c>
      <c r="F8441" s="11">
        <v>1589772</v>
      </c>
      <c r="G8441" s="11">
        <v>2279033</v>
      </c>
      <c r="H8441" s="12">
        <v>10.43</v>
      </c>
      <c r="I8441" s="13">
        <v>159726</v>
      </c>
      <c r="J8441" s="13">
        <v>1831879</v>
      </c>
      <c r="K8441" s="13">
        <v>270437</v>
      </c>
      <c r="L8441" s="14">
        <v>8.7200000000000006</v>
      </c>
      <c r="M8441" s="11">
        <v>121368</v>
      </c>
      <c r="N8441" s="11">
        <v>2003721</v>
      </c>
      <c r="O8441" s="11">
        <v>8108</v>
      </c>
      <c r="P8441" s="12">
        <v>6.06</v>
      </c>
      <c r="Q8441" s="13">
        <v>138</v>
      </c>
      <c r="R8441" s="13">
        <v>1785</v>
      </c>
      <c r="S8441" s="13">
        <v>1</v>
      </c>
      <c r="T8441" s="14">
        <v>7.73</v>
      </c>
      <c r="U8441" s="11" t="s">
        <v>21</v>
      </c>
      <c r="V8441" s="11" t="s">
        <v>21</v>
      </c>
      <c r="W8441" s="11" t="s">
        <v>21</v>
      </c>
      <c r="X8441" s="12" t="s">
        <v>21</v>
      </c>
      <c r="Y8441" s="13">
        <v>446968</v>
      </c>
      <c r="Z8441" s="13">
        <v>5427156</v>
      </c>
      <c r="AA8441" s="13">
        <v>2557579</v>
      </c>
      <c r="AB8441" s="14">
        <v>8.24</v>
      </c>
    </row>
    <row r="8442" spans="1:28" x14ac:dyDescent="0.25">
      <c r="A8442" s="9">
        <v>2008</v>
      </c>
      <c r="B8442" s="9">
        <v>6</v>
      </c>
      <c r="C8442" s="9" t="s">
        <v>45</v>
      </c>
      <c r="D8442" s="10" t="s">
        <v>72</v>
      </c>
      <c r="E8442" s="11">
        <v>278680</v>
      </c>
      <c r="F8442" s="11">
        <v>2998407</v>
      </c>
      <c r="G8442" s="11">
        <v>2672945</v>
      </c>
      <c r="H8442" s="12">
        <v>9.2899999999999991</v>
      </c>
      <c r="I8442" s="13">
        <v>218113</v>
      </c>
      <c r="J8442" s="13">
        <v>2814398</v>
      </c>
      <c r="K8442" s="13">
        <v>378929</v>
      </c>
      <c r="L8442" s="14">
        <v>7.75</v>
      </c>
      <c r="M8442" s="11">
        <v>84614</v>
      </c>
      <c r="N8442" s="11">
        <v>1466325</v>
      </c>
      <c r="O8442" s="11">
        <v>9573</v>
      </c>
      <c r="P8442" s="12">
        <v>5.77</v>
      </c>
      <c r="Q8442" s="13">
        <v>123</v>
      </c>
      <c r="R8442" s="13">
        <v>1573</v>
      </c>
      <c r="S8442" s="13">
        <v>1</v>
      </c>
      <c r="T8442" s="14">
        <v>7.82</v>
      </c>
      <c r="U8442" s="11" t="s">
        <v>21</v>
      </c>
      <c r="V8442" s="11" t="s">
        <v>21</v>
      </c>
      <c r="W8442" s="11" t="s">
        <v>21</v>
      </c>
      <c r="X8442" s="12" t="s">
        <v>21</v>
      </c>
      <c r="Y8442" s="13">
        <v>581530</v>
      </c>
      <c r="Z8442" s="13">
        <v>7280703</v>
      </c>
      <c r="AA8442" s="13">
        <v>3061448</v>
      </c>
      <c r="AB8442" s="14">
        <v>7.99</v>
      </c>
    </row>
    <row r="8443" spans="1:28" x14ac:dyDescent="0.25">
      <c r="A8443" s="9">
        <v>2008</v>
      </c>
      <c r="B8443" s="9">
        <v>6</v>
      </c>
      <c r="C8443" s="9" t="s">
        <v>46</v>
      </c>
      <c r="D8443" s="10" t="s">
        <v>72</v>
      </c>
      <c r="E8443" s="11">
        <v>183031</v>
      </c>
      <c r="F8443" s="11">
        <v>1743096</v>
      </c>
      <c r="G8443" s="11">
        <v>1239169</v>
      </c>
      <c r="H8443" s="12">
        <v>10.5</v>
      </c>
      <c r="I8443" s="13">
        <v>119871</v>
      </c>
      <c r="J8443" s="13">
        <v>1219730</v>
      </c>
      <c r="K8443" s="13">
        <v>224386</v>
      </c>
      <c r="L8443" s="14">
        <v>9.83</v>
      </c>
      <c r="M8443" s="11">
        <v>91473</v>
      </c>
      <c r="N8443" s="11">
        <v>1421269</v>
      </c>
      <c r="O8443" s="11">
        <v>7685</v>
      </c>
      <c r="P8443" s="12">
        <v>6.44</v>
      </c>
      <c r="Q8443" s="13">
        <v>0</v>
      </c>
      <c r="R8443" s="13">
        <v>0</v>
      </c>
      <c r="S8443" s="13">
        <v>0</v>
      </c>
      <c r="T8443" s="14">
        <v>0</v>
      </c>
      <c r="U8443" s="11" t="s">
        <v>21</v>
      </c>
      <c r="V8443" s="11" t="s">
        <v>21</v>
      </c>
      <c r="W8443" s="11" t="s">
        <v>21</v>
      </c>
      <c r="X8443" s="12" t="s">
        <v>21</v>
      </c>
      <c r="Y8443" s="13">
        <v>394374</v>
      </c>
      <c r="Z8443" s="13">
        <v>4384095</v>
      </c>
      <c r="AA8443" s="13">
        <v>1471240</v>
      </c>
      <c r="AB8443" s="14">
        <v>9</v>
      </c>
    </row>
    <row r="8444" spans="1:28" x14ac:dyDescent="0.25">
      <c r="A8444" s="9">
        <v>2008</v>
      </c>
      <c r="B8444" s="9">
        <v>6</v>
      </c>
      <c r="C8444" s="9" t="s">
        <v>47</v>
      </c>
      <c r="D8444" s="10" t="s">
        <v>72</v>
      </c>
      <c r="E8444" s="11">
        <v>30252</v>
      </c>
      <c r="F8444" s="11">
        <v>311263</v>
      </c>
      <c r="G8444" s="11">
        <v>463606</v>
      </c>
      <c r="H8444" s="12">
        <v>9.7200000000000006</v>
      </c>
      <c r="I8444" s="13">
        <v>33688</v>
      </c>
      <c r="J8444" s="13">
        <v>384303</v>
      </c>
      <c r="K8444" s="13">
        <v>100507</v>
      </c>
      <c r="L8444" s="14">
        <v>8.77</v>
      </c>
      <c r="M8444" s="11">
        <v>27303</v>
      </c>
      <c r="N8444" s="11">
        <v>498696</v>
      </c>
      <c r="O8444" s="11">
        <v>5251</v>
      </c>
      <c r="P8444" s="12">
        <v>5.47</v>
      </c>
      <c r="Q8444" s="13">
        <v>0</v>
      </c>
      <c r="R8444" s="13">
        <v>0</v>
      </c>
      <c r="S8444" s="13">
        <v>0</v>
      </c>
      <c r="T8444" s="14">
        <v>0</v>
      </c>
      <c r="U8444" s="11" t="s">
        <v>21</v>
      </c>
      <c r="V8444" s="11" t="s">
        <v>21</v>
      </c>
      <c r="W8444" s="11" t="s">
        <v>21</v>
      </c>
      <c r="X8444" s="12" t="s">
        <v>21</v>
      </c>
      <c r="Y8444" s="13">
        <v>91243</v>
      </c>
      <c r="Z8444" s="13">
        <v>1194261</v>
      </c>
      <c r="AA8444" s="13">
        <v>569364</v>
      </c>
      <c r="AB8444" s="14">
        <v>7.64</v>
      </c>
    </row>
    <row r="8445" spans="1:28" x14ac:dyDescent="0.25">
      <c r="A8445" s="9">
        <v>2008</v>
      </c>
      <c r="B8445" s="9">
        <v>6</v>
      </c>
      <c r="C8445" s="9" t="s">
        <v>48</v>
      </c>
      <c r="D8445" s="10" t="s">
        <v>72</v>
      </c>
      <c r="E8445" s="11">
        <v>480875</v>
      </c>
      <c r="F8445" s="11">
        <v>5051364</v>
      </c>
      <c r="G8445" s="11">
        <v>4143736</v>
      </c>
      <c r="H8445" s="12">
        <v>9.52</v>
      </c>
      <c r="I8445" s="13">
        <v>329883</v>
      </c>
      <c r="J8445" s="13">
        <v>4348164</v>
      </c>
      <c r="K8445" s="13">
        <v>647458</v>
      </c>
      <c r="L8445" s="14">
        <v>7.59</v>
      </c>
      <c r="M8445" s="11">
        <v>140920</v>
      </c>
      <c r="N8445" s="11">
        <v>2542081</v>
      </c>
      <c r="O8445" s="11">
        <v>10698</v>
      </c>
      <c r="P8445" s="12">
        <v>5.54</v>
      </c>
      <c r="Q8445" s="13">
        <v>39</v>
      </c>
      <c r="R8445" s="13">
        <v>618</v>
      </c>
      <c r="S8445" s="13">
        <v>1</v>
      </c>
      <c r="T8445" s="14">
        <v>6.31</v>
      </c>
      <c r="U8445" s="11" t="s">
        <v>21</v>
      </c>
      <c r="V8445" s="11" t="s">
        <v>21</v>
      </c>
      <c r="W8445" s="11" t="s">
        <v>21</v>
      </c>
      <c r="X8445" s="12" t="s">
        <v>21</v>
      </c>
      <c r="Y8445" s="13">
        <v>951718</v>
      </c>
      <c r="Z8445" s="13">
        <v>11942227</v>
      </c>
      <c r="AA8445" s="13">
        <v>4801893</v>
      </c>
      <c r="AB8445" s="14">
        <v>7.97</v>
      </c>
    </row>
    <row r="8446" spans="1:28" x14ac:dyDescent="0.25">
      <c r="A8446" s="9">
        <v>2008</v>
      </c>
      <c r="B8446" s="9">
        <v>6</v>
      </c>
      <c r="C8446" s="9" t="s">
        <v>49</v>
      </c>
      <c r="D8446" s="10" t="s">
        <v>72</v>
      </c>
      <c r="E8446" s="11">
        <v>19984</v>
      </c>
      <c r="F8446" s="11">
        <v>231956</v>
      </c>
      <c r="G8446" s="11">
        <v>318117</v>
      </c>
      <c r="H8446" s="12">
        <v>8.6199999999999992</v>
      </c>
      <c r="I8446" s="13">
        <v>22610</v>
      </c>
      <c r="J8446" s="13">
        <v>319007</v>
      </c>
      <c r="K8446" s="13">
        <v>56670</v>
      </c>
      <c r="L8446" s="14">
        <v>7.09</v>
      </c>
      <c r="M8446" s="11">
        <v>16791</v>
      </c>
      <c r="N8446" s="11">
        <v>294971</v>
      </c>
      <c r="O8446" s="11">
        <v>1991</v>
      </c>
      <c r="P8446" s="12">
        <v>5.69</v>
      </c>
      <c r="Q8446" s="13">
        <v>0</v>
      </c>
      <c r="R8446" s="13">
        <v>0</v>
      </c>
      <c r="S8446" s="13">
        <v>0</v>
      </c>
      <c r="T8446" s="14">
        <v>0</v>
      </c>
      <c r="U8446" s="11" t="s">
        <v>21</v>
      </c>
      <c r="V8446" s="11" t="s">
        <v>21</v>
      </c>
      <c r="W8446" s="11" t="s">
        <v>21</v>
      </c>
      <c r="X8446" s="12" t="s">
        <v>21</v>
      </c>
      <c r="Y8446" s="13">
        <v>59385</v>
      </c>
      <c r="Z8446" s="13">
        <v>845935</v>
      </c>
      <c r="AA8446" s="13">
        <v>376778</v>
      </c>
      <c r="AB8446" s="14">
        <v>7.02</v>
      </c>
    </row>
    <row r="8447" spans="1:28" x14ac:dyDescent="0.25">
      <c r="A8447" s="9">
        <v>2008</v>
      </c>
      <c r="B8447" s="9">
        <v>6</v>
      </c>
      <c r="C8447" s="9" t="s">
        <v>50</v>
      </c>
      <c r="D8447" s="10" t="s">
        <v>72</v>
      </c>
      <c r="E8447" s="11">
        <v>65725</v>
      </c>
      <c r="F8447" s="11">
        <v>700963</v>
      </c>
      <c r="G8447" s="11">
        <v>794265</v>
      </c>
      <c r="H8447" s="12">
        <v>9.3800000000000008</v>
      </c>
      <c r="I8447" s="13">
        <v>57939</v>
      </c>
      <c r="J8447" s="13">
        <v>789988</v>
      </c>
      <c r="K8447" s="13">
        <v>152877</v>
      </c>
      <c r="L8447" s="14">
        <v>7.33</v>
      </c>
      <c r="M8447" s="11">
        <v>43009</v>
      </c>
      <c r="N8447" s="11">
        <v>824651</v>
      </c>
      <c r="O8447" s="11">
        <v>28883</v>
      </c>
      <c r="P8447" s="12">
        <v>5.22</v>
      </c>
      <c r="Q8447" s="13">
        <v>0</v>
      </c>
      <c r="R8447" s="13">
        <v>0</v>
      </c>
      <c r="S8447" s="13">
        <v>0</v>
      </c>
      <c r="T8447" s="14">
        <v>0</v>
      </c>
      <c r="U8447" s="11" t="s">
        <v>21</v>
      </c>
      <c r="V8447" s="11" t="s">
        <v>21</v>
      </c>
      <c r="W8447" s="11" t="s">
        <v>21</v>
      </c>
      <c r="X8447" s="12" t="s">
        <v>21</v>
      </c>
      <c r="Y8447" s="13">
        <v>166673</v>
      </c>
      <c r="Z8447" s="13">
        <v>2315602</v>
      </c>
      <c r="AA8447" s="13">
        <v>976025</v>
      </c>
      <c r="AB8447" s="14">
        <v>7.2</v>
      </c>
    </row>
    <row r="8448" spans="1:28" x14ac:dyDescent="0.25">
      <c r="A8448" s="9">
        <v>2008</v>
      </c>
      <c r="B8448" s="9">
        <v>6</v>
      </c>
      <c r="C8448" s="9" t="s">
        <v>51</v>
      </c>
      <c r="D8448" s="10" t="s">
        <v>72</v>
      </c>
      <c r="E8448" s="11">
        <v>54950</v>
      </c>
      <c r="F8448" s="11">
        <v>346662</v>
      </c>
      <c r="G8448" s="11">
        <v>596553</v>
      </c>
      <c r="H8448" s="12">
        <v>15.85</v>
      </c>
      <c r="I8448" s="13">
        <v>57121</v>
      </c>
      <c r="J8448" s="13">
        <v>392546</v>
      </c>
      <c r="K8448" s="13">
        <v>103088</v>
      </c>
      <c r="L8448" s="14">
        <v>14.55</v>
      </c>
      <c r="M8448" s="11">
        <v>23907</v>
      </c>
      <c r="N8448" s="11">
        <v>181137</v>
      </c>
      <c r="O8448" s="11">
        <v>3207</v>
      </c>
      <c r="P8448" s="12">
        <v>13.2</v>
      </c>
      <c r="Q8448" s="13">
        <v>0</v>
      </c>
      <c r="R8448" s="13">
        <v>0</v>
      </c>
      <c r="S8448" s="13">
        <v>0</v>
      </c>
      <c r="T8448" s="14">
        <v>0</v>
      </c>
      <c r="U8448" s="11" t="s">
        <v>21</v>
      </c>
      <c r="V8448" s="11" t="s">
        <v>21</v>
      </c>
      <c r="W8448" s="11" t="s">
        <v>21</v>
      </c>
      <c r="X8448" s="12" t="s">
        <v>21</v>
      </c>
      <c r="Y8448" s="13">
        <v>135978</v>
      </c>
      <c r="Z8448" s="13">
        <v>920345</v>
      </c>
      <c r="AA8448" s="13">
        <v>702848</v>
      </c>
      <c r="AB8448" s="14">
        <v>14.77</v>
      </c>
    </row>
    <row r="8449" spans="1:28" x14ac:dyDescent="0.25">
      <c r="A8449" s="9">
        <v>2008</v>
      </c>
      <c r="B8449" s="9">
        <v>6</v>
      </c>
      <c r="C8449" s="9" t="s">
        <v>52</v>
      </c>
      <c r="D8449" s="10" t="s">
        <v>72</v>
      </c>
      <c r="E8449" s="11">
        <v>479019</v>
      </c>
      <c r="F8449" s="11">
        <v>2845383</v>
      </c>
      <c r="G8449" s="11">
        <v>3410205</v>
      </c>
      <c r="H8449" s="12">
        <v>16.829999999999998</v>
      </c>
      <c r="I8449" s="13">
        <v>583106</v>
      </c>
      <c r="J8449" s="13">
        <v>3571391</v>
      </c>
      <c r="K8449" s="13">
        <v>486949</v>
      </c>
      <c r="L8449" s="14">
        <v>16.329999999999998</v>
      </c>
      <c r="M8449" s="11">
        <v>131513</v>
      </c>
      <c r="N8449" s="11">
        <v>879580</v>
      </c>
      <c r="O8449" s="11">
        <v>13345</v>
      </c>
      <c r="P8449" s="12">
        <v>14.95</v>
      </c>
      <c r="Q8449" s="13">
        <v>3481</v>
      </c>
      <c r="R8449" s="13">
        <v>24183</v>
      </c>
      <c r="S8449" s="13">
        <v>6</v>
      </c>
      <c r="T8449" s="14">
        <v>14.39</v>
      </c>
      <c r="U8449" s="11" t="s">
        <v>21</v>
      </c>
      <c r="V8449" s="11" t="s">
        <v>21</v>
      </c>
      <c r="W8449" s="11" t="s">
        <v>21</v>
      </c>
      <c r="X8449" s="12" t="s">
        <v>21</v>
      </c>
      <c r="Y8449" s="13">
        <v>1197119</v>
      </c>
      <c r="Z8449" s="13">
        <v>7320536</v>
      </c>
      <c r="AA8449" s="13">
        <v>3910505</v>
      </c>
      <c r="AB8449" s="14">
        <v>16.350000000000001</v>
      </c>
    </row>
    <row r="8450" spans="1:28" x14ac:dyDescent="0.25">
      <c r="A8450" s="9">
        <v>2008</v>
      </c>
      <c r="B8450" s="9">
        <v>6</v>
      </c>
      <c r="C8450" s="9" t="s">
        <v>53</v>
      </c>
      <c r="D8450" s="10" t="s">
        <v>72</v>
      </c>
      <c r="E8450" s="11">
        <v>60660</v>
      </c>
      <c r="F8450" s="11">
        <v>558785</v>
      </c>
      <c r="G8450" s="11">
        <v>840374</v>
      </c>
      <c r="H8450" s="12">
        <v>10.86</v>
      </c>
      <c r="I8450" s="13">
        <v>76040</v>
      </c>
      <c r="J8450" s="13">
        <v>818572</v>
      </c>
      <c r="K8450" s="13">
        <v>133940</v>
      </c>
      <c r="L8450" s="14">
        <v>9.2899999999999991</v>
      </c>
      <c r="M8450" s="11">
        <v>40274</v>
      </c>
      <c r="N8450" s="11">
        <v>582150</v>
      </c>
      <c r="O8450" s="11">
        <v>6474</v>
      </c>
      <c r="P8450" s="12">
        <v>6.92</v>
      </c>
      <c r="Q8450" s="13">
        <v>0</v>
      </c>
      <c r="R8450" s="13">
        <v>0</v>
      </c>
      <c r="S8450" s="13">
        <v>0</v>
      </c>
      <c r="T8450" s="14">
        <v>0</v>
      </c>
      <c r="U8450" s="11" t="s">
        <v>21</v>
      </c>
      <c r="V8450" s="11" t="s">
        <v>21</v>
      </c>
      <c r="W8450" s="11" t="s">
        <v>21</v>
      </c>
      <c r="X8450" s="12" t="s">
        <v>21</v>
      </c>
      <c r="Y8450" s="13">
        <v>176974</v>
      </c>
      <c r="Z8450" s="13">
        <v>1959508</v>
      </c>
      <c r="AA8450" s="13">
        <v>980788</v>
      </c>
      <c r="AB8450" s="14">
        <v>9.0299999999999994</v>
      </c>
    </row>
    <row r="8451" spans="1:28" x14ac:dyDescent="0.25">
      <c r="A8451" s="9">
        <v>2008</v>
      </c>
      <c r="B8451" s="9">
        <v>6</v>
      </c>
      <c r="C8451" s="9" t="s">
        <v>54</v>
      </c>
      <c r="D8451" s="10" t="s">
        <v>72</v>
      </c>
      <c r="E8451" s="11">
        <v>143579</v>
      </c>
      <c r="F8451" s="11">
        <v>1190302</v>
      </c>
      <c r="G8451" s="11">
        <v>1054745</v>
      </c>
      <c r="H8451" s="12">
        <v>12.06</v>
      </c>
      <c r="I8451" s="13">
        <v>86888</v>
      </c>
      <c r="J8451" s="13">
        <v>864356</v>
      </c>
      <c r="K8451" s="13">
        <v>151595</v>
      </c>
      <c r="L8451" s="14">
        <v>10.050000000000001</v>
      </c>
      <c r="M8451" s="11">
        <v>107974</v>
      </c>
      <c r="N8451" s="11">
        <v>1260767</v>
      </c>
      <c r="O8451" s="11">
        <v>3801</v>
      </c>
      <c r="P8451" s="12">
        <v>8.56</v>
      </c>
      <c r="Q8451" s="13">
        <v>85</v>
      </c>
      <c r="R8451" s="13">
        <v>819</v>
      </c>
      <c r="S8451" s="13">
        <v>17</v>
      </c>
      <c r="T8451" s="14">
        <v>10.38</v>
      </c>
      <c r="U8451" s="11" t="s">
        <v>21</v>
      </c>
      <c r="V8451" s="11" t="s">
        <v>21</v>
      </c>
      <c r="W8451" s="11" t="s">
        <v>21</v>
      </c>
      <c r="X8451" s="12" t="s">
        <v>21</v>
      </c>
      <c r="Y8451" s="13">
        <v>338526</v>
      </c>
      <c r="Z8451" s="13">
        <v>3316244</v>
      </c>
      <c r="AA8451" s="13">
        <v>1210158</v>
      </c>
      <c r="AB8451" s="14">
        <v>10.210000000000001</v>
      </c>
    </row>
    <row r="8452" spans="1:28" x14ac:dyDescent="0.25">
      <c r="A8452" s="9">
        <v>2008</v>
      </c>
      <c r="B8452" s="9">
        <v>6</v>
      </c>
      <c r="C8452" s="9" t="s">
        <v>55</v>
      </c>
      <c r="D8452" s="10" t="s">
        <v>72</v>
      </c>
      <c r="E8452" s="11">
        <v>793548</v>
      </c>
      <c r="F8452" s="11">
        <v>4088496</v>
      </c>
      <c r="G8452" s="11">
        <v>6890171</v>
      </c>
      <c r="H8452" s="12">
        <v>19.41</v>
      </c>
      <c r="I8452" s="13">
        <v>1254638</v>
      </c>
      <c r="J8452" s="13">
        <v>6692967</v>
      </c>
      <c r="K8452" s="13">
        <v>1034203</v>
      </c>
      <c r="L8452" s="14">
        <v>18.75</v>
      </c>
      <c r="M8452" s="11">
        <v>124209</v>
      </c>
      <c r="N8452" s="11">
        <v>1266139</v>
      </c>
      <c r="O8452" s="11">
        <v>8810</v>
      </c>
      <c r="P8452" s="12">
        <v>9.81</v>
      </c>
      <c r="Q8452" s="13">
        <v>36299</v>
      </c>
      <c r="R8452" s="13">
        <v>235720</v>
      </c>
      <c r="S8452" s="13">
        <v>25</v>
      </c>
      <c r="T8452" s="14">
        <v>15.4</v>
      </c>
      <c r="U8452" s="11" t="s">
        <v>21</v>
      </c>
      <c r="V8452" s="11" t="s">
        <v>21</v>
      </c>
      <c r="W8452" s="11" t="s">
        <v>21</v>
      </c>
      <c r="X8452" s="12" t="s">
        <v>21</v>
      </c>
      <c r="Y8452" s="13">
        <v>2208694</v>
      </c>
      <c r="Z8452" s="13">
        <v>12283323</v>
      </c>
      <c r="AA8452" s="13">
        <v>7933209</v>
      </c>
      <c r="AB8452" s="14">
        <v>17.98</v>
      </c>
    </row>
    <row r="8453" spans="1:28" x14ac:dyDescent="0.25">
      <c r="A8453" s="9">
        <v>2008</v>
      </c>
      <c r="B8453" s="9">
        <v>6</v>
      </c>
      <c r="C8453" s="9" t="s">
        <v>56</v>
      </c>
      <c r="D8453" s="10" t="s">
        <v>72</v>
      </c>
      <c r="E8453" s="11">
        <v>469789</v>
      </c>
      <c r="F8453" s="11">
        <v>4328790</v>
      </c>
      <c r="G8453" s="11">
        <v>4890047</v>
      </c>
      <c r="H8453" s="12">
        <v>10.85</v>
      </c>
      <c r="I8453" s="13">
        <v>399075</v>
      </c>
      <c r="J8453" s="13">
        <v>4266349</v>
      </c>
      <c r="K8453" s="13">
        <v>612687</v>
      </c>
      <c r="L8453" s="14">
        <v>9.35</v>
      </c>
      <c r="M8453" s="11">
        <v>313941</v>
      </c>
      <c r="N8453" s="11">
        <v>4992792</v>
      </c>
      <c r="O8453" s="11">
        <v>21231</v>
      </c>
      <c r="P8453" s="12">
        <v>6.29</v>
      </c>
      <c r="Q8453" s="13">
        <v>355</v>
      </c>
      <c r="R8453" s="13">
        <v>3211</v>
      </c>
      <c r="S8453" s="13">
        <v>2</v>
      </c>
      <c r="T8453" s="14">
        <v>11.06</v>
      </c>
      <c r="U8453" s="11" t="s">
        <v>21</v>
      </c>
      <c r="V8453" s="11" t="s">
        <v>21</v>
      </c>
      <c r="W8453" s="11" t="s">
        <v>21</v>
      </c>
      <c r="X8453" s="12" t="s">
        <v>21</v>
      </c>
      <c r="Y8453" s="13">
        <v>1183160</v>
      </c>
      <c r="Z8453" s="13">
        <v>13591142</v>
      </c>
      <c r="AA8453" s="13">
        <v>5523967</v>
      </c>
      <c r="AB8453" s="14">
        <v>8.7100000000000009</v>
      </c>
    </row>
    <row r="8454" spans="1:28" x14ac:dyDescent="0.25">
      <c r="A8454" s="9">
        <v>2008</v>
      </c>
      <c r="B8454" s="9">
        <v>6</v>
      </c>
      <c r="C8454" s="9" t="s">
        <v>57</v>
      </c>
      <c r="D8454" s="10" t="s">
        <v>72</v>
      </c>
      <c r="E8454" s="11">
        <v>213386</v>
      </c>
      <c r="F8454" s="11">
        <v>2153844</v>
      </c>
      <c r="G8454" s="11">
        <v>1632627</v>
      </c>
      <c r="H8454" s="12">
        <v>9.91</v>
      </c>
      <c r="I8454" s="13">
        <v>155946</v>
      </c>
      <c r="J8454" s="13">
        <v>1768131</v>
      </c>
      <c r="K8454" s="13">
        <v>264423</v>
      </c>
      <c r="L8454" s="14">
        <v>8.82</v>
      </c>
      <c r="M8454" s="11">
        <v>90117</v>
      </c>
      <c r="N8454" s="11">
        <v>1349842</v>
      </c>
      <c r="O8454" s="11">
        <v>17648</v>
      </c>
      <c r="P8454" s="12">
        <v>6.68</v>
      </c>
      <c r="Q8454" s="13">
        <v>0</v>
      </c>
      <c r="R8454" s="13">
        <v>0</v>
      </c>
      <c r="S8454" s="13">
        <v>0</v>
      </c>
      <c r="T8454" s="14">
        <v>0</v>
      </c>
      <c r="U8454" s="11" t="s">
        <v>21</v>
      </c>
      <c r="V8454" s="11" t="s">
        <v>21</v>
      </c>
      <c r="W8454" s="11" t="s">
        <v>21</v>
      </c>
      <c r="X8454" s="12" t="s">
        <v>21</v>
      </c>
      <c r="Y8454" s="13">
        <v>459448</v>
      </c>
      <c r="Z8454" s="13">
        <v>5271817</v>
      </c>
      <c r="AA8454" s="13">
        <v>1914698</v>
      </c>
      <c r="AB8454" s="14">
        <v>8.7200000000000006</v>
      </c>
    </row>
    <row r="8455" spans="1:28" x14ac:dyDescent="0.25">
      <c r="A8455" s="9">
        <v>2008</v>
      </c>
      <c r="B8455" s="9">
        <v>6</v>
      </c>
      <c r="C8455" s="9" t="s">
        <v>58</v>
      </c>
      <c r="D8455" s="10" t="s">
        <v>72</v>
      </c>
      <c r="E8455" s="11">
        <v>112243</v>
      </c>
      <c r="F8455" s="11">
        <v>1300261</v>
      </c>
      <c r="G8455" s="11">
        <v>1616085</v>
      </c>
      <c r="H8455" s="12">
        <v>8.6300000000000008</v>
      </c>
      <c r="I8455" s="13">
        <v>98183</v>
      </c>
      <c r="J8455" s="13">
        <v>1343456</v>
      </c>
      <c r="K8455" s="13">
        <v>234500</v>
      </c>
      <c r="L8455" s="14">
        <v>7.31</v>
      </c>
      <c r="M8455" s="11">
        <v>59269</v>
      </c>
      <c r="N8455" s="11">
        <v>1167047</v>
      </c>
      <c r="O8455" s="11">
        <v>22602</v>
      </c>
      <c r="P8455" s="12">
        <v>5.08</v>
      </c>
      <c r="Q8455" s="13">
        <v>101</v>
      </c>
      <c r="R8455" s="13">
        <v>1546</v>
      </c>
      <c r="S8455" s="13">
        <v>45</v>
      </c>
      <c r="T8455" s="14">
        <v>6.53</v>
      </c>
      <c r="U8455" s="11" t="s">
        <v>21</v>
      </c>
      <c r="V8455" s="11" t="s">
        <v>21</v>
      </c>
      <c r="W8455" s="11" t="s">
        <v>21</v>
      </c>
      <c r="X8455" s="12" t="s">
        <v>21</v>
      </c>
      <c r="Y8455" s="13">
        <v>269797</v>
      </c>
      <c r="Z8455" s="13">
        <v>3812310</v>
      </c>
      <c r="AA8455" s="13">
        <v>1873232</v>
      </c>
      <c r="AB8455" s="14">
        <v>7.08</v>
      </c>
    </row>
    <row r="8456" spans="1:28" x14ac:dyDescent="0.25">
      <c r="A8456" s="9">
        <v>2008</v>
      </c>
      <c r="B8456" s="9">
        <v>6</v>
      </c>
      <c r="C8456" s="9" t="s">
        <v>59</v>
      </c>
      <c r="D8456" s="10" t="s">
        <v>72</v>
      </c>
      <c r="E8456" s="11">
        <v>530011</v>
      </c>
      <c r="F8456" s="11">
        <v>4376192</v>
      </c>
      <c r="G8456" s="11">
        <v>5227671</v>
      </c>
      <c r="H8456" s="12">
        <v>12.11</v>
      </c>
      <c r="I8456" s="13">
        <v>401364</v>
      </c>
      <c r="J8456" s="13">
        <v>4104205</v>
      </c>
      <c r="K8456" s="13">
        <v>676025</v>
      </c>
      <c r="L8456" s="14">
        <v>9.7799999999999994</v>
      </c>
      <c r="M8456" s="11">
        <v>306150</v>
      </c>
      <c r="N8456" s="11">
        <v>4257731</v>
      </c>
      <c r="O8456" s="11">
        <v>27541</v>
      </c>
      <c r="P8456" s="12">
        <v>7.19</v>
      </c>
      <c r="Q8456" s="13">
        <v>5612</v>
      </c>
      <c r="R8456" s="13">
        <v>76999</v>
      </c>
      <c r="S8456" s="13">
        <v>14</v>
      </c>
      <c r="T8456" s="14">
        <v>7.29</v>
      </c>
      <c r="U8456" s="11" t="s">
        <v>21</v>
      </c>
      <c r="V8456" s="11" t="s">
        <v>21</v>
      </c>
      <c r="W8456" s="11" t="s">
        <v>21</v>
      </c>
      <c r="X8456" s="12" t="s">
        <v>21</v>
      </c>
      <c r="Y8456" s="13">
        <v>1243137</v>
      </c>
      <c r="Z8456" s="13">
        <v>12815127</v>
      </c>
      <c r="AA8456" s="13">
        <v>5931251</v>
      </c>
      <c r="AB8456" s="14">
        <v>9.6999999999999993</v>
      </c>
    </row>
    <row r="8457" spans="1:28" x14ac:dyDescent="0.25">
      <c r="A8457" s="9">
        <v>2008</v>
      </c>
      <c r="B8457" s="9">
        <v>6</v>
      </c>
      <c r="C8457" s="9" t="s">
        <v>60</v>
      </c>
      <c r="D8457" s="10" t="s">
        <v>72</v>
      </c>
      <c r="E8457" s="11">
        <v>40238</v>
      </c>
      <c r="F8457" s="11">
        <v>250208</v>
      </c>
      <c r="G8457" s="11">
        <v>435184</v>
      </c>
      <c r="H8457" s="12">
        <v>16.079999999999998</v>
      </c>
      <c r="I8457" s="13">
        <v>46755</v>
      </c>
      <c r="J8457" s="13">
        <v>321963</v>
      </c>
      <c r="K8457" s="13">
        <v>55771</v>
      </c>
      <c r="L8457" s="14">
        <v>14.52</v>
      </c>
      <c r="M8457" s="11">
        <v>13448</v>
      </c>
      <c r="N8457" s="11">
        <v>98886</v>
      </c>
      <c r="O8457" s="11">
        <v>2042</v>
      </c>
      <c r="P8457" s="12">
        <v>13.6</v>
      </c>
      <c r="Q8457" s="13">
        <v>0</v>
      </c>
      <c r="R8457" s="13">
        <v>0</v>
      </c>
      <c r="S8457" s="13">
        <v>0</v>
      </c>
      <c r="T8457" s="14">
        <v>0</v>
      </c>
      <c r="U8457" s="11" t="s">
        <v>21</v>
      </c>
      <c r="V8457" s="11" t="s">
        <v>21</v>
      </c>
      <c r="W8457" s="11" t="s">
        <v>21</v>
      </c>
      <c r="X8457" s="12" t="s">
        <v>21</v>
      </c>
      <c r="Y8457" s="13">
        <v>100441</v>
      </c>
      <c r="Z8457" s="13">
        <v>671057</v>
      </c>
      <c r="AA8457" s="13">
        <v>492997</v>
      </c>
      <c r="AB8457" s="14">
        <v>14.97</v>
      </c>
    </row>
    <row r="8458" spans="1:28" x14ac:dyDescent="0.25">
      <c r="A8458" s="9">
        <v>2008</v>
      </c>
      <c r="B8458" s="9">
        <v>6</v>
      </c>
      <c r="C8458" s="9" t="s">
        <v>61</v>
      </c>
      <c r="D8458" s="10" t="s">
        <v>72</v>
      </c>
      <c r="E8458" s="11">
        <v>296819</v>
      </c>
      <c r="F8458" s="11">
        <v>2880136</v>
      </c>
      <c r="G8458" s="11">
        <v>2066527</v>
      </c>
      <c r="H8458" s="12">
        <v>10.31</v>
      </c>
      <c r="I8458" s="13">
        <v>186485</v>
      </c>
      <c r="J8458" s="13">
        <v>2100806</v>
      </c>
      <c r="K8458" s="13">
        <v>341728</v>
      </c>
      <c r="L8458" s="14">
        <v>8.8800000000000008</v>
      </c>
      <c r="M8458" s="11">
        <v>148472</v>
      </c>
      <c r="N8458" s="11">
        <v>2663233</v>
      </c>
      <c r="O8458" s="11">
        <v>4738</v>
      </c>
      <c r="P8458" s="12">
        <v>5.57</v>
      </c>
      <c r="Q8458" s="13">
        <v>0</v>
      </c>
      <c r="R8458" s="13">
        <v>0</v>
      </c>
      <c r="S8458" s="13">
        <v>0</v>
      </c>
      <c r="T8458" s="14">
        <v>0</v>
      </c>
      <c r="U8458" s="11" t="s">
        <v>21</v>
      </c>
      <c r="V8458" s="11" t="s">
        <v>21</v>
      </c>
      <c r="W8458" s="11" t="s">
        <v>21</v>
      </c>
      <c r="X8458" s="12" t="s">
        <v>21</v>
      </c>
      <c r="Y8458" s="13">
        <v>631776</v>
      </c>
      <c r="Z8458" s="13">
        <v>7644175</v>
      </c>
      <c r="AA8458" s="13">
        <v>2412993</v>
      </c>
      <c r="AB8458" s="14">
        <v>8.26</v>
      </c>
    </row>
    <row r="8459" spans="1:28" x14ac:dyDescent="0.25">
      <c r="A8459" s="9">
        <v>2008</v>
      </c>
      <c r="B8459" s="9">
        <v>6</v>
      </c>
      <c r="C8459" s="9" t="s">
        <v>62</v>
      </c>
      <c r="D8459" s="10" t="s">
        <v>72</v>
      </c>
      <c r="E8459" s="11">
        <v>25648</v>
      </c>
      <c r="F8459" s="11">
        <v>282716</v>
      </c>
      <c r="G8459" s="11">
        <v>362472</v>
      </c>
      <c r="H8459" s="12">
        <v>9.07</v>
      </c>
      <c r="I8459" s="13">
        <v>23716</v>
      </c>
      <c r="J8459" s="13">
        <v>329113</v>
      </c>
      <c r="K8459" s="13">
        <v>64458</v>
      </c>
      <c r="L8459" s="14">
        <v>7.21</v>
      </c>
      <c r="M8459" s="11">
        <v>10887</v>
      </c>
      <c r="N8459" s="11">
        <v>203477</v>
      </c>
      <c r="O8459" s="11">
        <v>2600</v>
      </c>
      <c r="P8459" s="12">
        <v>5.35</v>
      </c>
      <c r="Q8459" s="13">
        <v>0</v>
      </c>
      <c r="R8459" s="13">
        <v>0</v>
      </c>
      <c r="S8459" s="13">
        <v>0</v>
      </c>
      <c r="T8459" s="14">
        <v>0</v>
      </c>
      <c r="U8459" s="11" t="s">
        <v>21</v>
      </c>
      <c r="V8459" s="11" t="s">
        <v>21</v>
      </c>
      <c r="W8459" s="11" t="s">
        <v>21</v>
      </c>
      <c r="X8459" s="12" t="s">
        <v>21</v>
      </c>
      <c r="Y8459" s="13">
        <v>60251</v>
      </c>
      <c r="Z8459" s="13">
        <v>815306</v>
      </c>
      <c r="AA8459" s="13">
        <v>429530</v>
      </c>
      <c r="AB8459" s="14">
        <v>7.39</v>
      </c>
    </row>
    <row r="8460" spans="1:28" x14ac:dyDescent="0.25">
      <c r="A8460" s="9">
        <v>2008</v>
      </c>
      <c r="B8460" s="9">
        <v>6</v>
      </c>
      <c r="C8460" s="9" t="s">
        <v>63</v>
      </c>
      <c r="D8460" s="10" t="s">
        <v>72</v>
      </c>
      <c r="E8460" s="11">
        <v>303616</v>
      </c>
      <c r="F8460" s="11">
        <v>3413980</v>
      </c>
      <c r="G8460" s="11">
        <v>2688485</v>
      </c>
      <c r="H8460" s="12">
        <v>8.89</v>
      </c>
      <c r="I8460" s="13">
        <v>239810</v>
      </c>
      <c r="J8460" s="13">
        <v>2642820</v>
      </c>
      <c r="K8460" s="13">
        <v>460728</v>
      </c>
      <c r="L8460" s="14">
        <v>9.07</v>
      </c>
      <c r="M8460" s="11">
        <v>176431</v>
      </c>
      <c r="N8460" s="11">
        <v>2716681</v>
      </c>
      <c r="O8460" s="11">
        <v>2114</v>
      </c>
      <c r="P8460" s="12">
        <v>6.49</v>
      </c>
      <c r="Q8460" s="13">
        <v>13</v>
      </c>
      <c r="R8460" s="13">
        <v>123</v>
      </c>
      <c r="S8460" s="13">
        <v>1</v>
      </c>
      <c r="T8460" s="14">
        <v>10.57</v>
      </c>
      <c r="U8460" s="11" t="s">
        <v>21</v>
      </c>
      <c r="V8460" s="11" t="s">
        <v>21</v>
      </c>
      <c r="W8460" s="11" t="s">
        <v>21</v>
      </c>
      <c r="X8460" s="12" t="s">
        <v>21</v>
      </c>
      <c r="Y8460" s="13">
        <v>719870</v>
      </c>
      <c r="Z8460" s="13">
        <v>8773604</v>
      </c>
      <c r="AA8460" s="13">
        <v>3151328</v>
      </c>
      <c r="AB8460" s="14">
        <v>8.1999999999999993</v>
      </c>
    </row>
    <row r="8461" spans="1:28" x14ac:dyDescent="0.25">
      <c r="A8461" s="9">
        <v>2008</v>
      </c>
      <c r="B8461" s="9">
        <v>6</v>
      </c>
      <c r="C8461" s="9" t="s">
        <v>64</v>
      </c>
      <c r="D8461" s="10" t="s">
        <v>72</v>
      </c>
      <c r="E8461" s="11">
        <v>1803086</v>
      </c>
      <c r="F8461" s="11">
        <v>13425608</v>
      </c>
      <c r="G8461" s="11">
        <v>9439304</v>
      </c>
      <c r="H8461" s="12">
        <v>13.43</v>
      </c>
      <c r="I8461" s="13">
        <v>1274013</v>
      </c>
      <c r="J8461" s="13">
        <v>10791315</v>
      </c>
      <c r="K8461" s="13">
        <v>1417640</v>
      </c>
      <c r="L8461" s="14">
        <v>11.81</v>
      </c>
      <c r="M8461" s="11">
        <v>933695</v>
      </c>
      <c r="N8461" s="11">
        <v>9433901</v>
      </c>
      <c r="O8461" s="11">
        <v>165462</v>
      </c>
      <c r="P8461" s="12">
        <v>9.9</v>
      </c>
      <c r="Q8461" s="13">
        <v>505</v>
      </c>
      <c r="R8461" s="13">
        <v>5863</v>
      </c>
      <c r="S8461" s="13">
        <v>42</v>
      </c>
      <c r="T8461" s="14">
        <v>8.61</v>
      </c>
      <c r="U8461" s="11" t="s">
        <v>21</v>
      </c>
      <c r="V8461" s="11" t="s">
        <v>21</v>
      </c>
      <c r="W8461" s="11" t="s">
        <v>21</v>
      </c>
      <c r="X8461" s="12" t="s">
        <v>21</v>
      </c>
      <c r="Y8461" s="13">
        <v>4011299</v>
      </c>
      <c r="Z8461" s="13">
        <v>33656686</v>
      </c>
      <c r="AA8461" s="13">
        <v>11022448</v>
      </c>
      <c r="AB8461" s="14">
        <v>11.92</v>
      </c>
    </row>
    <row r="8462" spans="1:28" x14ac:dyDescent="0.25">
      <c r="A8462" s="9">
        <v>2008</v>
      </c>
      <c r="B8462" s="9">
        <v>6</v>
      </c>
      <c r="C8462" s="9" t="s">
        <v>65</v>
      </c>
      <c r="D8462" s="10" t="s">
        <v>72</v>
      </c>
      <c r="E8462" s="11">
        <v>61429</v>
      </c>
      <c r="F8462" s="11">
        <v>712705</v>
      </c>
      <c r="G8462" s="11">
        <v>923756</v>
      </c>
      <c r="H8462" s="12">
        <v>8.6199999999999992</v>
      </c>
      <c r="I8462" s="13">
        <v>65275</v>
      </c>
      <c r="J8462" s="13">
        <v>875973</v>
      </c>
      <c r="K8462" s="13">
        <v>115075</v>
      </c>
      <c r="L8462" s="14">
        <v>7.45</v>
      </c>
      <c r="M8462" s="11">
        <v>42071</v>
      </c>
      <c r="N8462" s="11">
        <v>807552</v>
      </c>
      <c r="O8462" s="11">
        <v>9497</v>
      </c>
      <c r="P8462" s="12">
        <v>5.21</v>
      </c>
      <c r="Q8462" s="13">
        <v>211</v>
      </c>
      <c r="R8462" s="13">
        <v>2672</v>
      </c>
      <c r="S8462" s="13">
        <v>8</v>
      </c>
      <c r="T8462" s="14">
        <v>7.9</v>
      </c>
      <c r="U8462" s="11" t="s">
        <v>21</v>
      </c>
      <c r="V8462" s="11" t="s">
        <v>21</v>
      </c>
      <c r="W8462" s="11" t="s">
        <v>21</v>
      </c>
      <c r="X8462" s="12" t="s">
        <v>21</v>
      </c>
      <c r="Y8462" s="13">
        <v>168986</v>
      </c>
      <c r="Z8462" s="13">
        <v>2398901</v>
      </c>
      <c r="AA8462" s="13">
        <v>1048336</v>
      </c>
      <c r="AB8462" s="14">
        <v>7.04</v>
      </c>
    </row>
    <row r="8463" spans="1:28" x14ac:dyDescent="0.25">
      <c r="A8463" s="9">
        <v>2008</v>
      </c>
      <c r="B8463" s="9">
        <v>6</v>
      </c>
      <c r="C8463" s="9" t="s">
        <v>66</v>
      </c>
      <c r="D8463" s="10" t="s">
        <v>72</v>
      </c>
      <c r="E8463" s="11">
        <v>383987</v>
      </c>
      <c r="F8463" s="11">
        <v>3983011</v>
      </c>
      <c r="G8463" s="11">
        <v>3164555</v>
      </c>
      <c r="H8463" s="12">
        <v>9.64</v>
      </c>
      <c r="I8463" s="13">
        <v>301969</v>
      </c>
      <c r="J8463" s="13">
        <v>4465164</v>
      </c>
      <c r="K8463" s="13">
        <v>403963</v>
      </c>
      <c r="L8463" s="14">
        <v>6.76</v>
      </c>
      <c r="M8463" s="11">
        <v>89525</v>
      </c>
      <c r="N8463" s="11">
        <v>1638775</v>
      </c>
      <c r="O8463" s="11">
        <v>5297</v>
      </c>
      <c r="P8463" s="12">
        <v>5.46</v>
      </c>
      <c r="Q8463" s="13">
        <v>1189</v>
      </c>
      <c r="R8463" s="13">
        <v>16626</v>
      </c>
      <c r="S8463" s="13">
        <v>1</v>
      </c>
      <c r="T8463" s="14">
        <v>7.15</v>
      </c>
      <c r="U8463" s="11" t="s">
        <v>21</v>
      </c>
      <c r="V8463" s="11" t="s">
        <v>21</v>
      </c>
      <c r="W8463" s="11" t="s">
        <v>21</v>
      </c>
      <c r="X8463" s="12" t="s">
        <v>21</v>
      </c>
      <c r="Y8463" s="13">
        <v>776669</v>
      </c>
      <c r="Z8463" s="13">
        <v>10103576</v>
      </c>
      <c r="AA8463" s="13">
        <v>3573816</v>
      </c>
      <c r="AB8463" s="14">
        <v>7.69</v>
      </c>
    </row>
    <row r="8464" spans="1:28" x14ac:dyDescent="0.25">
      <c r="A8464" s="9">
        <v>2008</v>
      </c>
      <c r="B8464" s="9">
        <v>6</v>
      </c>
      <c r="C8464" s="9" t="s">
        <v>67</v>
      </c>
      <c r="D8464" s="10" t="s">
        <v>72</v>
      </c>
      <c r="E8464" s="11">
        <v>24099</v>
      </c>
      <c r="F8464" s="11">
        <v>164392</v>
      </c>
      <c r="G8464" s="11">
        <v>307397</v>
      </c>
      <c r="H8464" s="12">
        <v>14.66</v>
      </c>
      <c r="I8464" s="13">
        <v>21828</v>
      </c>
      <c r="J8464" s="13">
        <v>172079</v>
      </c>
      <c r="K8464" s="13">
        <v>49374</v>
      </c>
      <c r="L8464" s="14">
        <v>12.68</v>
      </c>
      <c r="M8464" s="11">
        <v>12064</v>
      </c>
      <c r="N8464" s="11">
        <v>130332</v>
      </c>
      <c r="O8464" s="11">
        <v>315</v>
      </c>
      <c r="P8464" s="12">
        <v>9.26</v>
      </c>
      <c r="Q8464" s="13">
        <v>0</v>
      </c>
      <c r="R8464" s="13">
        <v>0</v>
      </c>
      <c r="S8464" s="13">
        <v>0</v>
      </c>
      <c r="T8464" s="14">
        <v>0</v>
      </c>
      <c r="U8464" s="11" t="s">
        <v>21</v>
      </c>
      <c r="V8464" s="11" t="s">
        <v>21</v>
      </c>
      <c r="W8464" s="11" t="s">
        <v>21</v>
      </c>
      <c r="X8464" s="12" t="s">
        <v>21</v>
      </c>
      <c r="Y8464" s="13">
        <v>57990</v>
      </c>
      <c r="Z8464" s="13">
        <v>466803</v>
      </c>
      <c r="AA8464" s="13">
        <v>357086</v>
      </c>
      <c r="AB8464" s="14">
        <v>12.42</v>
      </c>
    </row>
    <row r="8465" spans="1:28" x14ac:dyDescent="0.25">
      <c r="A8465" s="9">
        <v>2008</v>
      </c>
      <c r="B8465" s="9">
        <v>6</v>
      </c>
      <c r="C8465" s="9" t="s">
        <v>68</v>
      </c>
      <c r="D8465" s="10" t="s">
        <v>72</v>
      </c>
      <c r="E8465" s="11">
        <v>187081</v>
      </c>
      <c r="F8465" s="11">
        <v>2446336</v>
      </c>
      <c r="G8465" s="11">
        <v>2783669</v>
      </c>
      <c r="H8465" s="12">
        <v>7.65</v>
      </c>
      <c r="I8465" s="13">
        <v>158339</v>
      </c>
      <c r="J8465" s="13">
        <v>2363109</v>
      </c>
      <c r="K8465" s="13">
        <v>348662</v>
      </c>
      <c r="L8465" s="14">
        <v>6.7</v>
      </c>
      <c r="M8465" s="11">
        <v>73700</v>
      </c>
      <c r="N8465" s="11">
        <v>1818499</v>
      </c>
      <c r="O8465" s="11">
        <v>23586</v>
      </c>
      <c r="P8465" s="12">
        <v>4.05</v>
      </c>
      <c r="Q8465" s="13">
        <v>7</v>
      </c>
      <c r="R8465" s="13">
        <v>103</v>
      </c>
      <c r="S8465" s="13">
        <v>4</v>
      </c>
      <c r="T8465" s="14">
        <v>6.8</v>
      </c>
      <c r="U8465" s="11" t="s">
        <v>21</v>
      </c>
      <c r="V8465" s="11" t="s">
        <v>21</v>
      </c>
      <c r="W8465" s="11" t="s">
        <v>21</v>
      </c>
      <c r="X8465" s="12" t="s">
        <v>21</v>
      </c>
      <c r="Y8465" s="13">
        <v>419126</v>
      </c>
      <c r="Z8465" s="13">
        <v>6628046</v>
      </c>
      <c r="AA8465" s="13">
        <v>3155921</v>
      </c>
      <c r="AB8465" s="14">
        <v>6.32</v>
      </c>
    </row>
    <row r="8466" spans="1:28" x14ac:dyDescent="0.25">
      <c r="A8466" s="9">
        <v>2008</v>
      </c>
      <c r="B8466" s="9">
        <v>6</v>
      </c>
      <c r="C8466" s="9" t="s">
        <v>69</v>
      </c>
      <c r="D8466" s="10" t="s">
        <v>72</v>
      </c>
      <c r="E8466" s="11">
        <v>198758</v>
      </c>
      <c r="F8466" s="11">
        <v>1649788</v>
      </c>
      <c r="G8466" s="11">
        <v>2579301</v>
      </c>
      <c r="H8466" s="12">
        <v>12.05</v>
      </c>
      <c r="I8466" s="13">
        <v>190147</v>
      </c>
      <c r="J8466" s="13">
        <v>1968364</v>
      </c>
      <c r="K8466" s="13">
        <v>333163</v>
      </c>
      <c r="L8466" s="14">
        <v>9.66</v>
      </c>
      <c r="M8466" s="11">
        <v>138160</v>
      </c>
      <c r="N8466" s="11">
        <v>2097652</v>
      </c>
      <c r="O8466" s="11">
        <v>4114</v>
      </c>
      <c r="P8466" s="12">
        <v>6.59</v>
      </c>
      <c r="Q8466" s="13">
        <v>0</v>
      </c>
      <c r="R8466" s="13">
        <v>0</v>
      </c>
      <c r="S8466" s="13">
        <v>0</v>
      </c>
      <c r="T8466" s="14">
        <v>0</v>
      </c>
      <c r="U8466" s="11" t="s">
        <v>21</v>
      </c>
      <c r="V8466" s="11" t="s">
        <v>21</v>
      </c>
      <c r="W8466" s="11" t="s">
        <v>21</v>
      </c>
      <c r="X8466" s="12" t="s">
        <v>21</v>
      </c>
      <c r="Y8466" s="13">
        <v>527065</v>
      </c>
      <c r="Z8466" s="13">
        <v>5715804</v>
      </c>
      <c r="AA8466" s="13">
        <v>2916578</v>
      </c>
      <c r="AB8466" s="14">
        <v>9.2200000000000006</v>
      </c>
    </row>
    <row r="8467" spans="1:28" x14ac:dyDescent="0.25">
      <c r="A8467" s="9">
        <v>2008</v>
      </c>
      <c r="B8467" s="9">
        <v>6</v>
      </c>
      <c r="C8467" s="9" t="s">
        <v>70</v>
      </c>
      <c r="D8467" s="10" t="s">
        <v>72</v>
      </c>
      <c r="E8467" s="11">
        <v>58993</v>
      </c>
      <c r="F8467" s="11">
        <v>834998</v>
      </c>
      <c r="G8467" s="11">
        <v>862345</v>
      </c>
      <c r="H8467" s="12">
        <v>7.07</v>
      </c>
      <c r="I8467" s="13">
        <v>40392</v>
      </c>
      <c r="J8467" s="13">
        <v>679310</v>
      </c>
      <c r="K8467" s="13">
        <v>135565</v>
      </c>
      <c r="L8467" s="14">
        <v>5.95</v>
      </c>
      <c r="M8467" s="11">
        <v>51269</v>
      </c>
      <c r="N8467" s="11">
        <v>1263719</v>
      </c>
      <c r="O8467" s="11">
        <v>11992</v>
      </c>
      <c r="P8467" s="12">
        <v>4.0599999999999996</v>
      </c>
      <c r="Q8467" s="13">
        <v>15</v>
      </c>
      <c r="R8467" s="13">
        <v>236</v>
      </c>
      <c r="S8467" s="13">
        <v>1</v>
      </c>
      <c r="T8467" s="14">
        <v>6.36</v>
      </c>
      <c r="U8467" s="11" t="s">
        <v>21</v>
      </c>
      <c r="V8467" s="11" t="s">
        <v>21</v>
      </c>
      <c r="W8467" s="11" t="s">
        <v>21</v>
      </c>
      <c r="X8467" s="12" t="s">
        <v>21</v>
      </c>
      <c r="Y8467" s="13">
        <v>150668</v>
      </c>
      <c r="Z8467" s="13">
        <v>2778264</v>
      </c>
      <c r="AA8467" s="13">
        <v>1009903</v>
      </c>
      <c r="AB8467" s="14">
        <v>5.42</v>
      </c>
    </row>
    <row r="8468" spans="1:28" x14ac:dyDescent="0.25">
      <c r="A8468" s="9">
        <v>2008</v>
      </c>
      <c r="B8468" s="9">
        <v>6</v>
      </c>
      <c r="C8468" s="9" t="s">
        <v>71</v>
      </c>
      <c r="D8468" s="10" t="s">
        <v>72</v>
      </c>
      <c r="E8468" s="11">
        <v>15632</v>
      </c>
      <c r="F8468" s="11">
        <v>176447</v>
      </c>
      <c r="G8468" s="11">
        <v>252464</v>
      </c>
      <c r="H8468" s="12">
        <v>8.86</v>
      </c>
      <c r="I8468" s="13">
        <v>24766</v>
      </c>
      <c r="J8468" s="13">
        <v>356653</v>
      </c>
      <c r="K8468" s="13">
        <v>59463</v>
      </c>
      <c r="L8468" s="14">
        <v>6.94</v>
      </c>
      <c r="M8468" s="11">
        <v>36878</v>
      </c>
      <c r="N8468" s="11">
        <v>797785</v>
      </c>
      <c r="O8468" s="11">
        <v>8658</v>
      </c>
      <c r="P8468" s="12">
        <v>4.62</v>
      </c>
      <c r="Q8468" s="13">
        <v>0</v>
      </c>
      <c r="R8468" s="13">
        <v>0</v>
      </c>
      <c r="S8468" s="13">
        <v>0</v>
      </c>
      <c r="T8468" s="14">
        <v>0</v>
      </c>
      <c r="U8468" s="11" t="s">
        <v>21</v>
      </c>
      <c r="V8468" s="11" t="s">
        <v>21</v>
      </c>
      <c r="W8468" s="11" t="s">
        <v>21</v>
      </c>
      <c r="X8468" s="12" t="s">
        <v>21</v>
      </c>
      <c r="Y8468" s="13">
        <v>77276</v>
      </c>
      <c r="Z8468" s="13">
        <v>1330885</v>
      </c>
      <c r="AA8468" s="13">
        <v>320585</v>
      </c>
      <c r="AB8468" s="14">
        <v>5.81</v>
      </c>
    </row>
    <row r="8469" spans="1:28" x14ac:dyDescent="0.25">
      <c r="A8469" s="9">
        <v>2008</v>
      </c>
      <c r="B8469" s="9">
        <v>5</v>
      </c>
      <c r="C8469" s="9" t="s">
        <v>19</v>
      </c>
      <c r="D8469" s="10" t="s">
        <v>72</v>
      </c>
      <c r="E8469" s="11">
        <v>27033</v>
      </c>
      <c r="F8469" s="11">
        <v>154042</v>
      </c>
      <c r="G8469" s="11">
        <v>268879</v>
      </c>
      <c r="H8469" s="12">
        <v>17.55</v>
      </c>
      <c r="I8469" s="13">
        <v>31793</v>
      </c>
      <c r="J8469" s="13">
        <v>226741</v>
      </c>
      <c r="K8469" s="13">
        <v>47101</v>
      </c>
      <c r="L8469" s="14">
        <v>14.02</v>
      </c>
      <c r="M8469" s="11">
        <v>16485</v>
      </c>
      <c r="N8469" s="11">
        <v>107521</v>
      </c>
      <c r="O8469" s="11">
        <v>1218</v>
      </c>
      <c r="P8469" s="12">
        <v>15.33</v>
      </c>
      <c r="Q8469" s="13">
        <v>0</v>
      </c>
      <c r="R8469" s="13">
        <v>0</v>
      </c>
      <c r="S8469" s="13">
        <v>0</v>
      </c>
      <c r="T8469" s="14">
        <v>0</v>
      </c>
      <c r="U8469" s="11" t="s">
        <v>21</v>
      </c>
      <c r="V8469" s="11" t="s">
        <v>21</v>
      </c>
      <c r="W8469" s="11" t="s">
        <v>21</v>
      </c>
      <c r="X8469" s="12" t="s">
        <v>21</v>
      </c>
      <c r="Y8469" s="13">
        <v>75312</v>
      </c>
      <c r="Z8469" s="13">
        <v>488304</v>
      </c>
      <c r="AA8469" s="13">
        <v>317198</v>
      </c>
      <c r="AB8469" s="14">
        <v>15.42</v>
      </c>
    </row>
    <row r="8470" spans="1:28" x14ac:dyDescent="0.25">
      <c r="A8470" s="9">
        <v>2008</v>
      </c>
      <c r="B8470" s="9">
        <v>5</v>
      </c>
      <c r="C8470" s="9" t="s">
        <v>22</v>
      </c>
      <c r="D8470" s="10" t="s">
        <v>72</v>
      </c>
      <c r="E8470" s="11">
        <v>219027</v>
      </c>
      <c r="F8470" s="11">
        <v>2187282</v>
      </c>
      <c r="G8470" s="11">
        <v>2107745</v>
      </c>
      <c r="H8470" s="12">
        <v>10.01</v>
      </c>
      <c r="I8470" s="13">
        <v>175616</v>
      </c>
      <c r="J8470" s="13">
        <v>1902244</v>
      </c>
      <c r="K8470" s="13">
        <v>371240</v>
      </c>
      <c r="L8470" s="14">
        <v>9.23</v>
      </c>
      <c r="M8470" s="11">
        <v>169954</v>
      </c>
      <c r="N8470" s="11">
        <v>3071935</v>
      </c>
      <c r="O8470" s="11">
        <v>9262</v>
      </c>
      <c r="P8470" s="12">
        <v>5.53</v>
      </c>
      <c r="Q8470" s="13">
        <v>0</v>
      </c>
      <c r="R8470" s="13">
        <v>0</v>
      </c>
      <c r="S8470" s="13">
        <v>0</v>
      </c>
      <c r="T8470" s="14">
        <v>0</v>
      </c>
      <c r="U8470" s="11" t="s">
        <v>21</v>
      </c>
      <c r="V8470" s="11" t="s">
        <v>21</v>
      </c>
      <c r="W8470" s="11" t="s">
        <v>21</v>
      </c>
      <c r="X8470" s="12" t="s">
        <v>21</v>
      </c>
      <c r="Y8470" s="13">
        <v>564598</v>
      </c>
      <c r="Z8470" s="13">
        <v>7161462</v>
      </c>
      <c r="AA8470" s="13">
        <v>2488247</v>
      </c>
      <c r="AB8470" s="14">
        <v>7.88</v>
      </c>
    </row>
    <row r="8471" spans="1:28" x14ac:dyDescent="0.25">
      <c r="A8471" s="9">
        <v>2008</v>
      </c>
      <c r="B8471" s="9">
        <v>5</v>
      </c>
      <c r="C8471" s="9" t="s">
        <v>23</v>
      </c>
      <c r="D8471" s="10" t="s">
        <v>72</v>
      </c>
      <c r="E8471" s="11">
        <v>103464</v>
      </c>
      <c r="F8471" s="11">
        <v>1066007</v>
      </c>
      <c r="G8471" s="11">
        <v>1307507</v>
      </c>
      <c r="H8471" s="12">
        <v>9.7100000000000009</v>
      </c>
      <c r="I8471" s="13">
        <v>71109</v>
      </c>
      <c r="J8471" s="13">
        <v>930063</v>
      </c>
      <c r="K8471" s="13">
        <v>175698</v>
      </c>
      <c r="L8471" s="14">
        <v>7.65</v>
      </c>
      <c r="M8471" s="11">
        <v>86426</v>
      </c>
      <c r="N8471" s="11">
        <v>1470432</v>
      </c>
      <c r="O8471" s="11">
        <v>28993</v>
      </c>
      <c r="P8471" s="12">
        <v>5.88</v>
      </c>
      <c r="Q8471" s="13">
        <v>4</v>
      </c>
      <c r="R8471" s="13">
        <v>34</v>
      </c>
      <c r="S8471" s="13">
        <v>2</v>
      </c>
      <c r="T8471" s="14">
        <v>11.76</v>
      </c>
      <c r="U8471" s="11" t="s">
        <v>21</v>
      </c>
      <c r="V8471" s="11" t="s">
        <v>21</v>
      </c>
      <c r="W8471" s="11" t="s">
        <v>21</v>
      </c>
      <c r="X8471" s="12" t="s">
        <v>21</v>
      </c>
      <c r="Y8471" s="13">
        <v>261002</v>
      </c>
      <c r="Z8471" s="13">
        <v>3466535</v>
      </c>
      <c r="AA8471" s="13">
        <v>1512200</v>
      </c>
      <c r="AB8471" s="14">
        <v>7.53</v>
      </c>
    </row>
    <row r="8472" spans="1:28" x14ac:dyDescent="0.25">
      <c r="A8472" s="9">
        <v>2008</v>
      </c>
      <c r="B8472" s="9">
        <v>5</v>
      </c>
      <c r="C8472" s="9" t="s">
        <v>24</v>
      </c>
      <c r="D8472" s="10" t="s">
        <v>72</v>
      </c>
      <c r="E8472" s="11">
        <v>254384</v>
      </c>
      <c r="F8472" s="11">
        <v>2307143</v>
      </c>
      <c r="G8472" s="11">
        <v>2520611</v>
      </c>
      <c r="H8472" s="12">
        <v>11.03</v>
      </c>
      <c r="I8472" s="13">
        <v>233771</v>
      </c>
      <c r="J8472" s="13">
        <v>2526719</v>
      </c>
      <c r="K8472" s="13">
        <v>297703</v>
      </c>
      <c r="L8472" s="14">
        <v>9.25</v>
      </c>
      <c r="M8472" s="11">
        <v>69875</v>
      </c>
      <c r="N8472" s="11">
        <v>1078168</v>
      </c>
      <c r="O8472" s="11">
        <v>7394</v>
      </c>
      <c r="P8472" s="12">
        <v>6.48</v>
      </c>
      <c r="Q8472" s="13">
        <v>0</v>
      </c>
      <c r="R8472" s="13">
        <v>0</v>
      </c>
      <c r="S8472" s="13">
        <v>0</v>
      </c>
      <c r="T8472" s="14">
        <v>0</v>
      </c>
      <c r="U8472" s="11" t="s">
        <v>21</v>
      </c>
      <c r="V8472" s="11" t="s">
        <v>21</v>
      </c>
      <c r="W8472" s="11" t="s">
        <v>21</v>
      </c>
      <c r="X8472" s="12" t="s">
        <v>21</v>
      </c>
      <c r="Y8472" s="13">
        <v>558031</v>
      </c>
      <c r="Z8472" s="13">
        <v>5912030</v>
      </c>
      <c r="AA8472" s="13">
        <v>2825708</v>
      </c>
      <c r="AB8472" s="14">
        <v>9.44</v>
      </c>
    </row>
    <row r="8473" spans="1:28" x14ac:dyDescent="0.25">
      <c r="A8473" s="9">
        <v>2008</v>
      </c>
      <c r="B8473" s="9">
        <v>5</v>
      </c>
      <c r="C8473" s="9" t="s">
        <v>25</v>
      </c>
      <c r="D8473" s="10" t="s">
        <v>72</v>
      </c>
      <c r="E8473" s="11">
        <v>869723</v>
      </c>
      <c r="F8473" s="11">
        <v>6418984</v>
      </c>
      <c r="G8473" s="11">
        <v>12851201</v>
      </c>
      <c r="H8473" s="12">
        <v>13.55</v>
      </c>
      <c r="I8473" s="13">
        <v>1219652</v>
      </c>
      <c r="J8473" s="13">
        <v>10185018</v>
      </c>
      <c r="K8473" s="13">
        <v>1792512</v>
      </c>
      <c r="L8473" s="14">
        <v>11.97</v>
      </c>
      <c r="M8473" s="11">
        <v>419838</v>
      </c>
      <c r="N8473" s="11">
        <v>4267046</v>
      </c>
      <c r="O8473" s="11">
        <v>77912</v>
      </c>
      <c r="P8473" s="12">
        <v>9.84</v>
      </c>
      <c r="Q8473" s="13">
        <v>5499</v>
      </c>
      <c r="R8473" s="13">
        <v>71104</v>
      </c>
      <c r="S8473" s="13">
        <v>472</v>
      </c>
      <c r="T8473" s="14">
        <v>7.73</v>
      </c>
      <c r="U8473" s="11" t="s">
        <v>21</v>
      </c>
      <c r="V8473" s="11" t="s">
        <v>21</v>
      </c>
      <c r="W8473" s="11" t="s">
        <v>21</v>
      </c>
      <c r="X8473" s="12" t="s">
        <v>21</v>
      </c>
      <c r="Y8473" s="13">
        <v>2514711</v>
      </c>
      <c r="Z8473" s="13">
        <v>20942151</v>
      </c>
      <c r="AA8473" s="13">
        <v>14722097</v>
      </c>
      <c r="AB8473" s="14">
        <v>12.01</v>
      </c>
    </row>
    <row r="8474" spans="1:28" x14ac:dyDescent="0.25">
      <c r="A8474" s="9">
        <v>2008</v>
      </c>
      <c r="B8474" s="9">
        <v>5</v>
      </c>
      <c r="C8474" s="9" t="s">
        <v>26</v>
      </c>
      <c r="D8474" s="10" t="s">
        <v>72</v>
      </c>
      <c r="E8474" s="11">
        <v>130219</v>
      </c>
      <c r="F8474" s="11">
        <v>1251583</v>
      </c>
      <c r="G8474" s="11">
        <v>2168503</v>
      </c>
      <c r="H8474" s="12">
        <v>10.4</v>
      </c>
      <c r="I8474" s="13">
        <v>149815</v>
      </c>
      <c r="J8474" s="13">
        <v>1691409</v>
      </c>
      <c r="K8474" s="13">
        <v>359582</v>
      </c>
      <c r="L8474" s="14">
        <v>8.86</v>
      </c>
      <c r="M8474" s="11">
        <v>79200</v>
      </c>
      <c r="N8474" s="11">
        <v>1168164</v>
      </c>
      <c r="O8474" s="11">
        <v>13293</v>
      </c>
      <c r="P8474" s="12">
        <v>6.78</v>
      </c>
      <c r="Q8474" s="13">
        <v>311</v>
      </c>
      <c r="R8474" s="13">
        <v>3798</v>
      </c>
      <c r="S8474" s="13">
        <v>1</v>
      </c>
      <c r="T8474" s="14">
        <v>8.19</v>
      </c>
      <c r="U8474" s="11" t="s">
        <v>21</v>
      </c>
      <c r="V8474" s="11" t="s">
        <v>21</v>
      </c>
      <c r="W8474" s="11" t="s">
        <v>21</v>
      </c>
      <c r="X8474" s="12" t="s">
        <v>21</v>
      </c>
      <c r="Y8474" s="13">
        <v>359545</v>
      </c>
      <c r="Z8474" s="13">
        <v>4114954</v>
      </c>
      <c r="AA8474" s="13">
        <v>2541379</v>
      </c>
      <c r="AB8474" s="14">
        <v>8.74</v>
      </c>
    </row>
    <row r="8475" spans="1:28" x14ac:dyDescent="0.25">
      <c r="A8475" s="9">
        <v>2008</v>
      </c>
      <c r="B8475" s="9">
        <v>5</v>
      </c>
      <c r="C8475" s="9" t="s">
        <v>27</v>
      </c>
      <c r="D8475" s="10" t="s">
        <v>72</v>
      </c>
      <c r="E8475" s="11">
        <v>148113</v>
      </c>
      <c r="F8475" s="11">
        <v>746344</v>
      </c>
      <c r="G8475" s="11">
        <v>1453366</v>
      </c>
      <c r="H8475" s="12">
        <v>19.850000000000001</v>
      </c>
      <c r="I8475" s="13">
        <v>168505</v>
      </c>
      <c r="J8475" s="13">
        <v>960944</v>
      </c>
      <c r="K8475" s="13">
        <v>155970</v>
      </c>
      <c r="L8475" s="14">
        <v>17.54</v>
      </c>
      <c r="M8475" s="11">
        <v>49980</v>
      </c>
      <c r="N8475" s="11">
        <v>341166</v>
      </c>
      <c r="O8475" s="11">
        <v>5276</v>
      </c>
      <c r="P8475" s="12">
        <v>14.65</v>
      </c>
      <c r="Q8475" s="13">
        <v>2157</v>
      </c>
      <c r="R8475" s="13">
        <v>16964</v>
      </c>
      <c r="S8475" s="13">
        <v>5</v>
      </c>
      <c r="T8475" s="14">
        <v>12.72</v>
      </c>
      <c r="U8475" s="11" t="s">
        <v>21</v>
      </c>
      <c r="V8475" s="11" t="s">
        <v>21</v>
      </c>
      <c r="W8475" s="11" t="s">
        <v>21</v>
      </c>
      <c r="X8475" s="12" t="s">
        <v>21</v>
      </c>
      <c r="Y8475" s="13">
        <v>368755</v>
      </c>
      <c r="Z8475" s="13">
        <v>2065419</v>
      </c>
      <c r="AA8475" s="13">
        <v>1614617</v>
      </c>
      <c r="AB8475" s="14">
        <v>17.850000000000001</v>
      </c>
    </row>
    <row r="8476" spans="1:28" x14ac:dyDescent="0.25">
      <c r="A8476" s="9">
        <v>2008</v>
      </c>
      <c r="B8476" s="9">
        <v>5</v>
      </c>
      <c r="C8476" s="9" t="s">
        <v>28</v>
      </c>
      <c r="D8476" s="10" t="s">
        <v>72</v>
      </c>
      <c r="E8476" s="11">
        <v>11883</v>
      </c>
      <c r="F8476" s="11">
        <v>107888</v>
      </c>
      <c r="G8476" s="11">
        <v>216379</v>
      </c>
      <c r="H8476" s="12">
        <v>11.01</v>
      </c>
      <c r="I8476" s="13">
        <v>99534</v>
      </c>
      <c r="J8476" s="13">
        <v>755796</v>
      </c>
      <c r="K8476" s="13">
        <v>26736</v>
      </c>
      <c r="L8476" s="14">
        <v>13.17</v>
      </c>
      <c r="M8476" s="11">
        <v>2154</v>
      </c>
      <c r="N8476" s="11">
        <v>20420</v>
      </c>
      <c r="O8476" s="11">
        <v>1</v>
      </c>
      <c r="P8476" s="12">
        <v>10.55</v>
      </c>
      <c r="Q8476" s="13">
        <v>2851</v>
      </c>
      <c r="R8476" s="13">
        <v>23257</v>
      </c>
      <c r="S8476" s="13">
        <v>1</v>
      </c>
      <c r="T8476" s="14">
        <v>12.26</v>
      </c>
      <c r="U8476" s="11" t="s">
        <v>21</v>
      </c>
      <c r="V8476" s="11" t="s">
        <v>21</v>
      </c>
      <c r="W8476" s="11" t="s">
        <v>21</v>
      </c>
      <c r="X8476" s="12" t="s">
        <v>21</v>
      </c>
      <c r="Y8476" s="13">
        <v>116423</v>
      </c>
      <c r="Z8476" s="13">
        <v>907361</v>
      </c>
      <c r="AA8476" s="13">
        <v>243117</v>
      </c>
      <c r="AB8476" s="14">
        <v>12.83</v>
      </c>
    </row>
    <row r="8477" spans="1:28" x14ac:dyDescent="0.25">
      <c r="A8477" s="9">
        <v>2008</v>
      </c>
      <c r="B8477" s="9">
        <v>5</v>
      </c>
      <c r="C8477" s="9" t="s">
        <v>29</v>
      </c>
      <c r="D8477" s="10" t="s">
        <v>72</v>
      </c>
      <c r="E8477" s="11">
        <v>37634</v>
      </c>
      <c r="F8477" s="11">
        <v>260761</v>
      </c>
      <c r="G8477" s="11">
        <v>391560</v>
      </c>
      <c r="H8477" s="12">
        <v>14.43</v>
      </c>
      <c r="I8477" s="13">
        <v>38451</v>
      </c>
      <c r="J8477" s="13">
        <v>324984</v>
      </c>
      <c r="K8477" s="13">
        <v>48904</v>
      </c>
      <c r="L8477" s="14">
        <v>11.83</v>
      </c>
      <c r="M8477" s="11">
        <v>25292</v>
      </c>
      <c r="N8477" s="11">
        <v>250550</v>
      </c>
      <c r="O8477" s="11">
        <v>619</v>
      </c>
      <c r="P8477" s="12">
        <v>10.09</v>
      </c>
      <c r="Q8477" s="13">
        <v>0</v>
      </c>
      <c r="R8477" s="13">
        <v>0</v>
      </c>
      <c r="S8477" s="13">
        <v>0</v>
      </c>
      <c r="T8477" s="14">
        <v>0</v>
      </c>
      <c r="U8477" s="11" t="s">
        <v>21</v>
      </c>
      <c r="V8477" s="11" t="s">
        <v>21</v>
      </c>
      <c r="W8477" s="11" t="s">
        <v>21</v>
      </c>
      <c r="X8477" s="12" t="s">
        <v>21</v>
      </c>
      <c r="Y8477" s="13">
        <v>101377</v>
      </c>
      <c r="Z8477" s="13">
        <v>836295</v>
      </c>
      <c r="AA8477" s="13">
        <v>441083</v>
      </c>
      <c r="AB8477" s="14">
        <v>12.12</v>
      </c>
    </row>
    <row r="8478" spans="1:28" x14ac:dyDescent="0.25">
      <c r="A8478" s="9">
        <v>2008</v>
      </c>
      <c r="B8478" s="9">
        <v>5</v>
      </c>
      <c r="C8478" s="9" t="s">
        <v>30</v>
      </c>
      <c r="D8478" s="10" t="s">
        <v>72</v>
      </c>
      <c r="E8478" s="11">
        <v>1000444</v>
      </c>
      <c r="F8478" s="11">
        <v>8778517</v>
      </c>
      <c r="G8478" s="11">
        <v>8482476</v>
      </c>
      <c r="H8478" s="12">
        <v>11.4</v>
      </c>
      <c r="I8478" s="13">
        <v>763519</v>
      </c>
      <c r="J8478" s="13">
        <v>7675860</v>
      </c>
      <c r="K8478" s="13">
        <v>1126360</v>
      </c>
      <c r="L8478" s="14">
        <v>9.9499999999999993</v>
      </c>
      <c r="M8478" s="11">
        <v>133726</v>
      </c>
      <c r="N8478" s="11">
        <v>1697293</v>
      </c>
      <c r="O8478" s="11">
        <v>22741</v>
      </c>
      <c r="P8478" s="12">
        <v>7.88</v>
      </c>
      <c r="Q8478" s="13">
        <v>669</v>
      </c>
      <c r="R8478" s="13">
        <v>6766</v>
      </c>
      <c r="S8478" s="13">
        <v>25</v>
      </c>
      <c r="T8478" s="14">
        <v>9.89</v>
      </c>
      <c r="U8478" s="11" t="s">
        <v>21</v>
      </c>
      <c r="V8478" s="11" t="s">
        <v>21</v>
      </c>
      <c r="W8478" s="11" t="s">
        <v>21</v>
      </c>
      <c r="X8478" s="12" t="s">
        <v>21</v>
      </c>
      <c r="Y8478" s="13">
        <v>1898359</v>
      </c>
      <c r="Z8478" s="13">
        <v>18158436</v>
      </c>
      <c r="AA8478" s="13">
        <v>9631602</v>
      </c>
      <c r="AB8478" s="14">
        <v>10.45</v>
      </c>
    </row>
    <row r="8479" spans="1:28" x14ac:dyDescent="0.25">
      <c r="A8479" s="9">
        <v>2008</v>
      </c>
      <c r="B8479" s="9">
        <v>5</v>
      </c>
      <c r="C8479" s="9" t="s">
        <v>31</v>
      </c>
      <c r="D8479" s="10" t="s">
        <v>72</v>
      </c>
      <c r="E8479" s="11">
        <v>366937</v>
      </c>
      <c r="F8479" s="11">
        <v>3776882</v>
      </c>
      <c r="G8479" s="11">
        <v>4033126</v>
      </c>
      <c r="H8479" s="12">
        <v>9.7200000000000006</v>
      </c>
      <c r="I8479" s="13">
        <v>339810</v>
      </c>
      <c r="J8479" s="13">
        <v>3918429</v>
      </c>
      <c r="K8479" s="13">
        <v>543372</v>
      </c>
      <c r="L8479" s="14">
        <v>8.67</v>
      </c>
      <c r="M8479" s="11">
        <v>174524</v>
      </c>
      <c r="N8479" s="11">
        <v>2872472</v>
      </c>
      <c r="O8479" s="11">
        <v>16015</v>
      </c>
      <c r="P8479" s="12">
        <v>6.08</v>
      </c>
      <c r="Q8479" s="13">
        <v>901</v>
      </c>
      <c r="R8479" s="13">
        <v>13681</v>
      </c>
      <c r="S8479" s="13">
        <v>1</v>
      </c>
      <c r="T8479" s="14">
        <v>6.59</v>
      </c>
      <c r="U8479" s="11" t="s">
        <v>21</v>
      </c>
      <c r="V8479" s="11" t="s">
        <v>21</v>
      </c>
      <c r="W8479" s="11" t="s">
        <v>21</v>
      </c>
      <c r="X8479" s="12" t="s">
        <v>21</v>
      </c>
      <c r="Y8479" s="13">
        <v>882172</v>
      </c>
      <c r="Z8479" s="13">
        <v>10581464</v>
      </c>
      <c r="AA8479" s="13">
        <v>4592514</v>
      </c>
      <c r="AB8479" s="14">
        <v>8.34</v>
      </c>
    </row>
    <row r="8480" spans="1:28" x14ac:dyDescent="0.25">
      <c r="A8480" s="9">
        <v>2008</v>
      </c>
      <c r="B8480" s="9">
        <v>5</v>
      </c>
      <c r="C8480" s="9" t="s">
        <v>32</v>
      </c>
      <c r="D8480" s="10" t="s">
        <v>72</v>
      </c>
      <c r="E8480" s="11">
        <v>81465</v>
      </c>
      <c r="F8480" s="11">
        <v>259449</v>
      </c>
      <c r="G8480" s="11">
        <v>409527</v>
      </c>
      <c r="H8480" s="12">
        <v>31.4</v>
      </c>
      <c r="I8480" s="13">
        <v>85537</v>
      </c>
      <c r="J8480" s="13">
        <v>300239</v>
      </c>
      <c r="K8480" s="13">
        <v>61844</v>
      </c>
      <c r="L8480" s="14">
        <v>28.49</v>
      </c>
      <c r="M8480" s="11">
        <v>81075</v>
      </c>
      <c r="N8480" s="11">
        <v>326167</v>
      </c>
      <c r="O8480" s="11">
        <v>675</v>
      </c>
      <c r="P8480" s="12">
        <v>24.86</v>
      </c>
      <c r="Q8480" s="13">
        <v>0</v>
      </c>
      <c r="R8480" s="13">
        <v>0</v>
      </c>
      <c r="S8480" s="13">
        <v>0</v>
      </c>
      <c r="T8480" s="14">
        <v>0</v>
      </c>
      <c r="U8480" s="11" t="s">
        <v>21</v>
      </c>
      <c r="V8480" s="11" t="s">
        <v>21</v>
      </c>
      <c r="W8480" s="11" t="s">
        <v>21</v>
      </c>
      <c r="X8480" s="12" t="s">
        <v>21</v>
      </c>
      <c r="Y8480" s="13">
        <v>248077</v>
      </c>
      <c r="Z8480" s="13">
        <v>885854</v>
      </c>
      <c r="AA8480" s="13">
        <v>472046</v>
      </c>
      <c r="AB8480" s="14">
        <v>28</v>
      </c>
    </row>
    <row r="8481" spans="1:28" x14ac:dyDescent="0.25">
      <c r="A8481" s="9">
        <v>2008</v>
      </c>
      <c r="B8481" s="9">
        <v>5</v>
      </c>
      <c r="C8481" s="9" t="s">
        <v>33</v>
      </c>
      <c r="D8481" s="10" t="s">
        <v>72</v>
      </c>
      <c r="E8481" s="11">
        <v>91313</v>
      </c>
      <c r="F8481" s="11">
        <v>918054</v>
      </c>
      <c r="G8481" s="11">
        <v>1326325</v>
      </c>
      <c r="H8481" s="12">
        <v>9.9499999999999993</v>
      </c>
      <c r="I8481" s="13">
        <v>67118</v>
      </c>
      <c r="J8481" s="13">
        <v>943961</v>
      </c>
      <c r="K8481" s="13">
        <v>211914</v>
      </c>
      <c r="L8481" s="14">
        <v>7.11</v>
      </c>
      <c r="M8481" s="11">
        <v>79312</v>
      </c>
      <c r="N8481" s="11">
        <v>1678773</v>
      </c>
      <c r="O8481" s="11">
        <v>5739</v>
      </c>
      <c r="P8481" s="12">
        <v>4.72</v>
      </c>
      <c r="Q8481" s="13">
        <v>0</v>
      </c>
      <c r="R8481" s="13">
        <v>0</v>
      </c>
      <c r="S8481" s="13">
        <v>0</v>
      </c>
      <c r="T8481" s="14">
        <v>0</v>
      </c>
      <c r="U8481" s="11" t="s">
        <v>21</v>
      </c>
      <c r="V8481" s="11" t="s">
        <v>21</v>
      </c>
      <c r="W8481" s="11" t="s">
        <v>21</v>
      </c>
      <c r="X8481" s="12" t="s">
        <v>21</v>
      </c>
      <c r="Y8481" s="13">
        <v>237743</v>
      </c>
      <c r="Z8481" s="13">
        <v>3540788</v>
      </c>
      <c r="AA8481" s="13">
        <v>1543978</v>
      </c>
      <c r="AB8481" s="14">
        <v>6.71</v>
      </c>
    </row>
    <row r="8482" spans="1:28" x14ac:dyDescent="0.25">
      <c r="A8482" s="9">
        <v>2008</v>
      </c>
      <c r="B8482" s="9">
        <v>5</v>
      </c>
      <c r="C8482" s="9" t="s">
        <v>34</v>
      </c>
      <c r="D8482" s="10" t="s">
        <v>72</v>
      </c>
      <c r="E8482" s="11">
        <v>39558</v>
      </c>
      <c r="F8482" s="11">
        <v>579709</v>
      </c>
      <c r="G8482" s="11">
        <v>653348</v>
      </c>
      <c r="H8482" s="12">
        <v>6.82</v>
      </c>
      <c r="I8482" s="13">
        <v>26715</v>
      </c>
      <c r="J8482" s="13">
        <v>486066</v>
      </c>
      <c r="K8482" s="13">
        <v>98774</v>
      </c>
      <c r="L8482" s="14">
        <v>5.5</v>
      </c>
      <c r="M8482" s="11">
        <v>37383</v>
      </c>
      <c r="N8482" s="11">
        <v>901563</v>
      </c>
      <c r="O8482" s="11">
        <v>25911</v>
      </c>
      <c r="P8482" s="12">
        <v>4.1500000000000004</v>
      </c>
      <c r="Q8482" s="13">
        <v>0</v>
      </c>
      <c r="R8482" s="13">
        <v>0</v>
      </c>
      <c r="S8482" s="13">
        <v>0</v>
      </c>
      <c r="T8482" s="14">
        <v>0</v>
      </c>
      <c r="U8482" s="11" t="s">
        <v>21</v>
      </c>
      <c r="V8482" s="11" t="s">
        <v>21</v>
      </c>
      <c r="W8482" s="11" t="s">
        <v>21</v>
      </c>
      <c r="X8482" s="12" t="s">
        <v>21</v>
      </c>
      <c r="Y8482" s="13">
        <v>103656</v>
      </c>
      <c r="Z8482" s="13">
        <v>1967337</v>
      </c>
      <c r="AA8482" s="13">
        <v>778033</v>
      </c>
      <c r="AB8482" s="14">
        <v>5.27</v>
      </c>
    </row>
    <row r="8483" spans="1:28" x14ac:dyDescent="0.25">
      <c r="A8483" s="9">
        <v>2008</v>
      </c>
      <c r="B8483" s="9">
        <v>5</v>
      </c>
      <c r="C8483" s="9" t="s">
        <v>35</v>
      </c>
      <c r="D8483" s="10" t="s">
        <v>72</v>
      </c>
      <c r="E8483" s="11">
        <v>336659</v>
      </c>
      <c r="F8483" s="11">
        <v>2902619</v>
      </c>
      <c r="G8483" s="11">
        <v>5109471</v>
      </c>
      <c r="H8483" s="12">
        <v>11.6</v>
      </c>
      <c r="I8483" s="13">
        <v>365492</v>
      </c>
      <c r="J8483" s="13">
        <v>4005532</v>
      </c>
      <c r="K8483" s="13">
        <v>592907</v>
      </c>
      <c r="L8483" s="14">
        <v>9.1199999999999992</v>
      </c>
      <c r="M8483" s="11">
        <v>263003</v>
      </c>
      <c r="N8483" s="11">
        <v>3752726</v>
      </c>
      <c r="O8483" s="11">
        <v>6052</v>
      </c>
      <c r="P8483" s="12">
        <v>7.01</v>
      </c>
      <c r="Q8483" s="13">
        <v>2692</v>
      </c>
      <c r="R8483" s="13">
        <v>39675</v>
      </c>
      <c r="S8483" s="13">
        <v>4</v>
      </c>
      <c r="T8483" s="14">
        <v>6.79</v>
      </c>
      <c r="U8483" s="11" t="s">
        <v>21</v>
      </c>
      <c r="V8483" s="11" t="s">
        <v>21</v>
      </c>
      <c r="W8483" s="11" t="s">
        <v>21</v>
      </c>
      <c r="X8483" s="12" t="s">
        <v>21</v>
      </c>
      <c r="Y8483" s="13">
        <v>967846</v>
      </c>
      <c r="Z8483" s="13">
        <v>10700552</v>
      </c>
      <c r="AA8483" s="13">
        <v>5708434</v>
      </c>
      <c r="AB8483" s="14">
        <v>9.0399999999999991</v>
      </c>
    </row>
    <row r="8484" spans="1:28" x14ac:dyDescent="0.25">
      <c r="A8484" s="9">
        <v>2008</v>
      </c>
      <c r="B8484" s="9">
        <v>5</v>
      </c>
      <c r="C8484" s="9" t="s">
        <v>36</v>
      </c>
      <c r="D8484" s="10" t="s">
        <v>72</v>
      </c>
      <c r="E8484" s="11">
        <v>186851</v>
      </c>
      <c r="F8484" s="11">
        <v>1930280</v>
      </c>
      <c r="G8484" s="11">
        <v>2726663</v>
      </c>
      <c r="H8484" s="12">
        <v>9.68</v>
      </c>
      <c r="I8484" s="13">
        <v>149118</v>
      </c>
      <c r="J8484" s="13">
        <v>1921936</v>
      </c>
      <c r="K8484" s="13">
        <v>340970</v>
      </c>
      <c r="L8484" s="14">
        <v>7.76</v>
      </c>
      <c r="M8484" s="11">
        <v>216378</v>
      </c>
      <c r="N8484" s="11">
        <v>4163972</v>
      </c>
      <c r="O8484" s="11">
        <v>18137</v>
      </c>
      <c r="P8484" s="12">
        <v>5.2</v>
      </c>
      <c r="Q8484" s="13">
        <v>135</v>
      </c>
      <c r="R8484" s="13">
        <v>1398</v>
      </c>
      <c r="S8484" s="13">
        <v>1</v>
      </c>
      <c r="T8484" s="14">
        <v>9.66</v>
      </c>
      <c r="U8484" s="11" t="s">
        <v>21</v>
      </c>
      <c r="V8484" s="11" t="s">
        <v>21</v>
      </c>
      <c r="W8484" s="11" t="s">
        <v>21</v>
      </c>
      <c r="X8484" s="12" t="s">
        <v>21</v>
      </c>
      <c r="Y8484" s="13">
        <v>552482</v>
      </c>
      <c r="Z8484" s="13">
        <v>8017586</v>
      </c>
      <c r="AA8484" s="13">
        <v>3085771</v>
      </c>
      <c r="AB8484" s="14">
        <v>6.89</v>
      </c>
    </row>
    <row r="8485" spans="1:28" x14ac:dyDescent="0.25">
      <c r="A8485" s="9">
        <v>2008</v>
      </c>
      <c r="B8485" s="9">
        <v>5</v>
      </c>
      <c r="C8485" s="9" t="s">
        <v>37</v>
      </c>
      <c r="D8485" s="10" t="s">
        <v>72</v>
      </c>
      <c r="E8485" s="11">
        <v>80878</v>
      </c>
      <c r="F8485" s="11">
        <v>883979</v>
      </c>
      <c r="G8485" s="11">
        <v>1256767</v>
      </c>
      <c r="H8485" s="12">
        <v>9.15</v>
      </c>
      <c r="I8485" s="13">
        <v>94786</v>
      </c>
      <c r="J8485" s="13">
        <v>1256663</v>
      </c>
      <c r="K8485" s="13">
        <v>236061</v>
      </c>
      <c r="L8485" s="14">
        <v>7.54</v>
      </c>
      <c r="M8485" s="11">
        <v>51763</v>
      </c>
      <c r="N8485" s="11">
        <v>918915</v>
      </c>
      <c r="O8485" s="11">
        <v>19673</v>
      </c>
      <c r="P8485" s="12">
        <v>5.63</v>
      </c>
      <c r="Q8485" s="13">
        <v>0</v>
      </c>
      <c r="R8485" s="13">
        <v>0</v>
      </c>
      <c r="S8485" s="13">
        <v>0</v>
      </c>
      <c r="T8485" s="14">
        <v>0</v>
      </c>
      <c r="U8485" s="11" t="s">
        <v>21</v>
      </c>
      <c r="V8485" s="11" t="s">
        <v>21</v>
      </c>
      <c r="W8485" s="11" t="s">
        <v>21</v>
      </c>
      <c r="X8485" s="12" t="s">
        <v>21</v>
      </c>
      <c r="Y8485" s="13">
        <v>227427</v>
      </c>
      <c r="Z8485" s="13">
        <v>3059557</v>
      </c>
      <c r="AA8485" s="13">
        <v>1512501</v>
      </c>
      <c r="AB8485" s="14">
        <v>7.43</v>
      </c>
    </row>
    <row r="8486" spans="1:28" x14ac:dyDescent="0.25">
      <c r="A8486" s="9">
        <v>2008</v>
      </c>
      <c r="B8486" s="9">
        <v>5</v>
      </c>
      <c r="C8486" s="9" t="s">
        <v>38</v>
      </c>
      <c r="D8486" s="10" t="s">
        <v>72</v>
      </c>
      <c r="E8486" s="11">
        <v>129957</v>
      </c>
      <c r="F8486" s="11">
        <v>1588484</v>
      </c>
      <c r="G8486" s="11">
        <v>1926408</v>
      </c>
      <c r="H8486" s="12">
        <v>8.18</v>
      </c>
      <c r="I8486" s="13">
        <v>109038</v>
      </c>
      <c r="J8486" s="13">
        <v>1530973</v>
      </c>
      <c r="K8486" s="13">
        <v>296238</v>
      </c>
      <c r="L8486" s="14">
        <v>7.12</v>
      </c>
      <c r="M8486" s="11">
        <v>182333</v>
      </c>
      <c r="N8486" s="11">
        <v>4014217</v>
      </c>
      <c r="O8486" s="11">
        <v>6303</v>
      </c>
      <c r="P8486" s="12">
        <v>4.54</v>
      </c>
      <c r="Q8486" s="13">
        <v>0</v>
      </c>
      <c r="R8486" s="13">
        <v>0</v>
      </c>
      <c r="S8486" s="13">
        <v>0</v>
      </c>
      <c r="T8486" s="14">
        <v>0</v>
      </c>
      <c r="U8486" s="11" t="s">
        <v>21</v>
      </c>
      <c r="V8486" s="11" t="s">
        <v>21</v>
      </c>
      <c r="W8486" s="11" t="s">
        <v>21</v>
      </c>
      <c r="X8486" s="12" t="s">
        <v>21</v>
      </c>
      <c r="Y8486" s="13">
        <v>421328</v>
      </c>
      <c r="Z8486" s="13">
        <v>7133673</v>
      </c>
      <c r="AA8486" s="13">
        <v>2228949</v>
      </c>
      <c r="AB8486" s="14">
        <v>5.91</v>
      </c>
    </row>
    <row r="8487" spans="1:28" x14ac:dyDescent="0.25">
      <c r="A8487" s="9">
        <v>2008</v>
      </c>
      <c r="B8487" s="9">
        <v>5</v>
      </c>
      <c r="C8487" s="9" t="s">
        <v>39</v>
      </c>
      <c r="D8487" s="10" t="s">
        <v>72</v>
      </c>
      <c r="E8487" s="11">
        <v>205135</v>
      </c>
      <c r="F8487" s="11">
        <v>1979170</v>
      </c>
      <c r="G8487" s="11">
        <v>1916791</v>
      </c>
      <c r="H8487" s="12">
        <v>10.36</v>
      </c>
      <c r="I8487" s="13">
        <v>186095</v>
      </c>
      <c r="J8487" s="13">
        <v>1842769</v>
      </c>
      <c r="K8487" s="13">
        <v>264447</v>
      </c>
      <c r="L8487" s="14">
        <v>10.1</v>
      </c>
      <c r="M8487" s="11">
        <v>181487</v>
      </c>
      <c r="N8487" s="11">
        <v>2305606</v>
      </c>
      <c r="O8487" s="11">
        <v>20588</v>
      </c>
      <c r="P8487" s="12">
        <v>7.87</v>
      </c>
      <c r="Q8487" s="13">
        <v>45</v>
      </c>
      <c r="R8487" s="13">
        <v>396</v>
      </c>
      <c r="S8487" s="13">
        <v>20</v>
      </c>
      <c r="T8487" s="14">
        <v>11.36</v>
      </c>
      <c r="U8487" s="11" t="s">
        <v>21</v>
      </c>
      <c r="V8487" s="11" t="s">
        <v>21</v>
      </c>
      <c r="W8487" s="11" t="s">
        <v>21</v>
      </c>
      <c r="X8487" s="12" t="s">
        <v>21</v>
      </c>
      <c r="Y8487" s="13">
        <v>572762</v>
      </c>
      <c r="Z8487" s="13">
        <v>6127940</v>
      </c>
      <c r="AA8487" s="13">
        <v>2201846</v>
      </c>
      <c r="AB8487" s="14">
        <v>9.35</v>
      </c>
    </row>
    <row r="8488" spans="1:28" x14ac:dyDescent="0.25">
      <c r="A8488" s="9">
        <v>2008</v>
      </c>
      <c r="B8488" s="9">
        <v>5</v>
      </c>
      <c r="C8488" s="9" t="s">
        <v>40</v>
      </c>
      <c r="D8488" s="10" t="s">
        <v>72</v>
      </c>
      <c r="E8488" s="11">
        <v>234235</v>
      </c>
      <c r="F8488" s="11">
        <v>1319465</v>
      </c>
      <c r="G8488" s="11">
        <v>2640081</v>
      </c>
      <c r="H8488" s="12">
        <v>17.75</v>
      </c>
      <c r="I8488" s="13">
        <v>346622</v>
      </c>
      <c r="J8488" s="13">
        <v>2095882</v>
      </c>
      <c r="K8488" s="13">
        <v>378564</v>
      </c>
      <c r="L8488" s="14">
        <v>16.54</v>
      </c>
      <c r="M8488" s="11">
        <v>119760</v>
      </c>
      <c r="N8488" s="11">
        <v>834932</v>
      </c>
      <c r="O8488" s="11">
        <v>14159</v>
      </c>
      <c r="P8488" s="12">
        <v>14.34</v>
      </c>
      <c r="Q8488" s="13">
        <v>2837</v>
      </c>
      <c r="R8488" s="13">
        <v>25372</v>
      </c>
      <c r="S8488" s="13">
        <v>1</v>
      </c>
      <c r="T8488" s="14">
        <v>11.18</v>
      </c>
      <c r="U8488" s="11" t="s">
        <v>21</v>
      </c>
      <c r="V8488" s="11" t="s">
        <v>21</v>
      </c>
      <c r="W8488" s="11" t="s">
        <v>21</v>
      </c>
      <c r="X8488" s="12" t="s">
        <v>21</v>
      </c>
      <c r="Y8488" s="13">
        <v>703454</v>
      </c>
      <c r="Z8488" s="13">
        <v>4275652</v>
      </c>
      <c r="AA8488" s="13">
        <v>3032805</v>
      </c>
      <c r="AB8488" s="14">
        <v>16.45</v>
      </c>
    </row>
    <row r="8489" spans="1:28" x14ac:dyDescent="0.25">
      <c r="A8489" s="9">
        <v>2008</v>
      </c>
      <c r="B8489" s="9">
        <v>5</v>
      </c>
      <c r="C8489" s="9" t="s">
        <v>41</v>
      </c>
      <c r="D8489" s="10" t="s">
        <v>72</v>
      </c>
      <c r="E8489" s="11">
        <v>227854</v>
      </c>
      <c r="F8489" s="11">
        <v>1641510</v>
      </c>
      <c r="G8489" s="11">
        <v>2177237</v>
      </c>
      <c r="H8489" s="12">
        <v>13.88</v>
      </c>
      <c r="I8489" s="13">
        <v>280952</v>
      </c>
      <c r="J8489" s="13">
        <v>2360515</v>
      </c>
      <c r="K8489" s="13">
        <v>241393</v>
      </c>
      <c r="L8489" s="14">
        <v>11.9</v>
      </c>
      <c r="M8489" s="11">
        <v>50973</v>
      </c>
      <c r="N8489" s="11">
        <v>515509</v>
      </c>
      <c r="O8489" s="11">
        <v>8693</v>
      </c>
      <c r="P8489" s="12">
        <v>9.89</v>
      </c>
      <c r="Q8489" s="13">
        <v>4363</v>
      </c>
      <c r="R8489" s="13">
        <v>41663</v>
      </c>
      <c r="S8489" s="13">
        <v>5</v>
      </c>
      <c r="T8489" s="14">
        <v>10.47</v>
      </c>
      <c r="U8489" s="11" t="s">
        <v>21</v>
      </c>
      <c r="V8489" s="11" t="s">
        <v>21</v>
      </c>
      <c r="W8489" s="11" t="s">
        <v>21</v>
      </c>
      <c r="X8489" s="12" t="s">
        <v>21</v>
      </c>
      <c r="Y8489" s="13">
        <v>564143</v>
      </c>
      <c r="Z8489" s="13">
        <v>4559197</v>
      </c>
      <c r="AA8489" s="13">
        <v>2427328</v>
      </c>
      <c r="AB8489" s="14">
        <v>12.37</v>
      </c>
    </row>
    <row r="8490" spans="1:28" x14ac:dyDescent="0.25">
      <c r="A8490" s="9">
        <v>2008</v>
      </c>
      <c r="B8490" s="9">
        <v>5</v>
      </c>
      <c r="C8490" s="9" t="s">
        <v>42</v>
      </c>
      <c r="D8490" s="10" t="s">
        <v>72</v>
      </c>
      <c r="E8490" s="11">
        <v>50247</v>
      </c>
      <c r="F8490" s="11">
        <v>305584</v>
      </c>
      <c r="G8490" s="11">
        <v>695334</v>
      </c>
      <c r="H8490" s="12">
        <v>16.440000000000001</v>
      </c>
      <c r="I8490" s="13">
        <v>40472</v>
      </c>
      <c r="J8490" s="13">
        <v>331103</v>
      </c>
      <c r="K8490" s="13">
        <v>87847</v>
      </c>
      <c r="L8490" s="14">
        <v>12.22</v>
      </c>
      <c r="M8490" s="11">
        <v>29294</v>
      </c>
      <c r="N8490" s="11">
        <v>256122</v>
      </c>
      <c r="O8490" s="11">
        <v>2819</v>
      </c>
      <c r="P8490" s="12">
        <v>11.44</v>
      </c>
      <c r="Q8490" s="13">
        <v>0</v>
      </c>
      <c r="R8490" s="13">
        <v>0</v>
      </c>
      <c r="S8490" s="13">
        <v>0</v>
      </c>
      <c r="T8490" s="14">
        <v>0</v>
      </c>
      <c r="U8490" s="11" t="s">
        <v>21</v>
      </c>
      <c r="V8490" s="11" t="s">
        <v>21</v>
      </c>
      <c r="W8490" s="11" t="s">
        <v>21</v>
      </c>
      <c r="X8490" s="12" t="s">
        <v>21</v>
      </c>
      <c r="Y8490" s="13">
        <v>120012</v>
      </c>
      <c r="Z8490" s="13">
        <v>892808</v>
      </c>
      <c r="AA8490" s="13">
        <v>786000</v>
      </c>
      <c r="AB8490" s="14">
        <v>13.44</v>
      </c>
    </row>
    <row r="8491" spans="1:28" x14ac:dyDescent="0.25">
      <c r="A8491" s="9">
        <v>2008</v>
      </c>
      <c r="B8491" s="9">
        <v>5</v>
      </c>
      <c r="C8491" s="9" t="s">
        <v>43</v>
      </c>
      <c r="D8491" s="10" t="s">
        <v>72</v>
      </c>
      <c r="E8491" s="11">
        <v>227535</v>
      </c>
      <c r="F8491" s="11">
        <v>2223194</v>
      </c>
      <c r="G8491" s="11">
        <v>4284367</v>
      </c>
      <c r="H8491" s="12">
        <v>10.23</v>
      </c>
      <c r="I8491" s="13">
        <v>281720</v>
      </c>
      <c r="J8491" s="13">
        <v>3139755</v>
      </c>
      <c r="K8491" s="13">
        <v>518727</v>
      </c>
      <c r="L8491" s="14">
        <v>8.9700000000000006</v>
      </c>
      <c r="M8491" s="11">
        <v>174224</v>
      </c>
      <c r="N8491" s="11">
        <v>2749608</v>
      </c>
      <c r="O8491" s="11">
        <v>12497</v>
      </c>
      <c r="P8491" s="12">
        <v>6.34</v>
      </c>
      <c r="Q8491" s="13">
        <v>49</v>
      </c>
      <c r="R8491" s="13">
        <v>376</v>
      </c>
      <c r="S8491" s="13">
        <v>1</v>
      </c>
      <c r="T8491" s="14">
        <v>13.03</v>
      </c>
      <c r="U8491" s="11" t="s">
        <v>21</v>
      </c>
      <c r="V8491" s="11" t="s">
        <v>21</v>
      </c>
      <c r="W8491" s="11" t="s">
        <v>21</v>
      </c>
      <c r="X8491" s="12" t="s">
        <v>21</v>
      </c>
      <c r="Y8491" s="13">
        <v>683528</v>
      </c>
      <c r="Z8491" s="13">
        <v>8112932</v>
      </c>
      <c r="AA8491" s="13">
        <v>4815592</v>
      </c>
      <c r="AB8491" s="14">
        <v>8.43</v>
      </c>
    </row>
    <row r="8492" spans="1:28" x14ac:dyDescent="0.25">
      <c r="A8492" s="9">
        <v>2008</v>
      </c>
      <c r="B8492" s="9">
        <v>5</v>
      </c>
      <c r="C8492" s="9" t="s">
        <v>44</v>
      </c>
      <c r="D8492" s="10" t="s">
        <v>72</v>
      </c>
      <c r="E8492" s="11">
        <v>150937</v>
      </c>
      <c r="F8492" s="11">
        <v>1543133</v>
      </c>
      <c r="G8492" s="11">
        <v>2278599</v>
      </c>
      <c r="H8492" s="12">
        <v>9.7799999999999994</v>
      </c>
      <c r="I8492" s="13">
        <v>140718</v>
      </c>
      <c r="J8492" s="13">
        <v>1763008</v>
      </c>
      <c r="K8492" s="13">
        <v>270988</v>
      </c>
      <c r="L8492" s="14">
        <v>7.98</v>
      </c>
      <c r="M8492" s="11">
        <v>111284</v>
      </c>
      <c r="N8492" s="11">
        <v>1982537</v>
      </c>
      <c r="O8492" s="11">
        <v>8218</v>
      </c>
      <c r="P8492" s="12">
        <v>5.61</v>
      </c>
      <c r="Q8492" s="13">
        <v>143</v>
      </c>
      <c r="R8492" s="13">
        <v>1805</v>
      </c>
      <c r="S8492" s="13">
        <v>1</v>
      </c>
      <c r="T8492" s="14">
        <v>7.92</v>
      </c>
      <c r="U8492" s="11" t="s">
        <v>21</v>
      </c>
      <c r="V8492" s="11" t="s">
        <v>21</v>
      </c>
      <c r="W8492" s="11" t="s">
        <v>21</v>
      </c>
      <c r="X8492" s="12" t="s">
        <v>21</v>
      </c>
      <c r="Y8492" s="13">
        <v>403081</v>
      </c>
      <c r="Z8492" s="13">
        <v>5290483</v>
      </c>
      <c r="AA8492" s="13">
        <v>2557806</v>
      </c>
      <c r="AB8492" s="14">
        <v>7.62</v>
      </c>
    </row>
    <row r="8493" spans="1:28" x14ac:dyDescent="0.25">
      <c r="A8493" s="9">
        <v>2008</v>
      </c>
      <c r="B8493" s="9">
        <v>5</v>
      </c>
      <c r="C8493" s="9" t="s">
        <v>45</v>
      </c>
      <c r="D8493" s="10" t="s">
        <v>72</v>
      </c>
      <c r="E8493" s="11">
        <v>181907</v>
      </c>
      <c r="F8493" s="11">
        <v>2056273</v>
      </c>
      <c r="G8493" s="11">
        <v>2680841</v>
      </c>
      <c r="H8493" s="12">
        <v>8.85</v>
      </c>
      <c r="I8493" s="13">
        <v>168517</v>
      </c>
      <c r="J8493" s="13">
        <v>2422511</v>
      </c>
      <c r="K8493" s="13">
        <v>371576</v>
      </c>
      <c r="L8493" s="14">
        <v>6.96</v>
      </c>
      <c r="M8493" s="11">
        <v>76036</v>
      </c>
      <c r="N8493" s="11">
        <v>1565342</v>
      </c>
      <c r="O8493" s="11">
        <v>9472</v>
      </c>
      <c r="P8493" s="12">
        <v>4.8600000000000003</v>
      </c>
      <c r="Q8493" s="13">
        <v>83</v>
      </c>
      <c r="R8493" s="13">
        <v>1655</v>
      </c>
      <c r="S8493" s="13">
        <v>1</v>
      </c>
      <c r="T8493" s="14">
        <v>5.0199999999999996</v>
      </c>
      <c r="U8493" s="11" t="s">
        <v>21</v>
      </c>
      <c r="V8493" s="11" t="s">
        <v>21</v>
      </c>
      <c r="W8493" s="11" t="s">
        <v>21</v>
      </c>
      <c r="X8493" s="12" t="s">
        <v>21</v>
      </c>
      <c r="Y8493" s="13">
        <v>426543</v>
      </c>
      <c r="Z8493" s="13">
        <v>6045781</v>
      </c>
      <c r="AA8493" s="13">
        <v>3061890</v>
      </c>
      <c r="AB8493" s="14">
        <v>7.06</v>
      </c>
    </row>
    <row r="8494" spans="1:28" x14ac:dyDescent="0.25">
      <c r="A8494" s="9">
        <v>2008</v>
      </c>
      <c r="B8494" s="9">
        <v>5</v>
      </c>
      <c r="C8494" s="9" t="s">
        <v>46</v>
      </c>
      <c r="D8494" s="10" t="s">
        <v>72</v>
      </c>
      <c r="E8494" s="11">
        <v>127549</v>
      </c>
      <c r="F8494" s="11">
        <v>1210977</v>
      </c>
      <c r="G8494" s="11">
        <v>1240552</v>
      </c>
      <c r="H8494" s="12">
        <v>10.53</v>
      </c>
      <c r="I8494" s="13">
        <v>105271</v>
      </c>
      <c r="J8494" s="13">
        <v>1092604</v>
      </c>
      <c r="K8494" s="13">
        <v>224468</v>
      </c>
      <c r="L8494" s="14">
        <v>9.6300000000000008</v>
      </c>
      <c r="M8494" s="11">
        <v>85885</v>
      </c>
      <c r="N8494" s="11">
        <v>1388940</v>
      </c>
      <c r="O8494" s="11">
        <v>7265</v>
      </c>
      <c r="P8494" s="12">
        <v>6.18</v>
      </c>
      <c r="Q8494" s="13">
        <v>0</v>
      </c>
      <c r="R8494" s="13">
        <v>0</v>
      </c>
      <c r="S8494" s="13">
        <v>0</v>
      </c>
      <c r="T8494" s="14">
        <v>0</v>
      </c>
      <c r="U8494" s="11" t="s">
        <v>21</v>
      </c>
      <c r="V8494" s="11" t="s">
        <v>21</v>
      </c>
      <c r="W8494" s="11" t="s">
        <v>21</v>
      </c>
      <c r="X8494" s="12" t="s">
        <v>21</v>
      </c>
      <c r="Y8494" s="13">
        <v>318705</v>
      </c>
      <c r="Z8494" s="13">
        <v>3692521</v>
      </c>
      <c r="AA8494" s="13">
        <v>1472285</v>
      </c>
      <c r="AB8494" s="14">
        <v>8.6300000000000008</v>
      </c>
    </row>
    <row r="8495" spans="1:28" x14ac:dyDescent="0.25">
      <c r="A8495" s="9">
        <v>2008</v>
      </c>
      <c r="B8495" s="9">
        <v>5</v>
      </c>
      <c r="C8495" s="9" t="s">
        <v>47</v>
      </c>
      <c r="D8495" s="10" t="s">
        <v>72</v>
      </c>
      <c r="E8495" s="11">
        <v>32695</v>
      </c>
      <c r="F8495" s="11">
        <v>348768</v>
      </c>
      <c r="G8495" s="11">
        <v>463507</v>
      </c>
      <c r="H8495" s="12">
        <v>9.3699999999999992</v>
      </c>
      <c r="I8495" s="13">
        <v>33333</v>
      </c>
      <c r="J8495" s="13">
        <v>383724</v>
      </c>
      <c r="K8495" s="13">
        <v>100459</v>
      </c>
      <c r="L8495" s="14">
        <v>8.69</v>
      </c>
      <c r="M8495" s="11">
        <v>27727</v>
      </c>
      <c r="N8495" s="11">
        <v>460733</v>
      </c>
      <c r="O8495" s="11">
        <v>3705</v>
      </c>
      <c r="P8495" s="12">
        <v>6.02</v>
      </c>
      <c r="Q8495" s="13">
        <v>0</v>
      </c>
      <c r="R8495" s="13">
        <v>0</v>
      </c>
      <c r="S8495" s="13">
        <v>0</v>
      </c>
      <c r="T8495" s="14">
        <v>0</v>
      </c>
      <c r="U8495" s="11" t="s">
        <v>21</v>
      </c>
      <c r="V8495" s="11" t="s">
        <v>21</v>
      </c>
      <c r="W8495" s="11" t="s">
        <v>21</v>
      </c>
      <c r="X8495" s="12" t="s">
        <v>21</v>
      </c>
      <c r="Y8495" s="13">
        <v>93755</v>
      </c>
      <c r="Z8495" s="13">
        <v>1193225</v>
      </c>
      <c r="AA8495" s="13">
        <v>567671</v>
      </c>
      <c r="AB8495" s="14">
        <v>7.86</v>
      </c>
    </row>
    <row r="8496" spans="1:28" x14ac:dyDescent="0.25">
      <c r="A8496" s="9">
        <v>2008</v>
      </c>
      <c r="B8496" s="9">
        <v>5</v>
      </c>
      <c r="C8496" s="9" t="s">
        <v>48</v>
      </c>
      <c r="D8496" s="10" t="s">
        <v>72</v>
      </c>
      <c r="E8496" s="11">
        <v>340293</v>
      </c>
      <c r="F8496" s="11">
        <v>3479989</v>
      </c>
      <c r="G8496" s="11">
        <v>4139812</v>
      </c>
      <c r="H8496" s="12">
        <v>9.7799999999999994</v>
      </c>
      <c r="I8496" s="13">
        <v>280292</v>
      </c>
      <c r="J8496" s="13">
        <v>3788671</v>
      </c>
      <c r="K8496" s="13">
        <v>646016</v>
      </c>
      <c r="L8496" s="14">
        <v>7.4</v>
      </c>
      <c r="M8496" s="11">
        <v>136140</v>
      </c>
      <c r="N8496" s="11">
        <v>2582805</v>
      </c>
      <c r="O8496" s="11">
        <v>10667</v>
      </c>
      <c r="P8496" s="12">
        <v>5.27</v>
      </c>
      <c r="Q8496" s="13">
        <v>35</v>
      </c>
      <c r="R8496" s="13">
        <v>550</v>
      </c>
      <c r="S8496" s="13">
        <v>1</v>
      </c>
      <c r="T8496" s="14">
        <v>6.36</v>
      </c>
      <c r="U8496" s="11" t="s">
        <v>21</v>
      </c>
      <c r="V8496" s="11" t="s">
        <v>21</v>
      </c>
      <c r="W8496" s="11" t="s">
        <v>21</v>
      </c>
      <c r="X8496" s="12" t="s">
        <v>21</v>
      </c>
      <c r="Y8496" s="13">
        <v>756760</v>
      </c>
      <c r="Z8496" s="13">
        <v>9852015</v>
      </c>
      <c r="AA8496" s="13">
        <v>4796496</v>
      </c>
      <c r="AB8496" s="14">
        <v>7.68</v>
      </c>
    </row>
    <row r="8497" spans="1:28" x14ac:dyDescent="0.25">
      <c r="A8497" s="9">
        <v>2008</v>
      </c>
      <c r="B8497" s="9">
        <v>5</v>
      </c>
      <c r="C8497" s="9" t="s">
        <v>49</v>
      </c>
      <c r="D8497" s="10" t="s">
        <v>72</v>
      </c>
      <c r="E8497" s="11">
        <v>20754</v>
      </c>
      <c r="F8497" s="11">
        <v>268607</v>
      </c>
      <c r="G8497" s="11">
        <v>318052</v>
      </c>
      <c r="H8497" s="12">
        <v>7.73</v>
      </c>
      <c r="I8497" s="13">
        <v>22956</v>
      </c>
      <c r="J8497" s="13">
        <v>340507</v>
      </c>
      <c r="K8497" s="13">
        <v>56529</v>
      </c>
      <c r="L8497" s="14">
        <v>6.74</v>
      </c>
      <c r="M8497" s="11">
        <v>16117</v>
      </c>
      <c r="N8497" s="11">
        <v>297211</v>
      </c>
      <c r="O8497" s="11">
        <v>1999</v>
      </c>
      <c r="P8497" s="12">
        <v>5.42</v>
      </c>
      <c r="Q8497" s="13">
        <v>0</v>
      </c>
      <c r="R8497" s="13">
        <v>0</v>
      </c>
      <c r="S8497" s="13">
        <v>0</v>
      </c>
      <c r="T8497" s="14">
        <v>0</v>
      </c>
      <c r="U8497" s="11" t="s">
        <v>21</v>
      </c>
      <c r="V8497" s="11" t="s">
        <v>21</v>
      </c>
      <c r="W8497" s="11" t="s">
        <v>21</v>
      </c>
      <c r="X8497" s="12" t="s">
        <v>21</v>
      </c>
      <c r="Y8497" s="13">
        <v>59828</v>
      </c>
      <c r="Z8497" s="13">
        <v>906325</v>
      </c>
      <c r="AA8497" s="13">
        <v>376580</v>
      </c>
      <c r="AB8497" s="14">
        <v>6.6</v>
      </c>
    </row>
    <row r="8498" spans="1:28" x14ac:dyDescent="0.25">
      <c r="A8498" s="9">
        <v>2008</v>
      </c>
      <c r="B8498" s="9">
        <v>5</v>
      </c>
      <c r="C8498" s="9" t="s">
        <v>50</v>
      </c>
      <c r="D8498" s="10" t="s">
        <v>72</v>
      </c>
      <c r="E8498" s="11">
        <v>48812</v>
      </c>
      <c r="F8498" s="11">
        <v>613228</v>
      </c>
      <c r="G8498" s="11">
        <v>793880</v>
      </c>
      <c r="H8498" s="12">
        <v>7.96</v>
      </c>
      <c r="I8498" s="13">
        <v>48453</v>
      </c>
      <c r="J8498" s="13">
        <v>742604</v>
      </c>
      <c r="K8498" s="13">
        <v>153073</v>
      </c>
      <c r="L8498" s="14">
        <v>6.52</v>
      </c>
      <c r="M8498" s="11">
        <v>36883</v>
      </c>
      <c r="N8498" s="11">
        <v>758601</v>
      </c>
      <c r="O8498" s="11">
        <v>28732</v>
      </c>
      <c r="P8498" s="12">
        <v>4.8600000000000003</v>
      </c>
      <c r="Q8498" s="13">
        <v>0</v>
      </c>
      <c r="R8498" s="13">
        <v>0</v>
      </c>
      <c r="S8498" s="13">
        <v>0</v>
      </c>
      <c r="T8498" s="14">
        <v>0</v>
      </c>
      <c r="U8498" s="11" t="s">
        <v>21</v>
      </c>
      <c r="V8498" s="11" t="s">
        <v>21</v>
      </c>
      <c r="W8498" s="11" t="s">
        <v>21</v>
      </c>
      <c r="X8498" s="12" t="s">
        <v>21</v>
      </c>
      <c r="Y8498" s="13">
        <v>134149</v>
      </c>
      <c r="Z8498" s="13">
        <v>2114433</v>
      </c>
      <c r="AA8498" s="13">
        <v>975685</v>
      </c>
      <c r="AB8498" s="14">
        <v>6.34</v>
      </c>
    </row>
    <row r="8499" spans="1:28" x14ac:dyDescent="0.25">
      <c r="A8499" s="9">
        <v>2008</v>
      </c>
      <c r="B8499" s="9">
        <v>5</v>
      </c>
      <c r="C8499" s="9" t="s">
        <v>51</v>
      </c>
      <c r="D8499" s="10" t="s">
        <v>72</v>
      </c>
      <c r="E8499" s="11">
        <v>47917</v>
      </c>
      <c r="F8499" s="11">
        <v>304266</v>
      </c>
      <c r="G8499" s="11">
        <v>594574</v>
      </c>
      <c r="H8499" s="12">
        <v>15.75</v>
      </c>
      <c r="I8499" s="13">
        <v>50651</v>
      </c>
      <c r="J8499" s="13">
        <v>360615</v>
      </c>
      <c r="K8499" s="13">
        <v>102722</v>
      </c>
      <c r="L8499" s="14">
        <v>14.05</v>
      </c>
      <c r="M8499" s="11">
        <v>22519</v>
      </c>
      <c r="N8499" s="11">
        <v>176888</v>
      </c>
      <c r="O8499" s="11">
        <v>3209</v>
      </c>
      <c r="P8499" s="12">
        <v>12.73</v>
      </c>
      <c r="Q8499" s="13">
        <v>0</v>
      </c>
      <c r="R8499" s="13">
        <v>0</v>
      </c>
      <c r="S8499" s="13">
        <v>0</v>
      </c>
      <c r="T8499" s="14">
        <v>0</v>
      </c>
      <c r="U8499" s="11" t="s">
        <v>21</v>
      </c>
      <c r="V8499" s="11" t="s">
        <v>21</v>
      </c>
      <c r="W8499" s="11" t="s">
        <v>21</v>
      </c>
      <c r="X8499" s="12" t="s">
        <v>21</v>
      </c>
      <c r="Y8499" s="13">
        <v>121087</v>
      </c>
      <c r="Z8499" s="13">
        <v>841769</v>
      </c>
      <c r="AA8499" s="13">
        <v>700505</v>
      </c>
      <c r="AB8499" s="14">
        <v>14.38</v>
      </c>
    </row>
    <row r="8500" spans="1:28" x14ac:dyDescent="0.25">
      <c r="A8500" s="9">
        <v>2008</v>
      </c>
      <c r="B8500" s="9">
        <v>5</v>
      </c>
      <c r="C8500" s="9" t="s">
        <v>52</v>
      </c>
      <c r="D8500" s="10" t="s">
        <v>72</v>
      </c>
      <c r="E8500" s="11">
        <v>263331</v>
      </c>
      <c r="F8500" s="11">
        <v>1845182</v>
      </c>
      <c r="G8500" s="11">
        <v>3397132</v>
      </c>
      <c r="H8500" s="12">
        <v>14.27</v>
      </c>
      <c r="I8500" s="13">
        <v>394084</v>
      </c>
      <c r="J8500" s="13">
        <v>2899836</v>
      </c>
      <c r="K8500" s="13">
        <v>465794</v>
      </c>
      <c r="L8500" s="14">
        <v>13.59</v>
      </c>
      <c r="M8500" s="11">
        <v>106445</v>
      </c>
      <c r="N8500" s="11">
        <v>883428</v>
      </c>
      <c r="O8500" s="11">
        <v>13390</v>
      </c>
      <c r="P8500" s="12">
        <v>12.05</v>
      </c>
      <c r="Q8500" s="13">
        <v>3020</v>
      </c>
      <c r="R8500" s="13">
        <v>22639</v>
      </c>
      <c r="S8500" s="13">
        <v>6</v>
      </c>
      <c r="T8500" s="14">
        <v>13.34</v>
      </c>
      <c r="U8500" s="11" t="s">
        <v>21</v>
      </c>
      <c r="V8500" s="11" t="s">
        <v>21</v>
      </c>
      <c r="W8500" s="11" t="s">
        <v>21</v>
      </c>
      <c r="X8500" s="12" t="s">
        <v>21</v>
      </c>
      <c r="Y8500" s="13">
        <v>766881</v>
      </c>
      <c r="Z8500" s="13">
        <v>5651084</v>
      </c>
      <c r="AA8500" s="13">
        <v>3876322</v>
      </c>
      <c r="AB8500" s="14">
        <v>13.57</v>
      </c>
    </row>
    <row r="8501" spans="1:28" x14ac:dyDescent="0.25">
      <c r="A8501" s="9">
        <v>2008</v>
      </c>
      <c r="B8501" s="9">
        <v>5</v>
      </c>
      <c r="C8501" s="9" t="s">
        <v>53</v>
      </c>
      <c r="D8501" s="10" t="s">
        <v>72</v>
      </c>
      <c r="E8501" s="11">
        <v>44174</v>
      </c>
      <c r="F8501" s="11">
        <v>438406</v>
      </c>
      <c r="G8501" s="11">
        <v>840013</v>
      </c>
      <c r="H8501" s="12">
        <v>10.08</v>
      </c>
      <c r="I8501" s="13">
        <v>62461</v>
      </c>
      <c r="J8501" s="13">
        <v>728064</v>
      </c>
      <c r="K8501" s="13">
        <v>133525</v>
      </c>
      <c r="L8501" s="14">
        <v>8.58</v>
      </c>
      <c r="M8501" s="11">
        <v>36462</v>
      </c>
      <c r="N8501" s="11">
        <v>580955</v>
      </c>
      <c r="O8501" s="11">
        <v>6446</v>
      </c>
      <c r="P8501" s="12">
        <v>6.28</v>
      </c>
      <c r="Q8501" s="13">
        <v>0</v>
      </c>
      <c r="R8501" s="13">
        <v>0</v>
      </c>
      <c r="S8501" s="13">
        <v>0</v>
      </c>
      <c r="T8501" s="14">
        <v>0</v>
      </c>
      <c r="U8501" s="11" t="s">
        <v>21</v>
      </c>
      <c r="V8501" s="11" t="s">
        <v>21</v>
      </c>
      <c r="W8501" s="11" t="s">
        <v>21</v>
      </c>
      <c r="X8501" s="12" t="s">
        <v>21</v>
      </c>
      <c r="Y8501" s="13">
        <v>143098</v>
      </c>
      <c r="Z8501" s="13">
        <v>1747424</v>
      </c>
      <c r="AA8501" s="13">
        <v>979984</v>
      </c>
      <c r="AB8501" s="14">
        <v>8.19</v>
      </c>
    </row>
    <row r="8502" spans="1:28" x14ac:dyDescent="0.25">
      <c r="A8502" s="9">
        <v>2008</v>
      </c>
      <c r="B8502" s="9">
        <v>5</v>
      </c>
      <c r="C8502" s="9" t="s">
        <v>54</v>
      </c>
      <c r="D8502" s="10" t="s">
        <v>72</v>
      </c>
      <c r="E8502" s="11">
        <v>99572</v>
      </c>
      <c r="F8502" s="11">
        <v>805932</v>
      </c>
      <c r="G8502" s="11">
        <v>1054390</v>
      </c>
      <c r="H8502" s="12">
        <v>12.35</v>
      </c>
      <c r="I8502" s="13">
        <v>80569</v>
      </c>
      <c r="J8502" s="13">
        <v>807721</v>
      </c>
      <c r="K8502" s="13">
        <v>152384</v>
      </c>
      <c r="L8502" s="14">
        <v>9.9700000000000006</v>
      </c>
      <c r="M8502" s="11">
        <v>92380</v>
      </c>
      <c r="N8502" s="11">
        <v>1200848</v>
      </c>
      <c r="O8502" s="11">
        <v>3761</v>
      </c>
      <c r="P8502" s="12">
        <v>7.69</v>
      </c>
      <c r="Q8502" s="13">
        <v>65</v>
      </c>
      <c r="R8502" s="13">
        <v>682</v>
      </c>
      <c r="S8502" s="13">
        <v>17</v>
      </c>
      <c r="T8502" s="14">
        <v>9.5299999999999994</v>
      </c>
      <c r="U8502" s="11" t="s">
        <v>21</v>
      </c>
      <c r="V8502" s="11" t="s">
        <v>21</v>
      </c>
      <c r="W8502" s="11" t="s">
        <v>21</v>
      </c>
      <c r="X8502" s="12" t="s">
        <v>21</v>
      </c>
      <c r="Y8502" s="13">
        <v>272586</v>
      </c>
      <c r="Z8502" s="13">
        <v>2815182</v>
      </c>
      <c r="AA8502" s="13">
        <v>1210552</v>
      </c>
      <c r="AB8502" s="14">
        <v>9.68</v>
      </c>
    </row>
    <row r="8503" spans="1:28" x14ac:dyDescent="0.25">
      <c r="A8503" s="9">
        <v>2008</v>
      </c>
      <c r="B8503" s="9">
        <v>5</v>
      </c>
      <c r="C8503" s="9" t="s">
        <v>55</v>
      </c>
      <c r="D8503" s="10" t="s">
        <v>72</v>
      </c>
      <c r="E8503" s="11">
        <v>613974</v>
      </c>
      <c r="F8503" s="11">
        <v>3275642</v>
      </c>
      <c r="G8503" s="11">
        <v>6897967</v>
      </c>
      <c r="H8503" s="12">
        <v>18.739999999999998</v>
      </c>
      <c r="I8503" s="13">
        <v>967433</v>
      </c>
      <c r="J8503" s="13">
        <v>5831826</v>
      </c>
      <c r="K8503" s="13">
        <v>1031682</v>
      </c>
      <c r="L8503" s="14">
        <v>16.59</v>
      </c>
      <c r="M8503" s="11">
        <v>120086</v>
      </c>
      <c r="N8503" s="11">
        <v>1255842</v>
      </c>
      <c r="O8503" s="11">
        <v>8687</v>
      </c>
      <c r="P8503" s="12">
        <v>9.56</v>
      </c>
      <c r="Q8503" s="13">
        <v>28868</v>
      </c>
      <c r="R8503" s="13">
        <v>225505</v>
      </c>
      <c r="S8503" s="13">
        <v>25</v>
      </c>
      <c r="T8503" s="14">
        <v>12.8</v>
      </c>
      <c r="U8503" s="11" t="s">
        <v>21</v>
      </c>
      <c r="V8503" s="11" t="s">
        <v>21</v>
      </c>
      <c r="W8503" s="11" t="s">
        <v>21</v>
      </c>
      <c r="X8503" s="12" t="s">
        <v>21</v>
      </c>
      <c r="Y8503" s="13">
        <v>1730361</v>
      </c>
      <c r="Z8503" s="13">
        <v>10588815</v>
      </c>
      <c r="AA8503" s="13">
        <v>7938361</v>
      </c>
      <c r="AB8503" s="14">
        <v>16.34</v>
      </c>
    </row>
    <row r="8504" spans="1:28" x14ac:dyDescent="0.25">
      <c r="A8504" s="9">
        <v>2008</v>
      </c>
      <c r="B8504" s="9">
        <v>5</v>
      </c>
      <c r="C8504" s="9" t="s">
        <v>56</v>
      </c>
      <c r="D8504" s="10" t="s">
        <v>72</v>
      </c>
      <c r="E8504" s="11">
        <v>338837</v>
      </c>
      <c r="F8504" s="11">
        <v>3139529</v>
      </c>
      <c r="G8504" s="11">
        <v>4895416</v>
      </c>
      <c r="H8504" s="12">
        <v>10.79</v>
      </c>
      <c r="I8504" s="13">
        <v>358196</v>
      </c>
      <c r="J8504" s="13">
        <v>3810906</v>
      </c>
      <c r="K8504" s="13">
        <v>612363</v>
      </c>
      <c r="L8504" s="14">
        <v>9.4</v>
      </c>
      <c r="M8504" s="11">
        <v>311621</v>
      </c>
      <c r="N8504" s="11">
        <v>5107169</v>
      </c>
      <c r="O8504" s="11">
        <v>21221</v>
      </c>
      <c r="P8504" s="12">
        <v>6.1</v>
      </c>
      <c r="Q8504" s="13">
        <v>347</v>
      </c>
      <c r="R8504" s="13">
        <v>3060</v>
      </c>
      <c r="S8504" s="13">
        <v>2</v>
      </c>
      <c r="T8504" s="14">
        <v>11.34</v>
      </c>
      <c r="U8504" s="11" t="s">
        <v>21</v>
      </c>
      <c r="V8504" s="11" t="s">
        <v>21</v>
      </c>
      <c r="W8504" s="11" t="s">
        <v>21</v>
      </c>
      <c r="X8504" s="12" t="s">
        <v>21</v>
      </c>
      <c r="Y8504" s="13">
        <v>1009002</v>
      </c>
      <c r="Z8504" s="13">
        <v>12060665</v>
      </c>
      <c r="AA8504" s="13">
        <v>5529002</v>
      </c>
      <c r="AB8504" s="14">
        <v>8.3699999999999992</v>
      </c>
    </row>
    <row r="8505" spans="1:28" x14ac:dyDescent="0.25">
      <c r="A8505" s="9">
        <v>2008</v>
      </c>
      <c r="B8505" s="9">
        <v>5</v>
      </c>
      <c r="C8505" s="9" t="s">
        <v>57</v>
      </c>
      <c r="D8505" s="10" t="s">
        <v>72</v>
      </c>
      <c r="E8505" s="11">
        <v>134407</v>
      </c>
      <c r="F8505" s="11">
        <v>1461494</v>
      </c>
      <c r="G8505" s="11">
        <v>1631384</v>
      </c>
      <c r="H8505" s="12">
        <v>9.1999999999999993</v>
      </c>
      <c r="I8505" s="13">
        <v>127234</v>
      </c>
      <c r="J8505" s="13">
        <v>1681392</v>
      </c>
      <c r="K8505" s="13">
        <v>263908</v>
      </c>
      <c r="L8505" s="14">
        <v>7.57</v>
      </c>
      <c r="M8505" s="11">
        <v>74596</v>
      </c>
      <c r="N8505" s="11">
        <v>1315317</v>
      </c>
      <c r="O8505" s="11">
        <v>17646</v>
      </c>
      <c r="P8505" s="12">
        <v>5.67</v>
      </c>
      <c r="Q8505" s="13">
        <v>0</v>
      </c>
      <c r="R8505" s="13">
        <v>0</v>
      </c>
      <c r="S8505" s="13">
        <v>0</v>
      </c>
      <c r="T8505" s="14">
        <v>0</v>
      </c>
      <c r="U8505" s="11" t="s">
        <v>21</v>
      </c>
      <c r="V8505" s="11" t="s">
        <v>21</v>
      </c>
      <c r="W8505" s="11" t="s">
        <v>21</v>
      </c>
      <c r="X8505" s="12" t="s">
        <v>21</v>
      </c>
      <c r="Y8505" s="13">
        <v>336237</v>
      </c>
      <c r="Z8505" s="13">
        <v>4458204</v>
      </c>
      <c r="AA8505" s="13">
        <v>1912938</v>
      </c>
      <c r="AB8505" s="14">
        <v>7.54</v>
      </c>
    </row>
    <row r="8506" spans="1:28" x14ac:dyDescent="0.25">
      <c r="A8506" s="9">
        <v>2008</v>
      </c>
      <c r="B8506" s="9">
        <v>5</v>
      </c>
      <c r="C8506" s="9" t="s">
        <v>58</v>
      </c>
      <c r="D8506" s="10" t="s">
        <v>72</v>
      </c>
      <c r="E8506" s="11">
        <v>120384</v>
      </c>
      <c r="F8506" s="11">
        <v>1444138</v>
      </c>
      <c r="G8506" s="11">
        <v>1615911</v>
      </c>
      <c r="H8506" s="12">
        <v>8.34</v>
      </c>
      <c r="I8506" s="13">
        <v>97793</v>
      </c>
      <c r="J8506" s="13">
        <v>1319467</v>
      </c>
      <c r="K8506" s="13">
        <v>234496</v>
      </c>
      <c r="L8506" s="14">
        <v>7.41</v>
      </c>
      <c r="M8506" s="11">
        <v>57063</v>
      </c>
      <c r="N8506" s="11">
        <v>1096733</v>
      </c>
      <c r="O8506" s="11">
        <v>22436</v>
      </c>
      <c r="P8506" s="12">
        <v>5.2</v>
      </c>
      <c r="Q8506" s="13">
        <v>103</v>
      </c>
      <c r="R8506" s="13">
        <v>1475</v>
      </c>
      <c r="S8506" s="13">
        <v>45</v>
      </c>
      <c r="T8506" s="14">
        <v>6.98</v>
      </c>
      <c r="U8506" s="11" t="s">
        <v>21</v>
      </c>
      <c r="V8506" s="11" t="s">
        <v>21</v>
      </c>
      <c r="W8506" s="11" t="s">
        <v>21</v>
      </c>
      <c r="X8506" s="12" t="s">
        <v>21</v>
      </c>
      <c r="Y8506" s="13">
        <v>275342</v>
      </c>
      <c r="Z8506" s="13">
        <v>3861812</v>
      </c>
      <c r="AA8506" s="13">
        <v>1872888</v>
      </c>
      <c r="AB8506" s="14">
        <v>7.13</v>
      </c>
    </row>
    <row r="8507" spans="1:28" x14ac:dyDescent="0.25">
      <c r="A8507" s="9">
        <v>2008</v>
      </c>
      <c r="B8507" s="9">
        <v>5</v>
      </c>
      <c r="C8507" s="9" t="s">
        <v>59</v>
      </c>
      <c r="D8507" s="10" t="s">
        <v>72</v>
      </c>
      <c r="E8507" s="11">
        <v>398998</v>
      </c>
      <c r="F8507" s="11">
        <v>3392628</v>
      </c>
      <c r="G8507" s="11">
        <v>5230372</v>
      </c>
      <c r="H8507" s="12">
        <v>11.76</v>
      </c>
      <c r="I8507" s="13">
        <v>350703</v>
      </c>
      <c r="J8507" s="13">
        <v>3685578</v>
      </c>
      <c r="K8507" s="13">
        <v>675534</v>
      </c>
      <c r="L8507" s="14">
        <v>9.52</v>
      </c>
      <c r="M8507" s="11">
        <v>283919</v>
      </c>
      <c r="N8507" s="11">
        <v>4087217</v>
      </c>
      <c r="O8507" s="11">
        <v>27553</v>
      </c>
      <c r="P8507" s="12">
        <v>6.95</v>
      </c>
      <c r="Q8507" s="13">
        <v>5037</v>
      </c>
      <c r="R8507" s="13">
        <v>67901</v>
      </c>
      <c r="S8507" s="13">
        <v>14</v>
      </c>
      <c r="T8507" s="14">
        <v>7.42</v>
      </c>
      <c r="U8507" s="11" t="s">
        <v>21</v>
      </c>
      <c r="V8507" s="11" t="s">
        <v>21</v>
      </c>
      <c r="W8507" s="11" t="s">
        <v>21</v>
      </c>
      <c r="X8507" s="12" t="s">
        <v>21</v>
      </c>
      <c r="Y8507" s="13">
        <v>1038657</v>
      </c>
      <c r="Z8507" s="13">
        <v>11233324</v>
      </c>
      <c r="AA8507" s="13">
        <v>5933473</v>
      </c>
      <c r="AB8507" s="14">
        <v>9.25</v>
      </c>
    </row>
    <row r="8508" spans="1:28" x14ac:dyDescent="0.25">
      <c r="A8508" s="9">
        <v>2008</v>
      </c>
      <c r="B8508" s="9">
        <v>5</v>
      </c>
      <c r="C8508" s="9" t="s">
        <v>60</v>
      </c>
      <c r="D8508" s="10" t="s">
        <v>72</v>
      </c>
      <c r="E8508" s="11">
        <v>46797</v>
      </c>
      <c r="F8508" s="11">
        <v>212575</v>
      </c>
      <c r="G8508" s="11">
        <v>433559</v>
      </c>
      <c r="H8508" s="12">
        <v>22.01</v>
      </c>
      <c r="I8508" s="13">
        <v>55672</v>
      </c>
      <c r="J8508" s="13">
        <v>285545</v>
      </c>
      <c r="K8508" s="13">
        <v>56309</v>
      </c>
      <c r="L8508" s="14">
        <v>19.5</v>
      </c>
      <c r="M8508" s="11">
        <v>16639</v>
      </c>
      <c r="N8508" s="11">
        <v>92337</v>
      </c>
      <c r="O8508" s="11">
        <v>2095</v>
      </c>
      <c r="P8508" s="12">
        <v>18.02</v>
      </c>
      <c r="Q8508" s="13">
        <v>0</v>
      </c>
      <c r="R8508" s="13">
        <v>0</v>
      </c>
      <c r="S8508" s="13">
        <v>0</v>
      </c>
      <c r="T8508" s="14">
        <v>0</v>
      </c>
      <c r="U8508" s="11" t="s">
        <v>21</v>
      </c>
      <c r="V8508" s="11" t="s">
        <v>21</v>
      </c>
      <c r="W8508" s="11" t="s">
        <v>21</v>
      </c>
      <c r="X8508" s="12" t="s">
        <v>21</v>
      </c>
      <c r="Y8508" s="13">
        <v>119108</v>
      </c>
      <c r="Z8508" s="13">
        <v>590457</v>
      </c>
      <c r="AA8508" s="13">
        <v>491963</v>
      </c>
      <c r="AB8508" s="14">
        <v>20.170000000000002</v>
      </c>
    </row>
    <row r="8509" spans="1:28" x14ac:dyDescent="0.25">
      <c r="A8509" s="9">
        <v>2008</v>
      </c>
      <c r="B8509" s="9">
        <v>5</v>
      </c>
      <c r="C8509" s="9" t="s">
        <v>61</v>
      </c>
      <c r="D8509" s="10" t="s">
        <v>72</v>
      </c>
      <c r="E8509" s="11">
        <v>201051</v>
      </c>
      <c r="F8509" s="11">
        <v>1970327</v>
      </c>
      <c r="G8509" s="11">
        <v>2065023</v>
      </c>
      <c r="H8509" s="12">
        <v>10.199999999999999</v>
      </c>
      <c r="I8509" s="13">
        <v>148729</v>
      </c>
      <c r="J8509" s="13">
        <v>1795152</v>
      </c>
      <c r="K8509" s="13">
        <v>341264</v>
      </c>
      <c r="L8509" s="14">
        <v>8.2899999999999991</v>
      </c>
      <c r="M8509" s="11">
        <v>131108</v>
      </c>
      <c r="N8509" s="11">
        <v>2548664</v>
      </c>
      <c r="O8509" s="11">
        <v>4714</v>
      </c>
      <c r="P8509" s="12">
        <v>5.14</v>
      </c>
      <c r="Q8509" s="13">
        <v>0</v>
      </c>
      <c r="R8509" s="13">
        <v>0</v>
      </c>
      <c r="S8509" s="13">
        <v>0</v>
      </c>
      <c r="T8509" s="14">
        <v>0</v>
      </c>
      <c r="U8509" s="11" t="s">
        <v>21</v>
      </c>
      <c r="V8509" s="11" t="s">
        <v>21</v>
      </c>
      <c r="W8509" s="11" t="s">
        <v>21</v>
      </c>
      <c r="X8509" s="12" t="s">
        <v>21</v>
      </c>
      <c r="Y8509" s="13">
        <v>480888</v>
      </c>
      <c r="Z8509" s="13">
        <v>6314142</v>
      </c>
      <c r="AA8509" s="13">
        <v>2411001</v>
      </c>
      <c r="AB8509" s="14">
        <v>7.62</v>
      </c>
    </row>
    <row r="8510" spans="1:28" x14ac:dyDescent="0.25">
      <c r="A8510" s="9">
        <v>2008</v>
      </c>
      <c r="B8510" s="9">
        <v>5</v>
      </c>
      <c r="C8510" s="9" t="s">
        <v>62</v>
      </c>
      <c r="D8510" s="10" t="s">
        <v>72</v>
      </c>
      <c r="E8510" s="11">
        <v>25977</v>
      </c>
      <c r="F8510" s="11">
        <v>303191</v>
      </c>
      <c r="G8510" s="11">
        <v>364411</v>
      </c>
      <c r="H8510" s="12">
        <v>8.57</v>
      </c>
      <c r="I8510" s="13">
        <v>23223</v>
      </c>
      <c r="J8510" s="13">
        <v>327917</v>
      </c>
      <c r="K8510" s="13">
        <v>65463</v>
      </c>
      <c r="L8510" s="14">
        <v>7.08</v>
      </c>
      <c r="M8510" s="11">
        <v>10328</v>
      </c>
      <c r="N8510" s="11">
        <v>193283</v>
      </c>
      <c r="O8510" s="11">
        <v>2548</v>
      </c>
      <c r="P8510" s="12">
        <v>5.34</v>
      </c>
      <c r="Q8510" s="13">
        <v>0</v>
      </c>
      <c r="R8510" s="13">
        <v>0</v>
      </c>
      <c r="S8510" s="13">
        <v>0</v>
      </c>
      <c r="T8510" s="14">
        <v>0</v>
      </c>
      <c r="U8510" s="11" t="s">
        <v>21</v>
      </c>
      <c r="V8510" s="11" t="s">
        <v>21</v>
      </c>
      <c r="W8510" s="11" t="s">
        <v>21</v>
      </c>
      <c r="X8510" s="12" t="s">
        <v>21</v>
      </c>
      <c r="Y8510" s="13">
        <v>59528</v>
      </c>
      <c r="Z8510" s="13">
        <v>824391</v>
      </c>
      <c r="AA8510" s="13">
        <v>432422</v>
      </c>
      <c r="AB8510" s="14">
        <v>7.22</v>
      </c>
    </row>
    <row r="8511" spans="1:28" x14ac:dyDescent="0.25">
      <c r="A8511" s="9">
        <v>2008</v>
      </c>
      <c r="B8511" s="9">
        <v>5</v>
      </c>
      <c r="C8511" s="9" t="s">
        <v>63</v>
      </c>
      <c r="D8511" s="10" t="s">
        <v>72</v>
      </c>
      <c r="E8511" s="11">
        <v>224162</v>
      </c>
      <c r="F8511" s="11">
        <v>2456700</v>
      </c>
      <c r="G8511" s="11">
        <v>2681008</v>
      </c>
      <c r="H8511" s="12">
        <v>9.1199999999999992</v>
      </c>
      <c r="I8511" s="13">
        <v>204081</v>
      </c>
      <c r="J8511" s="13">
        <v>2248942</v>
      </c>
      <c r="K8511" s="13">
        <v>460166</v>
      </c>
      <c r="L8511" s="14">
        <v>9.07</v>
      </c>
      <c r="M8511" s="11">
        <v>167563</v>
      </c>
      <c r="N8511" s="11">
        <v>2808360</v>
      </c>
      <c r="O8511" s="11">
        <v>2092</v>
      </c>
      <c r="P8511" s="12">
        <v>5.97</v>
      </c>
      <c r="Q8511" s="13">
        <v>32</v>
      </c>
      <c r="R8511" s="13">
        <v>293</v>
      </c>
      <c r="S8511" s="13">
        <v>1</v>
      </c>
      <c r="T8511" s="14">
        <v>10.92</v>
      </c>
      <c r="U8511" s="11" t="s">
        <v>21</v>
      </c>
      <c r="V8511" s="11" t="s">
        <v>21</v>
      </c>
      <c r="W8511" s="11" t="s">
        <v>21</v>
      </c>
      <c r="X8511" s="12" t="s">
        <v>21</v>
      </c>
      <c r="Y8511" s="13">
        <v>595837</v>
      </c>
      <c r="Z8511" s="13">
        <v>7514295</v>
      </c>
      <c r="AA8511" s="13">
        <v>3143267</v>
      </c>
      <c r="AB8511" s="14">
        <v>7.93</v>
      </c>
    </row>
    <row r="8512" spans="1:28" x14ac:dyDescent="0.25">
      <c r="A8512" s="9">
        <v>2008</v>
      </c>
      <c r="B8512" s="9">
        <v>5</v>
      </c>
      <c r="C8512" s="9" t="s">
        <v>64</v>
      </c>
      <c r="D8512" s="10" t="s">
        <v>72</v>
      </c>
      <c r="E8512" s="11">
        <v>1217406</v>
      </c>
      <c r="F8512" s="11">
        <v>9405453</v>
      </c>
      <c r="G8512" s="11">
        <v>9433021</v>
      </c>
      <c r="H8512" s="12">
        <v>12.94</v>
      </c>
      <c r="I8512" s="13">
        <v>1038392</v>
      </c>
      <c r="J8512" s="13">
        <v>9929726</v>
      </c>
      <c r="K8512" s="13">
        <v>1421451</v>
      </c>
      <c r="L8512" s="14">
        <v>10.46</v>
      </c>
      <c r="M8512" s="11">
        <v>884674</v>
      </c>
      <c r="N8512" s="11">
        <v>10240169</v>
      </c>
      <c r="O8512" s="11">
        <v>164579</v>
      </c>
      <c r="P8512" s="12">
        <v>8.64</v>
      </c>
      <c r="Q8512" s="13">
        <v>498</v>
      </c>
      <c r="R8512" s="13">
        <v>5779</v>
      </c>
      <c r="S8512" s="13">
        <v>42</v>
      </c>
      <c r="T8512" s="14">
        <v>8.6199999999999992</v>
      </c>
      <c r="U8512" s="11" t="s">
        <v>21</v>
      </c>
      <c r="V8512" s="11" t="s">
        <v>21</v>
      </c>
      <c r="W8512" s="11" t="s">
        <v>21</v>
      </c>
      <c r="X8512" s="12" t="s">
        <v>21</v>
      </c>
      <c r="Y8512" s="13">
        <v>3140971</v>
      </c>
      <c r="Z8512" s="13">
        <v>29581127</v>
      </c>
      <c r="AA8512" s="13">
        <v>11019093</v>
      </c>
      <c r="AB8512" s="14">
        <v>10.62</v>
      </c>
    </row>
    <row r="8513" spans="1:28" x14ac:dyDescent="0.25">
      <c r="A8513" s="9">
        <v>2008</v>
      </c>
      <c r="B8513" s="9">
        <v>5</v>
      </c>
      <c r="C8513" s="9" t="s">
        <v>65</v>
      </c>
      <c r="D8513" s="10" t="s">
        <v>72</v>
      </c>
      <c r="E8513" s="11">
        <v>47121</v>
      </c>
      <c r="F8513" s="11">
        <v>567215</v>
      </c>
      <c r="G8513" s="11">
        <v>924332</v>
      </c>
      <c r="H8513" s="12">
        <v>8.31</v>
      </c>
      <c r="I8513" s="13">
        <v>57226</v>
      </c>
      <c r="J8513" s="13">
        <v>813508</v>
      </c>
      <c r="K8513" s="13">
        <v>114632</v>
      </c>
      <c r="L8513" s="14">
        <v>7.03</v>
      </c>
      <c r="M8513" s="11">
        <v>35249</v>
      </c>
      <c r="N8513" s="11">
        <v>785564</v>
      </c>
      <c r="O8513" s="11">
        <v>9474</v>
      </c>
      <c r="P8513" s="12">
        <v>4.49</v>
      </c>
      <c r="Q8513" s="13">
        <v>217</v>
      </c>
      <c r="R8513" s="13">
        <v>2561</v>
      </c>
      <c r="S8513" s="13">
        <v>9</v>
      </c>
      <c r="T8513" s="14">
        <v>8.4700000000000006</v>
      </c>
      <c r="U8513" s="11" t="s">
        <v>21</v>
      </c>
      <c r="V8513" s="11" t="s">
        <v>21</v>
      </c>
      <c r="W8513" s="11" t="s">
        <v>21</v>
      </c>
      <c r="X8513" s="12" t="s">
        <v>21</v>
      </c>
      <c r="Y8513" s="13">
        <v>139812</v>
      </c>
      <c r="Z8513" s="13">
        <v>2168849</v>
      </c>
      <c r="AA8513" s="13">
        <v>1048447</v>
      </c>
      <c r="AB8513" s="14">
        <v>6.45</v>
      </c>
    </row>
    <row r="8514" spans="1:28" x14ac:dyDescent="0.25">
      <c r="A8514" s="9">
        <v>2008</v>
      </c>
      <c r="B8514" s="9">
        <v>5</v>
      </c>
      <c r="C8514" s="9" t="s">
        <v>66</v>
      </c>
      <c r="D8514" s="10" t="s">
        <v>72</v>
      </c>
      <c r="E8514" s="11">
        <v>260657</v>
      </c>
      <c r="F8514" s="11">
        <v>2743351</v>
      </c>
      <c r="G8514" s="11">
        <v>3162925</v>
      </c>
      <c r="H8514" s="12">
        <v>9.5</v>
      </c>
      <c r="I8514" s="13">
        <v>247553</v>
      </c>
      <c r="J8514" s="13">
        <v>3721639</v>
      </c>
      <c r="K8514" s="13">
        <v>403676</v>
      </c>
      <c r="L8514" s="14">
        <v>6.65</v>
      </c>
      <c r="M8514" s="11">
        <v>89534</v>
      </c>
      <c r="N8514" s="11">
        <v>1722149</v>
      </c>
      <c r="O8514" s="11">
        <v>5275</v>
      </c>
      <c r="P8514" s="12">
        <v>5.2</v>
      </c>
      <c r="Q8514" s="13">
        <v>1067</v>
      </c>
      <c r="R8514" s="13">
        <v>14980</v>
      </c>
      <c r="S8514" s="13">
        <v>1</v>
      </c>
      <c r="T8514" s="14">
        <v>7.12</v>
      </c>
      <c r="U8514" s="11" t="s">
        <v>21</v>
      </c>
      <c r="V8514" s="11" t="s">
        <v>21</v>
      </c>
      <c r="W8514" s="11" t="s">
        <v>21</v>
      </c>
      <c r="X8514" s="12" t="s">
        <v>21</v>
      </c>
      <c r="Y8514" s="13">
        <v>598810</v>
      </c>
      <c r="Z8514" s="13">
        <v>8202120</v>
      </c>
      <c r="AA8514" s="13">
        <v>3571877</v>
      </c>
      <c r="AB8514" s="14">
        <v>7.3</v>
      </c>
    </row>
    <row r="8515" spans="1:28" x14ac:dyDescent="0.25">
      <c r="A8515" s="9">
        <v>2008</v>
      </c>
      <c r="B8515" s="9">
        <v>5</v>
      </c>
      <c r="C8515" s="9" t="s">
        <v>67</v>
      </c>
      <c r="D8515" s="10" t="s">
        <v>72</v>
      </c>
      <c r="E8515" s="11">
        <v>22544</v>
      </c>
      <c r="F8515" s="11">
        <v>151924</v>
      </c>
      <c r="G8515" s="11">
        <v>305922</v>
      </c>
      <c r="H8515" s="12">
        <v>14.84</v>
      </c>
      <c r="I8515" s="13">
        <v>19966</v>
      </c>
      <c r="J8515" s="13">
        <v>158020</v>
      </c>
      <c r="K8515" s="13">
        <v>49449</v>
      </c>
      <c r="L8515" s="14">
        <v>12.64</v>
      </c>
      <c r="M8515" s="11">
        <v>11360</v>
      </c>
      <c r="N8515" s="11">
        <v>126374</v>
      </c>
      <c r="O8515" s="11">
        <v>315</v>
      </c>
      <c r="P8515" s="12">
        <v>8.99</v>
      </c>
      <c r="Q8515" s="13">
        <v>0</v>
      </c>
      <c r="R8515" s="13">
        <v>0</v>
      </c>
      <c r="S8515" s="13">
        <v>0</v>
      </c>
      <c r="T8515" s="14">
        <v>0</v>
      </c>
      <c r="U8515" s="11" t="s">
        <v>21</v>
      </c>
      <c r="V8515" s="11" t="s">
        <v>21</v>
      </c>
      <c r="W8515" s="11" t="s">
        <v>21</v>
      </c>
      <c r="X8515" s="12" t="s">
        <v>21</v>
      </c>
      <c r="Y8515" s="13">
        <v>53870</v>
      </c>
      <c r="Z8515" s="13">
        <v>436318</v>
      </c>
      <c r="AA8515" s="13">
        <v>355686</v>
      </c>
      <c r="AB8515" s="14">
        <v>12.35</v>
      </c>
    </row>
    <row r="8516" spans="1:28" x14ac:dyDescent="0.25">
      <c r="A8516" s="9">
        <v>2008</v>
      </c>
      <c r="B8516" s="9">
        <v>5</v>
      </c>
      <c r="C8516" s="9" t="s">
        <v>68</v>
      </c>
      <c r="D8516" s="10" t="s">
        <v>72</v>
      </c>
      <c r="E8516" s="11">
        <v>198346</v>
      </c>
      <c r="F8516" s="11">
        <v>2790268</v>
      </c>
      <c r="G8516" s="11">
        <v>2786319</v>
      </c>
      <c r="H8516" s="12">
        <v>7.11</v>
      </c>
      <c r="I8516" s="13">
        <v>157512</v>
      </c>
      <c r="J8516" s="13">
        <v>2404172</v>
      </c>
      <c r="K8516" s="13">
        <v>350563</v>
      </c>
      <c r="L8516" s="14">
        <v>6.55</v>
      </c>
      <c r="M8516" s="11">
        <v>75816</v>
      </c>
      <c r="N8516" s="11">
        <v>1815853</v>
      </c>
      <c r="O8516" s="11">
        <v>23504</v>
      </c>
      <c r="P8516" s="12">
        <v>4.18</v>
      </c>
      <c r="Q8516" s="13">
        <v>10</v>
      </c>
      <c r="R8516" s="13">
        <v>171</v>
      </c>
      <c r="S8516" s="13">
        <v>4</v>
      </c>
      <c r="T8516" s="14">
        <v>5.85</v>
      </c>
      <c r="U8516" s="11" t="s">
        <v>21</v>
      </c>
      <c r="V8516" s="11" t="s">
        <v>21</v>
      </c>
      <c r="W8516" s="11" t="s">
        <v>21</v>
      </c>
      <c r="X8516" s="12" t="s">
        <v>21</v>
      </c>
      <c r="Y8516" s="13">
        <v>431683</v>
      </c>
      <c r="Z8516" s="13">
        <v>7010464</v>
      </c>
      <c r="AA8516" s="13">
        <v>3160390</v>
      </c>
      <c r="AB8516" s="14">
        <v>6.16</v>
      </c>
    </row>
    <row r="8517" spans="1:28" x14ac:dyDescent="0.25">
      <c r="A8517" s="9">
        <v>2008</v>
      </c>
      <c r="B8517" s="9">
        <v>5</v>
      </c>
      <c r="C8517" s="9" t="s">
        <v>69</v>
      </c>
      <c r="D8517" s="10" t="s">
        <v>72</v>
      </c>
      <c r="E8517" s="11">
        <v>180100</v>
      </c>
      <c r="F8517" s="11">
        <v>1530854</v>
      </c>
      <c r="G8517" s="11">
        <v>2579797</v>
      </c>
      <c r="H8517" s="12">
        <v>11.76</v>
      </c>
      <c r="I8517" s="13">
        <v>169315</v>
      </c>
      <c r="J8517" s="13">
        <v>1830397</v>
      </c>
      <c r="K8517" s="13">
        <v>333173</v>
      </c>
      <c r="L8517" s="14">
        <v>9.25</v>
      </c>
      <c r="M8517" s="11">
        <v>133816</v>
      </c>
      <c r="N8517" s="11">
        <v>2090383</v>
      </c>
      <c r="O8517" s="11">
        <v>4189</v>
      </c>
      <c r="P8517" s="12">
        <v>6.4</v>
      </c>
      <c r="Q8517" s="13">
        <v>0</v>
      </c>
      <c r="R8517" s="13">
        <v>0</v>
      </c>
      <c r="S8517" s="13">
        <v>0</v>
      </c>
      <c r="T8517" s="14">
        <v>0</v>
      </c>
      <c r="U8517" s="11" t="s">
        <v>21</v>
      </c>
      <c r="V8517" s="11" t="s">
        <v>21</v>
      </c>
      <c r="W8517" s="11" t="s">
        <v>21</v>
      </c>
      <c r="X8517" s="12" t="s">
        <v>21</v>
      </c>
      <c r="Y8517" s="13">
        <v>483232</v>
      </c>
      <c r="Z8517" s="13">
        <v>5451633</v>
      </c>
      <c r="AA8517" s="13">
        <v>2917159</v>
      </c>
      <c r="AB8517" s="14">
        <v>8.86</v>
      </c>
    </row>
    <row r="8518" spans="1:28" x14ac:dyDescent="0.25">
      <c r="A8518" s="9">
        <v>2008</v>
      </c>
      <c r="B8518" s="9">
        <v>5</v>
      </c>
      <c r="C8518" s="9" t="s">
        <v>70</v>
      </c>
      <c r="D8518" s="10" t="s">
        <v>72</v>
      </c>
      <c r="E8518" s="11">
        <v>51681</v>
      </c>
      <c r="F8518" s="11">
        <v>709253</v>
      </c>
      <c r="G8518" s="11">
        <v>862499</v>
      </c>
      <c r="H8518" s="12">
        <v>7.29</v>
      </c>
      <c r="I8518" s="13">
        <v>38519</v>
      </c>
      <c r="J8518" s="13">
        <v>635447</v>
      </c>
      <c r="K8518" s="13">
        <v>135494</v>
      </c>
      <c r="L8518" s="14">
        <v>6.06</v>
      </c>
      <c r="M8518" s="11">
        <v>52168</v>
      </c>
      <c r="N8518" s="11">
        <v>1249916</v>
      </c>
      <c r="O8518" s="11">
        <v>12018</v>
      </c>
      <c r="P8518" s="12">
        <v>4.17</v>
      </c>
      <c r="Q8518" s="13">
        <v>19</v>
      </c>
      <c r="R8518" s="13">
        <v>330</v>
      </c>
      <c r="S8518" s="13">
        <v>1</v>
      </c>
      <c r="T8518" s="14">
        <v>5.76</v>
      </c>
      <c r="U8518" s="11" t="s">
        <v>21</v>
      </c>
      <c r="V8518" s="11" t="s">
        <v>21</v>
      </c>
      <c r="W8518" s="11" t="s">
        <v>21</v>
      </c>
      <c r="X8518" s="12" t="s">
        <v>21</v>
      </c>
      <c r="Y8518" s="13">
        <v>142387</v>
      </c>
      <c r="Z8518" s="13">
        <v>2594946</v>
      </c>
      <c r="AA8518" s="13">
        <v>1010012</v>
      </c>
      <c r="AB8518" s="14">
        <v>5.49</v>
      </c>
    </row>
    <row r="8519" spans="1:28" x14ac:dyDescent="0.25">
      <c r="A8519" s="9">
        <v>2008</v>
      </c>
      <c r="B8519" s="9">
        <v>5</v>
      </c>
      <c r="C8519" s="9" t="s">
        <v>71</v>
      </c>
      <c r="D8519" s="10" t="s">
        <v>72</v>
      </c>
      <c r="E8519" s="11">
        <v>16157</v>
      </c>
      <c r="F8519" s="11">
        <v>189395</v>
      </c>
      <c r="G8519" s="11">
        <v>252367</v>
      </c>
      <c r="H8519" s="12">
        <v>8.5299999999999994</v>
      </c>
      <c r="I8519" s="13">
        <v>23814</v>
      </c>
      <c r="J8519" s="13">
        <v>350391</v>
      </c>
      <c r="K8519" s="13">
        <v>59271</v>
      </c>
      <c r="L8519" s="14">
        <v>6.8</v>
      </c>
      <c r="M8519" s="11">
        <v>37489</v>
      </c>
      <c r="N8519" s="11">
        <v>786179</v>
      </c>
      <c r="O8519" s="11">
        <v>8605</v>
      </c>
      <c r="P8519" s="12">
        <v>4.7699999999999996</v>
      </c>
      <c r="Q8519" s="13">
        <v>0</v>
      </c>
      <c r="R8519" s="13">
        <v>0</v>
      </c>
      <c r="S8519" s="13">
        <v>0</v>
      </c>
      <c r="T8519" s="14">
        <v>0</v>
      </c>
      <c r="U8519" s="11" t="s">
        <v>21</v>
      </c>
      <c r="V8519" s="11" t="s">
        <v>21</v>
      </c>
      <c r="W8519" s="11" t="s">
        <v>21</v>
      </c>
      <c r="X8519" s="12" t="s">
        <v>21</v>
      </c>
      <c r="Y8519" s="13">
        <v>77460</v>
      </c>
      <c r="Z8519" s="13">
        <v>1325964</v>
      </c>
      <c r="AA8519" s="13">
        <v>320243</v>
      </c>
      <c r="AB8519" s="14">
        <v>5.84</v>
      </c>
    </row>
    <row r="8520" spans="1:28" x14ac:dyDescent="0.25">
      <c r="A8520" s="9">
        <v>2008</v>
      </c>
      <c r="B8520" s="9">
        <v>4</v>
      </c>
      <c r="C8520" s="9" t="s">
        <v>19</v>
      </c>
      <c r="D8520" s="10" t="s">
        <v>72</v>
      </c>
      <c r="E8520" s="11">
        <v>29422</v>
      </c>
      <c r="F8520" s="11">
        <v>169282</v>
      </c>
      <c r="G8520" s="11">
        <v>268005</v>
      </c>
      <c r="H8520" s="12">
        <v>17.38</v>
      </c>
      <c r="I8520" s="13">
        <v>31760</v>
      </c>
      <c r="J8520" s="13">
        <v>227837</v>
      </c>
      <c r="K8520" s="13">
        <v>46907</v>
      </c>
      <c r="L8520" s="14">
        <v>13.94</v>
      </c>
      <c r="M8520" s="11">
        <v>16544</v>
      </c>
      <c r="N8520" s="11">
        <v>112790</v>
      </c>
      <c r="O8520" s="11">
        <v>1235</v>
      </c>
      <c r="P8520" s="12">
        <v>14.67</v>
      </c>
      <c r="Q8520" s="13">
        <v>0</v>
      </c>
      <c r="R8520" s="13">
        <v>0</v>
      </c>
      <c r="S8520" s="13">
        <v>0</v>
      </c>
      <c r="T8520" s="14">
        <v>0</v>
      </c>
      <c r="U8520" s="11" t="s">
        <v>21</v>
      </c>
      <c r="V8520" s="11" t="s">
        <v>21</v>
      </c>
      <c r="W8520" s="11" t="s">
        <v>21</v>
      </c>
      <c r="X8520" s="12" t="s">
        <v>21</v>
      </c>
      <c r="Y8520" s="13">
        <v>77726</v>
      </c>
      <c r="Z8520" s="13">
        <v>509909</v>
      </c>
      <c r="AA8520" s="13">
        <v>316147</v>
      </c>
      <c r="AB8520" s="14">
        <v>15.24</v>
      </c>
    </row>
    <row r="8521" spans="1:28" x14ac:dyDescent="0.25">
      <c r="A8521" s="9">
        <v>2008</v>
      </c>
      <c r="B8521" s="9">
        <v>4</v>
      </c>
      <c r="C8521" s="9" t="s">
        <v>22</v>
      </c>
      <c r="D8521" s="10" t="s">
        <v>72</v>
      </c>
      <c r="E8521" s="11">
        <v>187990</v>
      </c>
      <c r="F8521" s="11">
        <v>1901685</v>
      </c>
      <c r="G8521" s="11">
        <v>2105772</v>
      </c>
      <c r="H8521" s="12">
        <v>9.89</v>
      </c>
      <c r="I8521" s="13">
        <v>151549</v>
      </c>
      <c r="J8521" s="13">
        <v>1695468</v>
      </c>
      <c r="K8521" s="13">
        <v>370984</v>
      </c>
      <c r="L8521" s="14">
        <v>8.94</v>
      </c>
      <c r="M8521" s="11">
        <v>155988</v>
      </c>
      <c r="N8521" s="11">
        <v>3018959</v>
      </c>
      <c r="O8521" s="11">
        <v>9186</v>
      </c>
      <c r="P8521" s="12">
        <v>5.17</v>
      </c>
      <c r="Q8521" s="13">
        <v>0</v>
      </c>
      <c r="R8521" s="13">
        <v>0</v>
      </c>
      <c r="S8521" s="13">
        <v>0</v>
      </c>
      <c r="T8521" s="14">
        <v>0</v>
      </c>
      <c r="U8521" s="11" t="s">
        <v>21</v>
      </c>
      <c r="V8521" s="11" t="s">
        <v>21</v>
      </c>
      <c r="W8521" s="11" t="s">
        <v>21</v>
      </c>
      <c r="X8521" s="12" t="s">
        <v>21</v>
      </c>
      <c r="Y8521" s="13">
        <v>495528</v>
      </c>
      <c r="Z8521" s="13">
        <v>6616112</v>
      </c>
      <c r="AA8521" s="13">
        <v>2485942</v>
      </c>
      <c r="AB8521" s="14">
        <v>7.49</v>
      </c>
    </row>
    <row r="8522" spans="1:28" x14ac:dyDescent="0.25">
      <c r="A8522" s="9">
        <v>2008</v>
      </c>
      <c r="B8522" s="9">
        <v>4</v>
      </c>
      <c r="C8522" s="9" t="s">
        <v>23</v>
      </c>
      <c r="D8522" s="10" t="s">
        <v>72</v>
      </c>
      <c r="E8522" s="11">
        <v>102800</v>
      </c>
      <c r="F8522" s="11">
        <v>1089789</v>
      </c>
      <c r="G8522" s="11">
        <v>1307125</v>
      </c>
      <c r="H8522" s="12">
        <v>9.43</v>
      </c>
      <c r="I8522" s="13">
        <v>63421</v>
      </c>
      <c r="J8522" s="13">
        <v>847065</v>
      </c>
      <c r="K8522" s="13">
        <v>175697</v>
      </c>
      <c r="L8522" s="14">
        <v>7.49</v>
      </c>
      <c r="M8522" s="11">
        <v>79555</v>
      </c>
      <c r="N8522" s="11">
        <v>1426947</v>
      </c>
      <c r="O8522" s="11">
        <v>27742</v>
      </c>
      <c r="P8522" s="12">
        <v>5.58</v>
      </c>
      <c r="Q8522" s="13">
        <v>4</v>
      </c>
      <c r="R8522" s="13">
        <v>35</v>
      </c>
      <c r="S8522" s="13">
        <v>2</v>
      </c>
      <c r="T8522" s="14">
        <v>11.43</v>
      </c>
      <c r="U8522" s="11" t="s">
        <v>21</v>
      </c>
      <c r="V8522" s="11" t="s">
        <v>21</v>
      </c>
      <c r="W8522" s="11" t="s">
        <v>21</v>
      </c>
      <c r="X8522" s="12" t="s">
        <v>21</v>
      </c>
      <c r="Y8522" s="13">
        <v>245781</v>
      </c>
      <c r="Z8522" s="13">
        <v>3363835</v>
      </c>
      <c r="AA8522" s="13">
        <v>1510566</v>
      </c>
      <c r="AB8522" s="14">
        <v>7.31</v>
      </c>
    </row>
    <row r="8523" spans="1:28" x14ac:dyDescent="0.25">
      <c r="A8523" s="9">
        <v>2008</v>
      </c>
      <c r="B8523" s="9">
        <v>4</v>
      </c>
      <c r="C8523" s="9" t="s">
        <v>24</v>
      </c>
      <c r="D8523" s="10" t="s">
        <v>72</v>
      </c>
      <c r="E8523" s="11">
        <v>185756</v>
      </c>
      <c r="F8523" s="11">
        <v>1853922</v>
      </c>
      <c r="G8523" s="11">
        <v>2526008</v>
      </c>
      <c r="H8523" s="12">
        <v>10.02</v>
      </c>
      <c r="I8523" s="13">
        <v>193866</v>
      </c>
      <c r="J8523" s="13">
        <v>2265723</v>
      </c>
      <c r="K8523" s="13">
        <v>296948</v>
      </c>
      <c r="L8523" s="14">
        <v>8.56</v>
      </c>
      <c r="M8523" s="11">
        <v>65509</v>
      </c>
      <c r="N8523" s="11">
        <v>1051012</v>
      </c>
      <c r="O8523" s="11">
        <v>7353</v>
      </c>
      <c r="P8523" s="12">
        <v>6.23</v>
      </c>
      <c r="Q8523" s="13">
        <v>0</v>
      </c>
      <c r="R8523" s="13">
        <v>0</v>
      </c>
      <c r="S8523" s="13">
        <v>0</v>
      </c>
      <c r="T8523" s="14">
        <v>0</v>
      </c>
      <c r="U8523" s="11" t="s">
        <v>21</v>
      </c>
      <c r="V8523" s="11" t="s">
        <v>21</v>
      </c>
      <c r="W8523" s="11" t="s">
        <v>21</v>
      </c>
      <c r="X8523" s="12" t="s">
        <v>21</v>
      </c>
      <c r="Y8523" s="13">
        <v>445131</v>
      </c>
      <c r="Z8523" s="13">
        <v>5170657</v>
      </c>
      <c r="AA8523" s="13">
        <v>2830309</v>
      </c>
      <c r="AB8523" s="14">
        <v>8.61</v>
      </c>
    </row>
    <row r="8524" spans="1:28" x14ac:dyDescent="0.25">
      <c r="A8524" s="9">
        <v>2008</v>
      </c>
      <c r="B8524" s="9">
        <v>4</v>
      </c>
      <c r="C8524" s="9" t="s">
        <v>25</v>
      </c>
      <c r="D8524" s="10" t="s">
        <v>72</v>
      </c>
      <c r="E8524" s="11">
        <v>824761</v>
      </c>
      <c r="F8524" s="11">
        <v>6379404</v>
      </c>
      <c r="G8524" s="11">
        <v>12852393</v>
      </c>
      <c r="H8524" s="12">
        <v>12.93</v>
      </c>
      <c r="I8524" s="13">
        <v>1086323</v>
      </c>
      <c r="J8524" s="13">
        <v>9746179</v>
      </c>
      <c r="K8524" s="13">
        <v>1792945</v>
      </c>
      <c r="L8524" s="14">
        <v>11.15</v>
      </c>
      <c r="M8524" s="11">
        <v>370403</v>
      </c>
      <c r="N8524" s="11">
        <v>4169993</v>
      </c>
      <c r="O8524" s="11">
        <v>77840</v>
      </c>
      <c r="P8524" s="12">
        <v>8.8800000000000008</v>
      </c>
      <c r="Q8524" s="13">
        <v>5570</v>
      </c>
      <c r="R8524" s="13">
        <v>70116</v>
      </c>
      <c r="S8524" s="13">
        <v>474</v>
      </c>
      <c r="T8524" s="14">
        <v>7.94</v>
      </c>
      <c r="U8524" s="11" t="s">
        <v>21</v>
      </c>
      <c r="V8524" s="11" t="s">
        <v>21</v>
      </c>
      <c r="W8524" s="11" t="s">
        <v>21</v>
      </c>
      <c r="X8524" s="12" t="s">
        <v>21</v>
      </c>
      <c r="Y8524" s="13">
        <v>2287057</v>
      </c>
      <c r="Z8524" s="13">
        <v>20365692</v>
      </c>
      <c r="AA8524" s="13">
        <v>14723652</v>
      </c>
      <c r="AB8524" s="14">
        <v>11.23</v>
      </c>
    </row>
    <row r="8525" spans="1:28" x14ac:dyDescent="0.25">
      <c r="A8525" s="9">
        <v>2008</v>
      </c>
      <c r="B8525" s="9">
        <v>4</v>
      </c>
      <c r="C8525" s="9" t="s">
        <v>26</v>
      </c>
      <c r="D8525" s="10" t="s">
        <v>72</v>
      </c>
      <c r="E8525" s="11">
        <v>126576</v>
      </c>
      <c r="F8525" s="11">
        <v>1249853</v>
      </c>
      <c r="G8525" s="11">
        <v>2167121</v>
      </c>
      <c r="H8525" s="12">
        <v>10.130000000000001</v>
      </c>
      <c r="I8525" s="13">
        <v>140434</v>
      </c>
      <c r="J8525" s="13">
        <v>1567980</v>
      </c>
      <c r="K8525" s="13">
        <v>359233</v>
      </c>
      <c r="L8525" s="14">
        <v>8.9600000000000009</v>
      </c>
      <c r="M8525" s="11">
        <v>72610</v>
      </c>
      <c r="N8525" s="11">
        <v>1118546</v>
      </c>
      <c r="O8525" s="11">
        <v>13234</v>
      </c>
      <c r="P8525" s="12">
        <v>6.49</v>
      </c>
      <c r="Q8525" s="13">
        <v>323</v>
      </c>
      <c r="R8525" s="13">
        <v>3823</v>
      </c>
      <c r="S8525" s="13">
        <v>1</v>
      </c>
      <c r="T8525" s="14">
        <v>8.4499999999999993</v>
      </c>
      <c r="U8525" s="11" t="s">
        <v>21</v>
      </c>
      <c r="V8525" s="11" t="s">
        <v>21</v>
      </c>
      <c r="W8525" s="11" t="s">
        <v>21</v>
      </c>
      <c r="X8525" s="12" t="s">
        <v>21</v>
      </c>
      <c r="Y8525" s="13">
        <v>339943</v>
      </c>
      <c r="Z8525" s="13">
        <v>3940203</v>
      </c>
      <c r="AA8525" s="13">
        <v>2539589</v>
      </c>
      <c r="AB8525" s="14">
        <v>8.6300000000000008</v>
      </c>
    </row>
    <row r="8526" spans="1:28" x14ac:dyDescent="0.25">
      <c r="A8526" s="9">
        <v>2008</v>
      </c>
      <c r="B8526" s="9">
        <v>4</v>
      </c>
      <c r="C8526" s="9" t="s">
        <v>27</v>
      </c>
      <c r="D8526" s="10" t="s">
        <v>72</v>
      </c>
      <c r="E8526" s="11">
        <v>182594</v>
      </c>
      <c r="F8526" s="11">
        <v>928894</v>
      </c>
      <c r="G8526" s="11">
        <v>1453144</v>
      </c>
      <c r="H8526" s="12">
        <v>19.66</v>
      </c>
      <c r="I8526" s="13">
        <v>180849</v>
      </c>
      <c r="J8526" s="13">
        <v>1097352</v>
      </c>
      <c r="K8526" s="13">
        <v>155943</v>
      </c>
      <c r="L8526" s="14">
        <v>16.48</v>
      </c>
      <c r="M8526" s="11">
        <v>54828</v>
      </c>
      <c r="N8526" s="11">
        <v>383684</v>
      </c>
      <c r="O8526" s="11">
        <v>5279</v>
      </c>
      <c r="P8526" s="12">
        <v>14.29</v>
      </c>
      <c r="Q8526" s="13">
        <v>1930</v>
      </c>
      <c r="R8526" s="13">
        <v>14962</v>
      </c>
      <c r="S8526" s="13">
        <v>5</v>
      </c>
      <c r="T8526" s="14">
        <v>12.9</v>
      </c>
      <c r="U8526" s="11" t="s">
        <v>21</v>
      </c>
      <c r="V8526" s="11" t="s">
        <v>21</v>
      </c>
      <c r="W8526" s="11" t="s">
        <v>21</v>
      </c>
      <c r="X8526" s="12" t="s">
        <v>21</v>
      </c>
      <c r="Y8526" s="13">
        <v>420202</v>
      </c>
      <c r="Z8526" s="13">
        <v>2424892</v>
      </c>
      <c r="AA8526" s="13">
        <v>1614371</v>
      </c>
      <c r="AB8526" s="14">
        <v>17.329999999999998</v>
      </c>
    </row>
    <row r="8527" spans="1:28" x14ac:dyDescent="0.25">
      <c r="A8527" s="9">
        <v>2008</v>
      </c>
      <c r="B8527" s="9">
        <v>4</v>
      </c>
      <c r="C8527" s="9" t="s">
        <v>28</v>
      </c>
      <c r="D8527" s="10" t="s">
        <v>72</v>
      </c>
      <c r="E8527" s="11">
        <v>13409</v>
      </c>
      <c r="F8527" s="11">
        <v>120129</v>
      </c>
      <c r="G8527" s="11">
        <v>216511</v>
      </c>
      <c r="H8527" s="12">
        <v>11.16</v>
      </c>
      <c r="I8527" s="13">
        <v>88563</v>
      </c>
      <c r="J8527" s="13">
        <v>667507</v>
      </c>
      <c r="K8527" s="13">
        <v>26699</v>
      </c>
      <c r="L8527" s="14">
        <v>13.27</v>
      </c>
      <c r="M8527" s="11">
        <v>2287</v>
      </c>
      <c r="N8527" s="11">
        <v>21431</v>
      </c>
      <c r="O8527" s="11">
        <v>1</v>
      </c>
      <c r="P8527" s="12">
        <v>10.67</v>
      </c>
      <c r="Q8527" s="13">
        <v>3155</v>
      </c>
      <c r="R8527" s="13">
        <v>26147</v>
      </c>
      <c r="S8527" s="13">
        <v>1</v>
      </c>
      <c r="T8527" s="14">
        <v>12.07</v>
      </c>
      <c r="U8527" s="11" t="s">
        <v>21</v>
      </c>
      <c r="V8527" s="11" t="s">
        <v>21</v>
      </c>
      <c r="W8527" s="11" t="s">
        <v>21</v>
      </c>
      <c r="X8527" s="12" t="s">
        <v>21</v>
      </c>
      <c r="Y8527" s="13">
        <v>107415</v>
      </c>
      <c r="Z8527" s="13">
        <v>835214</v>
      </c>
      <c r="AA8527" s="13">
        <v>243212</v>
      </c>
      <c r="AB8527" s="14">
        <v>12.86</v>
      </c>
    </row>
    <row r="8528" spans="1:28" x14ac:dyDescent="0.25">
      <c r="A8528" s="9">
        <v>2008</v>
      </c>
      <c r="B8528" s="9">
        <v>4</v>
      </c>
      <c r="C8528" s="9" t="s">
        <v>29</v>
      </c>
      <c r="D8528" s="10" t="s">
        <v>72</v>
      </c>
      <c r="E8528" s="11">
        <v>42230</v>
      </c>
      <c r="F8528" s="11">
        <v>304022</v>
      </c>
      <c r="G8528" s="11">
        <v>389412</v>
      </c>
      <c r="H8528" s="12">
        <v>13.89</v>
      </c>
      <c r="I8528" s="13">
        <v>38927</v>
      </c>
      <c r="J8528" s="13">
        <v>332329</v>
      </c>
      <c r="K8528" s="13">
        <v>48856</v>
      </c>
      <c r="L8528" s="14">
        <v>11.71</v>
      </c>
      <c r="M8528" s="11">
        <v>24957</v>
      </c>
      <c r="N8528" s="11">
        <v>245243</v>
      </c>
      <c r="O8528" s="11">
        <v>620</v>
      </c>
      <c r="P8528" s="12">
        <v>10.18</v>
      </c>
      <c r="Q8528" s="13">
        <v>0</v>
      </c>
      <c r="R8528" s="13">
        <v>0</v>
      </c>
      <c r="S8528" s="13">
        <v>0</v>
      </c>
      <c r="T8528" s="14">
        <v>0</v>
      </c>
      <c r="U8528" s="11" t="s">
        <v>21</v>
      </c>
      <c r="V8528" s="11" t="s">
        <v>21</v>
      </c>
      <c r="W8528" s="11" t="s">
        <v>21</v>
      </c>
      <c r="X8528" s="12" t="s">
        <v>21</v>
      </c>
      <c r="Y8528" s="13">
        <v>106114</v>
      </c>
      <c r="Z8528" s="13">
        <v>881594</v>
      </c>
      <c r="AA8528" s="13">
        <v>438888</v>
      </c>
      <c r="AB8528" s="14">
        <v>12.04</v>
      </c>
    </row>
    <row r="8529" spans="1:28" x14ac:dyDescent="0.25">
      <c r="A8529" s="9">
        <v>2008</v>
      </c>
      <c r="B8529" s="9">
        <v>4</v>
      </c>
      <c r="C8529" s="9" t="s">
        <v>30</v>
      </c>
      <c r="D8529" s="10" t="s">
        <v>72</v>
      </c>
      <c r="E8529" s="11">
        <v>885130</v>
      </c>
      <c r="F8529" s="11">
        <v>7828584</v>
      </c>
      <c r="G8529" s="11">
        <v>8513510</v>
      </c>
      <c r="H8529" s="12">
        <v>11.31</v>
      </c>
      <c r="I8529" s="13">
        <v>707933</v>
      </c>
      <c r="J8529" s="13">
        <v>7176505</v>
      </c>
      <c r="K8529" s="13">
        <v>1127803</v>
      </c>
      <c r="L8529" s="14">
        <v>9.86</v>
      </c>
      <c r="M8529" s="11">
        <v>124857</v>
      </c>
      <c r="N8529" s="11">
        <v>1600374</v>
      </c>
      <c r="O8529" s="11">
        <v>22875</v>
      </c>
      <c r="P8529" s="12">
        <v>7.8</v>
      </c>
      <c r="Q8529" s="13">
        <v>691</v>
      </c>
      <c r="R8529" s="13">
        <v>7086</v>
      </c>
      <c r="S8529" s="13">
        <v>25</v>
      </c>
      <c r="T8529" s="14">
        <v>9.75</v>
      </c>
      <c r="U8529" s="11" t="s">
        <v>21</v>
      </c>
      <c r="V8529" s="11" t="s">
        <v>21</v>
      </c>
      <c r="W8529" s="11" t="s">
        <v>21</v>
      </c>
      <c r="X8529" s="12" t="s">
        <v>21</v>
      </c>
      <c r="Y8529" s="13">
        <v>1718611</v>
      </c>
      <c r="Z8529" s="13">
        <v>16612549</v>
      </c>
      <c r="AA8529" s="13">
        <v>9664213</v>
      </c>
      <c r="AB8529" s="14">
        <v>10.35</v>
      </c>
    </row>
    <row r="8530" spans="1:28" x14ac:dyDescent="0.25">
      <c r="A8530" s="9">
        <v>2008</v>
      </c>
      <c r="B8530" s="9">
        <v>4</v>
      </c>
      <c r="C8530" s="9" t="s">
        <v>31</v>
      </c>
      <c r="D8530" s="10" t="s">
        <v>72</v>
      </c>
      <c r="E8530" s="11">
        <v>318535</v>
      </c>
      <c r="F8530" s="11">
        <v>3373363</v>
      </c>
      <c r="G8530" s="11">
        <v>4028785</v>
      </c>
      <c r="H8530" s="12">
        <v>9.44</v>
      </c>
      <c r="I8530" s="13">
        <v>310647</v>
      </c>
      <c r="J8530" s="13">
        <v>3532386</v>
      </c>
      <c r="K8530" s="13">
        <v>542739</v>
      </c>
      <c r="L8530" s="14">
        <v>8.7899999999999991</v>
      </c>
      <c r="M8530" s="11">
        <v>167046</v>
      </c>
      <c r="N8530" s="11">
        <v>2759813</v>
      </c>
      <c r="O8530" s="11">
        <v>15838</v>
      </c>
      <c r="P8530" s="12">
        <v>6.05</v>
      </c>
      <c r="Q8530" s="13">
        <v>992</v>
      </c>
      <c r="R8530" s="13">
        <v>15176</v>
      </c>
      <c r="S8530" s="13">
        <v>1</v>
      </c>
      <c r="T8530" s="14">
        <v>6.54</v>
      </c>
      <c r="U8530" s="11" t="s">
        <v>21</v>
      </c>
      <c r="V8530" s="11" t="s">
        <v>21</v>
      </c>
      <c r="W8530" s="11" t="s">
        <v>21</v>
      </c>
      <c r="X8530" s="12" t="s">
        <v>21</v>
      </c>
      <c r="Y8530" s="13">
        <v>797220</v>
      </c>
      <c r="Z8530" s="13">
        <v>9680738</v>
      </c>
      <c r="AA8530" s="13">
        <v>4587363</v>
      </c>
      <c r="AB8530" s="14">
        <v>8.24</v>
      </c>
    </row>
    <row r="8531" spans="1:28" x14ac:dyDescent="0.25">
      <c r="A8531" s="9">
        <v>2008</v>
      </c>
      <c r="B8531" s="9">
        <v>4</v>
      </c>
      <c r="C8531" s="9" t="s">
        <v>32</v>
      </c>
      <c r="D8531" s="10" t="s">
        <v>72</v>
      </c>
      <c r="E8531" s="11">
        <v>74812</v>
      </c>
      <c r="F8531" s="11">
        <v>246803</v>
      </c>
      <c r="G8531" s="11">
        <v>409803</v>
      </c>
      <c r="H8531" s="12">
        <v>30.31</v>
      </c>
      <c r="I8531" s="13">
        <v>77293</v>
      </c>
      <c r="J8531" s="13">
        <v>281548</v>
      </c>
      <c r="K8531" s="13">
        <v>61918</v>
      </c>
      <c r="L8531" s="14">
        <v>27.45</v>
      </c>
      <c r="M8531" s="11">
        <v>72953</v>
      </c>
      <c r="N8531" s="11">
        <v>306395</v>
      </c>
      <c r="O8531" s="11">
        <v>687</v>
      </c>
      <c r="P8531" s="12">
        <v>23.81</v>
      </c>
      <c r="Q8531" s="13">
        <v>0</v>
      </c>
      <c r="R8531" s="13">
        <v>0</v>
      </c>
      <c r="S8531" s="13">
        <v>0</v>
      </c>
      <c r="T8531" s="14">
        <v>0</v>
      </c>
      <c r="U8531" s="11" t="s">
        <v>21</v>
      </c>
      <c r="V8531" s="11" t="s">
        <v>21</v>
      </c>
      <c r="W8531" s="11" t="s">
        <v>21</v>
      </c>
      <c r="X8531" s="12" t="s">
        <v>21</v>
      </c>
      <c r="Y8531" s="13">
        <v>225057</v>
      </c>
      <c r="Z8531" s="13">
        <v>834746</v>
      </c>
      <c r="AA8531" s="13">
        <v>472408</v>
      </c>
      <c r="AB8531" s="14">
        <v>26.96</v>
      </c>
    </row>
    <row r="8532" spans="1:28" x14ac:dyDescent="0.25">
      <c r="A8532" s="9">
        <v>2008</v>
      </c>
      <c r="B8532" s="9">
        <v>4</v>
      </c>
      <c r="C8532" s="9" t="s">
        <v>33</v>
      </c>
      <c r="D8532" s="10" t="s">
        <v>72</v>
      </c>
      <c r="E8532" s="11">
        <v>96553</v>
      </c>
      <c r="F8532" s="11">
        <v>1022240</v>
      </c>
      <c r="G8532" s="11">
        <v>1326947</v>
      </c>
      <c r="H8532" s="12">
        <v>9.4499999999999993</v>
      </c>
      <c r="I8532" s="13">
        <v>66004</v>
      </c>
      <c r="J8532" s="13">
        <v>947213</v>
      </c>
      <c r="K8532" s="13">
        <v>211100</v>
      </c>
      <c r="L8532" s="14">
        <v>6.97</v>
      </c>
      <c r="M8532" s="11">
        <v>74214</v>
      </c>
      <c r="N8532" s="11">
        <v>1625025</v>
      </c>
      <c r="O8532" s="11">
        <v>5762</v>
      </c>
      <c r="P8532" s="12">
        <v>4.57</v>
      </c>
      <c r="Q8532" s="13">
        <v>0</v>
      </c>
      <c r="R8532" s="13">
        <v>0</v>
      </c>
      <c r="S8532" s="13">
        <v>0</v>
      </c>
      <c r="T8532" s="14">
        <v>0</v>
      </c>
      <c r="U8532" s="11" t="s">
        <v>21</v>
      </c>
      <c r="V8532" s="11" t="s">
        <v>21</v>
      </c>
      <c r="W8532" s="11" t="s">
        <v>21</v>
      </c>
      <c r="X8532" s="12" t="s">
        <v>21</v>
      </c>
      <c r="Y8532" s="13">
        <v>236771</v>
      </c>
      <c r="Z8532" s="13">
        <v>3594479</v>
      </c>
      <c r="AA8532" s="13">
        <v>1543809</v>
      </c>
      <c r="AB8532" s="14">
        <v>6.59</v>
      </c>
    </row>
    <row r="8533" spans="1:28" x14ac:dyDescent="0.25">
      <c r="A8533" s="9">
        <v>2008</v>
      </c>
      <c r="B8533" s="9">
        <v>4</v>
      </c>
      <c r="C8533" s="9" t="s">
        <v>34</v>
      </c>
      <c r="D8533" s="10" t="s">
        <v>72</v>
      </c>
      <c r="E8533" s="11">
        <v>44760</v>
      </c>
      <c r="F8533" s="11">
        <v>673069</v>
      </c>
      <c r="G8533" s="11">
        <v>652706</v>
      </c>
      <c r="H8533" s="12">
        <v>6.65</v>
      </c>
      <c r="I8533" s="13">
        <v>25282</v>
      </c>
      <c r="J8533" s="13">
        <v>463846</v>
      </c>
      <c r="K8533" s="13">
        <v>98464</v>
      </c>
      <c r="L8533" s="14">
        <v>5.45</v>
      </c>
      <c r="M8533" s="11">
        <v>24169</v>
      </c>
      <c r="N8533" s="11">
        <v>617155</v>
      </c>
      <c r="O8533" s="11">
        <v>25752</v>
      </c>
      <c r="P8533" s="12">
        <v>3.92</v>
      </c>
      <c r="Q8533" s="13">
        <v>0</v>
      </c>
      <c r="R8533" s="13">
        <v>0</v>
      </c>
      <c r="S8533" s="13">
        <v>0</v>
      </c>
      <c r="T8533" s="14">
        <v>0</v>
      </c>
      <c r="U8533" s="11" t="s">
        <v>21</v>
      </c>
      <c r="V8533" s="11" t="s">
        <v>21</v>
      </c>
      <c r="W8533" s="11" t="s">
        <v>21</v>
      </c>
      <c r="X8533" s="12" t="s">
        <v>21</v>
      </c>
      <c r="Y8533" s="13">
        <v>94210</v>
      </c>
      <c r="Z8533" s="13">
        <v>1754070</v>
      </c>
      <c r="AA8533" s="13">
        <v>776922</v>
      </c>
      <c r="AB8533" s="14">
        <v>5.37</v>
      </c>
    </row>
    <row r="8534" spans="1:28" x14ac:dyDescent="0.25">
      <c r="A8534" s="9">
        <v>2008</v>
      </c>
      <c r="B8534" s="9">
        <v>4</v>
      </c>
      <c r="C8534" s="9" t="s">
        <v>35</v>
      </c>
      <c r="D8534" s="10" t="s">
        <v>72</v>
      </c>
      <c r="E8534" s="11">
        <v>333179</v>
      </c>
      <c r="F8534" s="11">
        <v>3023171</v>
      </c>
      <c r="G8534" s="11">
        <v>5087974</v>
      </c>
      <c r="H8534" s="12">
        <v>11.02</v>
      </c>
      <c r="I8534" s="13">
        <v>351778</v>
      </c>
      <c r="J8534" s="13">
        <v>3827461</v>
      </c>
      <c r="K8534" s="13">
        <v>584927</v>
      </c>
      <c r="L8534" s="14">
        <v>9.19</v>
      </c>
      <c r="M8534" s="11">
        <v>264639</v>
      </c>
      <c r="N8534" s="11">
        <v>3695475</v>
      </c>
      <c r="O8534" s="11">
        <v>5986</v>
      </c>
      <c r="P8534" s="12">
        <v>7.16</v>
      </c>
      <c r="Q8534" s="13">
        <v>3088</v>
      </c>
      <c r="R8534" s="13">
        <v>45948</v>
      </c>
      <c r="S8534" s="13">
        <v>4</v>
      </c>
      <c r="T8534" s="14">
        <v>6.72</v>
      </c>
      <c r="U8534" s="11" t="s">
        <v>21</v>
      </c>
      <c r="V8534" s="11" t="s">
        <v>21</v>
      </c>
      <c r="W8534" s="11" t="s">
        <v>21</v>
      </c>
      <c r="X8534" s="12" t="s">
        <v>21</v>
      </c>
      <c r="Y8534" s="13">
        <v>952683</v>
      </c>
      <c r="Z8534" s="13">
        <v>10592055</v>
      </c>
      <c r="AA8534" s="13">
        <v>5678891</v>
      </c>
      <c r="AB8534" s="14">
        <v>8.99</v>
      </c>
    </row>
    <row r="8535" spans="1:28" x14ac:dyDescent="0.25">
      <c r="A8535" s="9">
        <v>2008</v>
      </c>
      <c r="B8535" s="9">
        <v>4</v>
      </c>
      <c r="C8535" s="9" t="s">
        <v>36</v>
      </c>
      <c r="D8535" s="10" t="s">
        <v>72</v>
      </c>
      <c r="E8535" s="11">
        <v>201121</v>
      </c>
      <c r="F8535" s="11">
        <v>2186824</v>
      </c>
      <c r="G8535" s="11">
        <v>2730800</v>
      </c>
      <c r="H8535" s="12">
        <v>9.1999999999999993</v>
      </c>
      <c r="I8535" s="13">
        <v>142837</v>
      </c>
      <c r="J8535" s="13">
        <v>1848537</v>
      </c>
      <c r="K8535" s="13">
        <v>340461</v>
      </c>
      <c r="L8535" s="14">
        <v>7.73</v>
      </c>
      <c r="M8535" s="11">
        <v>220175</v>
      </c>
      <c r="N8535" s="11">
        <v>4113904</v>
      </c>
      <c r="O8535" s="11">
        <v>18100</v>
      </c>
      <c r="P8535" s="12">
        <v>5.35</v>
      </c>
      <c r="Q8535" s="13">
        <v>146</v>
      </c>
      <c r="R8535" s="13">
        <v>1507</v>
      </c>
      <c r="S8535" s="13">
        <v>1</v>
      </c>
      <c r="T8535" s="14">
        <v>9.69</v>
      </c>
      <c r="U8535" s="11" t="s">
        <v>21</v>
      </c>
      <c r="V8535" s="11" t="s">
        <v>21</v>
      </c>
      <c r="W8535" s="11" t="s">
        <v>21</v>
      </c>
      <c r="X8535" s="12" t="s">
        <v>21</v>
      </c>
      <c r="Y8535" s="13">
        <v>564279</v>
      </c>
      <c r="Z8535" s="13">
        <v>8150772</v>
      </c>
      <c r="AA8535" s="13">
        <v>3089362</v>
      </c>
      <c r="AB8535" s="14">
        <v>6.92</v>
      </c>
    </row>
    <row r="8536" spans="1:28" x14ac:dyDescent="0.25">
      <c r="A8536" s="9">
        <v>2008</v>
      </c>
      <c r="B8536" s="9">
        <v>4</v>
      </c>
      <c r="C8536" s="9" t="s">
        <v>37</v>
      </c>
      <c r="D8536" s="10" t="s">
        <v>72</v>
      </c>
      <c r="E8536" s="11">
        <v>72028</v>
      </c>
      <c r="F8536" s="11">
        <v>813104</v>
      </c>
      <c r="G8536" s="11">
        <v>1253260</v>
      </c>
      <c r="H8536" s="12">
        <v>8.86</v>
      </c>
      <c r="I8536" s="13">
        <v>85700</v>
      </c>
      <c r="J8536" s="13">
        <v>1179160</v>
      </c>
      <c r="K8536" s="13">
        <v>235886</v>
      </c>
      <c r="L8536" s="14">
        <v>7.27</v>
      </c>
      <c r="M8536" s="11">
        <v>48774</v>
      </c>
      <c r="N8536" s="11">
        <v>902142</v>
      </c>
      <c r="O8536" s="11">
        <v>19496</v>
      </c>
      <c r="P8536" s="12">
        <v>5.41</v>
      </c>
      <c r="Q8536" s="13">
        <v>0</v>
      </c>
      <c r="R8536" s="13">
        <v>0</v>
      </c>
      <c r="S8536" s="13">
        <v>0</v>
      </c>
      <c r="T8536" s="14">
        <v>0</v>
      </c>
      <c r="U8536" s="11" t="s">
        <v>21</v>
      </c>
      <c r="V8536" s="11" t="s">
        <v>21</v>
      </c>
      <c r="W8536" s="11" t="s">
        <v>21</v>
      </c>
      <c r="X8536" s="12" t="s">
        <v>21</v>
      </c>
      <c r="Y8536" s="13">
        <v>206502</v>
      </c>
      <c r="Z8536" s="13">
        <v>2894405</v>
      </c>
      <c r="AA8536" s="13">
        <v>1508642</v>
      </c>
      <c r="AB8536" s="14">
        <v>7.13</v>
      </c>
    </row>
    <row r="8537" spans="1:28" x14ac:dyDescent="0.25">
      <c r="A8537" s="9">
        <v>2008</v>
      </c>
      <c r="B8537" s="9">
        <v>4</v>
      </c>
      <c r="C8537" s="9" t="s">
        <v>38</v>
      </c>
      <c r="D8537" s="10" t="s">
        <v>72</v>
      </c>
      <c r="E8537" s="11">
        <v>138265</v>
      </c>
      <c r="F8537" s="11">
        <v>1771492</v>
      </c>
      <c r="G8537" s="11">
        <v>1925381</v>
      </c>
      <c r="H8537" s="12">
        <v>7.81</v>
      </c>
      <c r="I8537" s="13">
        <v>102552</v>
      </c>
      <c r="J8537" s="13">
        <v>1466117</v>
      </c>
      <c r="K8537" s="13">
        <v>295993</v>
      </c>
      <c r="L8537" s="14">
        <v>6.99</v>
      </c>
      <c r="M8537" s="11">
        <v>181446</v>
      </c>
      <c r="N8537" s="11">
        <v>4060369</v>
      </c>
      <c r="O8537" s="11">
        <v>6299</v>
      </c>
      <c r="P8537" s="12">
        <v>4.47</v>
      </c>
      <c r="Q8537" s="13">
        <v>0</v>
      </c>
      <c r="R8537" s="13">
        <v>0</v>
      </c>
      <c r="S8537" s="13">
        <v>0</v>
      </c>
      <c r="T8537" s="14">
        <v>0</v>
      </c>
      <c r="U8537" s="11" t="s">
        <v>21</v>
      </c>
      <c r="V8537" s="11" t="s">
        <v>21</v>
      </c>
      <c r="W8537" s="11" t="s">
        <v>21</v>
      </c>
      <c r="X8537" s="12" t="s">
        <v>21</v>
      </c>
      <c r="Y8537" s="13">
        <v>422263</v>
      </c>
      <c r="Z8537" s="13">
        <v>7297977</v>
      </c>
      <c r="AA8537" s="13">
        <v>2227673</v>
      </c>
      <c r="AB8537" s="14">
        <v>5.79</v>
      </c>
    </row>
    <row r="8538" spans="1:28" x14ac:dyDescent="0.25">
      <c r="A8538" s="9">
        <v>2008</v>
      </c>
      <c r="B8538" s="9">
        <v>4</v>
      </c>
      <c r="C8538" s="9" t="s">
        <v>39</v>
      </c>
      <c r="D8538" s="10" t="s">
        <v>72</v>
      </c>
      <c r="E8538" s="11">
        <v>175773</v>
      </c>
      <c r="F8538" s="11">
        <v>1784974</v>
      </c>
      <c r="G8538" s="11">
        <v>1915799</v>
      </c>
      <c r="H8538" s="12">
        <v>9.85</v>
      </c>
      <c r="I8538" s="13">
        <v>167925</v>
      </c>
      <c r="J8538" s="13">
        <v>1711728</v>
      </c>
      <c r="K8538" s="13">
        <v>264442</v>
      </c>
      <c r="L8538" s="14">
        <v>9.81</v>
      </c>
      <c r="M8538" s="11">
        <v>172709</v>
      </c>
      <c r="N8538" s="11">
        <v>2277856</v>
      </c>
      <c r="O8538" s="11">
        <v>20644</v>
      </c>
      <c r="P8538" s="12">
        <v>7.58</v>
      </c>
      <c r="Q8538" s="13">
        <v>42</v>
      </c>
      <c r="R8538" s="13">
        <v>366</v>
      </c>
      <c r="S8538" s="13">
        <v>25</v>
      </c>
      <c r="T8538" s="14">
        <v>11.48</v>
      </c>
      <c r="U8538" s="11" t="s">
        <v>21</v>
      </c>
      <c r="V8538" s="11" t="s">
        <v>21</v>
      </c>
      <c r="W8538" s="11" t="s">
        <v>21</v>
      </c>
      <c r="X8538" s="12" t="s">
        <v>21</v>
      </c>
      <c r="Y8538" s="13">
        <v>516448</v>
      </c>
      <c r="Z8538" s="13">
        <v>5774923</v>
      </c>
      <c r="AA8538" s="13">
        <v>2200910</v>
      </c>
      <c r="AB8538" s="14">
        <v>8.94</v>
      </c>
    </row>
    <row r="8539" spans="1:28" x14ac:dyDescent="0.25">
      <c r="A8539" s="9">
        <v>2008</v>
      </c>
      <c r="B8539" s="9">
        <v>4</v>
      </c>
      <c r="C8539" s="9" t="s">
        <v>40</v>
      </c>
      <c r="D8539" s="10" t="s">
        <v>72</v>
      </c>
      <c r="E8539" s="11">
        <v>232419</v>
      </c>
      <c r="F8539" s="11">
        <v>1418014</v>
      </c>
      <c r="G8539" s="11">
        <v>2640737</v>
      </c>
      <c r="H8539" s="12">
        <v>16.39</v>
      </c>
      <c r="I8539" s="13">
        <v>316821</v>
      </c>
      <c r="J8539" s="13">
        <v>2108878</v>
      </c>
      <c r="K8539" s="13">
        <v>377056</v>
      </c>
      <c r="L8539" s="14">
        <v>15.02</v>
      </c>
      <c r="M8539" s="11">
        <v>111025</v>
      </c>
      <c r="N8539" s="11">
        <v>826579</v>
      </c>
      <c r="O8539" s="11">
        <v>14090</v>
      </c>
      <c r="P8539" s="12">
        <v>13.43</v>
      </c>
      <c r="Q8539" s="13">
        <v>2660</v>
      </c>
      <c r="R8539" s="13">
        <v>26324</v>
      </c>
      <c r="S8539" s="13">
        <v>1</v>
      </c>
      <c r="T8539" s="14">
        <v>10.1</v>
      </c>
      <c r="U8539" s="11" t="s">
        <v>21</v>
      </c>
      <c r="V8539" s="11" t="s">
        <v>21</v>
      </c>
      <c r="W8539" s="11" t="s">
        <v>21</v>
      </c>
      <c r="X8539" s="12" t="s">
        <v>21</v>
      </c>
      <c r="Y8539" s="13">
        <v>662925</v>
      </c>
      <c r="Z8539" s="13">
        <v>4379794</v>
      </c>
      <c r="AA8539" s="13">
        <v>3031884</v>
      </c>
      <c r="AB8539" s="14">
        <v>15.14</v>
      </c>
    </row>
    <row r="8540" spans="1:28" x14ac:dyDescent="0.25">
      <c r="A8540" s="9">
        <v>2008</v>
      </c>
      <c r="B8540" s="9">
        <v>4</v>
      </c>
      <c r="C8540" s="9" t="s">
        <v>41</v>
      </c>
      <c r="D8540" s="10" t="s">
        <v>72</v>
      </c>
      <c r="E8540" s="11">
        <v>238389</v>
      </c>
      <c r="F8540" s="11">
        <v>1782629</v>
      </c>
      <c r="G8540" s="11">
        <v>2178925</v>
      </c>
      <c r="H8540" s="12">
        <v>13.37</v>
      </c>
      <c r="I8540" s="13">
        <v>257859</v>
      </c>
      <c r="J8540" s="13">
        <v>2170912</v>
      </c>
      <c r="K8540" s="13">
        <v>241046</v>
      </c>
      <c r="L8540" s="14">
        <v>11.88</v>
      </c>
      <c r="M8540" s="11">
        <v>45675</v>
      </c>
      <c r="N8540" s="11">
        <v>454214</v>
      </c>
      <c r="O8540" s="11">
        <v>8743</v>
      </c>
      <c r="P8540" s="12">
        <v>10.06</v>
      </c>
      <c r="Q8540" s="13">
        <v>4601</v>
      </c>
      <c r="R8540" s="13">
        <v>44297</v>
      </c>
      <c r="S8540" s="13">
        <v>5</v>
      </c>
      <c r="T8540" s="14">
        <v>10.39</v>
      </c>
      <c r="U8540" s="11" t="s">
        <v>21</v>
      </c>
      <c r="V8540" s="11" t="s">
        <v>21</v>
      </c>
      <c r="W8540" s="11" t="s">
        <v>21</v>
      </c>
      <c r="X8540" s="12" t="s">
        <v>21</v>
      </c>
      <c r="Y8540" s="13">
        <v>546523</v>
      </c>
      <c r="Z8540" s="13">
        <v>4452052</v>
      </c>
      <c r="AA8540" s="13">
        <v>2428719</v>
      </c>
      <c r="AB8540" s="14">
        <v>12.28</v>
      </c>
    </row>
    <row r="8541" spans="1:28" x14ac:dyDescent="0.25">
      <c r="A8541" s="9">
        <v>2008</v>
      </c>
      <c r="B8541" s="9">
        <v>4</v>
      </c>
      <c r="C8541" s="9" t="s">
        <v>42</v>
      </c>
      <c r="D8541" s="10" t="s">
        <v>72</v>
      </c>
      <c r="E8541" s="11">
        <v>54596</v>
      </c>
      <c r="F8541" s="11">
        <v>329337</v>
      </c>
      <c r="G8541" s="11">
        <v>695153</v>
      </c>
      <c r="H8541" s="12">
        <v>16.579999999999998</v>
      </c>
      <c r="I8541" s="13">
        <v>38622</v>
      </c>
      <c r="J8541" s="13">
        <v>315239</v>
      </c>
      <c r="K8541" s="13">
        <v>87592</v>
      </c>
      <c r="L8541" s="14">
        <v>12.25</v>
      </c>
      <c r="M8541" s="11">
        <v>28251</v>
      </c>
      <c r="N8541" s="11">
        <v>249061</v>
      </c>
      <c r="O8541" s="11">
        <v>2818</v>
      </c>
      <c r="P8541" s="12">
        <v>11.34</v>
      </c>
      <c r="Q8541" s="13">
        <v>0</v>
      </c>
      <c r="R8541" s="13">
        <v>0</v>
      </c>
      <c r="S8541" s="13">
        <v>0</v>
      </c>
      <c r="T8541" s="14">
        <v>0</v>
      </c>
      <c r="U8541" s="11" t="s">
        <v>21</v>
      </c>
      <c r="V8541" s="11" t="s">
        <v>21</v>
      </c>
      <c r="W8541" s="11" t="s">
        <v>21</v>
      </c>
      <c r="X8541" s="12" t="s">
        <v>21</v>
      </c>
      <c r="Y8541" s="13">
        <v>121469</v>
      </c>
      <c r="Z8541" s="13">
        <v>893638</v>
      </c>
      <c r="AA8541" s="13">
        <v>785563</v>
      </c>
      <c r="AB8541" s="14">
        <v>13.59</v>
      </c>
    </row>
    <row r="8542" spans="1:28" x14ac:dyDescent="0.25">
      <c r="A8542" s="9">
        <v>2008</v>
      </c>
      <c r="B8542" s="9">
        <v>4</v>
      </c>
      <c r="C8542" s="9" t="s">
        <v>43</v>
      </c>
      <c r="D8542" s="10" t="s">
        <v>72</v>
      </c>
      <c r="E8542" s="11">
        <v>247529</v>
      </c>
      <c r="F8542" s="11">
        <v>2426551</v>
      </c>
      <c r="G8542" s="11">
        <v>4289397</v>
      </c>
      <c r="H8542" s="12">
        <v>10.199999999999999</v>
      </c>
      <c r="I8542" s="13">
        <v>275617</v>
      </c>
      <c r="J8542" s="13">
        <v>3049907</v>
      </c>
      <c r="K8542" s="13">
        <v>517952</v>
      </c>
      <c r="L8542" s="14">
        <v>9.0399999999999991</v>
      </c>
      <c r="M8542" s="11">
        <v>176538</v>
      </c>
      <c r="N8542" s="11">
        <v>2612356</v>
      </c>
      <c r="O8542" s="11">
        <v>12523</v>
      </c>
      <c r="P8542" s="12">
        <v>6.76</v>
      </c>
      <c r="Q8542" s="13">
        <v>55</v>
      </c>
      <c r="R8542" s="13">
        <v>400</v>
      </c>
      <c r="S8542" s="13">
        <v>1</v>
      </c>
      <c r="T8542" s="14">
        <v>13.75</v>
      </c>
      <c r="U8542" s="11" t="s">
        <v>21</v>
      </c>
      <c r="V8542" s="11" t="s">
        <v>21</v>
      </c>
      <c r="W8542" s="11" t="s">
        <v>21</v>
      </c>
      <c r="X8542" s="12" t="s">
        <v>21</v>
      </c>
      <c r="Y8542" s="13">
        <v>699739</v>
      </c>
      <c r="Z8542" s="13">
        <v>8089215</v>
      </c>
      <c r="AA8542" s="13">
        <v>4819873</v>
      </c>
      <c r="AB8542" s="14">
        <v>8.65</v>
      </c>
    </row>
    <row r="8543" spans="1:28" x14ac:dyDescent="0.25">
      <c r="A8543" s="9">
        <v>2008</v>
      </c>
      <c r="B8543" s="9">
        <v>4</v>
      </c>
      <c r="C8543" s="9" t="s">
        <v>44</v>
      </c>
      <c r="D8543" s="10" t="s">
        <v>72</v>
      </c>
      <c r="E8543" s="11">
        <v>156544</v>
      </c>
      <c r="F8543" s="11">
        <v>1702177</v>
      </c>
      <c r="G8543" s="11">
        <v>2279722</v>
      </c>
      <c r="H8543" s="12">
        <v>9.1999999999999993</v>
      </c>
      <c r="I8543" s="13">
        <v>124343</v>
      </c>
      <c r="J8543" s="13">
        <v>1713503</v>
      </c>
      <c r="K8543" s="13">
        <v>268972</v>
      </c>
      <c r="L8543" s="14">
        <v>7.26</v>
      </c>
      <c r="M8543" s="11">
        <v>104824</v>
      </c>
      <c r="N8543" s="11">
        <v>1913264</v>
      </c>
      <c r="O8543" s="11">
        <v>8244</v>
      </c>
      <c r="P8543" s="12">
        <v>5.48</v>
      </c>
      <c r="Q8543" s="13">
        <v>149</v>
      </c>
      <c r="R8543" s="13">
        <v>1880</v>
      </c>
      <c r="S8543" s="13">
        <v>1</v>
      </c>
      <c r="T8543" s="14">
        <v>7.93</v>
      </c>
      <c r="U8543" s="11" t="s">
        <v>21</v>
      </c>
      <c r="V8543" s="11" t="s">
        <v>21</v>
      </c>
      <c r="W8543" s="11" t="s">
        <v>21</v>
      </c>
      <c r="X8543" s="12" t="s">
        <v>21</v>
      </c>
      <c r="Y8543" s="13">
        <v>385860</v>
      </c>
      <c r="Z8543" s="13">
        <v>5330824</v>
      </c>
      <c r="AA8543" s="13">
        <v>2556939</v>
      </c>
      <c r="AB8543" s="14">
        <v>7.24</v>
      </c>
    </row>
    <row r="8544" spans="1:28" x14ac:dyDescent="0.25">
      <c r="A8544" s="9">
        <v>2008</v>
      </c>
      <c r="B8544" s="9">
        <v>4</v>
      </c>
      <c r="C8544" s="9" t="s">
        <v>45</v>
      </c>
      <c r="D8544" s="10" t="s">
        <v>72</v>
      </c>
      <c r="E8544" s="11">
        <v>173086</v>
      </c>
      <c r="F8544" s="11">
        <v>2249163</v>
      </c>
      <c r="G8544" s="11">
        <v>2675251</v>
      </c>
      <c r="H8544" s="12">
        <v>7.7</v>
      </c>
      <c r="I8544" s="13">
        <v>145731</v>
      </c>
      <c r="J8544" s="13">
        <v>2427112</v>
      </c>
      <c r="K8544" s="13">
        <v>367353</v>
      </c>
      <c r="L8544" s="14">
        <v>6</v>
      </c>
      <c r="M8544" s="11">
        <v>60216</v>
      </c>
      <c r="N8544" s="11">
        <v>1336464</v>
      </c>
      <c r="O8544" s="11">
        <v>9335</v>
      </c>
      <c r="P8544" s="12">
        <v>4.51</v>
      </c>
      <c r="Q8544" s="13">
        <v>87</v>
      </c>
      <c r="R8544" s="13">
        <v>1917</v>
      </c>
      <c r="S8544" s="13">
        <v>1</v>
      </c>
      <c r="T8544" s="14">
        <v>4.54</v>
      </c>
      <c r="U8544" s="11" t="s">
        <v>21</v>
      </c>
      <c r="V8544" s="11" t="s">
        <v>21</v>
      </c>
      <c r="W8544" s="11" t="s">
        <v>21</v>
      </c>
      <c r="X8544" s="12" t="s">
        <v>21</v>
      </c>
      <c r="Y8544" s="13">
        <v>379120</v>
      </c>
      <c r="Z8544" s="13">
        <v>6014656</v>
      </c>
      <c r="AA8544" s="13">
        <v>3051940</v>
      </c>
      <c r="AB8544" s="14">
        <v>6.3</v>
      </c>
    </row>
    <row r="8545" spans="1:28" x14ac:dyDescent="0.25">
      <c r="A8545" s="9">
        <v>2008</v>
      </c>
      <c r="B8545" s="9">
        <v>4</v>
      </c>
      <c r="C8545" s="9" t="s">
        <v>46</v>
      </c>
      <c r="D8545" s="10" t="s">
        <v>72</v>
      </c>
      <c r="E8545" s="11">
        <v>113427</v>
      </c>
      <c r="F8545" s="11">
        <v>1126445</v>
      </c>
      <c r="G8545" s="11">
        <v>1236848</v>
      </c>
      <c r="H8545" s="12">
        <v>10.07</v>
      </c>
      <c r="I8545" s="13">
        <v>93519</v>
      </c>
      <c r="J8545" s="13">
        <v>990050</v>
      </c>
      <c r="K8545" s="13">
        <v>223830</v>
      </c>
      <c r="L8545" s="14">
        <v>9.4499999999999993</v>
      </c>
      <c r="M8545" s="11">
        <v>81382</v>
      </c>
      <c r="N8545" s="11">
        <v>1333775</v>
      </c>
      <c r="O8545" s="11">
        <v>7127</v>
      </c>
      <c r="P8545" s="12">
        <v>6.1</v>
      </c>
      <c r="Q8545" s="13">
        <v>0</v>
      </c>
      <c r="R8545" s="13">
        <v>0</v>
      </c>
      <c r="S8545" s="13">
        <v>0</v>
      </c>
      <c r="T8545" s="14">
        <v>0</v>
      </c>
      <c r="U8545" s="11" t="s">
        <v>21</v>
      </c>
      <c r="V8545" s="11" t="s">
        <v>21</v>
      </c>
      <c r="W8545" s="11" t="s">
        <v>21</v>
      </c>
      <c r="X8545" s="12" t="s">
        <v>21</v>
      </c>
      <c r="Y8545" s="13">
        <v>288329</v>
      </c>
      <c r="Z8545" s="13">
        <v>3450270</v>
      </c>
      <c r="AA8545" s="13">
        <v>1467805</v>
      </c>
      <c r="AB8545" s="14">
        <v>8.36</v>
      </c>
    </row>
    <row r="8546" spans="1:28" x14ac:dyDescent="0.25">
      <c r="A8546" s="9">
        <v>2008</v>
      </c>
      <c r="B8546" s="9">
        <v>4</v>
      </c>
      <c r="C8546" s="9" t="s">
        <v>47</v>
      </c>
      <c r="D8546" s="10" t="s">
        <v>72</v>
      </c>
      <c r="E8546" s="11">
        <v>33470</v>
      </c>
      <c r="F8546" s="11">
        <v>376260</v>
      </c>
      <c r="G8546" s="11">
        <v>463527</v>
      </c>
      <c r="H8546" s="12">
        <v>8.9</v>
      </c>
      <c r="I8546" s="13">
        <v>31775</v>
      </c>
      <c r="J8546" s="13">
        <v>374905</v>
      </c>
      <c r="K8546" s="13">
        <v>100307</v>
      </c>
      <c r="L8546" s="14">
        <v>8.48</v>
      </c>
      <c r="M8546" s="11">
        <v>29759</v>
      </c>
      <c r="N8546" s="11">
        <v>482228</v>
      </c>
      <c r="O8546" s="11">
        <v>3162</v>
      </c>
      <c r="P8546" s="12">
        <v>6.17</v>
      </c>
      <c r="Q8546" s="13">
        <v>0</v>
      </c>
      <c r="R8546" s="13">
        <v>0</v>
      </c>
      <c r="S8546" s="13">
        <v>0</v>
      </c>
      <c r="T8546" s="14">
        <v>0</v>
      </c>
      <c r="U8546" s="11" t="s">
        <v>21</v>
      </c>
      <c r="V8546" s="11" t="s">
        <v>21</v>
      </c>
      <c r="W8546" s="11" t="s">
        <v>21</v>
      </c>
      <c r="X8546" s="12" t="s">
        <v>21</v>
      </c>
      <c r="Y8546" s="13">
        <v>95005</v>
      </c>
      <c r="Z8546" s="13">
        <v>1233392</v>
      </c>
      <c r="AA8546" s="13">
        <v>566996</v>
      </c>
      <c r="AB8546" s="14">
        <v>7.7</v>
      </c>
    </row>
    <row r="8547" spans="1:28" x14ac:dyDescent="0.25">
      <c r="A8547" s="9">
        <v>2008</v>
      </c>
      <c r="B8547" s="9">
        <v>4</v>
      </c>
      <c r="C8547" s="9" t="s">
        <v>48</v>
      </c>
      <c r="D8547" s="10" t="s">
        <v>72</v>
      </c>
      <c r="E8547" s="11">
        <v>337298</v>
      </c>
      <c r="F8547" s="11">
        <v>3536969</v>
      </c>
      <c r="G8547" s="11">
        <v>4160240</v>
      </c>
      <c r="H8547" s="12">
        <v>9.5399999999999991</v>
      </c>
      <c r="I8547" s="13">
        <v>256843</v>
      </c>
      <c r="J8547" s="13">
        <v>3490425</v>
      </c>
      <c r="K8547" s="13">
        <v>649364</v>
      </c>
      <c r="L8547" s="14">
        <v>7.36</v>
      </c>
      <c r="M8547" s="11">
        <v>119768</v>
      </c>
      <c r="N8547" s="11">
        <v>2300871</v>
      </c>
      <c r="O8547" s="11">
        <v>10643</v>
      </c>
      <c r="P8547" s="12">
        <v>5.21</v>
      </c>
      <c r="Q8547" s="13">
        <v>32</v>
      </c>
      <c r="R8547" s="13">
        <v>495</v>
      </c>
      <c r="S8547" s="13">
        <v>1</v>
      </c>
      <c r="T8547" s="14">
        <v>6.46</v>
      </c>
      <c r="U8547" s="11" t="s">
        <v>21</v>
      </c>
      <c r="V8547" s="11" t="s">
        <v>21</v>
      </c>
      <c r="W8547" s="11" t="s">
        <v>21</v>
      </c>
      <c r="X8547" s="12" t="s">
        <v>21</v>
      </c>
      <c r="Y8547" s="13">
        <v>713942</v>
      </c>
      <c r="Z8547" s="13">
        <v>9328760</v>
      </c>
      <c r="AA8547" s="13">
        <v>4820248</v>
      </c>
      <c r="AB8547" s="14">
        <v>7.65</v>
      </c>
    </row>
    <row r="8548" spans="1:28" x14ac:dyDescent="0.25">
      <c r="A8548" s="9">
        <v>2008</v>
      </c>
      <c r="B8548" s="9">
        <v>4</v>
      </c>
      <c r="C8548" s="9" t="s">
        <v>49</v>
      </c>
      <c r="D8548" s="10" t="s">
        <v>72</v>
      </c>
      <c r="E8548" s="11">
        <v>24174</v>
      </c>
      <c r="F8548" s="11">
        <v>326724</v>
      </c>
      <c r="G8548" s="11">
        <v>317753</v>
      </c>
      <c r="H8548" s="12">
        <v>7.4</v>
      </c>
      <c r="I8548" s="13">
        <v>23507</v>
      </c>
      <c r="J8548" s="13">
        <v>349073</v>
      </c>
      <c r="K8548" s="13">
        <v>56212</v>
      </c>
      <c r="L8548" s="14">
        <v>6.73</v>
      </c>
      <c r="M8548" s="11">
        <v>16897</v>
      </c>
      <c r="N8548" s="11">
        <v>302344</v>
      </c>
      <c r="O8548" s="11">
        <v>1974</v>
      </c>
      <c r="P8548" s="12">
        <v>5.59</v>
      </c>
      <c r="Q8548" s="13">
        <v>0</v>
      </c>
      <c r="R8548" s="13">
        <v>0</v>
      </c>
      <c r="S8548" s="13">
        <v>0</v>
      </c>
      <c r="T8548" s="14">
        <v>0</v>
      </c>
      <c r="U8548" s="11" t="s">
        <v>21</v>
      </c>
      <c r="V8548" s="11" t="s">
        <v>21</v>
      </c>
      <c r="W8548" s="11" t="s">
        <v>21</v>
      </c>
      <c r="X8548" s="12" t="s">
        <v>21</v>
      </c>
      <c r="Y8548" s="13">
        <v>64578</v>
      </c>
      <c r="Z8548" s="13">
        <v>978142</v>
      </c>
      <c r="AA8548" s="13">
        <v>375939</v>
      </c>
      <c r="AB8548" s="14">
        <v>6.6</v>
      </c>
    </row>
    <row r="8549" spans="1:28" x14ac:dyDescent="0.25">
      <c r="A8549" s="9">
        <v>2008</v>
      </c>
      <c r="B8549" s="9">
        <v>4</v>
      </c>
      <c r="C8549" s="9" t="s">
        <v>50</v>
      </c>
      <c r="D8549" s="10" t="s">
        <v>72</v>
      </c>
      <c r="E8549" s="11">
        <v>51791</v>
      </c>
      <c r="F8549" s="11">
        <v>695382</v>
      </c>
      <c r="G8549" s="11">
        <v>793993</v>
      </c>
      <c r="H8549" s="12">
        <v>7.45</v>
      </c>
      <c r="I8549" s="13">
        <v>44807</v>
      </c>
      <c r="J8549" s="13">
        <v>703952</v>
      </c>
      <c r="K8549" s="13">
        <v>152244</v>
      </c>
      <c r="L8549" s="14">
        <v>6.37</v>
      </c>
      <c r="M8549" s="11">
        <v>36415</v>
      </c>
      <c r="N8549" s="11">
        <v>731388</v>
      </c>
      <c r="O8549" s="11">
        <v>28881</v>
      </c>
      <c r="P8549" s="12">
        <v>4.9800000000000004</v>
      </c>
      <c r="Q8549" s="13">
        <v>0</v>
      </c>
      <c r="R8549" s="13">
        <v>0</v>
      </c>
      <c r="S8549" s="13">
        <v>0</v>
      </c>
      <c r="T8549" s="14">
        <v>0</v>
      </c>
      <c r="U8549" s="11" t="s">
        <v>21</v>
      </c>
      <c r="V8549" s="11" t="s">
        <v>21</v>
      </c>
      <c r="W8549" s="11" t="s">
        <v>21</v>
      </c>
      <c r="X8549" s="12" t="s">
        <v>21</v>
      </c>
      <c r="Y8549" s="13">
        <v>133013</v>
      </c>
      <c r="Z8549" s="13">
        <v>2130721</v>
      </c>
      <c r="AA8549" s="13">
        <v>975118</v>
      </c>
      <c r="AB8549" s="14">
        <v>6.24</v>
      </c>
    </row>
    <row r="8550" spans="1:28" x14ac:dyDescent="0.25">
      <c r="A8550" s="9">
        <v>2008</v>
      </c>
      <c r="B8550" s="9">
        <v>4</v>
      </c>
      <c r="C8550" s="9" t="s">
        <v>51</v>
      </c>
      <c r="D8550" s="10" t="s">
        <v>72</v>
      </c>
      <c r="E8550" s="11">
        <v>50677</v>
      </c>
      <c r="F8550" s="11">
        <v>332895</v>
      </c>
      <c r="G8550" s="11">
        <v>592681</v>
      </c>
      <c r="H8550" s="12">
        <v>15.22</v>
      </c>
      <c r="I8550" s="13">
        <v>49104</v>
      </c>
      <c r="J8550" s="13">
        <v>362446</v>
      </c>
      <c r="K8550" s="13">
        <v>102251</v>
      </c>
      <c r="L8550" s="14">
        <v>13.55</v>
      </c>
      <c r="M8550" s="11">
        <v>20884</v>
      </c>
      <c r="N8550" s="11">
        <v>169162</v>
      </c>
      <c r="O8550" s="11">
        <v>3222</v>
      </c>
      <c r="P8550" s="12">
        <v>12.35</v>
      </c>
      <c r="Q8550" s="13">
        <v>0</v>
      </c>
      <c r="R8550" s="13">
        <v>0</v>
      </c>
      <c r="S8550" s="13">
        <v>0</v>
      </c>
      <c r="T8550" s="14">
        <v>0</v>
      </c>
      <c r="U8550" s="11" t="s">
        <v>21</v>
      </c>
      <c r="V8550" s="11" t="s">
        <v>21</v>
      </c>
      <c r="W8550" s="11" t="s">
        <v>21</v>
      </c>
      <c r="X8550" s="12" t="s">
        <v>21</v>
      </c>
      <c r="Y8550" s="13">
        <v>120665</v>
      </c>
      <c r="Z8550" s="13">
        <v>864503</v>
      </c>
      <c r="AA8550" s="13">
        <v>698154</v>
      </c>
      <c r="AB8550" s="14">
        <v>13.96</v>
      </c>
    </row>
    <row r="8551" spans="1:28" x14ac:dyDescent="0.25">
      <c r="A8551" s="9">
        <v>2008</v>
      </c>
      <c r="B8551" s="9">
        <v>4</v>
      </c>
      <c r="C8551" s="9" t="s">
        <v>52</v>
      </c>
      <c r="D8551" s="10" t="s">
        <v>72</v>
      </c>
      <c r="E8551" s="11">
        <v>249380</v>
      </c>
      <c r="F8551" s="11">
        <v>1810868</v>
      </c>
      <c r="G8551" s="11">
        <v>3405769</v>
      </c>
      <c r="H8551" s="12">
        <v>13.77</v>
      </c>
      <c r="I8551" s="13">
        <v>383555</v>
      </c>
      <c r="J8551" s="13">
        <v>3053585</v>
      </c>
      <c r="K8551" s="13">
        <v>467622</v>
      </c>
      <c r="L8551" s="14">
        <v>12.56</v>
      </c>
      <c r="M8551" s="11">
        <v>103238</v>
      </c>
      <c r="N8551" s="11">
        <v>877889</v>
      </c>
      <c r="O8551" s="11">
        <v>13441</v>
      </c>
      <c r="P8551" s="12">
        <v>11.76</v>
      </c>
      <c r="Q8551" s="13">
        <v>3158</v>
      </c>
      <c r="R8551" s="13">
        <v>24075</v>
      </c>
      <c r="S8551" s="13">
        <v>6</v>
      </c>
      <c r="T8551" s="14">
        <v>13.12</v>
      </c>
      <c r="U8551" s="11" t="s">
        <v>21</v>
      </c>
      <c r="V8551" s="11" t="s">
        <v>21</v>
      </c>
      <c r="W8551" s="11" t="s">
        <v>21</v>
      </c>
      <c r="X8551" s="12" t="s">
        <v>21</v>
      </c>
      <c r="Y8551" s="13">
        <v>739331</v>
      </c>
      <c r="Z8551" s="13">
        <v>5766416</v>
      </c>
      <c r="AA8551" s="13">
        <v>3886838</v>
      </c>
      <c r="AB8551" s="14">
        <v>12.82</v>
      </c>
    </row>
    <row r="8552" spans="1:28" x14ac:dyDescent="0.25">
      <c r="A8552" s="9">
        <v>2008</v>
      </c>
      <c r="B8552" s="9">
        <v>4</v>
      </c>
      <c r="C8552" s="9" t="s">
        <v>53</v>
      </c>
      <c r="D8552" s="10" t="s">
        <v>72</v>
      </c>
      <c r="E8552" s="11">
        <v>40281</v>
      </c>
      <c r="F8552" s="11">
        <v>425354</v>
      </c>
      <c r="G8552" s="11">
        <v>839641</v>
      </c>
      <c r="H8552" s="12">
        <v>9.4700000000000006</v>
      </c>
      <c r="I8552" s="13">
        <v>54866</v>
      </c>
      <c r="J8552" s="13">
        <v>662453</v>
      </c>
      <c r="K8552" s="13">
        <v>133706</v>
      </c>
      <c r="L8552" s="14">
        <v>8.2799999999999994</v>
      </c>
      <c r="M8552" s="11">
        <v>33665</v>
      </c>
      <c r="N8552" s="11">
        <v>579069</v>
      </c>
      <c r="O8552" s="11">
        <v>6414</v>
      </c>
      <c r="P8552" s="12">
        <v>5.81</v>
      </c>
      <c r="Q8552" s="13">
        <v>0</v>
      </c>
      <c r="R8552" s="13">
        <v>0</v>
      </c>
      <c r="S8552" s="13">
        <v>0</v>
      </c>
      <c r="T8552" s="14">
        <v>0</v>
      </c>
      <c r="U8552" s="11" t="s">
        <v>21</v>
      </c>
      <c r="V8552" s="11" t="s">
        <v>21</v>
      </c>
      <c r="W8552" s="11" t="s">
        <v>21</v>
      </c>
      <c r="X8552" s="12" t="s">
        <v>21</v>
      </c>
      <c r="Y8552" s="13">
        <v>128812</v>
      </c>
      <c r="Z8552" s="13">
        <v>1666876</v>
      </c>
      <c r="AA8552" s="13">
        <v>979761</v>
      </c>
      <c r="AB8552" s="14">
        <v>7.73</v>
      </c>
    </row>
    <row r="8553" spans="1:28" x14ac:dyDescent="0.25">
      <c r="A8553" s="9">
        <v>2008</v>
      </c>
      <c r="B8553" s="9">
        <v>4</v>
      </c>
      <c r="C8553" s="9" t="s">
        <v>54</v>
      </c>
      <c r="D8553" s="10" t="s">
        <v>72</v>
      </c>
      <c r="E8553" s="11">
        <v>78874</v>
      </c>
      <c r="F8553" s="11">
        <v>630053</v>
      </c>
      <c r="G8553" s="11">
        <v>1051245</v>
      </c>
      <c r="H8553" s="12">
        <v>12.52</v>
      </c>
      <c r="I8553" s="13">
        <v>69750</v>
      </c>
      <c r="J8553" s="13">
        <v>691236</v>
      </c>
      <c r="K8553" s="13">
        <v>151554</v>
      </c>
      <c r="L8553" s="14">
        <v>10.09</v>
      </c>
      <c r="M8553" s="11">
        <v>86347</v>
      </c>
      <c r="N8553" s="11">
        <v>1112123</v>
      </c>
      <c r="O8553" s="11">
        <v>3627</v>
      </c>
      <c r="P8553" s="12">
        <v>7.76</v>
      </c>
      <c r="Q8553" s="13">
        <v>59</v>
      </c>
      <c r="R8553" s="13">
        <v>668</v>
      </c>
      <c r="S8553" s="13">
        <v>17</v>
      </c>
      <c r="T8553" s="14">
        <v>8.83</v>
      </c>
      <c r="U8553" s="11" t="s">
        <v>21</v>
      </c>
      <c r="V8553" s="11" t="s">
        <v>21</v>
      </c>
      <c r="W8553" s="11" t="s">
        <v>21</v>
      </c>
      <c r="X8553" s="12" t="s">
        <v>21</v>
      </c>
      <c r="Y8553" s="13">
        <v>235031</v>
      </c>
      <c r="Z8553" s="13">
        <v>2434080</v>
      </c>
      <c r="AA8553" s="13">
        <v>1206443</v>
      </c>
      <c r="AB8553" s="14">
        <v>9.66</v>
      </c>
    </row>
    <row r="8554" spans="1:28" x14ac:dyDescent="0.25">
      <c r="A8554" s="9">
        <v>2008</v>
      </c>
      <c r="B8554" s="9">
        <v>4</v>
      </c>
      <c r="C8554" s="9" t="s">
        <v>55</v>
      </c>
      <c r="D8554" s="10" t="s">
        <v>72</v>
      </c>
      <c r="E8554" s="11">
        <v>621159</v>
      </c>
      <c r="F8554" s="11">
        <v>3442154</v>
      </c>
      <c r="G8554" s="11">
        <v>6892076</v>
      </c>
      <c r="H8554" s="12">
        <v>18.05</v>
      </c>
      <c r="I8554" s="13">
        <v>930185</v>
      </c>
      <c r="J8554" s="13">
        <v>5807263</v>
      </c>
      <c r="K8554" s="13">
        <v>1032372</v>
      </c>
      <c r="L8554" s="14">
        <v>16.02</v>
      </c>
      <c r="M8554" s="11">
        <v>109306</v>
      </c>
      <c r="N8554" s="11">
        <v>1194750</v>
      </c>
      <c r="O8554" s="11">
        <v>8807</v>
      </c>
      <c r="P8554" s="12">
        <v>9.15</v>
      </c>
      <c r="Q8554" s="13">
        <v>27253</v>
      </c>
      <c r="R8554" s="13">
        <v>229092</v>
      </c>
      <c r="S8554" s="13">
        <v>25</v>
      </c>
      <c r="T8554" s="14">
        <v>11.9</v>
      </c>
      <c r="U8554" s="11" t="s">
        <v>21</v>
      </c>
      <c r="V8554" s="11" t="s">
        <v>21</v>
      </c>
      <c r="W8554" s="11" t="s">
        <v>21</v>
      </c>
      <c r="X8554" s="12" t="s">
        <v>21</v>
      </c>
      <c r="Y8554" s="13">
        <v>1687903</v>
      </c>
      <c r="Z8554" s="13">
        <v>10673259</v>
      </c>
      <c r="AA8554" s="13">
        <v>7933280</v>
      </c>
      <c r="AB8554" s="14">
        <v>15.81</v>
      </c>
    </row>
    <row r="8555" spans="1:28" x14ac:dyDescent="0.25">
      <c r="A8555" s="9">
        <v>2008</v>
      </c>
      <c r="B8555" s="9">
        <v>4</v>
      </c>
      <c r="C8555" s="9" t="s">
        <v>56</v>
      </c>
      <c r="D8555" s="10" t="s">
        <v>72</v>
      </c>
      <c r="E8555" s="11">
        <v>345507</v>
      </c>
      <c r="F8555" s="11">
        <v>3450710</v>
      </c>
      <c r="G8555" s="11">
        <v>4903115</v>
      </c>
      <c r="H8555" s="12">
        <v>10.01</v>
      </c>
      <c r="I8555" s="13">
        <v>321422</v>
      </c>
      <c r="J8555" s="13">
        <v>3481992</v>
      </c>
      <c r="K8555" s="13">
        <v>613052</v>
      </c>
      <c r="L8555" s="14">
        <v>9.23</v>
      </c>
      <c r="M8555" s="11">
        <v>294782</v>
      </c>
      <c r="N8555" s="11">
        <v>4877396</v>
      </c>
      <c r="O8555" s="11">
        <v>21262</v>
      </c>
      <c r="P8555" s="12">
        <v>6.04</v>
      </c>
      <c r="Q8555" s="13">
        <v>398</v>
      </c>
      <c r="R8555" s="13">
        <v>3883</v>
      </c>
      <c r="S8555" s="13">
        <v>2</v>
      </c>
      <c r="T8555" s="14">
        <v>10.25</v>
      </c>
      <c r="U8555" s="11" t="s">
        <v>21</v>
      </c>
      <c r="V8555" s="11" t="s">
        <v>21</v>
      </c>
      <c r="W8555" s="11" t="s">
        <v>21</v>
      </c>
      <c r="X8555" s="12" t="s">
        <v>21</v>
      </c>
      <c r="Y8555" s="13">
        <v>962111</v>
      </c>
      <c r="Z8555" s="13">
        <v>11813980</v>
      </c>
      <c r="AA8555" s="13">
        <v>5537431</v>
      </c>
      <c r="AB8555" s="14">
        <v>8.14</v>
      </c>
    </row>
    <row r="8556" spans="1:28" x14ac:dyDescent="0.25">
      <c r="A8556" s="9">
        <v>2008</v>
      </c>
      <c r="B8556" s="9">
        <v>4</v>
      </c>
      <c r="C8556" s="9" t="s">
        <v>57</v>
      </c>
      <c r="D8556" s="10" t="s">
        <v>72</v>
      </c>
      <c r="E8556" s="11">
        <v>112392</v>
      </c>
      <c r="F8556" s="11">
        <v>1264016</v>
      </c>
      <c r="G8556" s="11">
        <v>1630356</v>
      </c>
      <c r="H8556" s="12">
        <v>8.89</v>
      </c>
      <c r="I8556" s="13">
        <v>98255</v>
      </c>
      <c r="J8556" s="13">
        <v>1397921</v>
      </c>
      <c r="K8556" s="13">
        <v>263579</v>
      </c>
      <c r="L8556" s="14">
        <v>7.03</v>
      </c>
      <c r="M8556" s="11">
        <v>67426</v>
      </c>
      <c r="N8556" s="11">
        <v>1282474</v>
      </c>
      <c r="O8556" s="11">
        <v>17586</v>
      </c>
      <c r="P8556" s="12">
        <v>5.26</v>
      </c>
      <c r="Q8556" s="13">
        <v>0</v>
      </c>
      <c r="R8556" s="13">
        <v>0</v>
      </c>
      <c r="S8556" s="13">
        <v>0</v>
      </c>
      <c r="T8556" s="14">
        <v>0</v>
      </c>
      <c r="U8556" s="11" t="s">
        <v>21</v>
      </c>
      <c r="V8556" s="11" t="s">
        <v>21</v>
      </c>
      <c r="W8556" s="11" t="s">
        <v>21</v>
      </c>
      <c r="X8556" s="12" t="s">
        <v>21</v>
      </c>
      <c r="Y8556" s="13">
        <v>278072</v>
      </c>
      <c r="Z8556" s="13">
        <v>3944412</v>
      </c>
      <c r="AA8556" s="13">
        <v>1911521</v>
      </c>
      <c r="AB8556" s="14">
        <v>7.05</v>
      </c>
    </row>
    <row r="8557" spans="1:28" x14ac:dyDescent="0.25">
      <c r="A8557" s="9">
        <v>2008</v>
      </c>
      <c r="B8557" s="9">
        <v>4</v>
      </c>
      <c r="C8557" s="9" t="s">
        <v>58</v>
      </c>
      <c r="D8557" s="10" t="s">
        <v>72</v>
      </c>
      <c r="E8557" s="11">
        <v>141591</v>
      </c>
      <c r="F8557" s="11">
        <v>1653232</v>
      </c>
      <c r="G8557" s="11">
        <v>1615761</v>
      </c>
      <c r="H8557" s="12">
        <v>8.56</v>
      </c>
      <c r="I8557" s="13">
        <v>92988</v>
      </c>
      <c r="J8557" s="13">
        <v>1259230</v>
      </c>
      <c r="K8557" s="13">
        <v>233927</v>
      </c>
      <c r="L8557" s="14">
        <v>7.38</v>
      </c>
      <c r="M8557" s="11">
        <v>54204</v>
      </c>
      <c r="N8557" s="11">
        <v>1012637</v>
      </c>
      <c r="O8557" s="11">
        <v>18964</v>
      </c>
      <c r="P8557" s="12">
        <v>5.35</v>
      </c>
      <c r="Q8557" s="13">
        <v>106</v>
      </c>
      <c r="R8557" s="13">
        <v>1511</v>
      </c>
      <c r="S8557" s="13">
        <v>45</v>
      </c>
      <c r="T8557" s="14">
        <v>7.02</v>
      </c>
      <c r="U8557" s="11" t="s">
        <v>21</v>
      </c>
      <c r="V8557" s="11" t="s">
        <v>21</v>
      </c>
      <c r="W8557" s="11" t="s">
        <v>21</v>
      </c>
      <c r="X8557" s="12" t="s">
        <v>21</v>
      </c>
      <c r="Y8557" s="13">
        <v>288890</v>
      </c>
      <c r="Z8557" s="13">
        <v>3926609</v>
      </c>
      <c r="AA8557" s="13">
        <v>1868697</v>
      </c>
      <c r="AB8557" s="14">
        <v>7.36</v>
      </c>
    </row>
    <row r="8558" spans="1:28" x14ac:dyDescent="0.25">
      <c r="A8558" s="9">
        <v>2008</v>
      </c>
      <c r="B8558" s="9">
        <v>4</v>
      </c>
      <c r="C8558" s="9" t="s">
        <v>59</v>
      </c>
      <c r="D8558" s="10" t="s">
        <v>72</v>
      </c>
      <c r="E8558" s="11">
        <v>427486</v>
      </c>
      <c r="F8558" s="11">
        <v>3842298</v>
      </c>
      <c r="G8558" s="11">
        <v>5232171</v>
      </c>
      <c r="H8558" s="12">
        <v>11.13</v>
      </c>
      <c r="I8558" s="13">
        <v>336848</v>
      </c>
      <c r="J8558" s="13">
        <v>3613782</v>
      </c>
      <c r="K8558" s="13">
        <v>675378</v>
      </c>
      <c r="L8558" s="14">
        <v>9.32</v>
      </c>
      <c r="M8558" s="11">
        <v>278609</v>
      </c>
      <c r="N8558" s="11">
        <v>3985326</v>
      </c>
      <c r="O8558" s="11">
        <v>27566</v>
      </c>
      <c r="P8558" s="12">
        <v>6.99</v>
      </c>
      <c r="Q8558" s="13">
        <v>5362</v>
      </c>
      <c r="R8558" s="13">
        <v>68800</v>
      </c>
      <c r="S8558" s="13">
        <v>14</v>
      </c>
      <c r="T8558" s="14">
        <v>7.79</v>
      </c>
      <c r="U8558" s="11" t="s">
        <v>21</v>
      </c>
      <c r="V8558" s="11" t="s">
        <v>21</v>
      </c>
      <c r="W8558" s="11" t="s">
        <v>21</v>
      </c>
      <c r="X8558" s="12" t="s">
        <v>21</v>
      </c>
      <c r="Y8558" s="13">
        <v>1048305</v>
      </c>
      <c r="Z8558" s="13">
        <v>11510206</v>
      </c>
      <c r="AA8558" s="13">
        <v>5935129</v>
      </c>
      <c r="AB8558" s="14">
        <v>9.11</v>
      </c>
    </row>
    <row r="8559" spans="1:28" x14ac:dyDescent="0.25">
      <c r="A8559" s="9">
        <v>2008</v>
      </c>
      <c r="B8559" s="9">
        <v>4</v>
      </c>
      <c r="C8559" s="9" t="s">
        <v>60</v>
      </c>
      <c r="D8559" s="10" t="s">
        <v>72</v>
      </c>
      <c r="E8559" s="11">
        <v>32072</v>
      </c>
      <c r="F8559" s="11">
        <v>214416</v>
      </c>
      <c r="G8559" s="11">
        <v>420601</v>
      </c>
      <c r="H8559" s="12">
        <v>14.96</v>
      </c>
      <c r="I8559" s="13">
        <v>41498</v>
      </c>
      <c r="J8559" s="13">
        <v>313710</v>
      </c>
      <c r="K8559" s="13">
        <v>54997</v>
      </c>
      <c r="L8559" s="14">
        <v>13.23</v>
      </c>
      <c r="M8559" s="11">
        <v>14257</v>
      </c>
      <c r="N8559" s="11">
        <v>115688</v>
      </c>
      <c r="O8559" s="11">
        <v>2077</v>
      </c>
      <c r="P8559" s="12">
        <v>12.32</v>
      </c>
      <c r="Q8559" s="13">
        <v>0</v>
      </c>
      <c r="R8559" s="13">
        <v>0</v>
      </c>
      <c r="S8559" s="13">
        <v>0</v>
      </c>
      <c r="T8559" s="14">
        <v>0</v>
      </c>
      <c r="U8559" s="11" t="s">
        <v>21</v>
      </c>
      <c r="V8559" s="11" t="s">
        <v>21</v>
      </c>
      <c r="W8559" s="11" t="s">
        <v>21</v>
      </c>
      <c r="X8559" s="12" t="s">
        <v>21</v>
      </c>
      <c r="Y8559" s="13">
        <v>87827</v>
      </c>
      <c r="Z8559" s="13">
        <v>643814</v>
      </c>
      <c r="AA8559" s="13">
        <v>477675</v>
      </c>
      <c r="AB8559" s="14">
        <v>13.64</v>
      </c>
    </row>
    <row r="8560" spans="1:28" x14ac:dyDescent="0.25">
      <c r="A8560" s="9">
        <v>2008</v>
      </c>
      <c r="B8560" s="9">
        <v>4</v>
      </c>
      <c r="C8560" s="9" t="s">
        <v>61</v>
      </c>
      <c r="D8560" s="10" t="s">
        <v>72</v>
      </c>
      <c r="E8560" s="11">
        <v>176341</v>
      </c>
      <c r="F8560" s="11">
        <v>1798822</v>
      </c>
      <c r="G8560" s="11">
        <v>2061454</v>
      </c>
      <c r="H8560" s="12">
        <v>9.8000000000000007</v>
      </c>
      <c r="I8560" s="13">
        <v>129379</v>
      </c>
      <c r="J8560" s="13">
        <v>1603608</v>
      </c>
      <c r="K8560" s="13">
        <v>341103</v>
      </c>
      <c r="L8560" s="14">
        <v>8.07</v>
      </c>
      <c r="M8560" s="11">
        <v>124714</v>
      </c>
      <c r="N8560" s="11">
        <v>2518002</v>
      </c>
      <c r="O8560" s="11">
        <v>4628</v>
      </c>
      <c r="P8560" s="12">
        <v>4.95</v>
      </c>
      <c r="Q8560" s="13">
        <v>0</v>
      </c>
      <c r="R8560" s="13">
        <v>0</v>
      </c>
      <c r="S8560" s="13">
        <v>0</v>
      </c>
      <c r="T8560" s="14">
        <v>0</v>
      </c>
      <c r="U8560" s="11" t="s">
        <v>21</v>
      </c>
      <c r="V8560" s="11" t="s">
        <v>21</v>
      </c>
      <c r="W8560" s="11" t="s">
        <v>21</v>
      </c>
      <c r="X8560" s="12" t="s">
        <v>21</v>
      </c>
      <c r="Y8560" s="13">
        <v>430434</v>
      </c>
      <c r="Z8560" s="13">
        <v>5920432</v>
      </c>
      <c r="AA8560" s="13">
        <v>2407185</v>
      </c>
      <c r="AB8560" s="14">
        <v>7.27</v>
      </c>
    </row>
    <row r="8561" spans="1:28" x14ac:dyDescent="0.25">
      <c r="A8561" s="9">
        <v>2008</v>
      </c>
      <c r="B8561" s="9">
        <v>4</v>
      </c>
      <c r="C8561" s="9" t="s">
        <v>62</v>
      </c>
      <c r="D8561" s="10" t="s">
        <v>72</v>
      </c>
      <c r="E8561" s="11">
        <v>28265</v>
      </c>
      <c r="F8561" s="11">
        <v>353487</v>
      </c>
      <c r="G8561" s="11">
        <v>361398</v>
      </c>
      <c r="H8561" s="12">
        <v>8</v>
      </c>
      <c r="I8561" s="13">
        <v>22154</v>
      </c>
      <c r="J8561" s="13">
        <v>325901</v>
      </c>
      <c r="K8561" s="13">
        <v>63741</v>
      </c>
      <c r="L8561" s="14">
        <v>6.8</v>
      </c>
      <c r="M8561" s="11">
        <v>9795</v>
      </c>
      <c r="N8561" s="11">
        <v>189518</v>
      </c>
      <c r="O8561" s="11">
        <v>2680</v>
      </c>
      <c r="P8561" s="12">
        <v>5.17</v>
      </c>
      <c r="Q8561" s="13">
        <v>0</v>
      </c>
      <c r="R8561" s="13">
        <v>0</v>
      </c>
      <c r="S8561" s="13">
        <v>0</v>
      </c>
      <c r="T8561" s="14">
        <v>0</v>
      </c>
      <c r="U8561" s="11" t="s">
        <v>21</v>
      </c>
      <c r="V8561" s="11" t="s">
        <v>21</v>
      </c>
      <c r="W8561" s="11" t="s">
        <v>21</v>
      </c>
      <c r="X8561" s="12" t="s">
        <v>21</v>
      </c>
      <c r="Y8561" s="13">
        <v>60214</v>
      </c>
      <c r="Z8561" s="13">
        <v>868905</v>
      </c>
      <c r="AA8561" s="13">
        <v>427819</v>
      </c>
      <c r="AB8561" s="14">
        <v>6.93</v>
      </c>
    </row>
    <row r="8562" spans="1:28" x14ac:dyDescent="0.25">
      <c r="A8562" s="9">
        <v>2008</v>
      </c>
      <c r="B8562" s="9">
        <v>4</v>
      </c>
      <c r="C8562" s="9" t="s">
        <v>63</v>
      </c>
      <c r="D8562" s="10" t="s">
        <v>72</v>
      </c>
      <c r="E8562" s="11">
        <v>247765</v>
      </c>
      <c r="F8562" s="11">
        <v>2782416</v>
      </c>
      <c r="G8562" s="11">
        <v>2680191</v>
      </c>
      <c r="H8562" s="12">
        <v>8.9</v>
      </c>
      <c r="I8562" s="13">
        <v>199096</v>
      </c>
      <c r="J8562" s="13">
        <v>2195457</v>
      </c>
      <c r="K8562" s="13">
        <v>459618</v>
      </c>
      <c r="L8562" s="14">
        <v>9.07</v>
      </c>
      <c r="M8562" s="11">
        <v>162302</v>
      </c>
      <c r="N8562" s="11">
        <v>2772401</v>
      </c>
      <c r="O8562" s="11">
        <v>2121</v>
      </c>
      <c r="P8562" s="12">
        <v>5.85</v>
      </c>
      <c r="Q8562" s="13">
        <v>18</v>
      </c>
      <c r="R8562" s="13">
        <v>190</v>
      </c>
      <c r="S8562" s="13">
        <v>1</v>
      </c>
      <c r="T8562" s="14">
        <v>9.4700000000000006</v>
      </c>
      <c r="U8562" s="11" t="s">
        <v>21</v>
      </c>
      <c r="V8562" s="11" t="s">
        <v>21</v>
      </c>
      <c r="W8562" s="11" t="s">
        <v>21</v>
      </c>
      <c r="X8562" s="12" t="s">
        <v>21</v>
      </c>
      <c r="Y8562" s="13">
        <v>609181</v>
      </c>
      <c r="Z8562" s="13">
        <v>7750463</v>
      </c>
      <c r="AA8562" s="13">
        <v>3141931</v>
      </c>
      <c r="AB8562" s="14">
        <v>7.86</v>
      </c>
    </row>
    <row r="8563" spans="1:28" x14ac:dyDescent="0.25">
      <c r="A8563" s="9">
        <v>2008</v>
      </c>
      <c r="B8563" s="9">
        <v>4</v>
      </c>
      <c r="C8563" s="9" t="s">
        <v>64</v>
      </c>
      <c r="D8563" s="10" t="s">
        <v>72</v>
      </c>
      <c r="E8563" s="11">
        <v>997700</v>
      </c>
      <c r="F8563" s="11">
        <v>7964564</v>
      </c>
      <c r="G8563" s="11">
        <v>9414114</v>
      </c>
      <c r="H8563" s="12">
        <v>12.53</v>
      </c>
      <c r="I8563" s="13">
        <v>891512</v>
      </c>
      <c r="J8563" s="13">
        <v>8471717</v>
      </c>
      <c r="K8563" s="13">
        <v>1419244</v>
      </c>
      <c r="L8563" s="14">
        <v>10.52</v>
      </c>
      <c r="M8563" s="11">
        <v>782340</v>
      </c>
      <c r="N8563" s="11">
        <v>8958318</v>
      </c>
      <c r="O8563" s="11">
        <v>163833</v>
      </c>
      <c r="P8563" s="12">
        <v>8.73</v>
      </c>
      <c r="Q8563" s="13">
        <v>470</v>
      </c>
      <c r="R8563" s="13">
        <v>5470</v>
      </c>
      <c r="S8563" s="13">
        <v>42</v>
      </c>
      <c r="T8563" s="14">
        <v>8.59</v>
      </c>
      <c r="U8563" s="11" t="s">
        <v>21</v>
      </c>
      <c r="V8563" s="11" t="s">
        <v>21</v>
      </c>
      <c r="W8563" s="11" t="s">
        <v>21</v>
      </c>
      <c r="X8563" s="12" t="s">
        <v>21</v>
      </c>
      <c r="Y8563" s="13">
        <v>2672022</v>
      </c>
      <c r="Z8563" s="13">
        <v>25400068</v>
      </c>
      <c r="AA8563" s="13">
        <v>10997233</v>
      </c>
      <c r="AB8563" s="14">
        <v>10.52</v>
      </c>
    </row>
    <row r="8564" spans="1:28" x14ac:dyDescent="0.25">
      <c r="A8564" s="9">
        <v>2008</v>
      </c>
      <c r="B8564" s="9">
        <v>4</v>
      </c>
      <c r="C8564" s="9" t="s">
        <v>65</v>
      </c>
      <c r="D8564" s="10" t="s">
        <v>72</v>
      </c>
      <c r="E8564" s="11">
        <v>48477</v>
      </c>
      <c r="F8564" s="11">
        <v>614664</v>
      </c>
      <c r="G8564" s="11">
        <v>922925</v>
      </c>
      <c r="H8564" s="12">
        <v>7.89</v>
      </c>
      <c r="I8564" s="13">
        <v>51971</v>
      </c>
      <c r="J8564" s="13">
        <v>819618</v>
      </c>
      <c r="K8564" s="13">
        <v>114357</v>
      </c>
      <c r="L8564" s="14">
        <v>6.34</v>
      </c>
      <c r="M8564" s="11">
        <v>29574</v>
      </c>
      <c r="N8564" s="11">
        <v>652502</v>
      </c>
      <c r="O8564" s="11">
        <v>9402</v>
      </c>
      <c r="P8564" s="12">
        <v>4.53</v>
      </c>
      <c r="Q8564" s="13">
        <v>206</v>
      </c>
      <c r="R8564" s="13">
        <v>2608</v>
      </c>
      <c r="S8564" s="13">
        <v>8</v>
      </c>
      <c r="T8564" s="14">
        <v>7.9</v>
      </c>
      <c r="U8564" s="11" t="s">
        <v>21</v>
      </c>
      <c r="V8564" s="11" t="s">
        <v>21</v>
      </c>
      <c r="W8564" s="11" t="s">
        <v>21</v>
      </c>
      <c r="X8564" s="12" t="s">
        <v>21</v>
      </c>
      <c r="Y8564" s="13">
        <v>130227</v>
      </c>
      <c r="Z8564" s="13">
        <v>2089393</v>
      </c>
      <c r="AA8564" s="13">
        <v>1046692</v>
      </c>
      <c r="AB8564" s="14">
        <v>6.23</v>
      </c>
    </row>
    <row r="8565" spans="1:28" x14ac:dyDescent="0.25">
      <c r="A8565" s="9">
        <v>2008</v>
      </c>
      <c r="B8565" s="9">
        <v>4</v>
      </c>
      <c r="C8565" s="9" t="s">
        <v>66</v>
      </c>
      <c r="D8565" s="10" t="s">
        <v>72</v>
      </c>
      <c r="E8565" s="11">
        <v>257698</v>
      </c>
      <c r="F8565" s="11">
        <v>2889654</v>
      </c>
      <c r="G8565" s="11">
        <v>3162740</v>
      </c>
      <c r="H8565" s="12">
        <v>8.92</v>
      </c>
      <c r="I8565" s="13">
        <v>234820</v>
      </c>
      <c r="J8565" s="13">
        <v>3582481</v>
      </c>
      <c r="K8565" s="13">
        <v>403100</v>
      </c>
      <c r="L8565" s="14">
        <v>6.55</v>
      </c>
      <c r="M8565" s="11">
        <v>76590</v>
      </c>
      <c r="N8565" s="11">
        <v>1458634</v>
      </c>
      <c r="O8565" s="11">
        <v>5243</v>
      </c>
      <c r="P8565" s="12">
        <v>5.25</v>
      </c>
      <c r="Q8565" s="13">
        <v>1224</v>
      </c>
      <c r="R8565" s="13">
        <v>17216</v>
      </c>
      <c r="S8565" s="13">
        <v>1</v>
      </c>
      <c r="T8565" s="14">
        <v>7.11</v>
      </c>
      <c r="U8565" s="11" t="s">
        <v>21</v>
      </c>
      <c r="V8565" s="11" t="s">
        <v>21</v>
      </c>
      <c r="W8565" s="11" t="s">
        <v>21</v>
      </c>
      <c r="X8565" s="12" t="s">
        <v>21</v>
      </c>
      <c r="Y8565" s="13">
        <v>570331</v>
      </c>
      <c r="Z8565" s="13">
        <v>7947985</v>
      </c>
      <c r="AA8565" s="13">
        <v>3571084</v>
      </c>
      <c r="AB8565" s="14">
        <v>7.18</v>
      </c>
    </row>
    <row r="8566" spans="1:28" x14ac:dyDescent="0.25">
      <c r="A8566" s="9">
        <v>2008</v>
      </c>
      <c r="B8566" s="9">
        <v>4</v>
      </c>
      <c r="C8566" s="9" t="s">
        <v>67</v>
      </c>
      <c r="D8566" s="10" t="s">
        <v>72</v>
      </c>
      <c r="E8566" s="11">
        <v>22788</v>
      </c>
      <c r="F8566" s="11">
        <v>155577</v>
      </c>
      <c r="G8566" s="11">
        <v>305543</v>
      </c>
      <c r="H8566" s="12">
        <v>14.65</v>
      </c>
      <c r="I8566" s="13">
        <v>19984</v>
      </c>
      <c r="J8566" s="13">
        <v>158774</v>
      </c>
      <c r="K8566" s="13">
        <v>49355</v>
      </c>
      <c r="L8566" s="14">
        <v>12.59</v>
      </c>
      <c r="M8566" s="11">
        <v>11022</v>
      </c>
      <c r="N8566" s="11">
        <v>124361</v>
      </c>
      <c r="O8566" s="11">
        <v>316</v>
      </c>
      <c r="P8566" s="12">
        <v>8.86</v>
      </c>
      <c r="Q8566" s="13">
        <v>0</v>
      </c>
      <c r="R8566" s="13">
        <v>0</v>
      </c>
      <c r="S8566" s="13">
        <v>0</v>
      </c>
      <c r="T8566" s="14">
        <v>0</v>
      </c>
      <c r="U8566" s="11" t="s">
        <v>21</v>
      </c>
      <c r="V8566" s="11" t="s">
        <v>21</v>
      </c>
      <c r="W8566" s="11" t="s">
        <v>21</v>
      </c>
      <c r="X8566" s="12" t="s">
        <v>21</v>
      </c>
      <c r="Y8566" s="13">
        <v>53794</v>
      </c>
      <c r="Z8566" s="13">
        <v>438712</v>
      </c>
      <c r="AA8566" s="13">
        <v>355214</v>
      </c>
      <c r="AB8566" s="14">
        <v>12.26</v>
      </c>
    </row>
    <row r="8567" spans="1:28" x14ac:dyDescent="0.25">
      <c r="A8567" s="9">
        <v>2008</v>
      </c>
      <c r="B8567" s="9">
        <v>4</v>
      </c>
      <c r="C8567" s="9" t="s">
        <v>68</v>
      </c>
      <c r="D8567" s="10" t="s">
        <v>72</v>
      </c>
      <c r="E8567" s="11">
        <v>239262</v>
      </c>
      <c r="F8567" s="11">
        <v>3206151</v>
      </c>
      <c r="G8567" s="11">
        <v>2790455</v>
      </c>
      <c r="H8567" s="12">
        <v>7.46</v>
      </c>
      <c r="I8567" s="13">
        <v>160937</v>
      </c>
      <c r="J8567" s="13">
        <v>2389542</v>
      </c>
      <c r="K8567" s="13">
        <v>344882</v>
      </c>
      <c r="L8567" s="14">
        <v>6.74</v>
      </c>
      <c r="M8567" s="11">
        <v>80657</v>
      </c>
      <c r="N8567" s="11">
        <v>1740930</v>
      </c>
      <c r="O8567" s="11">
        <v>23974</v>
      </c>
      <c r="P8567" s="12">
        <v>4.63</v>
      </c>
      <c r="Q8567" s="13">
        <v>7</v>
      </c>
      <c r="R8567" s="13">
        <v>134</v>
      </c>
      <c r="S8567" s="13">
        <v>4</v>
      </c>
      <c r="T8567" s="14">
        <v>5.22</v>
      </c>
      <c r="U8567" s="11" t="s">
        <v>21</v>
      </c>
      <c r="V8567" s="11" t="s">
        <v>21</v>
      </c>
      <c r="W8567" s="11" t="s">
        <v>21</v>
      </c>
      <c r="X8567" s="12" t="s">
        <v>21</v>
      </c>
      <c r="Y8567" s="13">
        <v>480862</v>
      </c>
      <c r="Z8567" s="13">
        <v>7336756</v>
      </c>
      <c r="AA8567" s="13">
        <v>3159315</v>
      </c>
      <c r="AB8567" s="14">
        <v>6.55</v>
      </c>
    </row>
    <row r="8568" spans="1:28" x14ac:dyDescent="0.25">
      <c r="A8568" s="9">
        <v>2008</v>
      </c>
      <c r="B8568" s="9">
        <v>4</v>
      </c>
      <c r="C8568" s="9" t="s">
        <v>69</v>
      </c>
      <c r="D8568" s="10" t="s">
        <v>72</v>
      </c>
      <c r="E8568" s="11">
        <v>183741</v>
      </c>
      <c r="F8568" s="11">
        <v>1610137</v>
      </c>
      <c r="G8568" s="11">
        <v>2576395</v>
      </c>
      <c r="H8568" s="12">
        <v>11.41</v>
      </c>
      <c r="I8568" s="13">
        <v>168887</v>
      </c>
      <c r="J8568" s="13">
        <v>1812164</v>
      </c>
      <c r="K8568" s="13">
        <v>331933</v>
      </c>
      <c r="L8568" s="14">
        <v>9.32</v>
      </c>
      <c r="M8568" s="11">
        <v>133414</v>
      </c>
      <c r="N8568" s="11">
        <v>2048019</v>
      </c>
      <c r="O8568" s="11">
        <v>4226</v>
      </c>
      <c r="P8568" s="12">
        <v>6.51</v>
      </c>
      <c r="Q8568" s="13">
        <v>0</v>
      </c>
      <c r="R8568" s="13">
        <v>0</v>
      </c>
      <c r="S8568" s="13">
        <v>0</v>
      </c>
      <c r="T8568" s="14">
        <v>0</v>
      </c>
      <c r="U8568" s="11" t="s">
        <v>21</v>
      </c>
      <c r="V8568" s="11" t="s">
        <v>21</v>
      </c>
      <c r="W8568" s="11" t="s">
        <v>21</v>
      </c>
      <c r="X8568" s="12" t="s">
        <v>21</v>
      </c>
      <c r="Y8568" s="13">
        <v>486042</v>
      </c>
      <c r="Z8568" s="13">
        <v>5470320</v>
      </c>
      <c r="AA8568" s="13">
        <v>2912554</v>
      </c>
      <c r="AB8568" s="14">
        <v>8.89</v>
      </c>
    </row>
    <row r="8569" spans="1:28" x14ac:dyDescent="0.25">
      <c r="A8569" s="9">
        <v>2008</v>
      </c>
      <c r="B8569" s="9">
        <v>4</v>
      </c>
      <c r="C8569" s="9" t="s">
        <v>70</v>
      </c>
      <c r="D8569" s="10" t="s">
        <v>72</v>
      </c>
      <c r="E8569" s="11">
        <v>57021</v>
      </c>
      <c r="F8569" s="11">
        <v>803481</v>
      </c>
      <c r="G8569" s="11">
        <v>863338</v>
      </c>
      <c r="H8569" s="12">
        <v>7.1</v>
      </c>
      <c r="I8569" s="13">
        <v>34464</v>
      </c>
      <c r="J8569" s="13">
        <v>567576</v>
      </c>
      <c r="K8569" s="13">
        <v>135366</v>
      </c>
      <c r="L8569" s="14">
        <v>6.07</v>
      </c>
      <c r="M8569" s="11">
        <v>49635</v>
      </c>
      <c r="N8569" s="11">
        <v>1223435</v>
      </c>
      <c r="O8569" s="11">
        <v>11982</v>
      </c>
      <c r="P8569" s="12">
        <v>4.0599999999999996</v>
      </c>
      <c r="Q8569" s="13">
        <v>20</v>
      </c>
      <c r="R8569" s="13">
        <v>340</v>
      </c>
      <c r="S8569" s="13">
        <v>1</v>
      </c>
      <c r="T8569" s="14">
        <v>5.88</v>
      </c>
      <c r="U8569" s="11" t="s">
        <v>21</v>
      </c>
      <c r="V8569" s="11" t="s">
        <v>21</v>
      </c>
      <c r="W8569" s="11" t="s">
        <v>21</v>
      </c>
      <c r="X8569" s="12" t="s">
        <v>21</v>
      </c>
      <c r="Y8569" s="13">
        <v>141140</v>
      </c>
      <c r="Z8569" s="13">
        <v>2594831</v>
      </c>
      <c r="AA8569" s="13">
        <v>1010687</v>
      </c>
      <c r="AB8569" s="14">
        <v>5.44</v>
      </c>
    </row>
    <row r="8570" spans="1:28" x14ac:dyDescent="0.25">
      <c r="A8570" s="9">
        <v>2008</v>
      </c>
      <c r="B8570" s="9">
        <v>4</v>
      </c>
      <c r="C8570" s="9" t="s">
        <v>71</v>
      </c>
      <c r="D8570" s="10" t="s">
        <v>72</v>
      </c>
      <c r="E8570" s="11">
        <v>18399</v>
      </c>
      <c r="F8570" s="11">
        <v>230692</v>
      </c>
      <c r="G8570" s="11">
        <v>251968</v>
      </c>
      <c r="H8570" s="12">
        <v>7.98</v>
      </c>
      <c r="I8570" s="13">
        <v>22891</v>
      </c>
      <c r="J8570" s="13">
        <v>341100</v>
      </c>
      <c r="K8570" s="13">
        <v>59133</v>
      </c>
      <c r="L8570" s="14">
        <v>6.71</v>
      </c>
      <c r="M8570" s="11">
        <v>31888</v>
      </c>
      <c r="N8570" s="11">
        <v>753318</v>
      </c>
      <c r="O8570" s="11">
        <v>8586</v>
      </c>
      <c r="P8570" s="12">
        <v>4.2300000000000004</v>
      </c>
      <c r="Q8570" s="13">
        <v>0</v>
      </c>
      <c r="R8570" s="13">
        <v>0</v>
      </c>
      <c r="S8570" s="13">
        <v>0</v>
      </c>
      <c r="T8570" s="14">
        <v>0</v>
      </c>
      <c r="U8570" s="11" t="s">
        <v>21</v>
      </c>
      <c r="V8570" s="11" t="s">
        <v>21</v>
      </c>
      <c r="W8570" s="11" t="s">
        <v>21</v>
      </c>
      <c r="X8570" s="12" t="s">
        <v>21</v>
      </c>
      <c r="Y8570" s="13">
        <v>73179</v>
      </c>
      <c r="Z8570" s="13">
        <v>1325111</v>
      </c>
      <c r="AA8570" s="13">
        <v>319687</v>
      </c>
      <c r="AB8570" s="14">
        <v>5.52</v>
      </c>
    </row>
    <row r="8571" spans="1:28" x14ac:dyDescent="0.25">
      <c r="A8571" s="9">
        <v>2008</v>
      </c>
      <c r="B8571" s="9">
        <v>3</v>
      </c>
      <c r="C8571" s="9" t="s">
        <v>19</v>
      </c>
      <c r="D8571" s="10" t="s">
        <v>72</v>
      </c>
      <c r="E8571" s="11">
        <v>30464</v>
      </c>
      <c r="F8571" s="11">
        <v>191587</v>
      </c>
      <c r="G8571" s="11">
        <v>267195</v>
      </c>
      <c r="H8571" s="12">
        <v>15.9</v>
      </c>
      <c r="I8571" s="13">
        <v>31306</v>
      </c>
      <c r="J8571" s="13">
        <v>238871</v>
      </c>
      <c r="K8571" s="13">
        <v>46909</v>
      </c>
      <c r="L8571" s="14">
        <v>13.11</v>
      </c>
      <c r="M8571" s="11">
        <v>16002</v>
      </c>
      <c r="N8571" s="11">
        <v>112229</v>
      </c>
      <c r="O8571" s="11">
        <v>1621</v>
      </c>
      <c r="P8571" s="12">
        <v>14.26</v>
      </c>
      <c r="Q8571" s="13">
        <v>0</v>
      </c>
      <c r="R8571" s="13">
        <v>0</v>
      </c>
      <c r="S8571" s="13">
        <v>0</v>
      </c>
      <c r="T8571" s="14">
        <v>0</v>
      </c>
      <c r="U8571" s="11" t="s">
        <v>21</v>
      </c>
      <c r="V8571" s="11" t="s">
        <v>21</v>
      </c>
      <c r="W8571" s="11" t="s">
        <v>21</v>
      </c>
      <c r="X8571" s="12" t="s">
        <v>21</v>
      </c>
      <c r="Y8571" s="13">
        <v>77772</v>
      </c>
      <c r="Z8571" s="13">
        <v>542686</v>
      </c>
      <c r="AA8571" s="13">
        <v>315725</v>
      </c>
      <c r="AB8571" s="14">
        <v>14.33</v>
      </c>
    </row>
    <row r="8572" spans="1:28" x14ac:dyDescent="0.25">
      <c r="A8572" s="9">
        <v>2008</v>
      </c>
      <c r="B8572" s="9">
        <v>3</v>
      </c>
      <c r="C8572" s="9" t="s">
        <v>22</v>
      </c>
      <c r="D8572" s="10" t="s">
        <v>72</v>
      </c>
      <c r="E8572" s="11">
        <v>211591</v>
      </c>
      <c r="F8572" s="11">
        <v>2274292</v>
      </c>
      <c r="G8572" s="11">
        <v>2105260</v>
      </c>
      <c r="H8572" s="12">
        <v>9.3000000000000007</v>
      </c>
      <c r="I8572" s="13">
        <v>147106</v>
      </c>
      <c r="J8572" s="13">
        <v>1666096</v>
      </c>
      <c r="K8572" s="13">
        <v>370412</v>
      </c>
      <c r="L8572" s="14">
        <v>8.83</v>
      </c>
      <c r="M8572" s="11">
        <v>144815</v>
      </c>
      <c r="N8572" s="11">
        <v>3035938</v>
      </c>
      <c r="O8572" s="11">
        <v>9153</v>
      </c>
      <c r="P8572" s="12">
        <v>4.7699999999999996</v>
      </c>
      <c r="Q8572" s="13">
        <v>0</v>
      </c>
      <c r="R8572" s="13">
        <v>0</v>
      </c>
      <c r="S8572" s="13">
        <v>0</v>
      </c>
      <c r="T8572" s="14">
        <v>0</v>
      </c>
      <c r="U8572" s="11" t="s">
        <v>21</v>
      </c>
      <c r="V8572" s="11" t="s">
        <v>21</v>
      </c>
      <c r="W8572" s="11" t="s">
        <v>21</v>
      </c>
      <c r="X8572" s="12" t="s">
        <v>21</v>
      </c>
      <c r="Y8572" s="13">
        <v>503512</v>
      </c>
      <c r="Z8572" s="13">
        <v>6976326</v>
      </c>
      <c r="AA8572" s="13">
        <v>2484825</v>
      </c>
      <c r="AB8572" s="14">
        <v>7.22</v>
      </c>
    </row>
    <row r="8573" spans="1:28" x14ac:dyDescent="0.25">
      <c r="A8573" s="9">
        <v>2008</v>
      </c>
      <c r="B8573" s="9">
        <v>3</v>
      </c>
      <c r="C8573" s="9" t="s">
        <v>23</v>
      </c>
      <c r="D8573" s="10" t="s">
        <v>72</v>
      </c>
      <c r="E8573" s="11">
        <v>118999</v>
      </c>
      <c r="F8573" s="11">
        <v>1397493</v>
      </c>
      <c r="G8573" s="11">
        <v>1305965</v>
      </c>
      <c r="H8573" s="12">
        <v>8.52</v>
      </c>
      <c r="I8573" s="13">
        <v>62182</v>
      </c>
      <c r="J8573" s="13">
        <v>880519</v>
      </c>
      <c r="K8573" s="13">
        <v>175131</v>
      </c>
      <c r="L8573" s="14">
        <v>7.06</v>
      </c>
      <c r="M8573" s="11">
        <v>72346</v>
      </c>
      <c r="N8573" s="11">
        <v>1356804</v>
      </c>
      <c r="O8573" s="11">
        <v>27586</v>
      </c>
      <c r="P8573" s="12">
        <v>5.33</v>
      </c>
      <c r="Q8573" s="13">
        <v>4</v>
      </c>
      <c r="R8573" s="13">
        <v>35</v>
      </c>
      <c r="S8573" s="13">
        <v>2</v>
      </c>
      <c r="T8573" s="14">
        <v>11.43</v>
      </c>
      <c r="U8573" s="11" t="s">
        <v>21</v>
      </c>
      <c r="V8573" s="11" t="s">
        <v>21</v>
      </c>
      <c r="W8573" s="11" t="s">
        <v>21</v>
      </c>
      <c r="X8573" s="12" t="s">
        <v>21</v>
      </c>
      <c r="Y8573" s="13">
        <v>253532</v>
      </c>
      <c r="Z8573" s="13">
        <v>3634851</v>
      </c>
      <c r="AA8573" s="13">
        <v>1508684</v>
      </c>
      <c r="AB8573" s="14">
        <v>6.98</v>
      </c>
    </row>
    <row r="8574" spans="1:28" x14ac:dyDescent="0.25">
      <c r="A8574" s="9">
        <v>2008</v>
      </c>
      <c r="B8574" s="9">
        <v>3</v>
      </c>
      <c r="C8574" s="9" t="s">
        <v>24</v>
      </c>
      <c r="D8574" s="10" t="s">
        <v>72</v>
      </c>
      <c r="E8574" s="11">
        <v>187181</v>
      </c>
      <c r="F8574" s="11">
        <v>1995196</v>
      </c>
      <c r="G8574" s="11">
        <v>2538039</v>
      </c>
      <c r="H8574" s="12">
        <v>9.3800000000000008</v>
      </c>
      <c r="I8574" s="13">
        <v>181229</v>
      </c>
      <c r="J8574" s="13">
        <v>2195014</v>
      </c>
      <c r="K8574" s="13">
        <v>296147</v>
      </c>
      <c r="L8574" s="14">
        <v>8.26</v>
      </c>
      <c r="M8574" s="11">
        <v>63571</v>
      </c>
      <c r="N8574" s="11">
        <v>1040655</v>
      </c>
      <c r="O8574" s="11">
        <v>7324</v>
      </c>
      <c r="P8574" s="12">
        <v>6.11</v>
      </c>
      <c r="Q8574" s="13">
        <v>0</v>
      </c>
      <c r="R8574" s="13">
        <v>0</v>
      </c>
      <c r="S8574" s="13">
        <v>0</v>
      </c>
      <c r="T8574" s="14">
        <v>0</v>
      </c>
      <c r="U8574" s="11" t="s">
        <v>21</v>
      </c>
      <c r="V8574" s="11" t="s">
        <v>21</v>
      </c>
      <c r="W8574" s="11" t="s">
        <v>21</v>
      </c>
      <c r="X8574" s="12" t="s">
        <v>21</v>
      </c>
      <c r="Y8574" s="13">
        <v>431981</v>
      </c>
      <c r="Z8574" s="13">
        <v>5230866</v>
      </c>
      <c r="AA8574" s="13">
        <v>2841510</v>
      </c>
      <c r="AB8574" s="14">
        <v>8.26</v>
      </c>
    </row>
    <row r="8575" spans="1:28" x14ac:dyDescent="0.25">
      <c r="A8575" s="9">
        <v>2008</v>
      </c>
      <c r="B8575" s="9">
        <v>3</v>
      </c>
      <c r="C8575" s="9" t="s">
        <v>25</v>
      </c>
      <c r="D8575" s="10" t="s">
        <v>72</v>
      </c>
      <c r="E8575" s="11">
        <v>872558</v>
      </c>
      <c r="F8575" s="11">
        <v>6633666</v>
      </c>
      <c r="G8575" s="11">
        <v>12874123</v>
      </c>
      <c r="H8575" s="12">
        <v>13.15</v>
      </c>
      <c r="I8575" s="13">
        <v>1039520</v>
      </c>
      <c r="J8575" s="13">
        <v>9282207</v>
      </c>
      <c r="K8575" s="13">
        <v>1787606</v>
      </c>
      <c r="L8575" s="14">
        <v>11.2</v>
      </c>
      <c r="M8575" s="11">
        <v>365568</v>
      </c>
      <c r="N8575" s="11">
        <v>3941911</v>
      </c>
      <c r="O8575" s="11">
        <v>77385</v>
      </c>
      <c r="P8575" s="12">
        <v>9.27</v>
      </c>
      <c r="Q8575" s="13">
        <v>5465</v>
      </c>
      <c r="R8575" s="13">
        <v>69369</v>
      </c>
      <c r="S8575" s="13">
        <v>473</v>
      </c>
      <c r="T8575" s="14">
        <v>7.88</v>
      </c>
      <c r="U8575" s="11" t="s">
        <v>21</v>
      </c>
      <c r="V8575" s="11" t="s">
        <v>21</v>
      </c>
      <c r="W8575" s="11" t="s">
        <v>21</v>
      </c>
      <c r="X8575" s="12" t="s">
        <v>21</v>
      </c>
      <c r="Y8575" s="13">
        <v>2283110</v>
      </c>
      <c r="Z8575" s="13">
        <v>19927153</v>
      </c>
      <c r="AA8575" s="13">
        <v>14739587</v>
      </c>
      <c r="AB8575" s="14">
        <v>11.46</v>
      </c>
    </row>
    <row r="8576" spans="1:28" x14ac:dyDescent="0.25">
      <c r="A8576" s="9">
        <v>2008</v>
      </c>
      <c r="B8576" s="9">
        <v>3</v>
      </c>
      <c r="C8576" s="9" t="s">
        <v>26</v>
      </c>
      <c r="D8576" s="10" t="s">
        <v>72</v>
      </c>
      <c r="E8576" s="11">
        <v>130491</v>
      </c>
      <c r="F8576" s="11">
        <v>1392312</v>
      </c>
      <c r="G8576" s="11">
        <v>2166909</v>
      </c>
      <c r="H8576" s="12">
        <v>9.3699999999999992</v>
      </c>
      <c r="I8576" s="13">
        <v>127510</v>
      </c>
      <c r="J8576" s="13">
        <v>1654106</v>
      </c>
      <c r="K8576" s="13">
        <v>358228</v>
      </c>
      <c r="L8576" s="14">
        <v>7.71</v>
      </c>
      <c r="M8576" s="11">
        <v>65417</v>
      </c>
      <c r="N8576" s="11">
        <v>1089094</v>
      </c>
      <c r="O8576" s="11">
        <v>13089</v>
      </c>
      <c r="P8576" s="12">
        <v>6.01</v>
      </c>
      <c r="Q8576" s="13">
        <v>274</v>
      </c>
      <c r="R8576" s="13">
        <v>3962</v>
      </c>
      <c r="S8576" s="13">
        <v>1</v>
      </c>
      <c r="T8576" s="14">
        <v>6.92</v>
      </c>
      <c r="U8576" s="11" t="s">
        <v>21</v>
      </c>
      <c r="V8576" s="11" t="s">
        <v>21</v>
      </c>
      <c r="W8576" s="11" t="s">
        <v>21</v>
      </c>
      <c r="X8576" s="12" t="s">
        <v>21</v>
      </c>
      <c r="Y8576" s="13">
        <v>323693</v>
      </c>
      <c r="Z8576" s="13">
        <v>4139474</v>
      </c>
      <c r="AA8576" s="13">
        <v>2538227</v>
      </c>
      <c r="AB8576" s="14">
        <v>7.82</v>
      </c>
    </row>
    <row r="8577" spans="1:28" x14ac:dyDescent="0.25">
      <c r="A8577" s="9">
        <v>2008</v>
      </c>
      <c r="B8577" s="9">
        <v>3</v>
      </c>
      <c r="C8577" s="9" t="s">
        <v>27</v>
      </c>
      <c r="D8577" s="10" t="s">
        <v>72</v>
      </c>
      <c r="E8577" s="11">
        <v>212349</v>
      </c>
      <c r="F8577" s="11">
        <v>1140036</v>
      </c>
      <c r="G8577" s="11">
        <v>1453327</v>
      </c>
      <c r="H8577" s="12">
        <v>18.63</v>
      </c>
      <c r="I8577" s="13">
        <v>185967</v>
      </c>
      <c r="J8577" s="13">
        <v>1195094</v>
      </c>
      <c r="K8577" s="13">
        <v>156663</v>
      </c>
      <c r="L8577" s="14">
        <v>15.56</v>
      </c>
      <c r="M8577" s="11">
        <v>53300</v>
      </c>
      <c r="N8577" s="11">
        <v>388143</v>
      </c>
      <c r="O8577" s="11">
        <v>5354</v>
      </c>
      <c r="P8577" s="12">
        <v>13.73</v>
      </c>
      <c r="Q8577" s="13">
        <v>2125</v>
      </c>
      <c r="R8577" s="13">
        <v>16662</v>
      </c>
      <c r="S8577" s="13">
        <v>5</v>
      </c>
      <c r="T8577" s="14">
        <v>12.75</v>
      </c>
      <c r="U8577" s="11" t="s">
        <v>21</v>
      </c>
      <c r="V8577" s="11" t="s">
        <v>21</v>
      </c>
      <c r="W8577" s="11" t="s">
        <v>21</v>
      </c>
      <c r="X8577" s="12" t="s">
        <v>21</v>
      </c>
      <c r="Y8577" s="13">
        <v>453740</v>
      </c>
      <c r="Z8577" s="13">
        <v>2739935</v>
      </c>
      <c r="AA8577" s="13">
        <v>1615349</v>
      </c>
      <c r="AB8577" s="14">
        <v>16.559999999999999</v>
      </c>
    </row>
    <row r="8578" spans="1:28" x14ac:dyDescent="0.25">
      <c r="A8578" s="9">
        <v>2008</v>
      </c>
      <c r="B8578" s="9">
        <v>3</v>
      </c>
      <c r="C8578" s="9" t="s">
        <v>28</v>
      </c>
      <c r="D8578" s="10" t="s">
        <v>72</v>
      </c>
      <c r="E8578" s="11">
        <v>16017</v>
      </c>
      <c r="F8578" s="11">
        <v>144578</v>
      </c>
      <c r="G8578" s="11">
        <v>215616</v>
      </c>
      <c r="H8578" s="12">
        <v>11.08</v>
      </c>
      <c r="I8578" s="13">
        <v>86371</v>
      </c>
      <c r="J8578" s="13">
        <v>668845</v>
      </c>
      <c r="K8578" s="13">
        <v>26678</v>
      </c>
      <c r="L8578" s="14">
        <v>12.91</v>
      </c>
      <c r="M8578" s="11">
        <v>2583</v>
      </c>
      <c r="N8578" s="11">
        <v>23894</v>
      </c>
      <c r="O8578" s="11">
        <v>1</v>
      </c>
      <c r="P8578" s="12">
        <v>10.81</v>
      </c>
      <c r="Q8578" s="13">
        <v>2853</v>
      </c>
      <c r="R8578" s="13">
        <v>23775</v>
      </c>
      <c r="S8578" s="13">
        <v>1</v>
      </c>
      <c r="T8578" s="14">
        <v>12</v>
      </c>
      <c r="U8578" s="11" t="s">
        <v>21</v>
      </c>
      <c r="V8578" s="11" t="s">
        <v>21</v>
      </c>
      <c r="W8578" s="11" t="s">
        <v>21</v>
      </c>
      <c r="X8578" s="12" t="s">
        <v>21</v>
      </c>
      <c r="Y8578" s="13">
        <v>107824</v>
      </c>
      <c r="Z8578" s="13">
        <v>861093</v>
      </c>
      <c r="AA8578" s="13">
        <v>242296</v>
      </c>
      <c r="AB8578" s="14">
        <v>12.52</v>
      </c>
    </row>
    <row r="8579" spans="1:28" x14ac:dyDescent="0.25">
      <c r="A8579" s="9">
        <v>2008</v>
      </c>
      <c r="B8579" s="9">
        <v>3</v>
      </c>
      <c r="C8579" s="9" t="s">
        <v>29</v>
      </c>
      <c r="D8579" s="10" t="s">
        <v>72</v>
      </c>
      <c r="E8579" s="11">
        <v>48611</v>
      </c>
      <c r="F8579" s="11">
        <v>374968</v>
      </c>
      <c r="G8579" s="11">
        <v>391806</v>
      </c>
      <c r="H8579" s="12">
        <v>12.96</v>
      </c>
      <c r="I8579" s="13">
        <v>39826</v>
      </c>
      <c r="J8579" s="13">
        <v>349160</v>
      </c>
      <c r="K8579" s="13">
        <v>48824</v>
      </c>
      <c r="L8579" s="14">
        <v>11.41</v>
      </c>
      <c r="M8579" s="11">
        <v>23010</v>
      </c>
      <c r="N8579" s="11">
        <v>234247</v>
      </c>
      <c r="O8579" s="11">
        <v>618</v>
      </c>
      <c r="P8579" s="12">
        <v>9.82</v>
      </c>
      <c r="Q8579" s="13">
        <v>0</v>
      </c>
      <c r="R8579" s="13">
        <v>0</v>
      </c>
      <c r="S8579" s="13">
        <v>0</v>
      </c>
      <c r="T8579" s="14">
        <v>0</v>
      </c>
      <c r="U8579" s="11" t="s">
        <v>21</v>
      </c>
      <c r="V8579" s="11" t="s">
        <v>21</v>
      </c>
      <c r="W8579" s="11" t="s">
        <v>21</v>
      </c>
      <c r="X8579" s="12" t="s">
        <v>21</v>
      </c>
      <c r="Y8579" s="13">
        <v>111447</v>
      </c>
      <c r="Z8579" s="13">
        <v>958375</v>
      </c>
      <c r="AA8579" s="13">
        <v>441248</v>
      </c>
      <c r="AB8579" s="14">
        <v>11.63</v>
      </c>
    </row>
    <row r="8580" spans="1:28" x14ac:dyDescent="0.25">
      <c r="A8580" s="9">
        <v>2008</v>
      </c>
      <c r="B8580" s="9">
        <v>3</v>
      </c>
      <c r="C8580" s="9" t="s">
        <v>30</v>
      </c>
      <c r="D8580" s="10" t="s">
        <v>72</v>
      </c>
      <c r="E8580" s="11">
        <v>856295</v>
      </c>
      <c r="F8580" s="11">
        <v>7674273</v>
      </c>
      <c r="G8580" s="11">
        <v>8442282</v>
      </c>
      <c r="H8580" s="12">
        <v>11.16</v>
      </c>
      <c r="I8580" s="13">
        <v>683414</v>
      </c>
      <c r="J8580" s="13">
        <v>6953379</v>
      </c>
      <c r="K8580" s="13">
        <v>1122989</v>
      </c>
      <c r="L8580" s="14">
        <v>9.83</v>
      </c>
      <c r="M8580" s="11">
        <v>117452</v>
      </c>
      <c r="N8580" s="11">
        <v>1529847</v>
      </c>
      <c r="O8580" s="11">
        <v>23142</v>
      </c>
      <c r="P8580" s="12">
        <v>7.68</v>
      </c>
      <c r="Q8580" s="13">
        <v>672</v>
      </c>
      <c r="R8580" s="13">
        <v>6673</v>
      </c>
      <c r="S8580" s="13">
        <v>25</v>
      </c>
      <c r="T8580" s="14">
        <v>10.07</v>
      </c>
      <c r="U8580" s="11" t="s">
        <v>21</v>
      </c>
      <c r="V8580" s="11" t="s">
        <v>21</v>
      </c>
      <c r="W8580" s="11" t="s">
        <v>21</v>
      </c>
      <c r="X8580" s="12" t="s">
        <v>21</v>
      </c>
      <c r="Y8580" s="13">
        <v>1657833</v>
      </c>
      <c r="Z8580" s="13">
        <v>16164172</v>
      </c>
      <c r="AA8580" s="13">
        <v>9588438</v>
      </c>
      <c r="AB8580" s="14">
        <v>10.26</v>
      </c>
    </row>
    <row r="8581" spans="1:28" x14ac:dyDescent="0.25">
      <c r="A8581" s="9">
        <v>2008</v>
      </c>
      <c r="B8581" s="9">
        <v>3</v>
      </c>
      <c r="C8581" s="9" t="s">
        <v>31</v>
      </c>
      <c r="D8581" s="10" t="s">
        <v>72</v>
      </c>
      <c r="E8581" s="11">
        <v>350233</v>
      </c>
      <c r="F8581" s="11">
        <v>3831955</v>
      </c>
      <c r="G8581" s="11">
        <v>4028445</v>
      </c>
      <c r="H8581" s="12">
        <v>9.14</v>
      </c>
      <c r="I8581" s="13">
        <v>304835</v>
      </c>
      <c r="J8581" s="13">
        <v>3495594</v>
      </c>
      <c r="K8581" s="13">
        <v>541679</v>
      </c>
      <c r="L8581" s="14">
        <v>8.7200000000000006</v>
      </c>
      <c r="M8581" s="11">
        <v>163363</v>
      </c>
      <c r="N8581" s="11">
        <v>2737340</v>
      </c>
      <c r="O8581" s="11">
        <v>15779</v>
      </c>
      <c r="P8581" s="12">
        <v>5.97</v>
      </c>
      <c r="Q8581" s="13">
        <v>944</v>
      </c>
      <c r="R8581" s="13">
        <v>14452</v>
      </c>
      <c r="S8581" s="13">
        <v>1</v>
      </c>
      <c r="T8581" s="14">
        <v>6.53</v>
      </c>
      <c r="U8581" s="11" t="s">
        <v>21</v>
      </c>
      <c r="V8581" s="11" t="s">
        <v>21</v>
      </c>
      <c r="W8581" s="11" t="s">
        <v>21</v>
      </c>
      <c r="X8581" s="12" t="s">
        <v>21</v>
      </c>
      <c r="Y8581" s="13">
        <v>819375</v>
      </c>
      <c r="Z8581" s="13">
        <v>10079341</v>
      </c>
      <c r="AA8581" s="13">
        <v>4585904</v>
      </c>
      <c r="AB8581" s="14">
        <v>8.1300000000000008</v>
      </c>
    </row>
    <row r="8582" spans="1:28" x14ac:dyDescent="0.25">
      <c r="A8582" s="9">
        <v>2008</v>
      </c>
      <c r="B8582" s="9">
        <v>3</v>
      </c>
      <c r="C8582" s="9" t="s">
        <v>32</v>
      </c>
      <c r="D8582" s="10" t="s">
        <v>72</v>
      </c>
      <c r="E8582" s="11">
        <v>77523</v>
      </c>
      <c r="F8582" s="11">
        <v>259063</v>
      </c>
      <c r="G8582" s="11">
        <v>409534</v>
      </c>
      <c r="H8582" s="12">
        <v>29.92</v>
      </c>
      <c r="I8582" s="13">
        <v>80836</v>
      </c>
      <c r="J8582" s="13">
        <v>293252</v>
      </c>
      <c r="K8582" s="13">
        <v>61840</v>
      </c>
      <c r="L8582" s="14">
        <v>27.57</v>
      </c>
      <c r="M8582" s="11">
        <v>75785</v>
      </c>
      <c r="N8582" s="11">
        <v>317456</v>
      </c>
      <c r="O8582" s="11">
        <v>677</v>
      </c>
      <c r="P8582" s="12">
        <v>23.87</v>
      </c>
      <c r="Q8582" s="13">
        <v>0</v>
      </c>
      <c r="R8582" s="13">
        <v>0</v>
      </c>
      <c r="S8582" s="13">
        <v>0</v>
      </c>
      <c r="T8582" s="14">
        <v>0</v>
      </c>
      <c r="U8582" s="11" t="s">
        <v>21</v>
      </c>
      <c r="V8582" s="11" t="s">
        <v>21</v>
      </c>
      <c r="W8582" s="11" t="s">
        <v>21</v>
      </c>
      <c r="X8582" s="12" t="s">
        <v>21</v>
      </c>
      <c r="Y8582" s="13">
        <v>234143</v>
      </c>
      <c r="Z8582" s="13">
        <v>869771</v>
      </c>
      <c r="AA8582" s="13">
        <v>472051</v>
      </c>
      <c r="AB8582" s="14">
        <v>26.92</v>
      </c>
    </row>
    <row r="8583" spans="1:28" x14ac:dyDescent="0.25">
      <c r="A8583" s="9">
        <v>2008</v>
      </c>
      <c r="B8583" s="9">
        <v>3</v>
      </c>
      <c r="C8583" s="9" t="s">
        <v>33</v>
      </c>
      <c r="D8583" s="10" t="s">
        <v>72</v>
      </c>
      <c r="E8583" s="11">
        <v>110626</v>
      </c>
      <c r="F8583" s="11">
        <v>1245510</v>
      </c>
      <c r="G8583" s="11">
        <v>1327241</v>
      </c>
      <c r="H8583" s="12">
        <v>8.8800000000000008</v>
      </c>
      <c r="I8583" s="13">
        <v>67978</v>
      </c>
      <c r="J8583" s="13">
        <v>1004963</v>
      </c>
      <c r="K8583" s="13">
        <v>211188</v>
      </c>
      <c r="L8583" s="14">
        <v>6.76</v>
      </c>
      <c r="M8583" s="11">
        <v>71375</v>
      </c>
      <c r="N8583" s="11">
        <v>1581331</v>
      </c>
      <c r="O8583" s="11">
        <v>7032</v>
      </c>
      <c r="P8583" s="12">
        <v>4.51</v>
      </c>
      <c r="Q8583" s="13">
        <v>0</v>
      </c>
      <c r="R8583" s="13">
        <v>0</v>
      </c>
      <c r="S8583" s="13">
        <v>0</v>
      </c>
      <c r="T8583" s="14">
        <v>0</v>
      </c>
      <c r="U8583" s="11" t="s">
        <v>21</v>
      </c>
      <c r="V8583" s="11" t="s">
        <v>21</v>
      </c>
      <c r="W8583" s="11" t="s">
        <v>21</v>
      </c>
      <c r="X8583" s="12" t="s">
        <v>21</v>
      </c>
      <c r="Y8583" s="13">
        <v>249978</v>
      </c>
      <c r="Z8583" s="13">
        <v>3831804</v>
      </c>
      <c r="AA8583" s="13">
        <v>1545461</v>
      </c>
      <c r="AB8583" s="14">
        <v>6.52</v>
      </c>
    </row>
    <row r="8584" spans="1:28" x14ac:dyDescent="0.25">
      <c r="A8584" s="9">
        <v>2008</v>
      </c>
      <c r="B8584" s="9">
        <v>3</v>
      </c>
      <c r="C8584" s="9" t="s">
        <v>34</v>
      </c>
      <c r="D8584" s="10" t="s">
        <v>72</v>
      </c>
      <c r="E8584" s="11">
        <v>50254</v>
      </c>
      <c r="F8584" s="11">
        <v>753446</v>
      </c>
      <c r="G8584" s="11">
        <v>652632</v>
      </c>
      <c r="H8584" s="12">
        <v>6.67</v>
      </c>
      <c r="I8584" s="13">
        <v>26619</v>
      </c>
      <c r="J8584" s="13">
        <v>493062</v>
      </c>
      <c r="K8584" s="13">
        <v>98216</v>
      </c>
      <c r="L8584" s="14">
        <v>5.4</v>
      </c>
      <c r="M8584" s="11">
        <v>22007</v>
      </c>
      <c r="N8584" s="11">
        <v>574756</v>
      </c>
      <c r="O8584" s="11">
        <v>26583</v>
      </c>
      <c r="P8584" s="12">
        <v>3.83</v>
      </c>
      <c r="Q8584" s="13">
        <v>0</v>
      </c>
      <c r="R8584" s="13">
        <v>0</v>
      </c>
      <c r="S8584" s="13">
        <v>0</v>
      </c>
      <c r="T8584" s="14">
        <v>0</v>
      </c>
      <c r="U8584" s="11" t="s">
        <v>21</v>
      </c>
      <c r="V8584" s="11" t="s">
        <v>21</v>
      </c>
      <c r="W8584" s="11" t="s">
        <v>21</v>
      </c>
      <c r="X8584" s="12" t="s">
        <v>21</v>
      </c>
      <c r="Y8584" s="13">
        <v>98880</v>
      </c>
      <c r="Z8584" s="13">
        <v>1821264</v>
      </c>
      <c r="AA8584" s="13">
        <v>777431</v>
      </c>
      <c r="AB8584" s="14">
        <v>5.43</v>
      </c>
    </row>
    <row r="8585" spans="1:28" x14ac:dyDescent="0.25">
      <c r="A8585" s="9">
        <v>2008</v>
      </c>
      <c r="B8585" s="9">
        <v>3</v>
      </c>
      <c r="C8585" s="9" t="s">
        <v>35</v>
      </c>
      <c r="D8585" s="10" t="s">
        <v>72</v>
      </c>
      <c r="E8585" s="11">
        <v>371781</v>
      </c>
      <c r="F8585" s="11">
        <v>3563223</v>
      </c>
      <c r="G8585" s="11">
        <v>5125499</v>
      </c>
      <c r="H8585" s="12">
        <v>10.43</v>
      </c>
      <c r="I8585" s="13">
        <v>362236</v>
      </c>
      <c r="J8585" s="13">
        <v>4097597</v>
      </c>
      <c r="K8585" s="13">
        <v>589905</v>
      </c>
      <c r="L8585" s="14">
        <v>8.84</v>
      </c>
      <c r="M8585" s="11">
        <v>277438</v>
      </c>
      <c r="N8585" s="11">
        <v>3852987</v>
      </c>
      <c r="O8585" s="11">
        <v>6022</v>
      </c>
      <c r="P8585" s="12">
        <v>7.2</v>
      </c>
      <c r="Q8585" s="13">
        <v>3647</v>
      </c>
      <c r="R8585" s="13">
        <v>56834</v>
      </c>
      <c r="S8585" s="13">
        <v>4</v>
      </c>
      <c r="T8585" s="14">
        <v>6.42</v>
      </c>
      <c r="U8585" s="11" t="s">
        <v>21</v>
      </c>
      <c r="V8585" s="11" t="s">
        <v>21</v>
      </c>
      <c r="W8585" s="11" t="s">
        <v>21</v>
      </c>
      <c r="X8585" s="12" t="s">
        <v>21</v>
      </c>
      <c r="Y8585" s="13">
        <v>1015103</v>
      </c>
      <c r="Z8585" s="13">
        <v>11570641</v>
      </c>
      <c r="AA8585" s="13">
        <v>5721430</v>
      </c>
      <c r="AB8585" s="14">
        <v>8.77</v>
      </c>
    </row>
    <row r="8586" spans="1:28" x14ac:dyDescent="0.25">
      <c r="A8586" s="9">
        <v>2008</v>
      </c>
      <c r="B8586" s="9">
        <v>3</v>
      </c>
      <c r="C8586" s="9" t="s">
        <v>36</v>
      </c>
      <c r="D8586" s="10" t="s">
        <v>72</v>
      </c>
      <c r="E8586" s="11">
        <v>231871</v>
      </c>
      <c r="F8586" s="11">
        <v>2930276</v>
      </c>
      <c r="G8586" s="11">
        <v>2738258</v>
      </c>
      <c r="H8586" s="12">
        <v>7.91</v>
      </c>
      <c r="I8586" s="13">
        <v>139784</v>
      </c>
      <c r="J8586" s="13">
        <v>1942588</v>
      </c>
      <c r="K8586" s="13">
        <v>340456</v>
      </c>
      <c r="L8586" s="14">
        <v>7.2</v>
      </c>
      <c r="M8586" s="11">
        <v>199122</v>
      </c>
      <c r="N8586" s="11">
        <v>4149268</v>
      </c>
      <c r="O8586" s="11">
        <v>18077</v>
      </c>
      <c r="P8586" s="12">
        <v>4.8</v>
      </c>
      <c r="Q8586" s="13">
        <v>167</v>
      </c>
      <c r="R8586" s="13">
        <v>1820</v>
      </c>
      <c r="S8586" s="13">
        <v>1</v>
      </c>
      <c r="T8586" s="14">
        <v>9.18</v>
      </c>
      <c r="U8586" s="11" t="s">
        <v>21</v>
      </c>
      <c r="V8586" s="11" t="s">
        <v>21</v>
      </c>
      <c r="W8586" s="11" t="s">
        <v>21</v>
      </c>
      <c r="X8586" s="12" t="s">
        <v>21</v>
      </c>
      <c r="Y8586" s="13">
        <v>570944</v>
      </c>
      <c r="Z8586" s="13">
        <v>9023953</v>
      </c>
      <c r="AA8586" s="13">
        <v>3096792</v>
      </c>
      <c r="AB8586" s="14">
        <v>6.33</v>
      </c>
    </row>
    <row r="8587" spans="1:28" x14ac:dyDescent="0.25">
      <c r="A8587" s="9">
        <v>2008</v>
      </c>
      <c r="B8587" s="9">
        <v>3</v>
      </c>
      <c r="C8587" s="9" t="s">
        <v>37</v>
      </c>
      <c r="D8587" s="10" t="s">
        <v>72</v>
      </c>
      <c r="E8587" s="11">
        <v>80775</v>
      </c>
      <c r="F8587" s="11">
        <v>952195</v>
      </c>
      <c r="G8587" s="11">
        <v>1252559</v>
      </c>
      <c r="H8587" s="12">
        <v>8.48</v>
      </c>
      <c r="I8587" s="13">
        <v>84289</v>
      </c>
      <c r="J8587" s="13">
        <v>1167489</v>
      </c>
      <c r="K8587" s="13">
        <v>235282</v>
      </c>
      <c r="L8587" s="14">
        <v>7.22</v>
      </c>
      <c r="M8587" s="11">
        <v>47781</v>
      </c>
      <c r="N8587" s="11">
        <v>892824</v>
      </c>
      <c r="O8587" s="11">
        <v>19368</v>
      </c>
      <c r="P8587" s="12">
        <v>5.35</v>
      </c>
      <c r="Q8587" s="13">
        <v>0</v>
      </c>
      <c r="R8587" s="13">
        <v>0</v>
      </c>
      <c r="S8587" s="13">
        <v>0</v>
      </c>
      <c r="T8587" s="14">
        <v>0</v>
      </c>
      <c r="U8587" s="11" t="s">
        <v>21</v>
      </c>
      <c r="V8587" s="11" t="s">
        <v>21</v>
      </c>
      <c r="W8587" s="11" t="s">
        <v>21</v>
      </c>
      <c r="X8587" s="12" t="s">
        <v>21</v>
      </c>
      <c r="Y8587" s="13">
        <v>212844</v>
      </c>
      <c r="Z8587" s="13">
        <v>3012509</v>
      </c>
      <c r="AA8587" s="13">
        <v>1507209</v>
      </c>
      <c r="AB8587" s="14">
        <v>7.07</v>
      </c>
    </row>
    <row r="8588" spans="1:28" x14ac:dyDescent="0.25">
      <c r="A8588" s="9">
        <v>2008</v>
      </c>
      <c r="B8588" s="9">
        <v>3</v>
      </c>
      <c r="C8588" s="9" t="s">
        <v>38</v>
      </c>
      <c r="D8588" s="10" t="s">
        <v>72</v>
      </c>
      <c r="E8588" s="11">
        <v>173214</v>
      </c>
      <c r="F8588" s="11">
        <v>2361215</v>
      </c>
      <c r="G8588" s="11">
        <v>1927688</v>
      </c>
      <c r="H8588" s="12">
        <v>7.34</v>
      </c>
      <c r="I8588" s="13">
        <v>105066</v>
      </c>
      <c r="J8588" s="13">
        <v>1530084</v>
      </c>
      <c r="K8588" s="13">
        <v>295879</v>
      </c>
      <c r="L8588" s="14">
        <v>6.87</v>
      </c>
      <c r="M8588" s="11">
        <v>194217</v>
      </c>
      <c r="N8588" s="11">
        <v>4151722</v>
      </c>
      <c r="O8588" s="11">
        <v>6323</v>
      </c>
      <c r="P8588" s="12">
        <v>4.68</v>
      </c>
      <c r="Q8588" s="13">
        <v>0</v>
      </c>
      <c r="R8588" s="13">
        <v>0</v>
      </c>
      <c r="S8588" s="13">
        <v>0</v>
      </c>
      <c r="T8588" s="14">
        <v>0</v>
      </c>
      <c r="U8588" s="11" t="s">
        <v>21</v>
      </c>
      <c r="V8588" s="11" t="s">
        <v>21</v>
      </c>
      <c r="W8588" s="11" t="s">
        <v>21</v>
      </c>
      <c r="X8588" s="12" t="s">
        <v>21</v>
      </c>
      <c r="Y8588" s="13">
        <v>472497</v>
      </c>
      <c r="Z8588" s="13">
        <v>8043021</v>
      </c>
      <c r="AA8588" s="13">
        <v>2229890</v>
      </c>
      <c r="AB8588" s="14">
        <v>5.87</v>
      </c>
    </row>
    <row r="8589" spans="1:28" x14ac:dyDescent="0.25">
      <c r="A8589" s="9">
        <v>2008</v>
      </c>
      <c r="B8589" s="9">
        <v>3</v>
      </c>
      <c r="C8589" s="9" t="s">
        <v>39</v>
      </c>
      <c r="D8589" s="10" t="s">
        <v>72</v>
      </c>
      <c r="E8589" s="11">
        <v>179934</v>
      </c>
      <c r="F8589" s="11">
        <v>1906047</v>
      </c>
      <c r="G8589" s="11">
        <v>1913554</v>
      </c>
      <c r="H8589" s="12">
        <v>9.44</v>
      </c>
      <c r="I8589" s="13">
        <v>160167</v>
      </c>
      <c r="J8589" s="13">
        <v>1670531</v>
      </c>
      <c r="K8589" s="13">
        <v>263571</v>
      </c>
      <c r="L8589" s="14">
        <v>9.59</v>
      </c>
      <c r="M8589" s="11">
        <v>148356</v>
      </c>
      <c r="N8589" s="11">
        <v>2063702</v>
      </c>
      <c r="O8589" s="11">
        <v>20567</v>
      </c>
      <c r="P8589" s="12">
        <v>7.19</v>
      </c>
      <c r="Q8589" s="13">
        <v>40</v>
      </c>
      <c r="R8589" s="13">
        <v>337</v>
      </c>
      <c r="S8589" s="13">
        <v>25</v>
      </c>
      <c r="T8589" s="14">
        <v>11.87</v>
      </c>
      <c r="U8589" s="11" t="s">
        <v>21</v>
      </c>
      <c r="V8589" s="11" t="s">
        <v>21</v>
      </c>
      <c r="W8589" s="11" t="s">
        <v>21</v>
      </c>
      <c r="X8589" s="12" t="s">
        <v>21</v>
      </c>
      <c r="Y8589" s="13">
        <v>488496</v>
      </c>
      <c r="Z8589" s="13">
        <v>5640618</v>
      </c>
      <c r="AA8589" s="13">
        <v>2197717</v>
      </c>
      <c r="AB8589" s="14">
        <v>8.66</v>
      </c>
    </row>
    <row r="8590" spans="1:28" x14ac:dyDescent="0.25">
      <c r="A8590" s="9">
        <v>2008</v>
      </c>
      <c r="B8590" s="9">
        <v>3</v>
      </c>
      <c r="C8590" s="9" t="s">
        <v>40</v>
      </c>
      <c r="D8590" s="10" t="s">
        <v>72</v>
      </c>
      <c r="E8590" s="11">
        <v>288503</v>
      </c>
      <c r="F8590" s="11">
        <v>1718600</v>
      </c>
      <c r="G8590" s="11">
        <v>2659795</v>
      </c>
      <c r="H8590" s="12">
        <v>16.79</v>
      </c>
      <c r="I8590" s="13">
        <v>327727</v>
      </c>
      <c r="J8590" s="13">
        <v>2110917</v>
      </c>
      <c r="K8590" s="13">
        <v>379117</v>
      </c>
      <c r="L8590" s="14">
        <v>15.53</v>
      </c>
      <c r="M8590" s="11">
        <v>98052</v>
      </c>
      <c r="N8590" s="11">
        <v>724727</v>
      </c>
      <c r="O8590" s="11">
        <v>14174</v>
      </c>
      <c r="P8590" s="12">
        <v>13.53</v>
      </c>
      <c r="Q8590" s="13">
        <v>2783</v>
      </c>
      <c r="R8590" s="13">
        <v>30364</v>
      </c>
      <c r="S8590" s="13">
        <v>1</v>
      </c>
      <c r="T8590" s="14">
        <v>9.17</v>
      </c>
      <c r="U8590" s="11" t="s">
        <v>21</v>
      </c>
      <c r="V8590" s="11" t="s">
        <v>21</v>
      </c>
      <c r="W8590" s="11" t="s">
        <v>21</v>
      </c>
      <c r="X8590" s="12" t="s">
        <v>21</v>
      </c>
      <c r="Y8590" s="13">
        <v>717065</v>
      </c>
      <c r="Z8590" s="13">
        <v>4584608</v>
      </c>
      <c r="AA8590" s="13">
        <v>3053087</v>
      </c>
      <c r="AB8590" s="14">
        <v>15.64</v>
      </c>
    </row>
    <row r="8591" spans="1:28" x14ac:dyDescent="0.25">
      <c r="A8591" s="9">
        <v>2008</v>
      </c>
      <c r="B8591" s="9">
        <v>3</v>
      </c>
      <c r="C8591" s="9" t="s">
        <v>41</v>
      </c>
      <c r="D8591" s="10" t="s">
        <v>72</v>
      </c>
      <c r="E8591" s="11">
        <v>300393</v>
      </c>
      <c r="F8591" s="11">
        <v>2332495</v>
      </c>
      <c r="G8591" s="11">
        <v>2179012</v>
      </c>
      <c r="H8591" s="12">
        <v>12.88</v>
      </c>
      <c r="I8591" s="13">
        <v>268002</v>
      </c>
      <c r="J8591" s="13">
        <v>2276396</v>
      </c>
      <c r="K8591" s="13">
        <v>240545</v>
      </c>
      <c r="L8591" s="14">
        <v>11.77</v>
      </c>
      <c r="M8591" s="11">
        <v>47339</v>
      </c>
      <c r="N8591" s="11">
        <v>470567</v>
      </c>
      <c r="O8591" s="11">
        <v>8990</v>
      </c>
      <c r="P8591" s="12">
        <v>10.06</v>
      </c>
      <c r="Q8591" s="13">
        <v>4512</v>
      </c>
      <c r="R8591" s="13">
        <v>44162</v>
      </c>
      <c r="S8591" s="13">
        <v>5</v>
      </c>
      <c r="T8591" s="14">
        <v>10.220000000000001</v>
      </c>
      <c r="U8591" s="11" t="s">
        <v>21</v>
      </c>
      <c r="V8591" s="11" t="s">
        <v>21</v>
      </c>
      <c r="W8591" s="11" t="s">
        <v>21</v>
      </c>
      <c r="X8591" s="12" t="s">
        <v>21</v>
      </c>
      <c r="Y8591" s="13">
        <v>620247</v>
      </c>
      <c r="Z8591" s="13">
        <v>5123620</v>
      </c>
      <c r="AA8591" s="13">
        <v>2428552</v>
      </c>
      <c r="AB8591" s="14">
        <v>12.11</v>
      </c>
    </row>
    <row r="8592" spans="1:28" x14ac:dyDescent="0.25">
      <c r="A8592" s="9">
        <v>2008</v>
      </c>
      <c r="B8592" s="9">
        <v>3</v>
      </c>
      <c r="C8592" s="9" t="s">
        <v>42</v>
      </c>
      <c r="D8592" s="10" t="s">
        <v>72</v>
      </c>
      <c r="E8592" s="11">
        <v>63034</v>
      </c>
      <c r="F8592" s="11">
        <v>384859</v>
      </c>
      <c r="G8592" s="11">
        <v>694807</v>
      </c>
      <c r="H8592" s="12">
        <v>16.38</v>
      </c>
      <c r="I8592" s="13">
        <v>43884</v>
      </c>
      <c r="J8592" s="13">
        <v>342051</v>
      </c>
      <c r="K8592" s="13">
        <v>87370</v>
      </c>
      <c r="L8592" s="14">
        <v>12.83</v>
      </c>
      <c r="M8592" s="11">
        <v>31173</v>
      </c>
      <c r="N8592" s="11">
        <v>262515</v>
      </c>
      <c r="O8592" s="11">
        <v>2816</v>
      </c>
      <c r="P8592" s="12">
        <v>11.87</v>
      </c>
      <c r="Q8592" s="13">
        <v>0</v>
      </c>
      <c r="R8592" s="13">
        <v>0</v>
      </c>
      <c r="S8592" s="13">
        <v>0</v>
      </c>
      <c r="T8592" s="14">
        <v>0</v>
      </c>
      <c r="U8592" s="11" t="s">
        <v>21</v>
      </c>
      <c r="V8592" s="11" t="s">
        <v>21</v>
      </c>
      <c r="W8592" s="11" t="s">
        <v>21</v>
      </c>
      <c r="X8592" s="12" t="s">
        <v>21</v>
      </c>
      <c r="Y8592" s="13">
        <v>138092</v>
      </c>
      <c r="Z8592" s="13">
        <v>989425</v>
      </c>
      <c r="AA8592" s="13">
        <v>784993</v>
      </c>
      <c r="AB8592" s="14">
        <v>13.96</v>
      </c>
    </row>
    <row r="8593" spans="1:28" x14ac:dyDescent="0.25">
      <c r="A8593" s="9">
        <v>2008</v>
      </c>
      <c r="B8593" s="9">
        <v>3</v>
      </c>
      <c r="C8593" s="9" t="s">
        <v>43</v>
      </c>
      <c r="D8593" s="10" t="s">
        <v>72</v>
      </c>
      <c r="E8593" s="11">
        <v>300052</v>
      </c>
      <c r="F8593" s="11">
        <v>2924401</v>
      </c>
      <c r="G8593" s="11">
        <v>4294473</v>
      </c>
      <c r="H8593" s="12">
        <v>10.26</v>
      </c>
      <c r="I8593" s="13">
        <v>275021</v>
      </c>
      <c r="J8593" s="13">
        <v>3102334</v>
      </c>
      <c r="K8593" s="13">
        <v>518340</v>
      </c>
      <c r="L8593" s="14">
        <v>8.86</v>
      </c>
      <c r="M8593" s="11">
        <v>173800</v>
      </c>
      <c r="N8593" s="11">
        <v>2723800</v>
      </c>
      <c r="O8593" s="11">
        <v>13551</v>
      </c>
      <c r="P8593" s="12">
        <v>6.38</v>
      </c>
      <c r="Q8593" s="13">
        <v>50</v>
      </c>
      <c r="R8593" s="13">
        <v>455</v>
      </c>
      <c r="S8593" s="13">
        <v>1</v>
      </c>
      <c r="T8593" s="14">
        <v>10.99</v>
      </c>
      <c r="U8593" s="11" t="s">
        <v>21</v>
      </c>
      <c r="V8593" s="11" t="s">
        <v>21</v>
      </c>
      <c r="W8593" s="11" t="s">
        <v>21</v>
      </c>
      <c r="X8593" s="12" t="s">
        <v>21</v>
      </c>
      <c r="Y8593" s="13">
        <v>748923</v>
      </c>
      <c r="Z8593" s="13">
        <v>8750989</v>
      </c>
      <c r="AA8593" s="13">
        <v>4826365</v>
      </c>
      <c r="AB8593" s="14">
        <v>8.56</v>
      </c>
    </row>
    <row r="8594" spans="1:28" x14ac:dyDescent="0.25">
      <c r="A8594" s="9">
        <v>2008</v>
      </c>
      <c r="B8594" s="9">
        <v>3</v>
      </c>
      <c r="C8594" s="9" t="s">
        <v>44</v>
      </c>
      <c r="D8594" s="10" t="s">
        <v>72</v>
      </c>
      <c r="E8594" s="11">
        <v>181911</v>
      </c>
      <c r="F8594" s="11">
        <v>1983572</v>
      </c>
      <c r="G8594" s="11">
        <v>2279063</v>
      </c>
      <c r="H8594" s="12">
        <v>9.17</v>
      </c>
      <c r="I8594" s="13">
        <v>139076</v>
      </c>
      <c r="J8594" s="13">
        <v>1876954</v>
      </c>
      <c r="K8594" s="13">
        <v>268926</v>
      </c>
      <c r="L8594" s="14">
        <v>7.41</v>
      </c>
      <c r="M8594" s="11">
        <v>112096</v>
      </c>
      <c r="N8594" s="11">
        <v>1978597</v>
      </c>
      <c r="O8594" s="11">
        <v>10734</v>
      </c>
      <c r="P8594" s="12">
        <v>5.67</v>
      </c>
      <c r="Q8594" s="13">
        <v>158</v>
      </c>
      <c r="R8594" s="13">
        <v>1865</v>
      </c>
      <c r="S8594" s="13">
        <v>1</v>
      </c>
      <c r="T8594" s="14">
        <v>8.4700000000000006</v>
      </c>
      <c r="U8594" s="11" t="s">
        <v>21</v>
      </c>
      <c r="V8594" s="11" t="s">
        <v>21</v>
      </c>
      <c r="W8594" s="11" t="s">
        <v>21</v>
      </c>
      <c r="X8594" s="12" t="s">
        <v>21</v>
      </c>
      <c r="Y8594" s="13">
        <v>433241</v>
      </c>
      <c r="Z8594" s="13">
        <v>5840987</v>
      </c>
      <c r="AA8594" s="13">
        <v>2558724</v>
      </c>
      <c r="AB8594" s="14">
        <v>7.42</v>
      </c>
    </row>
    <row r="8595" spans="1:28" x14ac:dyDescent="0.25">
      <c r="A8595" s="9">
        <v>2008</v>
      </c>
      <c r="B8595" s="9">
        <v>3</v>
      </c>
      <c r="C8595" s="9" t="s">
        <v>45</v>
      </c>
      <c r="D8595" s="10" t="s">
        <v>72</v>
      </c>
      <c r="E8595" s="11">
        <v>210644</v>
      </c>
      <c r="F8595" s="11">
        <v>3036243</v>
      </c>
      <c r="G8595" s="11">
        <v>2675991</v>
      </c>
      <c r="H8595" s="12">
        <v>6.94</v>
      </c>
      <c r="I8595" s="13">
        <v>136864</v>
      </c>
      <c r="J8595" s="13">
        <v>2340924</v>
      </c>
      <c r="K8595" s="13">
        <v>366819</v>
      </c>
      <c r="L8595" s="14">
        <v>5.85</v>
      </c>
      <c r="M8595" s="11">
        <v>63523</v>
      </c>
      <c r="N8595" s="11">
        <v>1465314</v>
      </c>
      <c r="O8595" s="11">
        <v>9340</v>
      </c>
      <c r="P8595" s="12">
        <v>4.34</v>
      </c>
      <c r="Q8595" s="13">
        <v>95</v>
      </c>
      <c r="R8595" s="13">
        <v>2187</v>
      </c>
      <c r="S8595" s="13">
        <v>1</v>
      </c>
      <c r="T8595" s="14">
        <v>4.34</v>
      </c>
      <c r="U8595" s="11" t="s">
        <v>21</v>
      </c>
      <c r="V8595" s="11" t="s">
        <v>21</v>
      </c>
      <c r="W8595" s="11" t="s">
        <v>21</v>
      </c>
      <c r="X8595" s="12" t="s">
        <v>21</v>
      </c>
      <c r="Y8595" s="13">
        <v>411125</v>
      </c>
      <c r="Z8595" s="13">
        <v>6844667</v>
      </c>
      <c r="AA8595" s="13">
        <v>3052151</v>
      </c>
      <c r="AB8595" s="14">
        <v>6.01</v>
      </c>
    </row>
    <row r="8596" spans="1:28" x14ac:dyDescent="0.25">
      <c r="A8596" s="9">
        <v>2008</v>
      </c>
      <c r="B8596" s="9">
        <v>3</v>
      </c>
      <c r="C8596" s="9" t="s">
        <v>46</v>
      </c>
      <c r="D8596" s="10" t="s">
        <v>72</v>
      </c>
      <c r="E8596" s="11">
        <v>123654</v>
      </c>
      <c r="F8596" s="11">
        <v>1295857</v>
      </c>
      <c r="G8596" s="11">
        <v>1235400</v>
      </c>
      <c r="H8596" s="12">
        <v>9.5399999999999991</v>
      </c>
      <c r="I8596" s="13">
        <v>90177</v>
      </c>
      <c r="J8596" s="13">
        <v>963549</v>
      </c>
      <c r="K8596" s="13">
        <v>223568</v>
      </c>
      <c r="L8596" s="14">
        <v>9.36</v>
      </c>
      <c r="M8596" s="11">
        <v>77864</v>
      </c>
      <c r="N8596" s="11">
        <v>1354533</v>
      </c>
      <c r="O8596" s="11">
        <v>7102</v>
      </c>
      <c r="P8596" s="12">
        <v>5.75</v>
      </c>
      <c r="Q8596" s="13">
        <v>0</v>
      </c>
      <c r="R8596" s="13">
        <v>0</v>
      </c>
      <c r="S8596" s="13">
        <v>0</v>
      </c>
      <c r="T8596" s="14">
        <v>0</v>
      </c>
      <c r="U8596" s="11" t="s">
        <v>21</v>
      </c>
      <c r="V8596" s="11" t="s">
        <v>21</v>
      </c>
      <c r="W8596" s="11" t="s">
        <v>21</v>
      </c>
      <c r="X8596" s="12" t="s">
        <v>21</v>
      </c>
      <c r="Y8596" s="13">
        <v>291696</v>
      </c>
      <c r="Z8596" s="13">
        <v>3613939</v>
      </c>
      <c r="AA8596" s="13">
        <v>1466070</v>
      </c>
      <c r="AB8596" s="14">
        <v>8.07</v>
      </c>
    </row>
    <row r="8597" spans="1:28" x14ac:dyDescent="0.25">
      <c r="A8597" s="9">
        <v>2008</v>
      </c>
      <c r="B8597" s="9">
        <v>3</v>
      </c>
      <c r="C8597" s="9" t="s">
        <v>47</v>
      </c>
      <c r="D8597" s="10" t="s">
        <v>72</v>
      </c>
      <c r="E8597" s="11">
        <v>37090</v>
      </c>
      <c r="F8597" s="11">
        <v>421303</v>
      </c>
      <c r="G8597" s="11">
        <v>463220</v>
      </c>
      <c r="H8597" s="12">
        <v>8.8000000000000007</v>
      </c>
      <c r="I8597" s="13">
        <v>33725</v>
      </c>
      <c r="J8597" s="13">
        <v>404625</v>
      </c>
      <c r="K8597" s="13">
        <v>100138</v>
      </c>
      <c r="L8597" s="14">
        <v>8.33</v>
      </c>
      <c r="M8597" s="11">
        <v>27507</v>
      </c>
      <c r="N8597" s="11">
        <v>456995</v>
      </c>
      <c r="O8597" s="11">
        <v>4733</v>
      </c>
      <c r="P8597" s="12">
        <v>6.02</v>
      </c>
      <c r="Q8597" s="13">
        <v>0</v>
      </c>
      <c r="R8597" s="13">
        <v>0</v>
      </c>
      <c r="S8597" s="13">
        <v>0</v>
      </c>
      <c r="T8597" s="14">
        <v>0</v>
      </c>
      <c r="U8597" s="11" t="s">
        <v>21</v>
      </c>
      <c r="V8597" s="11" t="s">
        <v>21</v>
      </c>
      <c r="W8597" s="11" t="s">
        <v>21</v>
      </c>
      <c r="X8597" s="12" t="s">
        <v>21</v>
      </c>
      <c r="Y8597" s="13">
        <v>98322</v>
      </c>
      <c r="Z8597" s="13">
        <v>1282923</v>
      </c>
      <c r="AA8597" s="13">
        <v>568091</v>
      </c>
      <c r="AB8597" s="14">
        <v>7.66</v>
      </c>
    </row>
    <row r="8598" spans="1:28" x14ac:dyDescent="0.25">
      <c r="A8598" s="9">
        <v>2008</v>
      </c>
      <c r="B8598" s="9">
        <v>3</v>
      </c>
      <c r="C8598" s="9" t="s">
        <v>48</v>
      </c>
      <c r="D8598" s="10" t="s">
        <v>72</v>
      </c>
      <c r="E8598" s="11">
        <v>373799</v>
      </c>
      <c r="F8598" s="11">
        <v>4074855</v>
      </c>
      <c r="G8598" s="11">
        <v>4131469</v>
      </c>
      <c r="H8598" s="12">
        <v>9.17</v>
      </c>
      <c r="I8598" s="13">
        <v>251917</v>
      </c>
      <c r="J8598" s="13">
        <v>3416316</v>
      </c>
      <c r="K8598" s="13">
        <v>644517</v>
      </c>
      <c r="L8598" s="14">
        <v>7.37</v>
      </c>
      <c r="M8598" s="11">
        <v>119391</v>
      </c>
      <c r="N8598" s="11">
        <v>2297268</v>
      </c>
      <c r="O8598" s="11">
        <v>10645</v>
      </c>
      <c r="P8598" s="12">
        <v>5.2</v>
      </c>
      <c r="Q8598" s="13">
        <v>0</v>
      </c>
      <c r="R8598" s="13">
        <v>4</v>
      </c>
      <c r="S8598" s="13">
        <v>0</v>
      </c>
      <c r="T8598" s="14">
        <v>0</v>
      </c>
      <c r="U8598" s="11" t="s">
        <v>21</v>
      </c>
      <c r="V8598" s="11" t="s">
        <v>21</v>
      </c>
      <c r="W8598" s="11" t="s">
        <v>21</v>
      </c>
      <c r="X8598" s="12" t="s">
        <v>21</v>
      </c>
      <c r="Y8598" s="13">
        <v>745107</v>
      </c>
      <c r="Z8598" s="13">
        <v>9788442</v>
      </c>
      <c r="AA8598" s="13">
        <v>4786631</v>
      </c>
      <c r="AB8598" s="14">
        <v>7.61</v>
      </c>
    </row>
    <row r="8599" spans="1:28" x14ac:dyDescent="0.25">
      <c r="A8599" s="9">
        <v>2008</v>
      </c>
      <c r="B8599" s="9">
        <v>3</v>
      </c>
      <c r="C8599" s="9" t="s">
        <v>49</v>
      </c>
      <c r="D8599" s="10" t="s">
        <v>72</v>
      </c>
      <c r="E8599" s="11">
        <v>30148</v>
      </c>
      <c r="F8599" s="11">
        <v>433143</v>
      </c>
      <c r="G8599" s="11">
        <v>317298</v>
      </c>
      <c r="H8599" s="12">
        <v>6.96</v>
      </c>
      <c r="I8599" s="13">
        <v>27066</v>
      </c>
      <c r="J8599" s="13">
        <v>409319</v>
      </c>
      <c r="K8599" s="13">
        <v>56178</v>
      </c>
      <c r="L8599" s="14">
        <v>6.61</v>
      </c>
      <c r="M8599" s="11">
        <v>16594</v>
      </c>
      <c r="N8599" s="11">
        <v>299479</v>
      </c>
      <c r="O8599" s="11">
        <v>2243</v>
      </c>
      <c r="P8599" s="12">
        <v>5.54</v>
      </c>
      <c r="Q8599" s="13">
        <v>0</v>
      </c>
      <c r="R8599" s="13">
        <v>0</v>
      </c>
      <c r="S8599" s="13">
        <v>0</v>
      </c>
      <c r="T8599" s="14">
        <v>0</v>
      </c>
      <c r="U8599" s="11" t="s">
        <v>21</v>
      </c>
      <c r="V8599" s="11" t="s">
        <v>21</v>
      </c>
      <c r="W8599" s="11" t="s">
        <v>21</v>
      </c>
      <c r="X8599" s="12" t="s">
        <v>21</v>
      </c>
      <c r="Y8599" s="13">
        <v>73808</v>
      </c>
      <c r="Z8599" s="13">
        <v>1141941</v>
      </c>
      <c r="AA8599" s="13">
        <v>375719</v>
      </c>
      <c r="AB8599" s="14">
        <v>6.46</v>
      </c>
    </row>
    <row r="8600" spans="1:28" x14ac:dyDescent="0.25">
      <c r="A8600" s="9">
        <v>2008</v>
      </c>
      <c r="B8600" s="9">
        <v>3</v>
      </c>
      <c r="C8600" s="9" t="s">
        <v>50</v>
      </c>
      <c r="D8600" s="10" t="s">
        <v>72</v>
      </c>
      <c r="E8600" s="11">
        <v>59753</v>
      </c>
      <c r="F8600" s="11">
        <v>836234</v>
      </c>
      <c r="G8600" s="11">
        <v>794775</v>
      </c>
      <c r="H8600" s="12">
        <v>7.15</v>
      </c>
      <c r="I8600" s="13">
        <v>47342</v>
      </c>
      <c r="J8600" s="13">
        <v>747219</v>
      </c>
      <c r="K8600" s="13">
        <v>152417</v>
      </c>
      <c r="L8600" s="14">
        <v>6.34</v>
      </c>
      <c r="M8600" s="11">
        <v>39936</v>
      </c>
      <c r="N8600" s="11">
        <v>737681</v>
      </c>
      <c r="O8600" s="11">
        <v>63930</v>
      </c>
      <c r="P8600" s="12">
        <v>5.41</v>
      </c>
      <c r="Q8600" s="13">
        <v>0</v>
      </c>
      <c r="R8600" s="13">
        <v>0</v>
      </c>
      <c r="S8600" s="13">
        <v>0</v>
      </c>
      <c r="T8600" s="14">
        <v>0</v>
      </c>
      <c r="U8600" s="11" t="s">
        <v>21</v>
      </c>
      <c r="V8600" s="11" t="s">
        <v>21</v>
      </c>
      <c r="W8600" s="11" t="s">
        <v>21</v>
      </c>
      <c r="X8600" s="12" t="s">
        <v>21</v>
      </c>
      <c r="Y8600" s="13">
        <v>147032</v>
      </c>
      <c r="Z8600" s="13">
        <v>2321134</v>
      </c>
      <c r="AA8600" s="13">
        <v>1011122</v>
      </c>
      <c r="AB8600" s="14">
        <v>6.33</v>
      </c>
    </row>
    <row r="8601" spans="1:28" x14ac:dyDescent="0.25">
      <c r="A8601" s="9">
        <v>2008</v>
      </c>
      <c r="B8601" s="9">
        <v>3</v>
      </c>
      <c r="C8601" s="9" t="s">
        <v>51</v>
      </c>
      <c r="D8601" s="10" t="s">
        <v>72</v>
      </c>
      <c r="E8601" s="11">
        <v>57266</v>
      </c>
      <c r="F8601" s="11">
        <v>385547</v>
      </c>
      <c r="G8601" s="11">
        <v>592297</v>
      </c>
      <c r="H8601" s="12">
        <v>14.85</v>
      </c>
      <c r="I8601" s="13">
        <v>48675</v>
      </c>
      <c r="J8601" s="13">
        <v>360183</v>
      </c>
      <c r="K8601" s="13">
        <v>102361</v>
      </c>
      <c r="L8601" s="14">
        <v>13.51</v>
      </c>
      <c r="M8601" s="11">
        <v>21374</v>
      </c>
      <c r="N8601" s="11">
        <v>171972</v>
      </c>
      <c r="O8601" s="11">
        <v>3214</v>
      </c>
      <c r="P8601" s="12">
        <v>12.43</v>
      </c>
      <c r="Q8601" s="13">
        <v>0</v>
      </c>
      <c r="R8601" s="13">
        <v>0</v>
      </c>
      <c r="S8601" s="13">
        <v>0</v>
      </c>
      <c r="T8601" s="14">
        <v>0</v>
      </c>
      <c r="U8601" s="11" t="s">
        <v>21</v>
      </c>
      <c r="V8601" s="11" t="s">
        <v>21</v>
      </c>
      <c r="W8601" s="11" t="s">
        <v>21</v>
      </c>
      <c r="X8601" s="12" t="s">
        <v>21</v>
      </c>
      <c r="Y8601" s="13">
        <v>127316</v>
      </c>
      <c r="Z8601" s="13">
        <v>917702</v>
      </c>
      <c r="AA8601" s="13">
        <v>697872</v>
      </c>
      <c r="AB8601" s="14">
        <v>13.87</v>
      </c>
    </row>
    <row r="8602" spans="1:28" x14ac:dyDescent="0.25">
      <c r="A8602" s="9">
        <v>2008</v>
      </c>
      <c r="B8602" s="9">
        <v>3</v>
      </c>
      <c r="C8602" s="9" t="s">
        <v>52</v>
      </c>
      <c r="D8602" s="10" t="s">
        <v>72</v>
      </c>
      <c r="E8602" s="11">
        <v>294211</v>
      </c>
      <c r="F8602" s="11">
        <v>2126705</v>
      </c>
      <c r="G8602" s="11">
        <v>3405698</v>
      </c>
      <c r="H8602" s="12">
        <v>13.83</v>
      </c>
      <c r="I8602" s="13">
        <v>414528</v>
      </c>
      <c r="J8602" s="13">
        <v>3316568</v>
      </c>
      <c r="K8602" s="13">
        <v>465626</v>
      </c>
      <c r="L8602" s="14">
        <v>12.5</v>
      </c>
      <c r="M8602" s="11">
        <v>103842</v>
      </c>
      <c r="N8602" s="11">
        <v>884662</v>
      </c>
      <c r="O8602" s="11">
        <v>13414</v>
      </c>
      <c r="P8602" s="12">
        <v>11.74</v>
      </c>
      <c r="Q8602" s="13">
        <v>3362</v>
      </c>
      <c r="R8602" s="13">
        <v>25879</v>
      </c>
      <c r="S8602" s="13">
        <v>6</v>
      </c>
      <c r="T8602" s="14">
        <v>12.99</v>
      </c>
      <c r="U8602" s="11" t="s">
        <v>21</v>
      </c>
      <c r="V8602" s="11" t="s">
        <v>21</v>
      </c>
      <c r="W8602" s="11" t="s">
        <v>21</v>
      </c>
      <c r="X8602" s="12" t="s">
        <v>21</v>
      </c>
      <c r="Y8602" s="13">
        <v>815942</v>
      </c>
      <c r="Z8602" s="13">
        <v>6353814</v>
      </c>
      <c r="AA8602" s="13">
        <v>3884744</v>
      </c>
      <c r="AB8602" s="14">
        <v>12.84</v>
      </c>
    </row>
    <row r="8603" spans="1:28" x14ac:dyDescent="0.25">
      <c r="A8603" s="9">
        <v>2008</v>
      </c>
      <c r="B8603" s="9">
        <v>3</v>
      </c>
      <c r="C8603" s="9" t="s">
        <v>53</v>
      </c>
      <c r="D8603" s="10" t="s">
        <v>72</v>
      </c>
      <c r="E8603" s="11">
        <v>44237</v>
      </c>
      <c r="F8603" s="11">
        <v>486500</v>
      </c>
      <c r="G8603" s="11">
        <v>839727</v>
      </c>
      <c r="H8603" s="12">
        <v>9.09</v>
      </c>
      <c r="I8603" s="13">
        <v>51573</v>
      </c>
      <c r="J8603" s="13">
        <v>660026</v>
      </c>
      <c r="K8603" s="13">
        <v>133466</v>
      </c>
      <c r="L8603" s="14">
        <v>7.81</v>
      </c>
      <c r="M8603" s="11">
        <v>30970</v>
      </c>
      <c r="N8603" s="11">
        <v>548197</v>
      </c>
      <c r="O8603" s="11">
        <v>6330</v>
      </c>
      <c r="P8603" s="12">
        <v>5.65</v>
      </c>
      <c r="Q8603" s="13">
        <v>0</v>
      </c>
      <c r="R8603" s="13">
        <v>0</v>
      </c>
      <c r="S8603" s="13">
        <v>0</v>
      </c>
      <c r="T8603" s="14">
        <v>0</v>
      </c>
      <c r="U8603" s="11" t="s">
        <v>21</v>
      </c>
      <c r="V8603" s="11" t="s">
        <v>21</v>
      </c>
      <c r="W8603" s="11" t="s">
        <v>21</v>
      </c>
      <c r="X8603" s="12" t="s">
        <v>21</v>
      </c>
      <c r="Y8603" s="13">
        <v>126780</v>
      </c>
      <c r="Z8603" s="13">
        <v>1694724</v>
      </c>
      <c r="AA8603" s="13">
        <v>979523</v>
      </c>
      <c r="AB8603" s="14">
        <v>7.48</v>
      </c>
    </row>
    <row r="8604" spans="1:28" x14ac:dyDescent="0.25">
      <c r="A8604" s="9">
        <v>2008</v>
      </c>
      <c r="B8604" s="9">
        <v>3</v>
      </c>
      <c r="C8604" s="9" t="s">
        <v>54</v>
      </c>
      <c r="D8604" s="10" t="s">
        <v>72</v>
      </c>
      <c r="E8604" s="11">
        <v>87129</v>
      </c>
      <c r="F8604" s="11">
        <v>694695</v>
      </c>
      <c r="G8604" s="11">
        <v>1052787</v>
      </c>
      <c r="H8604" s="12">
        <v>12.54</v>
      </c>
      <c r="I8604" s="13">
        <v>70752</v>
      </c>
      <c r="J8604" s="13">
        <v>686426</v>
      </c>
      <c r="K8604" s="13">
        <v>152264</v>
      </c>
      <c r="L8604" s="14">
        <v>10.31</v>
      </c>
      <c r="M8604" s="11">
        <v>86356</v>
      </c>
      <c r="N8604" s="11">
        <v>1106716</v>
      </c>
      <c r="O8604" s="11">
        <v>3345</v>
      </c>
      <c r="P8604" s="12">
        <v>7.8</v>
      </c>
      <c r="Q8604" s="13">
        <v>58</v>
      </c>
      <c r="R8604" s="13">
        <v>611</v>
      </c>
      <c r="S8604" s="13">
        <v>17</v>
      </c>
      <c r="T8604" s="14">
        <v>9.49</v>
      </c>
      <c r="U8604" s="11" t="s">
        <v>21</v>
      </c>
      <c r="V8604" s="11" t="s">
        <v>21</v>
      </c>
      <c r="W8604" s="11" t="s">
        <v>21</v>
      </c>
      <c r="X8604" s="12" t="s">
        <v>21</v>
      </c>
      <c r="Y8604" s="13">
        <v>244296</v>
      </c>
      <c r="Z8604" s="13">
        <v>2488448</v>
      </c>
      <c r="AA8604" s="13">
        <v>1208413</v>
      </c>
      <c r="AB8604" s="14">
        <v>9.82</v>
      </c>
    </row>
    <row r="8605" spans="1:28" x14ac:dyDescent="0.25">
      <c r="A8605" s="9">
        <v>2008</v>
      </c>
      <c r="B8605" s="9">
        <v>3</v>
      </c>
      <c r="C8605" s="9" t="s">
        <v>55</v>
      </c>
      <c r="D8605" s="10" t="s">
        <v>72</v>
      </c>
      <c r="E8605" s="11">
        <v>669412</v>
      </c>
      <c r="F8605" s="11">
        <v>3953303</v>
      </c>
      <c r="G8605" s="11">
        <v>6889122</v>
      </c>
      <c r="H8605" s="12">
        <v>16.93</v>
      </c>
      <c r="I8605" s="13">
        <v>953822</v>
      </c>
      <c r="J8605" s="13">
        <v>6323978</v>
      </c>
      <c r="K8605" s="13">
        <v>1029592</v>
      </c>
      <c r="L8605" s="14">
        <v>15.08</v>
      </c>
      <c r="M8605" s="11">
        <v>100824</v>
      </c>
      <c r="N8605" s="11">
        <v>1160039</v>
      </c>
      <c r="O8605" s="11">
        <v>8826</v>
      </c>
      <c r="P8605" s="12">
        <v>8.69</v>
      </c>
      <c r="Q8605" s="13">
        <v>28956</v>
      </c>
      <c r="R8605" s="13">
        <v>232973</v>
      </c>
      <c r="S8605" s="13">
        <v>25</v>
      </c>
      <c r="T8605" s="14">
        <v>12.43</v>
      </c>
      <c r="U8605" s="11" t="s">
        <v>21</v>
      </c>
      <c r="V8605" s="11" t="s">
        <v>21</v>
      </c>
      <c r="W8605" s="11" t="s">
        <v>21</v>
      </c>
      <c r="X8605" s="12" t="s">
        <v>21</v>
      </c>
      <c r="Y8605" s="13">
        <v>1753014</v>
      </c>
      <c r="Z8605" s="13">
        <v>11670292</v>
      </c>
      <c r="AA8605" s="13">
        <v>7927565</v>
      </c>
      <c r="AB8605" s="14">
        <v>15.02</v>
      </c>
    </row>
    <row r="8606" spans="1:28" x14ac:dyDescent="0.25">
      <c r="A8606" s="9">
        <v>2008</v>
      </c>
      <c r="B8606" s="9">
        <v>3</v>
      </c>
      <c r="C8606" s="9" t="s">
        <v>56</v>
      </c>
      <c r="D8606" s="10" t="s">
        <v>72</v>
      </c>
      <c r="E8606" s="11">
        <v>447321</v>
      </c>
      <c r="F8606" s="11">
        <v>4850752</v>
      </c>
      <c r="G8606" s="11">
        <v>4904091</v>
      </c>
      <c r="H8606" s="12">
        <v>9.2200000000000006</v>
      </c>
      <c r="I8606" s="13">
        <v>350696</v>
      </c>
      <c r="J8606" s="13">
        <v>3904019</v>
      </c>
      <c r="K8606" s="13">
        <v>611331</v>
      </c>
      <c r="L8606" s="14">
        <v>8.98</v>
      </c>
      <c r="M8606" s="11">
        <v>300469</v>
      </c>
      <c r="N8606" s="11">
        <v>5031605</v>
      </c>
      <c r="O8606" s="11">
        <v>21245</v>
      </c>
      <c r="P8606" s="12">
        <v>5.97</v>
      </c>
      <c r="Q8606" s="13">
        <v>502</v>
      </c>
      <c r="R8606" s="13">
        <v>4903</v>
      </c>
      <c r="S8606" s="13">
        <v>2</v>
      </c>
      <c r="T8606" s="14">
        <v>10.24</v>
      </c>
      <c r="U8606" s="11" t="s">
        <v>21</v>
      </c>
      <c r="V8606" s="11" t="s">
        <v>21</v>
      </c>
      <c r="W8606" s="11" t="s">
        <v>21</v>
      </c>
      <c r="X8606" s="12" t="s">
        <v>21</v>
      </c>
      <c r="Y8606" s="13">
        <v>1098989</v>
      </c>
      <c r="Z8606" s="13">
        <v>13791278</v>
      </c>
      <c r="AA8606" s="13">
        <v>5536669</v>
      </c>
      <c r="AB8606" s="14">
        <v>7.97</v>
      </c>
    </row>
    <row r="8607" spans="1:28" x14ac:dyDescent="0.25">
      <c r="A8607" s="9">
        <v>2008</v>
      </c>
      <c r="B8607" s="9">
        <v>3</v>
      </c>
      <c r="C8607" s="9" t="s">
        <v>57</v>
      </c>
      <c r="D8607" s="10" t="s">
        <v>72</v>
      </c>
      <c r="E8607" s="11">
        <v>126829</v>
      </c>
      <c r="F8607" s="11">
        <v>1550935</v>
      </c>
      <c r="G8607" s="11">
        <v>1629724</v>
      </c>
      <c r="H8607" s="12">
        <v>8.18</v>
      </c>
      <c r="I8607" s="13">
        <v>97228</v>
      </c>
      <c r="J8607" s="13">
        <v>1390158</v>
      </c>
      <c r="K8607" s="13">
        <v>263252</v>
      </c>
      <c r="L8607" s="14">
        <v>6.99</v>
      </c>
      <c r="M8607" s="11">
        <v>67214</v>
      </c>
      <c r="N8607" s="11">
        <v>1286288</v>
      </c>
      <c r="O8607" s="11">
        <v>17578</v>
      </c>
      <c r="P8607" s="12">
        <v>5.23</v>
      </c>
      <c r="Q8607" s="13">
        <v>0</v>
      </c>
      <c r="R8607" s="13">
        <v>0</v>
      </c>
      <c r="S8607" s="13">
        <v>0</v>
      </c>
      <c r="T8607" s="14">
        <v>0</v>
      </c>
      <c r="U8607" s="11" t="s">
        <v>21</v>
      </c>
      <c r="V8607" s="11" t="s">
        <v>21</v>
      </c>
      <c r="W8607" s="11" t="s">
        <v>21</v>
      </c>
      <c r="X8607" s="12" t="s">
        <v>21</v>
      </c>
      <c r="Y8607" s="13">
        <v>291272</v>
      </c>
      <c r="Z8607" s="13">
        <v>4227381</v>
      </c>
      <c r="AA8607" s="13">
        <v>1910554</v>
      </c>
      <c r="AB8607" s="14">
        <v>6.89</v>
      </c>
    </row>
    <row r="8608" spans="1:28" x14ac:dyDescent="0.25">
      <c r="A8608" s="9">
        <v>2008</v>
      </c>
      <c r="B8608" s="9">
        <v>3</v>
      </c>
      <c r="C8608" s="9" t="s">
        <v>58</v>
      </c>
      <c r="D8608" s="10" t="s">
        <v>72</v>
      </c>
      <c r="E8608" s="11">
        <v>156903</v>
      </c>
      <c r="F8608" s="11">
        <v>1841566</v>
      </c>
      <c r="G8608" s="11">
        <v>1614728</v>
      </c>
      <c r="H8608" s="12">
        <v>8.52</v>
      </c>
      <c r="I8608" s="13">
        <v>106081</v>
      </c>
      <c r="J8608" s="13">
        <v>1424196</v>
      </c>
      <c r="K8608" s="13">
        <v>234016</v>
      </c>
      <c r="L8608" s="14">
        <v>7.45</v>
      </c>
      <c r="M8608" s="11">
        <v>53945</v>
      </c>
      <c r="N8608" s="11">
        <v>1066372</v>
      </c>
      <c r="O8608" s="11">
        <v>23408</v>
      </c>
      <c r="P8608" s="12">
        <v>5.0599999999999996</v>
      </c>
      <c r="Q8608" s="13">
        <v>102</v>
      </c>
      <c r="R8608" s="13">
        <v>1463</v>
      </c>
      <c r="S8608" s="13">
        <v>45</v>
      </c>
      <c r="T8608" s="14">
        <v>6.97</v>
      </c>
      <c r="U8608" s="11" t="s">
        <v>21</v>
      </c>
      <c r="V8608" s="11" t="s">
        <v>21</v>
      </c>
      <c r="W8608" s="11" t="s">
        <v>21</v>
      </c>
      <c r="X8608" s="12" t="s">
        <v>21</v>
      </c>
      <c r="Y8608" s="13">
        <v>317031</v>
      </c>
      <c r="Z8608" s="13">
        <v>4333598</v>
      </c>
      <c r="AA8608" s="13">
        <v>1872197</v>
      </c>
      <c r="AB8608" s="14">
        <v>7.32</v>
      </c>
    </row>
    <row r="8609" spans="1:28" x14ac:dyDescent="0.25">
      <c r="A8609" s="9">
        <v>2008</v>
      </c>
      <c r="B8609" s="9">
        <v>3</v>
      </c>
      <c r="C8609" s="9" t="s">
        <v>59</v>
      </c>
      <c r="D8609" s="10" t="s">
        <v>72</v>
      </c>
      <c r="E8609" s="11">
        <v>523791</v>
      </c>
      <c r="F8609" s="11">
        <v>4887104</v>
      </c>
      <c r="G8609" s="11">
        <v>5231805</v>
      </c>
      <c r="H8609" s="12">
        <v>10.72</v>
      </c>
      <c r="I8609" s="13">
        <v>360210</v>
      </c>
      <c r="J8609" s="13">
        <v>3968365</v>
      </c>
      <c r="K8609" s="13">
        <v>674902</v>
      </c>
      <c r="L8609" s="14">
        <v>9.08</v>
      </c>
      <c r="M8609" s="11">
        <v>281709</v>
      </c>
      <c r="N8609" s="11">
        <v>4000331</v>
      </c>
      <c r="O8609" s="11">
        <v>27519</v>
      </c>
      <c r="P8609" s="12">
        <v>7.04</v>
      </c>
      <c r="Q8609" s="13">
        <v>5344</v>
      </c>
      <c r="R8609" s="13">
        <v>67409</v>
      </c>
      <c r="S8609" s="13">
        <v>14</v>
      </c>
      <c r="T8609" s="14">
        <v>7.93</v>
      </c>
      <c r="U8609" s="11" t="s">
        <v>21</v>
      </c>
      <c r="V8609" s="11" t="s">
        <v>21</v>
      </c>
      <c r="W8609" s="11" t="s">
        <v>21</v>
      </c>
      <c r="X8609" s="12" t="s">
        <v>21</v>
      </c>
      <c r="Y8609" s="13">
        <v>1171054</v>
      </c>
      <c r="Z8609" s="13">
        <v>12923209</v>
      </c>
      <c r="AA8609" s="13">
        <v>5934240</v>
      </c>
      <c r="AB8609" s="14">
        <v>9.06</v>
      </c>
    </row>
    <row r="8610" spans="1:28" x14ac:dyDescent="0.25">
      <c r="A8610" s="9">
        <v>2008</v>
      </c>
      <c r="B8610" s="9">
        <v>3</v>
      </c>
      <c r="C8610" s="9" t="s">
        <v>60</v>
      </c>
      <c r="D8610" s="10" t="s">
        <v>72</v>
      </c>
      <c r="E8610" s="11">
        <v>43052</v>
      </c>
      <c r="F8610" s="11">
        <v>255222</v>
      </c>
      <c r="G8610" s="11">
        <v>433380</v>
      </c>
      <c r="H8610" s="12">
        <v>16.87</v>
      </c>
      <c r="I8610" s="13">
        <v>42488</v>
      </c>
      <c r="J8610" s="13">
        <v>283766</v>
      </c>
      <c r="K8610" s="13">
        <v>56195</v>
      </c>
      <c r="L8610" s="14">
        <v>14.97</v>
      </c>
      <c r="M8610" s="11">
        <v>9680</v>
      </c>
      <c r="N8610" s="11">
        <v>66141</v>
      </c>
      <c r="O8610" s="11">
        <v>2080</v>
      </c>
      <c r="P8610" s="12">
        <v>14.64</v>
      </c>
      <c r="Q8610" s="13">
        <v>0</v>
      </c>
      <c r="R8610" s="13">
        <v>0</v>
      </c>
      <c r="S8610" s="13">
        <v>0</v>
      </c>
      <c r="T8610" s="14">
        <v>0</v>
      </c>
      <c r="U8610" s="11" t="s">
        <v>21</v>
      </c>
      <c r="V8610" s="11" t="s">
        <v>21</v>
      </c>
      <c r="W8610" s="11" t="s">
        <v>21</v>
      </c>
      <c r="X8610" s="12" t="s">
        <v>21</v>
      </c>
      <c r="Y8610" s="13">
        <v>95220</v>
      </c>
      <c r="Z8610" s="13">
        <v>605129</v>
      </c>
      <c r="AA8610" s="13">
        <v>491655</v>
      </c>
      <c r="AB8610" s="14">
        <v>15.74</v>
      </c>
    </row>
    <row r="8611" spans="1:28" x14ac:dyDescent="0.25">
      <c r="A8611" s="9">
        <v>2008</v>
      </c>
      <c r="B8611" s="9">
        <v>3</v>
      </c>
      <c r="C8611" s="9" t="s">
        <v>61</v>
      </c>
      <c r="D8611" s="10" t="s">
        <v>72</v>
      </c>
      <c r="E8611" s="11">
        <v>194080</v>
      </c>
      <c r="F8611" s="11">
        <v>2078631</v>
      </c>
      <c r="G8611" s="11">
        <v>2059470</v>
      </c>
      <c r="H8611" s="12">
        <v>9.34</v>
      </c>
      <c r="I8611" s="13">
        <v>128457</v>
      </c>
      <c r="J8611" s="13">
        <v>1599463</v>
      </c>
      <c r="K8611" s="13">
        <v>340778</v>
      </c>
      <c r="L8611" s="14">
        <v>8.0299999999999994</v>
      </c>
      <c r="M8611" s="11">
        <v>121568</v>
      </c>
      <c r="N8611" s="11">
        <v>2482828</v>
      </c>
      <c r="O8611" s="11">
        <v>4710</v>
      </c>
      <c r="P8611" s="12">
        <v>4.9000000000000004</v>
      </c>
      <c r="Q8611" s="13">
        <v>0</v>
      </c>
      <c r="R8611" s="13">
        <v>0</v>
      </c>
      <c r="S8611" s="13">
        <v>0</v>
      </c>
      <c r="T8611" s="14">
        <v>0</v>
      </c>
      <c r="U8611" s="11" t="s">
        <v>21</v>
      </c>
      <c r="V8611" s="11" t="s">
        <v>21</v>
      </c>
      <c r="W8611" s="11" t="s">
        <v>21</v>
      </c>
      <c r="X8611" s="12" t="s">
        <v>21</v>
      </c>
      <c r="Y8611" s="13">
        <v>444105</v>
      </c>
      <c r="Z8611" s="13">
        <v>6160923</v>
      </c>
      <c r="AA8611" s="13">
        <v>2404958</v>
      </c>
      <c r="AB8611" s="14">
        <v>7.21</v>
      </c>
    </row>
    <row r="8612" spans="1:28" x14ac:dyDescent="0.25">
      <c r="A8612" s="9">
        <v>2008</v>
      </c>
      <c r="B8612" s="9">
        <v>3</v>
      </c>
      <c r="C8612" s="9" t="s">
        <v>62</v>
      </c>
      <c r="D8612" s="10" t="s">
        <v>72</v>
      </c>
      <c r="E8612" s="11">
        <v>31667</v>
      </c>
      <c r="F8612" s="11">
        <v>409871</v>
      </c>
      <c r="G8612" s="11">
        <v>361504</v>
      </c>
      <c r="H8612" s="12">
        <v>7.73</v>
      </c>
      <c r="I8612" s="13">
        <v>23164</v>
      </c>
      <c r="J8612" s="13">
        <v>348330</v>
      </c>
      <c r="K8612" s="13">
        <v>65072</v>
      </c>
      <c r="L8612" s="14">
        <v>6.65</v>
      </c>
      <c r="M8612" s="11">
        <v>9575</v>
      </c>
      <c r="N8612" s="11">
        <v>183673</v>
      </c>
      <c r="O8612" s="11">
        <v>3387</v>
      </c>
      <c r="P8612" s="12">
        <v>5.21</v>
      </c>
      <c r="Q8612" s="13">
        <v>0</v>
      </c>
      <c r="R8612" s="13">
        <v>0</v>
      </c>
      <c r="S8612" s="13">
        <v>0</v>
      </c>
      <c r="T8612" s="14">
        <v>0</v>
      </c>
      <c r="U8612" s="11" t="s">
        <v>21</v>
      </c>
      <c r="V8612" s="11" t="s">
        <v>21</v>
      </c>
      <c r="W8612" s="11" t="s">
        <v>21</v>
      </c>
      <c r="X8612" s="12" t="s">
        <v>21</v>
      </c>
      <c r="Y8612" s="13">
        <v>64406</v>
      </c>
      <c r="Z8612" s="13">
        <v>941874</v>
      </c>
      <c r="AA8612" s="13">
        <v>429963</v>
      </c>
      <c r="AB8612" s="14">
        <v>6.84</v>
      </c>
    </row>
    <row r="8613" spans="1:28" x14ac:dyDescent="0.25">
      <c r="A8613" s="9">
        <v>2008</v>
      </c>
      <c r="B8613" s="9">
        <v>3</v>
      </c>
      <c r="C8613" s="9" t="s">
        <v>63</v>
      </c>
      <c r="D8613" s="10" t="s">
        <v>72</v>
      </c>
      <c r="E8613" s="11">
        <v>282212</v>
      </c>
      <c r="F8613" s="11">
        <v>3550613</v>
      </c>
      <c r="G8613" s="11">
        <v>2682319</v>
      </c>
      <c r="H8613" s="12">
        <v>7.95</v>
      </c>
      <c r="I8613" s="13">
        <v>189405</v>
      </c>
      <c r="J8613" s="13">
        <v>2253791</v>
      </c>
      <c r="K8613" s="13">
        <v>459984</v>
      </c>
      <c r="L8613" s="14">
        <v>8.4</v>
      </c>
      <c r="M8613" s="11">
        <v>148031</v>
      </c>
      <c r="N8613" s="11">
        <v>2692496</v>
      </c>
      <c r="O8613" s="11">
        <v>2118</v>
      </c>
      <c r="P8613" s="12">
        <v>5.5</v>
      </c>
      <c r="Q8613" s="13">
        <v>14</v>
      </c>
      <c r="R8613" s="13">
        <v>212</v>
      </c>
      <c r="S8613" s="13">
        <v>1</v>
      </c>
      <c r="T8613" s="14">
        <v>6.6</v>
      </c>
      <c r="U8613" s="11" t="s">
        <v>21</v>
      </c>
      <c r="V8613" s="11" t="s">
        <v>21</v>
      </c>
      <c r="W8613" s="11" t="s">
        <v>21</v>
      </c>
      <c r="X8613" s="12" t="s">
        <v>21</v>
      </c>
      <c r="Y8613" s="13">
        <v>619662</v>
      </c>
      <c r="Z8613" s="13">
        <v>8497112</v>
      </c>
      <c r="AA8613" s="13">
        <v>3144422</v>
      </c>
      <c r="AB8613" s="14">
        <v>7.29</v>
      </c>
    </row>
    <row r="8614" spans="1:28" x14ac:dyDescent="0.25">
      <c r="A8614" s="9">
        <v>2008</v>
      </c>
      <c r="B8614" s="9">
        <v>3</v>
      </c>
      <c r="C8614" s="9" t="s">
        <v>64</v>
      </c>
      <c r="D8614" s="10" t="s">
        <v>72</v>
      </c>
      <c r="E8614" s="11">
        <v>1010691</v>
      </c>
      <c r="F8614" s="11">
        <v>8444924</v>
      </c>
      <c r="G8614" s="11">
        <v>9456314</v>
      </c>
      <c r="H8614" s="12">
        <v>11.97</v>
      </c>
      <c r="I8614" s="13">
        <v>841146</v>
      </c>
      <c r="J8614" s="13">
        <v>8245401</v>
      </c>
      <c r="K8614" s="13">
        <v>1414147</v>
      </c>
      <c r="L8614" s="14">
        <v>10.199999999999999</v>
      </c>
      <c r="M8614" s="11">
        <v>712356</v>
      </c>
      <c r="N8614" s="11">
        <v>8705145</v>
      </c>
      <c r="O8614" s="11">
        <v>163475</v>
      </c>
      <c r="P8614" s="12">
        <v>8.18</v>
      </c>
      <c r="Q8614" s="13">
        <v>466</v>
      </c>
      <c r="R8614" s="13">
        <v>5431</v>
      </c>
      <c r="S8614" s="13">
        <v>42</v>
      </c>
      <c r="T8614" s="14">
        <v>8.58</v>
      </c>
      <c r="U8614" s="11" t="s">
        <v>21</v>
      </c>
      <c r="V8614" s="11" t="s">
        <v>21</v>
      </c>
      <c r="W8614" s="11" t="s">
        <v>21</v>
      </c>
      <c r="X8614" s="12" t="s">
        <v>21</v>
      </c>
      <c r="Y8614" s="13">
        <v>2564658</v>
      </c>
      <c r="Z8614" s="13">
        <v>25400902</v>
      </c>
      <c r="AA8614" s="13">
        <v>11033978</v>
      </c>
      <c r="AB8614" s="14">
        <v>10.1</v>
      </c>
    </row>
    <row r="8615" spans="1:28" x14ac:dyDescent="0.25">
      <c r="A8615" s="9">
        <v>2008</v>
      </c>
      <c r="B8615" s="9">
        <v>3</v>
      </c>
      <c r="C8615" s="9" t="s">
        <v>65</v>
      </c>
      <c r="D8615" s="10" t="s">
        <v>72</v>
      </c>
      <c r="E8615" s="11">
        <v>51306</v>
      </c>
      <c r="F8615" s="11">
        <v>655513</v>
      </c>
      <c r="G8615" s="11">
        <v>923068</v>
      </c>
      <c r="H8615" s="12">
        <v>7.83</v>
      </c>
      <c r="I8615" s="13">
        <v>46520</v>
      </c>
      <c r="J8615" s="13">
        <v>740857</v>
      </c>
      <c r="K8615" s="13">
        <v>114194</v>
      </c>
      <c r="L8615" s="14">
        <v>6.28</v>
      </c>
      <c r="M8615" s="11">
        <v>32193</v>
      </c>
      <c r="N8615" s="11">
        <v>784738</v>
      </c>
      <c r="O8615" s="11">
        <v>9340</v>
      </c>
      <c r="P8615" s="12">
        <v>4.0999999999999996</v>
      </c>
      <c r="Q8615" s="13">
        <v>225</v>
      </c>
      <c r="R8615" s="13">
        <v>2882</v>
      </c>
      <c r="S8615" s="13">
        <v>8</v>
      </c>
      <c r="T8615" s="14">
        <v>7.81</v>
      </c>
      <c r="U8615" s="11" t="s">
        <v>21</v>
      </c>
      <c r="V8615" s="11" t="s">
        <v>21</v>
      </c>
      <c r="W8615" s="11" t="s">
        <v>21</v>
      </c>
      <c r="X8615" s="12" t="s">
        <v>21</v>
      </c>
      <c r="Y8615" s="13">
        <v>130244</v>
      </c>
      <c r="Z8615" s="13">
        <v>2183990</v>
      </c>
      <c r="AA8615" s="13">
        <v>1046610</v>
      </c>
      <c r="AB8615" s="14">
        <v>5.96</v>
      </c>
    </row>
    <row r="8616" spans="1:28" x14ac:dyDescent="0.25">
      <c r="A8616" s="9">
        <v>2008</v>
      </c>
      <c r="B8616" s="9">
        <v>3</v>
      </c>
      <c r="C8616" s="9" t="s">
        <v>66</v>
      </c>
      <c r="D8616" s="10" t="s">
        <v>72</v>
      </c>
      <c r="E8616" s="11">
        <v>299542</v>
      </c>
      <c r="F8616" s="11">
        <v>3500671</v>
      </c>
      <c r="G8616" s="11">
        <v>3162260</v>
      </c>
      <c r="H8616" s="12">
        <v>8.56</v>
      </c>
      <c r="I8616" s="13">
        <v>223950</v>
      </c>
      <c r="J8616" s="13">
        <v>3413310</v>
      </c>
      <c r="K8616" s="13">
        <v>402828</v>
      </c>
      <c r="L8616" s="14">
        <v>6.56</v>
      </c>
      <c r="M8616" s="11">
        <v>80547</v>
      </c>
      <c r="N8616" s="11">
        <v>1583241</v>
      </c>
      <c r="O8616" s="11">
        <v>5246</v>
      </c>
      <c r="P8616" s="12">
        <v>5.09</v>
      </c>
      <c r="Q8616" s="13">
        <v>1063</v>
      </c>
      <c r="R8616" s="13">
        <v>14935</v>
      </c>
      <c r="S8616" s="13">
        <v>1</v>
      </c>
      <c r="T8616" s="14">
        <v>7.12</v>
      </c>
      <c r="U8616" s="11" t="s">
        <v>21</v>
      </c>
      <c r="V8616" s="11" t="s">
        <v>21</v>
      </c>
      <c r="W8616" s="11" t="s">
        <v>21</v>
      </c>
      <c r="X8616" s="12" t="s">
        <v>21</v>
      </c>
      <c r="Y8616" s="13">
        <v>605102</v>
      </c>
      <c r="Z8616" s="13">
        <v>8512157</v>
      </c>
      <c r="AA8616" s="13">
        <v>3570335</v>
      </c>
      <c r="AB8616" s="14">
        <v>7.11</v>
      </c>
    </row>
    <row r="8617" spans="1:28" x14ac:dyDescent="0.25">
      <c r="A8617" s="9">
        <v>2008</v>
      </c>
      <c r="B8617" s="9">
        <v>3</v>
      </c>
      <c r="C8617" s="9" t="s">
        <v>67</v>
      </c>
      <c r="D8617" s="10" t="s">
        <v>72</v>
      </c>
      <c r="E8617" s="11">
        <v>27534</v>
      </c>
      <c r="F8617" s="11">
        <v>191283</v>
      </c>
      <c r="G8617" s="11">
        <v>305081</v>
      </c>
      <c r="H8617" s="12">
        <v>14.39</v>
      </c>
      <c r="I8617" s="13">
        <v>21265</v>
      </c>
      <c r="J8617" s="13">
        <v>168587</v>
      </c>
      <c r="K8617" s="13">
        <v>49229</v>
      </c>
      <c r="L8617" s="14">
        <v>12.61</v>
      </c>
      <c r="M8617" s="11">
        <v>12288</v>
      </c>
      <c r="N8617" s="11">
        <v>129384</v>
      </c>
      <c r="O8617" s="11">
        <v>315</v>
      </c>
      <c r="P8617" s="12">
        <v>9.5</v>
      </c>
      <c r="Q8617" s="13">
        <v>0</v>
      </c>
      <c r="R8617" s="13">
        <v>0</v>
      </c>
      <c r="S8617" s="13">
        <v>0</v>
      </c>
      <c r="T8617" s="14">
        <v>0</v>
      </c>
      <c r="U8617" s="11" t="s">
        <v>21</v>
      </c>
      <c r="V8617" s="11" t="s">
        <v>21</v>
      </c>
      <c r="W8617" s="11" t="s">
        <v>21</v>
      </c>
      <c r="X8617" s="12" t="s">
        <v>21</v>
      </c>
      <c r="Y8617" s="13">
        <v>61087</v>
      </c>
      <c r="Z8617" s="13">
        <v>489254</v>
      </c>
      <c r="AA8617" s="13">
        <v>354625</v>
      </c>
      <c r="AB8617" s="14">
        <v>12.49</v>
      </c>
    </row>
    <row r="8618" spans="1:28" x14ac:dyDescent="0.25">
      <c r="A8618" s="9">
        <v>2008</v>
      </c>
      <c r="B8618" s="9">
        <v>3</v>
      </c>
      <c r="C8618" s="9" t="s">
        <v>68</v>
      </c>
      <c r="D8618" s="10" t="s">
        <v>72</v>
      </c>
      <c r="E8618" s="11">
        <v>270060</v>
      </c>
      <c r="F8618" s="11">
        <v>3611888</v>
      </c>
      <c r="G8618" s="11">
        <v>2785782</v>
      </c>
      <c r="H8618" s="12">
        <v>7.48</v>
      </c>
      <c r="I8618" s="13">
        <v>173782</v>
      </c>
      <c r="J8618" s="13">
        <v>2533998</v>
      </c>
      <c r="K8618" s="13">
        <v>350105</v>
      </c>
      <c r="L8618" s="14">
        <v>6.86</v>
      </c>
      <c r="M8618" s="11">
        <v>81315</v>
      </c>
      <c r="N8618" s="11">
        <v>1747956</v>
      </c>
      <c r="O8618" s="11">
        <v>30762</v>
      </c>
      <c r="P8618" s="12">
        <v>4.6500000000000004</v>
      </c>
      <c r="Q8618" s="13">
        <v>9</v>
      </c>
      <c r="R8618" s="13">
        <v>157</v>
      </c>
      <c r="S8618" s="13">
        <v>4</v>
      </c>
      <c r="T8618" s="14">
        <v>5.73</v>
      </c>
      <c r="U8618" s="11" t="s">
        <v>21</v>
      </c>
      <c r="V8618" s="11" t="s">
        <v>21</v>
      </c>
      <c r="W8618" s="11" t="s">
        <v>21</v>
      </c>
      <c r="X8618" s="12" t="s">
        <v>21</v>
      </c>
      <c r="Y8618" s="13">
        <v>525166</v>
      </c>
      <c r="Z8618" s="13">
        <v>7893999</v>
      </c>
      <c r="AA8618" s="13">
        <v>3166653</v>
      </c>
      <c r="AB8618" s="14">
        <v>6.65</v>
      </c>
    </row>
    <row r="8619" spans="1:28" x14ac:dyDescent="0.25">
      <c r="A8619" s="9">
        <v>2008</v>
      </c>
      <c r="B8619" s="9">
        <v>3</v>
      </c>
      <c r="C8619" s="9" t="s">
        <v>69</v>
      </c>
      <c r="D8619" s="10" t="s">
        <v>72</v>
      </c>
      <c r="E8619" s="11">
        <v>207873</v>
      </c>
      <c r="F8619" s="11">
        <v>1874402</v>
      </c>
      <c r="G8619" s="11">
        <v>2573966</v>
      </c>
      <c r="H8619" s="12">
        <v>11.09</v>
      </c>
      <c r="I8619" s="13">
        <v>174427</v>
      </c>
      <c r="J8619" s="13">
        <v>1968506</v>
      </c>
      <c r="K8619" s="13">
        <v>331657</v>
      </c>
      <c r="L8619" s="14">
        <v>8.86</v>
      </c>
      <c r="M8619" s="11">
        <v>127223</v>
      </c>
      <c r="N8619" s="11">
        <v>2046492</v>
      </c>
      <c r="O8619" s="11">
        <v>5635</v>
      </c>
      <c r="P8619" s="12">
        <v>6.22</v>
      </c>
      <c r="Q8619" s="13">
        <v>0</v>
      </c>
      <c r="R8619" s="13">
        <v>0</v>
      </c>
      <c r="S8619" s="13">
        <v>0</v>
      </c>
      <c r="T8619" s="14">
        <v>0</v>
      </c>
      <c r="U8619" s="11" t="s">
        <v>21</v>
      </c>
      <c r="V8619" s="11" t="s">
        <v>21</v>
      </c>
      <c r="W8619" s="11" t="s">
        <v>21</v>
      </c>
      <c r="X8619" s="12" t="s">
        <v>21</v>
      </c>
      <c r="Y8619" s="13">
        <v>509523</v>
      </c>
      <c r="Z8619" s="13">
        <v>5889400</v>
      </c>
      <c r="AA8619" s="13">
        <v>2911258</v>
      </c>
      <c r="AB8619" s="14">
        <v>8.65</v>
      </c>
    </row>
    <row r="8620" spans="1:28" x14ac:dyDescent="0.25">
      <c r="A8620" s="9">
        <v>2008</v>
      </c>
      <c r="B8620" s="9">
        <v>3</v>
      </c>
      <c r="C8620" s="9" t="s">
        <v>70</v>
      </c>
      <c r="D8620" s="10" t="s">
        <v>72</v>
      </c>
      <c r="E8620" s="11">
        <v>73315</v>
      </c>
      <c r="F8620" s="11">
        <v>1089464</v>
      </c>
      <c r="G8620" s="11">
        <v>864186</v>
      </c>
      <c r="H8620" s="12">
        <v>6.73</v>
      </c>
      <c r="I8620" s="13">
        <v>36030</v>
      </c>
      <c r="J8620" s="13">
        <v>601479</v>
      </c>
      <c r="K8620" s="13">
        <v>135242</v>
      </c>
      <c r="L8620" s="14">
        <v>5.99</v>
      </c>
      <c r="M8620" s="11">
        <v>48573</v>
      </c>
      <c r="N8620" s="11">
        <v>1208897</v>
      </c>
      <c r="O8620" s="11">
        <v>11958</v>
      </c>
      <c r="P8620" s="12">
        <v>4.0199999999999996</v>
      </c>
      <c r="Q8620" s="13">
        <v>29</v>
      </c>
      <c r="R8620" s="13">
        <v>434</v>
      </c>
      <c r="S8620" s="13">
        <v>1</v>
      </c>
      <c r="T8620" s="14">
        <v>6.68</v>
      </c>
      <c r="U8620" s="11" t="s">
        <v>21</v>
      </c>
      <c r="V8620" s="11" t="s">
        <v>21</v>
      </c>
      <c r="W8620" s="11" t="s">
        <v>21</v>
      </c>
      <c r="X8620" s="12" t="s">
        <v>21</v>
      </c>
      <c r="Y8620" s="13">
        <v>157948</v>
      </c>
      <c r="Z8620" s="13">
        <v>2900275</v>
      </c>
      <c r="AA8620" s="13">
        <v>1011387</v>
      </c>
      <c r="AB8620" s="14">
        <v>5.45</v>
      </c>
    </row>
    <row r="8621" spans="1:28" x14ac:dyDescent="0.25">
      <c r="A8621" s="9">
        <v>2008</v>
      </c>
      <c r="B8621" s="9">
        <v>3</v>
      </c>
      <c r="C8621" s="9" t="s">
        <v>71</v>
      </c>
      <c r="D8621" s="10" t="s">
        <v>72</v>
      </c>
      <c r="E8621" s="11">
        <v>20163</v>
      </c>
      <c r="F8621" s="11">
        <v>259998</v>
      </c>
      <c r="G8621" s="11">
        <v>251771</v>
      </c>
      <c r="H8621" s="12">
        <v>7.76</v>
      </c>
      <c r="I8621" s="13">
        <v>24677</v>
      </c>
      <c r="J8621" s="13">
        <v>374169</v>
      </c>
      <c r="K8621" s="13">
        <v>58075</v>
      </c>
      <c r="L8621" s="14">
        <v>6.6</v>
      </c>
      <c r="M8621" s="11">
        <v>32220</v>
      </c>
      <c r="N8621" s="11">
        <v>765182</v>
      </c>
      <c r="O8621" s="11">
        <v>9324</v>
      </c>
      <c r="P8621" s="12">
        <v>4.21</v>
      </c>
      <c r="Q8621" s="13">
        <v>0</v>
      </c>
      <c r="R8621" s="13">
        <v>0</v>
      </c>
      <c r="S8621" s="13">
        <v>0</v>
      </c>
      <c r="T8621" s="14">
        <v>0</v>
      </c>
      <c r="U8621" s="11" t="s">
        <v>21</v>
      </c>
      <c r="V8621" s="11" t="s">
        <v>21</v>
      </c>
      <c r="W8621" s="11" t="s">
        <v>21</v>
      </c>
      <c r="X8621" s="12" t="s">
        <v>21</v>
      </c>
      <c r="Y8621" s="13">
        <v>77060</v>
      </c>
      <c r="Z8621" s="13">
        <v>1399349</v>
      </c>
      <c r="AA8621" s="13">
        <v>319170</v>
      </c>
      <c r="AB8621" s="14">
        <v>5.51</v>
      </c>
    </row>
    <row r="8622" spans="1:28" x14ac:dyDescent="0.25">
      <c r="A8622" s="9">
        <v>2008</v>
      </c>
      <c r="B8622" s="9">
        <v>2</v>
      </c>
      <c r="C8622" s="9" t="s">
        <v>19</v>
      </c>
      <c r="D8622" s="10" t="s">
        <v>72</v>
      </c>
      <c r="E8622" s="11">
        <v>33359</v>
      </c>
      <c r="F8622" s="11">
        <v>214493</v>
      </c>
      <c r="G8622" s="11">
        <v>266908</v>
      </c>
      <c r="H8622" s="12">
        <v>15.55</v>
      </c>
      <c r="I8622" s="13">
        <v>32745</v>
      </c>
      <c r="J8622" s="13">
        <v>258204</v>
      </c>
      <c r="K8622" s="13">
        <v>46726</v>
      </c>
      <c r="L8622" s="14">
        <v>12.68</v>
      </c>
      <c r="M8622" s="11">
        <v>16911</v>
      </c>
      <c r="N8622" s="11">
        <v>117582</v>
      </c>
      <c r="O8622" s="11">
        <v>1223</v>
      </c>
      <c r="P8622" s="12">
        <v>14.38</v>
      </c>
      <c r="Q8622" s="13">
        <v>0</v>
      </c>
      <c r="R8622" s="13">
        <v>0</v>
      </c>
      <c r="S8622" s="13">
        <v>0</v>
      </c>
      <c r="T8622" s="14">
        <v>0</v>
      </c>
      <c r="U8622" s="11" t="s">
        <v>21</v>
      </c>
      <c r="V8622" s="11" t="s">
        <v>21</v>
      </c>
      <c r="W8622" s="11" t="s">
        <v>21</v>
      </c>
      <c r="X8622" s="12" t="s">
        <v>21</v>
      </c>
      <c r="Y8622" s="13">
        <v>83015</v>
      </c>
      <c r="Z8622" s="13">
        <v>590279</v>
      </c>
      <c r="AA8622" s="13">
        <v>314857</v>
      </c>
      <c r="AB8622" s="14">
        <v>14.06</v>
      </c>
    </row>
    <row r="8623" spans="1:28" x14ac:dyDescent="0.25">
      <c r="A8623" s="9">
        <v>2008</v>
      </c>
      <c r="B8623" s="9">
        <v>2</v>
      </c>
      <c r="C8623" s="9" t="s">
        <v>22</v>
      </c>
      <c r="D8623" s="10" t="s">
        <v>72</v>
      </c>
      <c r="E8623" s="11">
        <v>249574</v>
      </c>
      <c r="F8623" s="11">
        <v>2725613</v>
      </c>
      <c r="G8623" s="11">
        <v>2105129</v>
      </c>
      <c r="H8623" s="12">
        <v>9.16</v>
      </c>
      <c r="I8623" s="13">
        <v>150340</v>
      </c>
      <c r="J8623" s="13">
        <v>1675242</v>
      </c>
      <c r="K8623" s="13">
        <v>370177</v>
      </c>
      <c r="L8623" s="14">
        <v>8.9700000000000006</v>
      </c>
      <c r="M8623" s="11">
        <v>147168</v>
      </c>
      <c r="N8623" s="11">
        <v>2901431</v>
      </c>
      <c r="O8623" s="11">
        <v>9089</v>
      </c>
      <c r="P8623" s="12">
        <v>5.07</v>
      </c>
      <c r="Q8623" s="13">
        <v>0</v>
      </c>
      <c r="R8623" s="13">
        <v>0</v>
      </c>
      <c r="S8623" s="13">
        <v>0</v>
      </c>
      <c r="T8623" s="14">
        <v>0</v>
      </c>
      <c r="U8623" s="11" t="s">
        <v>21</v>
      </c>
      <c r="V8623" s="11" t="s">
        <v>21</v>
      </c>
      <c r="W8623" s="11" t="s">
        <v>21</v>
      </c>
      <c r="X8623" s="12" t="s">
        <v>21</v>
      </c>
      <c r="Y8623" s="13">
        <v>547082</v>
      </c>
      <c r="Z8623" s="13">
        <v>7302286</v>
      </c>
      <c r="AA8623" s="13">
        <v>2484395</v>
      </c>
      <c r="AB8623" s="14">
        <v>7.49</v>
      </c>
    </row>
    <row r="8624" spans="1:28" x14ac:dyDescent="0.25">
      <c r="A8624" s="9">
        <v>2008</v>
      </c>
      <c r="B8624" s="9">
        <v>2</v>
      </c>
      <c r="C8624" s="9" t="s">
        <v>23</v>
      </c>
      <c r="D8624" s="10" t="s">
        <v>72</v>
      </c>
      <c r="E8624" s="11">
        <v>130307</v>
      </c>
      <c r="F8624" s="11">
        <v>1609485</v>
      </c>
      <c r="G8624" s="11">
        <v>1304950</v>
      </c>
      <c r="H8624" s="12">
        <v>8.1</v>
      </c>
      <c r="I8624" s="13">
        <v>59635</v>
      </c>
      <c r="J8624" s="13">
        <v>884696</v>
      </c>
      <c r="K8624" s="13">
        <v>174926</v>
      </c>
      <c r="L8624" s="14">
        <v>6.74</v>
      </c>
      <c r="M8624" s="11">
        <v>72413</v>
      </c>
      <c r="N8624" s="11">
        <v>1413936</v>
      </c>
      <c r="O8624" s="11">
        <v>28142</v>
      </c>
      <c r="P8624" s="12">
        <v>5.12</v>
      </c>
      <c r="Q8624" s="13">
        <v>4</v>
      </c>
      <c r="R8624" s="13">
        <v>37</v>
      </c>
      <c r="S8624" s="13">
        <v>2</v>
      </c>
      <c r="T8624" s="14">
        <v>10.81</v>
      </c>
      <c r="U8624" s="11" t="s">
        <v>21</v>
      </c>
      <c r="V8624" s="11" t="s">
        <v>21</v>
      </c>
      <c r="W8624" s="11" t="s">
        <v>21</v>
      </c>
      <c r="X8624" s="12" t="s">
        <v>21</v>
      </c>
      <c r="Y8624" s="13">
        <v>262358</v>
      </c>
      <c r="Z8624" s="13">
        <v>3908154</v>
      </c>
      <c r="AA8624" s="13">
        <v>1508020</v>
      </c>
      <c r="AB8624" s="14">
        <v>6.71</v>
      </c>
    </row>
    <row r="8625" spans="1:28" x14ac:dyDescent="0.25">
      <c r="A8625" s="9">
        <v>2008</v>
      </c>
      <c r="B8625" s="9">
        <v>2</v>
      </c>
      <c r="C8625" s="9" t="s">
        <v>24</v>
      </c>
      <c r="D8625" s="10" t="s">
        <v>72</v>
      </c>
      <c r="E8625" s="11">
        <v>207849</v>
      </c>
      <c r="F8625" s="11">
        <v>2305571</v>
      </c>
      <c r="G8625" s="11">
        <v>2536417</v>
      </c>
      <c r="H8625" s="12">
        <v>9.02</v>
      </c>
      <c r="I8625" s="13">
        <v>175262</v>
      </c>
      <c r="J8625" s="13">
        <v>2136436</v>
      </c>
      <c r="K8625" s="13">
        <v>295614</v>
      </c>
      <c r="L8625" s="14">
        <v>8.1999999999999993</v>
      </c>
      <c r="M8625" s="11">
        <v>59681</v>
      </c>
      <c r="N8625" s="11">
        <v>984557</v>
      </c>
      <c r="O8625" s="11">
        <v>7284</v>
      </c>
      <c r="P8625" s="12">
        <v>6.06</v>
      </c>
      <c r="Q8625" s="13">
        <v>0</v>
      </c>
      <c r="R8625" s="13">
        <v>0</v>
      </c>
      <c r="S8625" s="13">
        <v>0</v>
      </c>
      <c r="T8625" s="14">
        <v>0</v>
      </c>
      <c r="U8625" s="11" t="s">
        <v>21</v>
      </c>
      <c r="V8625" s="11" t="s">
        <v>21</v>
      </c>
      <c r="W8625" s="11" t="s">
        <v>21</v>
      </c>
      <c r="X8625" s="12" t="s">
        <v>21</v>
      </c>
      <c r="Y8625" s="13">
        <v>442791</v>
      </c>
      <c r="Z8625" s="13">
        <v>5426564</v>
      </c>
      <c r="AA8625" s="13">
        <v>2839315</v>
      </c>
      <c r="AB8625" s="14">
        <v>8.16</v>
      </c>
    </row>
    <row r="8626" spans="1:28" x14ac:dyDescent="0.25">
      <c r="A8626" s="9">
        <v>2008</v>
      </c>
      <c r="B8626" s="9">
        <v>2</v>
      </c>
      <c r="C8626" s="9" t="s">
        <v>25</v>
      </c>
      <c r="D8626" s="10" t="s">
        <v>72</v>
      </c>
      <c r="E8626" s="11">
        <v>958762</v>
      </c>
      <c r="F8626" s="11">
        <v>7175468</v>
      </c>
      <c r="G8626" s="11">
        <v>12591907</v>
      </c>
      <c r="H8626" s="12">
        <v>13.36</v>
      </c>
      <c r="I8626" s="13">
        <v>999971</v>
      </c>
      <c r="J8626" s="13">
        <v>9022564</v>
      </c>
      <c r="K8626" s="13">
        <v>1752344</v>
      </c>
      <c r="L8626" s="14">
        <v>11.08</v>
      </c>
      <c r="M8626" s="11">
        <v>342445</v>
      </c>
      <c r="N8626" s="11">
        <v>3702927</v>
      </c>
      <c r="O8626" s="11">
        <v>76771</v>
      </c>
      <c r="P8626" s="12">
        <v>9.25</v>
      </c>
      <c r="Q8626" s="13">
        <v>5533</v>
      </c>
      <c r="R8626" s="13">
        <v>69334</v>
      </c>
      <c r="S8626" s="13">
        <v>461</v>
      </c>
      <c r="T8626" s="14">
        <v>7.98</v>
      </c>
      <c r="U8626" s="11" t="s">
        <v>21</v>
      </c>
      <c r="V8626" s="11" t="s">
        <v>21</v>
      </c>
      <c r="W8626" s="11" t="s">
        <v>21</v>
      </c>
      <c r="X8626" s="12" t="s">
        <v>21</v>
      </c>
      <c r="Y8626" s="13">
        <v>2306712</v>
      </c>
      <c r="Z8626" s="13">
        <v>19970292</v>
      </c>
      <c r="AA8626" s="13">
        <v>14421483</v>
      </c>
      <c r="AB8626" s="14">
        <v>11.55</v>
      </c>
    </row>
    <row r="8627" spans="1:28" x14ac:dyDescent="0.25">
      <c r="A8627" s="9">
        <v>2008</v>
      </c>
      <c r="B8627" s="9">
        <v>2</v>
      </c>
      <c r="C8627" s="9" t="s">
        <v>26</v>
      </c>
      <c r="D8627" s="10" t="s">
        <v>72</v>
      </c>
      <c r="E8627" s="11">
        <v>136825</v>
      </c>
      <c r="F8627" s="11">
        <v>1479407</v>
      </c>
      <c r="G8627" s="11">
        <v>2164659</v>
      </c>
      <c r="H8627" s="12">
        <v>9.25</v>
      </c>
      <c r="I8627" s="13">
        <v>122984</v>
      </c>
      <c r="J8627" s="13">
        <v>1613504</v>
      </c>
      <c r="K8627" s="13">
        <v>357550</v>
      </c>
      <c r="L8627" s="14">
        <v>7.62</v>
      </c>
      <c r="M8627" s="11">
        <v>61780</v>
      </c>
      <c r="N8627" s="11">
        <v>1045367</v>
      </c>
      <c r="O8627" s="11">
        <v>12985</v>
      </c>
      <c r="P8627" s="12">
        <v>5.91</v>
      </c>
      <c r="Q8627" s="13">
        <v>273</v>
      </c>
      <c r="R8627" s="13">
        <v>3859</v>
      </c>
      <c r="S8627" s="13">
        <v>1</v>
      </c>
      <c r="T8627" s="14">
        <v>7.07</v>
      </c>
      <c r="U8627" s="11" t="s">
        <v>21</v>
      </c>
      <c r="V8627" s="11" t="s">
        <v>21</v>
      </c>
      <c r="W8627" s="11" t="s">
        <v>21</v>
      </c>
      <c r="X8627" s="12" t="s">
        <v>21</v>
      </c>
      <c r="Y8627" s="13">
        <v>321862</v>
      </c>
      <c r="Z8627" s="13">
        <v>4142137</v>
      </c>
      <c r="AA8627" s="13">
        <v>2535195</v>
      </c>
      <c r="AB8627" s="14">
        <v>7.77</v>
      </c>
    </row>
    <row r="8628" spans="1:28" x14ac:dyDescent="0.25">
      <c r="A8628" s="9">
        <v>2008</v>
      </c>
      <c r="B8628" s="9">
        <v>2</v>
      </c>
      <c r="C8628" s="9" t="s">
        <v>27</v>
      </c>
      <c r="D8628" s="10" t="s">
        <v>72</v>
      </c>
      <c r="E8628" s="11">
        <v>190511</v>
      </c>
      <c r="F8628" s="11">
        <v>1020077</v>
      </c>
      <c r="G8628" s="11">
        <v>1452334</v>
      </c>
      <c r="H8628" s="12">
        <v>18.68</v>
      </c>
      <c r="I8628" s="13">
        <v>176224</v>
      </c>
      <c r="J8628" s="13">
        <v>1045484</v>
      </c>
      <c r="K8628" s="13">
        <v>155043</v>
      </c>
      <c r="L8628" s="14">
        <v>16.86</v>
      </c>
      <c r="M8628" s="11">
        <v>52633</v>
      </c>
      <c r="N8628" s="11">
        <v>380159</v>
      </c>
      <c r="O8628" s="11">
        <v>5278</v>
      </c>
      <c r="P8628" s="12">
        <v>13.84</v>
      </c>
      <c r="Q8628" s="13">
        <v>2144</v>
      </c>
      <c r="R8628" s="13">
        <v>16435</v>
      </c>
      <c r="S8628" s="13">
        <v>5</v>
      </c>
      <c r="T8628" s="14">
        <v>13.05</v>
      </c>
      <c r="U8628" s="11" t="s">
        <v>21</v>
      </c>
      <c r="V8628" s="11" t="s">
        <v>21</v>
      </c>
      <c r="W8628" s="11" t="s">
        <v>21</v>
      </c>
      <c r="X8628" s="12" t="s">
        <v>21</v>
      </c>
      <c r="Y8628" s="13">
        <v>421512</v>
      </c>
      <c r="Z8628" s="13">
        <v>2462156</v>
      </c>
      <c r="AA8628" s="13">
        <v>1612660</v>
      </c>
      <c r="AB8628" s="14">
        <v>17.12</v>
      </c>
    </row>
    <row r="8629" spans="1:28" x14ac:dyDescent="0.25">
      <c r="A8629" s="9">
        <v>2008</v>
      </c>
      <c r="B8629" s="9">
        <v>2</v>
      </c>
      <c r="C8629" s="9" t="s">
        <v>28</v>
      </c>
      <c r="D8629" s="10" t="s">
        <v>72</v>
      </c>
      <c r="E8629" s="11">
        <v>17358</v>
      </c>
      <c r="F8629" s="11">
        <v>161788</v>
      </c>
      <c r="G8629" s="11">
        <v>215853</v>
      </c>
      <c r="H8629" s="12">
        <v>10.73</v>
      </c>
      <c r="I8629" s="13">
        <v>87677</v>
      </c>
      <c r="J8629" s="13">
        <v>682941</v>
      </c>
      <c r="K8629" s="13">
        <v>26694</v>
      </c>
      <c r="L8629" s="14">
        <v>12.84</v>
      </c>
      <c r="M8629" s="11">
        <v>2218</v>
      </c>
      <c r="N8629" s="11">
        <v>21762</v>
      </c>
      <c r="O8629" s="11">
        <v>1</v>
      </c>
      <c r="P8629" s="12">
        <v>10.19</v>
      </c>
      <c r="Q8629" s="13">
        <v>2827</v>
      </c>
      <c r="R8629" s="13">
        <v>24008</v>
      </c>
      <c r="S8629" s="13">
        <v>1</v>
      </c>
      <c r="T8629" s="14">
        <v>11.78</v>
      </c>
      <c r="U8629" s="11" t="s">
        <v>21</v>
      </c>
      <c r="V8629" s="11" t="s">
        <v>21</v>
      </c>
      <c r="W8629" s="11" t="s">
        <v>21</v>
      </c>
      <c r="X8629" s="12" t="s">
        <v>21</v>
      </c>
      <c r="Y8629" s="13">
        <v>110080</v>
      </c>
      <c r="Z8629" s="13">
        <v>890500</v>
      </c>
      <c r="AA8629" s="13">
        <v>242549</v>
      </c>
      <c r="AB8629" s="14">
        <v>12.36</v>
      </c>
    </row>
    <row r="8630" spans="1:28" x14ac:dyDescent="0.25">
      <c r="A8630" s="9">
        <v>2008</v>
      </c>
      <c r="B8630" s="9">
        <v>2</v>
      </c>
      <c r="C8630" s="9" t="s">
        <v>29</v>
      </c>
      <c r="D8630" s="10" t="s">
        <v>72</v>
      </c>
      <c r="E8630" s="11">
        <v>53504</v>
      </c>
      <c r="F8630" s="11">
        <v>424309</v>
      </c>
      <c r="G8630" s="11">
        <v>391378</v>
      </c>
      <c r="H8630" s="12">
        <v>12.61</v>
      </c>
      <c r="I8630" s="13">
        <v>40566</v>
      </c>
      <c r="J8630" s="13">
        <v>359821</v>
      </c>
      <c r="K8630" s="13">
        <v>48799</v>
      </c>
      <c r="L8630" s="14">
        <v>11.27</v>
      </c>
      <c r="M8630" s="11">
        <v>23647</v>
      </c>
      <c r="N8630" s="11">
        <v>240389</v>
      </c>
      <c r="O8630" s="11">
        <v>619</v>
      </c>
      <c r="P8630" s="12">
        <v>9.84</v>
      </c>
      <c r="Q8630" s="13">
        <v>0</v>
      </c>
      <c r="R8630" s="13">
        <v>0</v>
      </c>
      <c r="S8630" s="13">
        <v>0</v>
      </c>
      <c r="T8630" s="14">
        <v>0</v>
      </c>
      <c r="U8630" s="11" t="s">
        <v>21</v>
      </c>
      <c r="V8630" s="11" t="s">
        <v>21</v>
      </c>
      <c r="W8630" s="11" t="s">
        <v>21</v>
      </c>
      <c r="X8630" s="12" t="s">
        <v>21</v>
      </c>
      <c r="Y8630" s="13">
        <v>117717</v>
      </c>
      <c r="Z8630" s="13">
        <v>1024519</v>
      </c>
      <c r="AA8630" s="13">
        <v>440796</v>
      </c>
      <c r="AB8630" s="14">
        <v>11.49</v>
      </c>
    </row>
    <row r="8631" spans="1:28" x14ac:dyDescent="0.25">
      <c r="A8631" s="9">
        <v>2008</v>
      </c>
      <c r="B8631" s="9">
        <v>2</v>
      </c>
      <c r="C8631" s="9" t="s">
        <v>30</v>
      </c>
      <c r="D8631" s="10" t="s">
        <v>72</v>
      </c>
      <c r="E8631" s="11">
        <v>885016</v>
      </c>
      <c r="F8631" s="11">
        <v>8076694</v>
      </c>
      <c r="G8631" s="11">
        <v>8498601</v>
      </c>
      <c r="H8631" s="12">
        <v>10.96</v>
      </c>
      <c r="I8631" s="13">
        <v>671423</v>
      </c>
      <c r="J8631" s="13">
        <v>6956379</v>
      </c>
      <c r="K8631" s="13">
        <v>1127245</v>
      </c>
      <c r="L8631" s="14">
        <v>9.65</v>
      </c>
      <c r="M8631" s="11">
        <v>112665</v>
      </c>
      <c r="N8631" s="11">
        <v>1475097</v>
      </c>
      <c r="O8631" s="11">
        <v>23540</v>
      </c>
      <c r="P8631" s="12">
        <v>7.64</v>
      </c>
      <c r="Q8631" s="13">
        <v>701</v>
      </c>
      <c r="R8631" s="13">
        <v>7078</v>
      </c>
      <c r="S8631" s="13">
        <v>25</v>
      </c>
      <c r="T8631" s="14">
        <v>9.9</v>
      </c>
      <c r="U8631" s="11" t="s">
        <v>21</v>
      </c>
      <c r="V8631" s="11" t="s">
        <v>21</v>
      </c>
      <c r="W8631" s="11" t="s">
        <v>21</v>
      </c>
      <c r="X8631" s="12" t="s">
        <v>21</v>
      </c>
      <c r="Y8631" s="13">
        <v>1669806</v>
      </c>
      <c r="Z8631" s="13">
        <v>16515248</v>
      </c>
      <c r="AA8631" s="13">
        <v>9649411</v>
      </c>
      <c r="AB8631" s="14">
        <v>10.11</v>
      </c>
    </row>
    <row r="8632" spans="1:28" x14ac:dyDescent="0.25">
      <c r="A8632" s="9">
        <v>2008</v>
      </c>
      <c r="B8632" s="9">
        <v>2</v>
      </c>
      <c r="C8632" s="9" t="s">
        <v>31</v>
      </c>
      <c r="D8632" s="10" t="s">
        <v>72</v>
      </c>
      <c r="E8632" s="11">
        <v>388013</v>
      </c>
      <c r="F8632" s="11">
        <v>4482743</v>
      </c>
      <c r="G8632" s="11">
        <v>4025567</v>
      </c>
      <c r="H8632" s="12">
        <v>8.66</v>
      </c>
      <c r="I8632" s="13">
        <v>298575</v>
      </c>
      <c r="J8632" s="13">
        <v>3578339</v>
      </c>
      <c r="K8632" s="13">
        <v>541230</v>
      </c>
      <c r="L8632" s="14">
        <v>8.34</v>
      </c>
      <c r="M8632" s="11">
        <v>151466</v>
      </c>
      <c r="N8632" s="11">
        <v>2649633</v>
      </c>
      <c r="O8632" s="11">
        <v>15676</v>
      </c>
      <c r="P8632" s="12">
        <v>5.72</v>
      </c>
      <c r="Q8632" s="13">
        <v>958</v>
      </c>
      <c r="R8632" s="13">
        <v>15498</v>
      </c>
      <c r="S8632" s="13">
        <v>1</v>
      </c>
      <c r="T8632" s="14">
        <v>6.18</v>
      </c>
      <c r="U8632" s="11" t="s">
        <v>21</v>
      </c>
      <c r="V8632" s="11" t="s">
        <v>21</v>
      </c>
      <c r="W8632" s="11" t="s">
        <v>21</v>
      </c>
      <c r="X8632" s="12" t="s">
        <v>21</v>
      </c>
      <c r="Y8632" s="13">
        <v>839012</v>
      </c>
      <c r="Z8632" s="13">
        <v>10726214</v>
      </c>
      <c r="AA8632" s="13">
        <v>4582474</v>
      </c>
      <c r="AB8632" s="14">
        <v>7.82</v>
      </c>
    </row>
    <row r="8633" spans="1:28" x14ac:dyDescent="0.25">
      <c r="A8633" s="9">
        <v>2008</v>
      </c>
      <c r="B8633" s="9">
        <v>2</v>
      </c>
      <c r="C8633" s="9" t="s">
        <v>32</v>
      </c>
      <c r="D8633" s="10" t="s">
        <v>72</v>
      </c>
      <c r="E8633" s="11">
        <v>72698</v>
      </c>
      <c r="F8633" s="11">
        <v>242505</v>
      </c>
      <c r="G8633" s="11">
        <v>408881</v>
      </c>
      <c r="H8633" s="12">
        <v>29.98</v>
      </c>
      <c r="I8633" s="13">
        <v>72985</v>
      </c>
      <c r="J8633" s="13">
        <v>266733</v>
      </c>
      <c r="K8633" s="13">
        <v>61730</v>
      </c>
      <c r="L8633" s="14">
        <v>27.36</v>
      </c>
      <c r="M8633" s="11">
        <v>68867</v>
      </c>
      <c r="N8633" s="11">
        <v>291769</v>
      </c>
      <c r="O8633" s="11">
        <v>680</v>
      </c>
      <c r="P8633" s="12">
        <v>23.6</v>
      </c>
      <c r="Q8633" s="13">
        <v>0</v>
      </c>
      <c r="R8633" s="13">
        <v>0</v>
      </c>
      <c r="S8633" s="13">
        <v>0</v>
      </c>
      <c r="T8633" s="14">
        <v>0</v>
      </c>
      <c r="U8633" s="11" t="s">
        <v>21</v>
      </c>
      <c r="V8633" s="11" t="s">
        <v>21</v>
      </c>
      <c r="W8633" s="11" t="s">
        <v>21</v>
      </c>
      <c r="X8633" s="12" t="s">
        <v>21</v>
      </c>
      <c r="Y8633" s="13">
        <v>214549</v>
      </c>
      <c r="Z8633" s="13">
        <v>801006</v>
      </c>
      <c r="AA8633" s="13">
        <v>471291</v>
      </c>
      <c r="AB8633" s="14">
        <v>26.78</v>
      </c>
    </row>
    <row r="8634" spans="1:28" x14ac:dyDescent="0.25">
      <c r="A8634" s="9">
        <v>2008</v>
      </c>
      <c r="B8634" s="9">
        <v>2</v>
      </c>
      <c r="C8634" s="9" t="s">
        <v>33</v>
      </c>
      <c r="D8634" s="10" t="s">
        <v>72</v>
      </c>
      <c r="E8634" s="11">
        <v>111543</v>
      </c>
      <c r="F8634" s="11">
        <v>1336424</v>
      </c>
      <c r="G8634" s="11">
        <v>1326416</v>
      </c>
      <c r="H8634" s="12">
        <v>8.35</v>
      </c>
      <c r="I8634" s="13">
        <v>64467</v>
      </c>
      <c r="J8634" s="13">
        <v>997522</v>
      </c>
      <c r="K8634" s="13">
        <v>206650</v>
      </c>
      <c r="L8634" s="14">
        <v>6.46</v>
      </c>
      <c r="M8634" s="11">
        <v>65462</v>
      </c>
      <c r="N8634" s="11">
        <v>1527257</v>
      </c>
      <c r="O8634" s="11">
        <v>5737</v>
      </c>
      <c r="P8634" s="12">
        <v>4.29</v>
      </c>
      <c r="Q8634" s="13">
        <v>0</v>
      </c>
      <c r="R8634" s="13">
        <v>0</v>
      </c>
      <c r="S8634" s="13">
        <v>0</v>
      </c>
      <c r="T8634" s="14">
        <v>0</v>
      </c>
      <c r="U8634" s="11" t="s">
        <v>21</v>
      </c>
      <c r="V8634" s="11" t="s">
        <v>21</v>
      </c>
      <c r="W8634" s="11" t="s">
        <v>21</v>
      </c>
      <c r="X8634" s="12" t="s">
        <v>21</v>
      </c>
      <c r="Y8634" s="13">
        <v>241472</v>
      </c>
      <c r="Z8634" s="13">
        <v>3861203</v>
      </c>
      <c r="AA8634" s="13">
        <v>1538803</v>
      </c>
      <c r="AB8634" s="14">
        <v>6.25</v>
      </c>
    </row>
    <row r="8635" spans="1:28" x14ac:dyDescent="0.25">
      <c r="A8635" s="9">
        <v>2008</v>
      </c>
      <c r="B8635" s="9">
        <v>2</v>
      </c>
      <c r="C8635" s="9" t="s">
        <v>34</v>
      </c>
      <c r="D8635" s="10" t="s">
        <v>72</v>
      </c>
      <c r="E8635" s="11">
        <v>54625</v>
      </c>
      <c r="F8635" s="11">
        <v>849314</v>
      </c>
      <c r="G8635" s="11">
        <v>652424</v>
      </c>
      <c r="H8635" s="12">
        <v>6.43</v>
      </c>
      <c r="I8635" s="13">
        <v>26061</v>
      </c>
      <c r="J8635" s="13">
        <v>498924</v>
      </c>
      <c r="K8635" s="13">
        <v>98088</v>
      </c>
      <c r="L8635" s="14">
        <v>5.22</v>
      </c>
      <c r="M8635" s="11">
        <v>20929</v>
      </c>
      <c r="N8635" s="11">
        <v>579012</v>
      </c>
      <c r="O8635" s="11">
        <v>25269</v>
      </c>
      <c r="P8635" s="12">
        <v>3.61</v>
      </c>
      <c r="Q8635" s="13">
        <v>0</v>
      </c>
      <c r="R8635" s="13">
        <v>0</v>
      </c>
      <c r="S8635" s="13">
        <v>0</v>
      </c>
      <c r="T8635" s="14">
        <v>0</v>
      </c>
      <c r="U8635" s="11" t="s">
        <v>21</v>
      </c>
      <c r="V8635" s="11" t="s">
        <v>21</v>
      </c>
      <c r="W8635" s="11" t="s">
        <v>21</v>
      </c>
      <c r="X8635" s="12" t="s">
        <v>21</v>
      </c>
      <c r="Y8635" s="13">
        <v>101615</v>
      </c>
      <c r="Z8635" s="13">
        <v>1927250</v>
      </c>
      <c r="AA8635" s="13">
        <v>775781</v>
      </c>
      <c r="AB8635" s="14">
        <v>5.27</v>
      </c>
    </row>
    <row r="8636" spans="1:28" x14ac:dyDescent="0.25">
      <c r="A8636" s="9">
        <v>2008</v>
      </c>
      <c r="B8636" s="9">
        <v>2</v>
      </c>
      <c r="C8636" s="9" t="s">
        <v>35</v>
      </c>
      <c r="D8636" s="10" t="s">
        <v>72</v>
      </c>
      <c r="E8636" s="11">
        <v>405512</v>
      </c>
      <c r="F8636" s="11">
        <v>4103932</v>
      </c>
      <c r="G8636" s="11">
        <v>5087529</v>
      </c>
      <c r="H8636" s="12">
        <v>9.8800000000000008</v>
      </c>
      <c r="I8636" s="13">
        <v>367675</v>
      </c>
      <c r="J8636" s="13">
        <v>4291873</v>
      </c>
      <c r="K8636" s="13">
        <v>584592</v>
      </c>
      <c r="L8636" s="14">
        <v>8.57</v>
      </c>
      <c r="M8636" s="11">
        <v>264674</v>
      </c>
      <c r="N8636" s="11">
        <v>3750865</v>
      </c>
      <c r="O8636" s="11">
        <v>5959</v>
      </c>
      <c r="P8636" s="12">
        <v>7.06</v>
      </c>
      <c r="Q8636" s="13">
        <v>3340</v>
      </c>
      <c r="R8636" s="13">
        <v>51866</v>
      </c>
      <c r="S8636" s="13">
        <v>4</v>
      </c>
      <c r="T8636" s="14">
        <v>6.44</v>
      </c>
      <c r="U8636" s="11" t="s">
        <v>21</v>
      </c>
      <c r="V8636" s="11" t="s">
        <v>21</v>
      </c>
      <c r="W8636" s="11" t="s">
        <v>21</v>
      </c>
      <c r="X8636" s="12" t="s">
        <v>21</v>
      </c>
      <c r="Y8636" s="13">
        <v>1041201</v>
      </c>
      <c r="Z8636" s="13">
        <v>12198537</v>
      </c>
      <c r="AA8636" s="13">
        <v>5678084</v>
      </c>
      <c r="AB8636" s="14">
        <v>8.5399999999999991</v>
      </c>
    </row>
    <row r="8637" spans="1:28" x14ac:dyDescent="0.25">
      <c r="A8637" s="9">
        <v>2008</v>
      </c>
      <c r="B8637" s="9">
        <v>2</v>
      </c>
      <c r="C8637" s="9" t="s">
        <v>36</v>
      </c>
      <c r="D8637" s="10" t="s">
        <v>72</v>
      </c>
      <c r="E8637" s="11">
        <v>263542</v>
      </c>
      <c r="F8637" s="11">
        <v>3289460</v>
      </c>
      <c r="G8637" s="11">
        <v>2744572</v>
      </c>
      <c r="H8637" s="12">
        <v>8.01</v>
      </c>
      <c r="I8637" s="13">
        <v>151383</v>
      </c>
      <c r="J8637" s="13">
        <v>2032892</v>
      </c>
      <c r="K8637" s="13">
        <v>340626</v>
      </c>
      <c r="L8637" s="14">
        <v>7.45</v>
      </c>
      <c r="M8637" s="11">
        <v>206866</v>
      </c>
      <c r="N8637" s="11">
        <v>4103219</v>
      </c>
      <c r="O8637" s="11">
        <v>18091</v>
      </c>
      <c r="P8637" s="12">
        <v>5.04</v>
      </c>
      <c r="Q8637" s="13">
        <v>176</v>
      </c>
      <c r="R8637" s="13">
        <v>1888</v>
      </c>
      <c r="S8637" s="13">
        <v>1</v>
      </c>
      <c r="T8637" s="14">
        <v>9.32</v>
      </c>
      <c r="U8637" s="11" t="s">
        <v>21</v>
      </c>
      <c r="V8637" s="11" t="s">
        <v>21</v>
      </c>
      <c r="W8637" s="11" t="s">
        <v>21</v>
      </c>
      <c r="X8637" s="12" t="s">
        <v>21</v>
      </c>
      <c r="Y8637" s="13">
        <v>621967</v>
      </c>
      <c r="Z8637" s="13">
        <v>9427459</v>
      </c>
      <c r="AA8637" s="13">
        <v>3103290</v>
      </c>
      <c r="AB8637" s="14">
        <v>6.6</v>
      </c>
    </row>
    <row r="8638" spans="1:28" x14ac:dyDescent="0.25">
      <c r="A8638" s="9">
        <v>2008</v>
      </c>
      <c r="B8638" s="9">
        <v>2</v>
      </c>
      <c r="C8638" s="9" t="s">
        <v>37</v>
      </c>
      <c r="D8638" s="10" t="s">
        <v>72</v>
      </c>
      <c r="E8638" s="11">
        <v>85322</v>
      </c>
      <c r="F8638" s="11">
        <v>1122618</v>
      </c>
      <c r="G8638" s="11">
        <v>1252167</v>
      </c>
      <c r="H8638" s="12">
        <v>7.6</v>
      </c>
      <c r="I8638" s="13">
        <v>76839</v>
      </c>
      <c r="J8638" s="13">
        <v>1181711</v>
      </c>
      <c r="K8638" s="13">
        <v>235175</v>
      </c>
      <c r="L8638" s="14">
        <v>6.5</v>
      </c>
      <c r="M8638" s="11">
        <v>44796</v>
      </c>
      <c r="N8638" s="11">
        <v>876080</v>
      </c>
      <c r="O8638" s="11">
        <v>19131</v>
      </c>
      <c r="P8638" s="12">
        <v>5.1100000000000003</v>
      </c>
      <c r="Q8638" s="13">
        <v>0</v>
      </c>
      <c r="R8638" s="13">
        <v>0</v>
      </c>
      <c r="S8638" s="13">
        <v>0</v>
      </c>
      <c r="T8638" s="14">
        <v>0</v>
      </c>
      <c r="U8638" s="11" t="s">
        <v>21</v>
      </c>
      <c r="V8638" s="11" t="s">
        <v>21</v>
      </c>
      <c r="W8638" s="11" t="s">
        <v>21</v>
      </c>
      <c r="X8638" s="12" t="s">
        <v>21</v>
      </c>
      <c r="Y8638" s="13">
        <v>206957</v>
      </c>
      <c r="Z8638" s="13">
        <v>3180409</v>
      </c>
      <c r="AA8638" s="13">
        <v>1506473</v>
      </c>
      <c r="AB8638" s="14">
        <v>6.51</v>
      </c>
    </row>
    <row r="8639" spans="1:28" x14ac:dyDescent="0.25">
      <c r="A8639" s="9">
        <v>2008</v>
      </c>
      <c r="B8639" s="9">
        <v>2</v>
      </c>
      <c r="C8639" s="9" t="s">
        <v>38</v>
      </c>
      <c r="D8639" s="10" t="s">
        <v>72</v>
      </c>
      <c r="E8639" s="11">
        <v>194810</v>
      </c>
      <c r="F8639" s="11">
        <v>2693254</v>
      </c>
      <c r="G8639" s="11">
        <v>1927198</v>
      </c>
      <c r="H8639" s="12">
        <v>7.23</v>
      </c>
      <c r="I8639" s="13">
        <v>107910</v>
      </c>
      <c r="J8639" s="13">
        <v>1553170</v>
      </c>
      <c r="K8639" s="13">
        <v>295895</v>
      </c>
      <c r="L8639" s="14">
        <v>6.95</v>
      </c>
      <c r="M8639" s="11">
        <v>167297</v>
      </c>
      <c r="N8639" s="11">
        <v>3966272</v>
      </c>
      <c r="O8639" s="11">
        <v>6314</v>
      </c>
      <c r="P8639" s="12">
        <v>4.22</v>
      </c>
      <c r="Q8639" s="13">
        <v>0</v>
      </c>
      <c r="R8639" s="13">
        <v>0</v>
      </c>
      <c r="S8639" s="13">
        <v>0</v>
      </c>
      <c r="T8639" s="14">
        <v>0</v>
      </c>
      <c r="U8639" s="11" t="s">
        <v>21</v>
      </c>
      <c r="V8639" s="11" t="s">
        <v>21</v>
      </c>
      <c r="W8639" s="11" t="s">
        <v>21</v>
      </c>
      <c r="X8639" s="12" t="s">
        <v>21</v>
      </c>
      <c r="Y8639" s="13">
        <v>470017</v>
      </c>
      <c r="Z8639" s="13">
        <v>8212696</v>
      </c>
      <c r="AA8639" s="13">
        <v>2229407</v>
      </c>
      <c r="AB8639" s="14">
        <v>5.72</v>
      </c>
    </row>
    <row r="8640" spans="1:28" x14ac:dyDescent="0.25">
      <c r="A8640" s="9">
        <v>2008</v>
      </c>
      <c r="B8640" s="9">
        <v>2</v>
      </c>
      <c r="C8640" s="9" t="s">
        <v>39</v>
      </c>
      <c r="D8640" s="10" t="s">
        <v>72</v>
      </c>
      <c r="E8640" s="11">
        <v>201767</v>
      </c>
      <c r="F8640" s="11">
        <v>2340817</v>
      </c>
      <c r="G8640" s="11">
        <v>1911536</v>
      </c>
      <c r="H8640" s="12">
        <v>8.6199999999999992</v>
      </c>
      <c r="I8640" s="13">
        <v>155228</v>
      </c>
      <c r="J8640" s="13">
        <v>1746996</v>
      </c>
      <c r="K8640" s="13">
        <v>263046</v>
      </c>
      <c r="L8640" s="14">
        <v>8.89</v>
      </c>
      <c r="M8640" s="11">
        <v>143680</v>
      </c>
      <c r="N8640" s="11">
        <v>2265839</v>
      </c>
      <c r="O8640" s="11">
        <v>20459</v>
      </c>
      <c r="P8640" s="12">
        <v>6.34</v>
      </c>
      <c r="Q8640" s="13">
        <v>38</v>
      </c>
      <c r="R8640" s="13">
        <v>347</v>
      </c>
      <c r="S8640" s="13">
        <v>25</v>
      </c>
      <c r="T8640" s="14">
        <v>10.95</v>
      </c>
      <c r="U8640" s="11" t="s">
        <v>21</v>
      </c>
      <c r="V8640" s="11" t="s">
        <v>21</v>
      </c>
      <c r="W8640" s="11" t="s">
        <v>21</v>
      </c>
      <c r="X8640" s="12" t="s">
        <v>21</v>
      </c>
      <c r="Y8640" s="13">
        <v>500713</v>
      </c>
      <c r="Z8640" s="13">
        <v>6353999</v>
      </c>
      <c r="AA8640" s="13">
        <v>2195066</v>
      </c>
      <c r="AB8640" s="14">
        <v>7.88</v>
      </c>
    </row>
    <row r="8641" spans="1:28" x14ac:dyDescent="0.25">
      <c r="A8641" s="9">
        <v>2008</v>
      </c>
      <c r="B8641" s="9">
        <v>2</v>
      </c>
      <c r="C8641" s="9" t="s">
        <v>40</v>
      </c>
      <c r="D8641" s="10" t="s">
        <v>72</v>
      </c>
      <c r="E8641" s="11">
        <v>287421</v>
      </c>
      <c r="F8641" s="11">
        <v>1742842</v>
      </c>
      <c r="G8641" s="11">
        <v>2644943</v>
      </c>
      <c r="H8641" s="12">
        <v>16.489999999999998</v>
      </c>
      <c r="I8641" s="13">
        <v>328902</v>
      </c>
      <c r="J8641" s="13">
        <v>2214781</v>
      </c>
      <c r="K8641" s="13">
        <v>378689</v>
      </c>
      <c r="L8641" s="14">
        <v>14.85</v>
      </c>
      <c r="M8641" s="11">
        <v>100881</v>
      </c>
      <c r="N8641" s="11">
        <v>782529</v>
      </c>
      <c r="O8641" s="11">
        <v>14087</v>
      </c>
      <c r="P8641" s="12">
        <v>12.89</v>
      </c>
      <c r="Q8641" s="13">
        <v>2946</v>
      </c>
      <c r="R8641" s="13">
        <v>30750</v>
      </c>
      <c r="S8641" s="13">
        <v>1</v>
      </c>
      <c r="T8641" s="14">
        <v>9.58</v>
      </c>
      <c r="U8641" s="11" t="s">
        <v>21</v>
      </c>
      <c r="V8641" s="11" t="s">
        <v>21</v>
      </c>
      <c r="W8641" s="11" t="s">
        <v>21</v>
      </c>
      <c r="X8641" s="12" t="s">
        <v>21</v>
      </c>
      <c r="Y8641" s="13">
        <v>720150</v>
      </c>
      <c r="Z8641" s="13">
        <v>4770903</v>
      </c>
      <c r="AA8641" s="13">
        <v>3037720</v>
      </c>
      <c r="AB8641" s="14">
        <v>15.09</v>
      </c>
    </row>
    <row r="8642" spans="1:28" x14ac:dyDescent="0.25">
      <c r="A8642" s="9">
        <v>2008</v>
      </c>
      <c r="B8642" s="9">
        <v>2</v>
      </c>
      <c r="C8642" s="9" t="s">
        <v>41</v>
      </c>
      <c r="D8642" s="10" t="s">
        <v>72</v>
      </c>
      <c r="E8642" s="11">
        <v>339251</v>
      </c>
      <c r="F8642" s="11">
        <v>2645217</v>
      </c>
      <c r="G8642" s="11">
        <v>2176925</v>
      </c>
      <c r="H8642" s="12">
        <v>12.83</v>
      </c>
      <c r="I8642" s="13">
        <v>271234</v>
      </c>
      <c r="J8642" s="13">
        <v>2296896</v>
      </c>
      <c r="K8642" s="13">
        <v>240974</v>
      </c>
      <c r="L8642" s="14">
        <v>11.81</v>
      </c>
      <c r="M8642" s="11">
        <v>45843</v>
      </c>
      <c r="N8642" s="11">
        <v>453477</v>
      </c>
      <c r="O8642" s="11">
        <v>8663</v>
      </c>
      <c r="P8642" s="12">
        <v>10.11</v>
      </c>
      <c r="Q8642" s="13">
        <v>4573</v>
      </c>
      <c r="R8642" s="13">
        <v>45106</v>
      </c>
      <c r="S8642" s="13">
        <v>5</v>
      </c>
      <c r="T8642" s="14">
        <v>10.14</v>
      </c>
      <c r="U8642" s="11" t="s">
        <v>21</v>
      </c>
      <c r="V8642" s="11" t="s">
        <v>21</v>
      </c>
      <c r="W8642" s="11" t="s">
        <v>21</v>
      </c>
      <c r="X8642" s="12" t="s">
        <v>21</v>
      </c>
      <c r="Y8642" s="13">
        <v>660901</v>
      </c>
      <c r="Z8642" s="13">
        <v>5440696</v>
      </c>
      <c r="AA8642" s="13">
        <v>2426567</v>
      </c>
      <c r="AB8642" s="14">
        <v>12.15</v>
      </c>
    </row>
    <row r="8643" spans="1:28" x14ac:dyDescent="0.25">
      <c r="A8643" s="9">
        <v>2008</v>
      </c>
      <c r="B8643" s="9">
        <v>2</v>
      </c>
      <c r="C8643" s="9" t="s">
        <v>42</v>
      </c>
      <c r="D8643" s="10" t="s">
        <v>72</v>
      </c>
      <c r="E8643" s="11">
        <v>59620</v>
      </c>
      <c r="F8643" s="11">
        <v>383515</v>
      </c>
      <c r="G8643" s="11">
        <v>694605</v>
      </c>
      <c r="H8643" s="12">
        <v>15.55</v>
      </c>
      <c r="I8643" s="13">
        <v>45563</v>
      </c>
      <c r="J8643" s="13">
        <v>356487</v>
      </c>
      <c r="K8643" s="13">
        <v>87397</v>
      </c>
      <c r="L8643" s="14">
        <v>12.78</v>
      </c>
      <c r="M8643" s="11">
        <v>27418</v>
      </c>
      <c r="N8643" s="11">
        <v>245383</v>
      </c>
      <c r="O8643" s="11">
        <v>2819</v>
      </c>
      <c r="P8643" s="12">
        <v>11.17</v>
      </c>
      <c r="Q8643" s="13">
        <v>0</v>
      </c>
      <c r="R8643" s="13">
        <v>0</v>
      </c>
      <c r="S8643" s="13">
        <v>0</v>
      </c>
      <c r="T8643" s="14">
        <v>0</v>
      </c>
      <c r="U8643" s="11" t="s">
        <v>21</v>
      </c>
      <c r="V8643" s="11" t="s">
        <v>21</v>
      </c>
      <c r="W8643" s="11" t="s">
        <v>21</v>
      </c>
      <c r="X8643" s="12" t="s">
        <v>21</v>
      </c>
      <c r="Y8643" s="13">
        <v>132601</v>
      </c>
      <c r="Z8643" s="13">
        <v>985385</v>
      </c>
      <c r="AA8643" s="13">
        <v>784821</v>
      </c>
      <c r="AB8643" s="14">
        <v>13.46</v>
      </c>
    </row>
    <row r="8644" spans="1:28" x14ac:dyDescent="0.25">
      <c r="A8644" s="9">
        <v>2008</v>
      </c>
      <c r="B8644" s="9">
        <v>2</v>
      </c>
      <c r="C8644" s="9" t="s">
        <v>43</v>
      </c>
      <c r="D8644" s="10" t="s">
        <v>72</v>
      </c>
      <c r="E8644" s="11">
        <v>296062</v>
      </c>
      <c r="F8644" s="11">
        <v>2928931</v>
      </c>
      <c r="G8644" s="11">
        <v>4295863</v>
      </c>
      <c r="H8644" s="12">
        <v>10.11</v>
      </c>
      <c r="I8644" s="13">
        <v>278731</v>
      </c>
      <c r="J8644" s="13">
        <v>3116944</v>
      </c>
      <c r="K8644" s="13">
        <v>516641</v>
      </c>
      <c r="L8644" s="14">
        <v>8.94</v>
      </c>
      <c r="M8644" s="11">
        <v>176355</v>
      </c>
      <c r="N8644" s="11">
        <v>2727058</v>
      </c>
      <c r="O8644" s="11">
        <v>12204</v>
      </c>
      <c r="P8644" s="12">
        <v>6.47</v>
      </c>
      <c r="Q8644" s="13">
        <v>55</v>
      </c>
      <c r="R8644" s="13">
        <v>494</v>
      </c>
      <c r="S8644" s="13">
        <v>1</v>
      </c>
      <c r="T8644" s="14">
        <v>11.13</v>
      </c>
      <c r="U8644" s="11" t="s">
        <v>21</v>
      </c>
      <c r="V8644" s="11" t="s">
        <v>21</v>
      </c>
      <c r="W8644" s="11" t="s">
        <v>21</v>
      </c>
      <c r="X8644" s="12" t="s">
        <v>21</v>
      </c>
      <c r="Y8644" s="13">
        <v>751203</v>
      </c>
      <c r="Z8644" s="13">
        <v>8773427</v>
      </c>
      <c r="AA8644" s="13">
        <v>4824709</v>
      </c>
      <c r="AB8644" s="14">
        <v>8.56</v>
      </c>
    </row>
    <row r="8645" spans="1:28" x14ac:dyDescent="0.25">
      <c r="A8645" s="9">
        <v>2008</v>
      </c>
      <c r="B8645" s="9">
        <v>2</v>
      </c>
      <c r="C8645" s="9" t="s">
        <v>44</v>
      </c>
      <c r="D8645" s="10" t="s">
        <v>72</v>
      </c>
      <c r="E8645" s="11">
        <v>194075</v>
      </c>
      <c r="F8645" s="11">
        <v>2137131</v>
      </c>
      <c r="G8645" s="11">
        <v>2276494</v>
      </c>
      <c r="H8645" s="12">
        <v>9.08</v>
      </c>
      <c r="I8645" s="13">
        <v>138359</v>
      </c>
      <c r="J8645" s="13">
        <v>1853905</v>
      </c>
      <c r="K8645" s="13">
        <v>268191</v>
      </c>
      <c r="L8645" s="14">
        <v>7.46</v>
      </c>
      <c r="M8645" s="11">
        <v>110109</v>
      </c>
      <c r="N8645" s="11">
        <v>1887851</v>
      </c>
      <c r="O8645" s="11">
        <v>8179</v>
      </c>
      <c r="P8645" s="12">
        <v>5.83</v>
      </c>
      <c r="Q8645" s="13">
        <v>162</v>
      </c>
      <c r="R8645" s="13">
        <v>1890</v>
      </c>
      <c r="S8645" s="13">
        <v>1</v>
      </c>
      <c r="T8645" s="14">
        <v>8.57</v>
      </c>
      <c r="U8645" s="11" t="s">
        <v>21</v>
      </c>
      <c r="V8645" s="11" t="s">
        <v>21</v>
      </c>
      <c r="W8645" s="11" t="s">
        <v>21</v>
      </c>
      <c r="X8645" s="12" t="s">
        <v>21</v>
      </c>
      <c r="Y8645" s="13">
        <v>442705</v>
      </c>
      <c r="Z8645" s="13">
        <v>5880777</v>
      </c>
      <c r="AA8645" s="13">
        <v>2552865</v>
      </c>
      <c r="AB8645" s="14">
        <v>7.53</v>
      </c>
    </row>
    <row r="8646" spans="1:28" x14ac:dyDescent="0.25">
      <c r="A8646" s="9">
        <v>2008</v>
      </c>
      <c r="B8646" s="9">
        <v>2</v>
      </c>
      <c r="C8646" s="9" t="s">
        <v>45</v>
      </c>
      <c r="D8646" s="10" t="s">
        <v>72</v>
      </c>
      <c r="E8646" s="11">
        <v>226043</v>
      </c>
      <c r="F8646" s="11">
        <v>3382021</v>
      </c>
      <c r="G8646" s="11">
        <v>2681646</v>
      </c>
      <c r="H8646" s="12">
        <v>6.68</v>
      </c>
      <c r="I8646" s="13">
        <v>143247</v>
      </c>
      <c r="J8646" s="13">
        <v>2500917</v>
      </c>
      <c r="K8646" s="13">
        <v>367323</v>
      </c>
      <c r="L8646" s="14">
        <v>5.73</v>
      </c>
      <c r="M8646" s="11">
        <v>61847</v>
      </c>
      <c r="N8646" s="11">
        <v>1450282</v>
      </c>
      <c r="O8646" s="11">
        <v>9367</v>
      </c>
      <c r="P8646" s="12">
        <v>4.26</v>
      </c>
      <c r="Q8646" s="13">
        <v>100</v>
      </c>
      <c r="R8646" s="13">
        <v>2324</v>
      </c>
      <c r="S8646" s="13">
        <v>1</v>
      </c>
      <c r="T8646" s="14">
        <v>4.3</v>
      </c>
      <c r="U8646" s="11" t="s">
        <v>21</v>
      </c>
      <c r="V8646" s="11" t="s">
        <v>21</v>
      </c>
      <c r="W8646" s="11" t="s">
        <v>21</v>
      </c>
      <c r="X8646" s="12" t="s">
        <v>21</v>
      </c>
      <c r="Y8646" s="13">
        <v>431237</v>
      </c>
      <c r="Z8646" s="13">
        <v>7335544</v>
      </c>
      <c r="AA8646" s="13">
        <v>3058337</v>
      </c>
      <c r="AB8646" s="14">
        <v>5.88</v>
      </c>
    </row>
    <row r="8647" spans="1:28" x14ac:dyDescent="0.25">
      <c r="A8647" s="9">
        <v>2008</v>
      </c>
      <c r="B8647" s="9">
        <v>2</v>
      </c>
      <c r="C8647" s="9" t="s">
        <v>46</v>
      </c>
      <c r="D8647" s="10" t="s">
        <v>72</v>
      </c>
      <c r="E8647" s="11">
        <v>139982</v>
      </c>
      <c r="F8647" s="11">
        <v>1553686</v>
      </c>
      <c r="G8647" s="11">
        <v>1233857</v>
      </c>
      <c r="H8647" s="12">
        <v>9.01</v>
      </c>
      <c r="I8647" s="13">
        <v>90425</v>
      </c>
      <c r="J8647" s="13">
        <v>993575</v>
      </c>
      <c r="K8647" s="13">
        <v>223459</v>
      </c>
      <c r="L8647" s="14">
        <v>9.1</v>
      </c>
      <c r="M8647" s="11">
        <v>76041</v>
      </c>
      <c r="N8647" s="11">
        <v>1337419</v>
      </c>
      <c r="O8647" s="11">
        <v>7029</v>
      </c>
      <c r="P8647" s="12">
        <v>5.69</v>
      </c>
      <c r="Q8647" s="13">
        <v>0</v>
      </c>
      <c r="R8647" s="13">
        <v>0</v>
      </c>
      <c r="S8647" s="13">
        <v>0</v>
      </c>
      <c r="T8647" s="14">
        <v>0</v>
      </c>
      <c r="U8647" s="11" t="s">
        <v>21</v>
      </c>
      <c r="V8647" s="11" t="s">
        <v>21</v>
      </c>
      <c r="W8647" s="11" t="s">
        <v>21</v>
      </c>
      <c r="X8647" s="12" t="s">
        <v>21</v>
      </c>
      <c r="Y8647" s="13">
        <v>306448</v>
      </c>
      <c r="Z8647" s="13">
        <v>3884679</v>
      </c>
      <c r="AA8647" s="13">
        <v>1464345</v>
      </c>
      <c r="AB8647" s="14">
        <v>7.89</v>
      </c>
    </row>
    <row r="8648" spans="1:28" x14ac:dyDescent="0.25">
      <c r="A8648" s="9">
        <v>2008</v>
      </c>
      <c r="B8648" s="9">
        <v>2</v>
      </c>
      <c r="C8648" s="9" t="s">
        <v>47</v>
      </c>
      <c r="D8648" s="10" t="s">
        <v>72</v>
      </c>
      <c r="E8648" s="11">
        <v>40838</v>
      </c>
      <c r="F8648" s="11">
        <v>479861</v>
      </c>
      <c r="G8648" s="11">
        <v>462560</v>
      </c>
      <c r="H8648" s="12">
        <v>8.51</v>
      </c>
      <c r="I8648" s="13">
        <v>32709</v>
      </c>
      <c r="J8648" s="13">
        <v>398955</v>
      </c>
      <c r="K8648" s="13">
        <v>99874</v>
      </c>
      <c r="L8648" s="14">
        <v>8.1999999999999993</v>
      </c>
      <c r="M8648" s="11">
        <v>27966</v>
      </c>
      <c r="N8648" s="11">
        <v>472631</v>
      </c>
      <c r="O8648" s="11">
        <v>3076</v>
      </c>
      <c r="P8648" s="12">
        <v>5.92</v>
      </c>
      <c r="Q8648" s="13">
        <v>0</v>
      </c>
      <c r="R8648" s="13">
        <v>0</v>
      </c>
      <c r="S8648" s="13">
        <v>0</v>
      </c>
      <c r="T8648" s="14">
        <v>0</v>
      </c>
      <c r="U8648" s="11" t="s">
        <v>21</v>
      </c>
      <c r="V8648" s="11" t="s">
        <v>21</v>
      </c>
      <c r="W8648" s="11" t="s">
        <v>21</v>
      </c>
      <c r="X8648" s="12" t="s">
        <v>21</v>
      </c>
      <c r="Y8648" s="13">
        <v>101513</v>
      </c>
      <c r="Z8648" s="13">
        <v>1351447</v>
      </c>
      <c r="AA8648" s="13">
        <v>565510</v>
      </c>
      <c r="AB8648" s="14">
        <v>7.51</v>
      </c>
    </row>
    <row r="8649" spans="1:28" x14ac:dyDescent="0.25">
      <c r="A8649" s="9">
        <v>2008</v>
      </c>
      <c r="B8649" s="9">
        <v>2</v>
      </c>
      <c r="C8649" s="9" t="s">
        <v>48</v>
      </c>
      <c r="D8649" s="10" t="s">
        <v>72</v>
      </c>
      <c r="E8649" s="11">
        <v>439767</v>
      </c>
      <c r="F8649" s="11">
        <v>4969656</v>
      </c>
      <c r="G8649" s="11">
        <v>4127567</v>
      </c>
      <c r="H8649" s="12">
        <v>8.85</v>
      </c>
      <c r="I8649" s="13">
        <v>253813</v>
      </c>
      <c r="J8649" s="13">
        <v>3570805</v>
      </c>
      <c r="K8649" s="13">
        <v>643870</v>
      </c>
      <c r="L8649" s="14">
        <v>7.11</v>
      </c>
      <c r="M8649" s="11">
        <v>114992</v>
      </c>
      <c r="N8649" s="11">
        <v>2292432</v>
      </c>
      <c r="O8649" s="11">
        <v>10622</v>
      </c>
      <c r="P8649" s="12">
        <v>5.0199999999999996</v>
      </c>
      <c r="Q8649" s="13">
        <v>0</v>
      </c>
      <c r="R8649" s="13">
        <v>6</v>
      </c>
      <c r="S8649" s="13">
        <v>0</v>
      </c>
      <c r="T8649" s="14">
        <v>0</v>
      </c>
      <c r="U8649" s="11" t="s">
        <v>21</v>
      </c>
      <c r="V8649" s="11" t="s">
        <v>21</v>
      </c>
      <c r="W8649" s="11" t="s">
        <v>21</v>
      </c>
      <c r="X8649" s="12" t="s">
        <v>21</v>
      </c>
      <c r="Y8649" s="13">
        <v>808573</v>
      </c>
      <c r="Z8649" s="13">
        <v>10832900</v>
      </c>
      <c r="AA8649" s="13">
        <v>4782059</v>
      </c>
      <c r="AB8649" s="14">
        <v>7.46</v>
      </c>
    </row>
    <row r="8650" spans="1:28" x14ac:dyDescent="0.25">
      <c r="A8650" s="9">
        <v>2008</v>
      </c>
      <c r="B8650" s="9">
        <v>2</v>
      </c>
      <c r="C8650" s="9" t="s">
        <v>49</v>
      </c>
      <c r="D8650" s="10" t="s">
        <v>72</v>
      </c>
      <c r="E8650" s="11">
        <v>34379</v>
      </c>
      <c r="F8650" s="11">
        <v>493348</v>
      </c>
      <c r="G8650" s="11">
        <v>317392</v>
      </c>
      <c r="H8650" s="12">
        <v>6.97</v>
      </c>
      <c r="I8650" s="13">
        <v>26549</v>
      </c>
      <c r="J8650" s="13">
        <v>383865</v>
      </c>
      <c r="K8650" s="13">
        <v>55232</v>
      </c>
      <c r="L8650" s="14">
        <v>6.92</v>
      </c>
      <c r="M8650" s="11">
        <v>16737</v>
      </c>
      <c r="N8650" s="11">
        <v>306986</v>
      </c>
      <c r="O8650" s="11">
        <v>2131</v>
      </c>
      <c r="P8650" s="12">
        <v>5.45</v>
      </c>
      <c r="Q8650" s="13">
        <v>0</v>
      </c>
      <c r="R8650" s="13">
        <v>0</v>
      </c>
      <c r="S8650" s="13">
        <v>0</v>
      </c>
      <c r="T8650" s="14">
        <v>0</v>
      </c>
      <c r="U8650" s="11" t="s">
        <v>21</v>
      </c>
      <c r="V8650" s="11" t="s">
        <v>21</v>
      </c>
      <c r="W8650" s="11" t="s">
        <v>21</v>
      </c>
      <c r="X8650" s="12" t="s">
        <v>21</v>
      </c>
      <c r="Y8650" s="13">
        <v>77665</v>
      </c>
      <c r="Z8650" s="13">
        <v>1184198</v>
      </c>
      <c r="AA8650" s="13">
        <v>374755</v>
      </c>
      <c r="AB8650" s="14">
        <v>6.56</v>
      </c>
    </row>
    <row r="8651" spans="1:28" x14ac:dyDescent="0.25">
      <c r="A8651" s="9">
        <v>2008</v>
      </c>
      <c r="B8651" s="9">
        <v>2</v>
      </c>
      <c r="C8651" s="9" t="s">
        <v>50</v>
      </c>
      <c r="D8651" s="10" t="s">
        <v>72</v>
      </c>
      <c r="E8651" s="11">
        <v>64500</v>
      </c>
      <c r="F8651" s="11">
        <v>956101</v>
      </c>
      <c r="G8651" s="11">
        <v>793124</v>
      </c>
      <c r="H8651" s="12">
        <v>6.75</v>
      </c>
      <c r="I8651" s="13">
        <v>48259</v>
      </c>
      <c r="J8651" s="13">
        <v>787071</v>
      </c>
      <c r="K8651" s="13">
        <v>152070</v>
      </c>
      <c r="L8651" s="14">
        <v>6.13</v>
      </c>
      <c r="M8651" s="11">
        <v>32005</v>
      </c>
      <c r="N8651" s="11">
        <v>694246</v>
      </c>
      <c r="O8651" s="11">
        <v>28316</v>
      </c>
      <c r="P8651" s="12">
        <v>4.6100000000000003</v>
      </c>
      <c r="Q8651" s="13">
        <v>0</v>
      </c>
      <c r="R8651" s="13">
        <v>0</v>
      </c>
      <c r="S8651" s="13">
        <v>0</v>
      </c>
      <c r="T8651" s="14">
        <v>0</v>
      </c>
      <c r="U8651" s="11" t="s">
        <v>21</v>
      </c>
      <c r="V8651" s="11" t="s">
        <v>21</v>
      </c>
      <c r="W8651" s="11" t="s">
        <v>21</v>
      </c>
      <c r="X8651" s="12" t="s">
        <v>21</v>
      </c>
      <c r="Y8651" s="13">
        <v>144765</v>
      </c>
      <c r="Z8651" s="13">
        <v>2437418</v>
      </c>
      <c r="AA8651" s="13">
        <v>973510</v>
      </c>
      <c r="AB8651" s="14">
        <v>5.94</v>
      </c>
    </row>
    <row r="8652" spans="1:28" x14ac:dyDescent="0.25">
      <c r="A8652" s="9">
        <v>2008</v>
      </c>
      <c r="B8652" s="9">
        <v>2</v>
      </c>
      <c r="C8652" s="9" t="s">
        <v>51</v>
      </c>
      <c r="D8652" s="10" t="s">
        <v>72</v>
      </c>
      <c r="E8652" s="11">
        <v>57248</v>
      </c>
      <c r="F8652" s="11">
        <v>385814</v>
      </c>
      <c r="G8652" s="11">
        <v>591891</v>
      </c>
      <c r="H8652" s="12">
        <v>14.84</v>
      </c>
      <c r="I8652" s="13">
        <v>49509</v>
      </c>
      <c r="J8652" s="13">
        <v>364473</v>
      </c>
      <c r="K8652" s="13">
        <v>101989</v>
      </c>
      <c r="L8652" s="14">
        <v>13.58</v>
      </c>
      <c r="M8652" s="11">
        <v>21973</v>
      </c>
      <c r="N8652" s="11">
        <v>177992</v>
      </c>
      <c r="O8652" s="11">
        <v>3188</v>
      </c>
      <c r="P8652" s="12">
        <v>12.34</v>
      </c>
      <c r="Q8652" s="13">
        <v>0</v>
      </c>
      <c r="R8652" s="13">
        <v>0</v>
      </c>
      <c r="S8652" s="13">
        <v>0</v>
      </c>
      <c r="T8652" s="14">
        <v>0</v>
      </c>
      <c r="U8652" s="11" t="s">
        <v>21</v>
      </c>
      <c r="V8652" s="11" t="s">
        <v>21</v>
      </c>
      <c r="W8652" s="11" t="s">
        <v>21</v>
      </c>
      <c r="X8652" s="12" t="s">
        <v>21</v>
      </c>
      <c r="Y8652" s="13">
        <v>128730</v>
      </c>
      <c r="Z8652" s="13">
        <v>928279</v>
      </c>
      <c r="AA8652" s="13">
        <v>697068</v>
      </c>
      <c r="AB8652" s="14">
        <v>13.87</v>
      </c>
    </row>
    <row r="8653" spans="1:28" x14ac:dyDescent="0.25">
      <c r="A8653" s="9">
        <v>2008</v>
      </c>
      <c r="B8653" s="9">
        <v>2</v>
      </c>
      <c r="C8653" s="9" t="s">
        <v>52</v>
      </c>
      <c r="D8653" s="10" t="s">
        <v>72</v>
      </c>
      <c r="E8653" s="11">
        <v>321213</v>
      </c>
      <c r="F8653" s="11">
        <v>2292962</v>
      </c>
      <c r="G8653" s="11">
        <v>3437407</v>
      </c>
      <c r="H8653" s="12">
        <v>14.01</v>
      </c>
      <c r="I8653" s="13">
        <v>407539</v>
      </c>
      <c r="J8653" s="13">
        <v>3237946</v>
      </c>
      <c r="K8653" s="13">
        <v>469872</v>
      </c>
      <c r="L8653" s="14">
        <v>12.59</v>
      </c>
      <c r="M8653" s="11">
        <v>100728</v>
      </c>
      <c r="N8653" s="11">
        <v>874533</v>
      </c>
      <c r="O8653" s="11">
        <v>13574</v>
      </c>
      <c r="P8653" s="12">
        <v>11.52</v>
      </c>
      <c r="Q8653" s="13">
        <v>3365</v>
      </c>
      <c r="R8653" s="13">
        <v>25859</v>
      </c>
      <c r="S8653" s="13">
        <v>6</v>
      </c>
      <c r="T8653" s="14">
        <v>13.01</v>
      </c>
      <c r="U8653" s="11" t="s">
        <v>21</v>
      </c>
      <c r="V8653" s="11" t="s">
        <v>21</v>
      </c>
      <c r="W8653" s="11" t="s">
        <v>21</v>
      </c>
      <c r="X8653" s="12" t="s">
        <v>21</v>
      </c>
      <c r="Y8653" s="13">
        <v>832845</v>
      </c>
      <c r="Z8653" s="13">
        <v>6431301</v>
      </c>
      <c r="AA8653" s="13">
        <v>3920859</v>
      </c>
      <c r="AB8653" s="14">
        <v>12.95</v>
      </c>
    </row>
    <row r="8654" spans="1:28" x14ac:dyDescent="0.25">
      <c r="A8654" s="9">
        <v>2008</v>
      </c>
      <c r="B8654" s="9">
        <v>2</v>
      </c>
      <c r="C8654" s="9" t="s">
        <v>53</v>
      </c>
      <c r="D8654" s="10" t="s">
        <v>72</v>
      </c>
      <c r="E8654" s="11">
        <v>50437</v>
      </c>
      <c r="F8654" s="11">
        <v>557741</v>
      </c>
      <c r="G8654" s="11">
        <v>838250</v>
      </c>
      <c r="H8654" s="12">
        <v>9.0399999999999991</v>
      </c>
      <c r="I8654" s="13">
        <v>52687</v>
      </c>
      <c r="J8654" s="13">
        <v>659491</v>
      </c>
      <c r="K8654" s="13">
        <v>133449</v>
      </c>
      <c r="L8654" s="14">
        <v>7.99</v>
      </c>
      <c r="M8654" s="11">
        <v>32340</v>
      </c>
      <c r="N8654" s="11">
        <v>528029</v>
      </c>
      <c r="O8654" s="11">
        <v>6264</v>
      </c>
      <c r="P8654" s="12">
        <v>6.12</v>
      </c>
      <c r="Q8654" s="13">
        <v>0</v>
      </c>
      <c r="R8654" s="13">
        <v>0</v>
      </c>
      <c r="S8654" s="13">
        <v>0</v>
      </c>
      <c r="T8654" s="14">
        <v>0</v>
      </c>
      <c r="U8654" s="11" t="s">
        <v>21</v>
      </c>
      <c r="V8654" s="11" t="s">
        <v>21</v>
      </c>
      <c r="W8654" s="11" t="s">
        <v>21</v>
      </c>
      <c r="X8654" s="12" t="s">
        <v>21</v>
      </c>
      <c r="Y8654" s="13">
        <v>135463</v>
      </c>
      <c r="Z8654" s="13">
        <v>1745262</v>
      </c>
      <c r="AA8654" s="13">
        <v>977963</v>
      </c>
      <c r="AB8654" s="14">
        <v>7.76</v>
      </c>
    </row>
    <row r="8655" spans="1:28" x14ac:dyDescent="0.25">
      <c r="A8655" s="9">
        <v>2008</v>
      </c>
      <c r="B8655" s="9">
        <v>2</v>
      </c>
      <c r="C8655" s="9" t="s">
        <v>54</v>
      </c>
      <c r="D8655" s="10" t="s">
        <v>72</v>
      </c>
      <c r="E8655" s="11">
        <v>95593</v>
      </c>
      <c r="F8655" s="11">
        <v>790455</v>
      </c>
      <c r="G8655" s="11">
        <v>1052460</v>
      </c>
      <c r="H8655" s="12">
        <v>12.09</v>
      </c>
      <c r="I8655" s="13">
        <v>68932</v>
      </c>
      <c r="J8655" s="13">
        <v>672945</v>
      </c>
      <c r="K8655" s="13">
        <v>152691</v>
      </c>
      <c r="L8655" s="14">
        <v>10.24</v>
      </c>
      <c r="M8655" s="11">
        <v>77483</v>
      </c>
      <c r="N8655" s="11">
        <v>1008878</v>
      </c>
      <c r="O8655" s="11">
        <v>3311</v>
      </c>
      <c r="P8655" s="12">
        <v>7.68</v>
      </c>
      <c r="Q8655" s="13">
        <v>56</v>
      </c>
      <c r="R8655" s="13">
        <v>593</v>
      </c>
      <c r="S8655" s="13">
        <v>17</v>
      </c>
      <c r="T8655" s="14">
        <v>9.44</v>
      </c>
      <c r="U8655" s="11" t="s">
        <v>21</v>
      </c>
      <c r="V8655" s="11" t="s">
        <v>21</v>
      </c>
      <c r="W8655" s="11" t="s">
        <v>21</v>
      </c>
      <c r="X8655" s="12" t="s">
        <v>21</v>
      </c>
      <c r="Y8655" s="13">
        <v>242064</v>
      </c>
      <c r="Z8655" s="13">
        <v>2472871</v>
      </c>
      <c r="AA8655" s="13">
        <v>1208479</v>
      </c>
      <c r="AB8655" s="14">
        <v>9.7899999999999991</v>
      </c>
    </row>
    <row r="8656" spans="1:28" x14ac:dyDescent="0.25">
      <c r="A8656" s="9">
        <v>2008</v>
      </c>
      <c r="B8656" s="9">
        <v>2</v>
      </c>
      <c r="C8656" s="9" t="s">
        <v>55</v>
      </c>
      <c r="D8656" s="10" t="s">
        <v>72</v>
      </c>
      <c r="E8656" s="11">
        <v>704714</v>
      </c>
      <c r="F8656" s="11">
        <v>4068432</v>
      </c>
      <c r="G8656" s="11">
        <v>6885544</v>
      </c>
      <c r="H8656" s="12">
        <v>17.32</v>
      </c>
      <c r="I8656" s="13">
        <v>949281</v>
      </c>
      <c r="J8656" s="13">
        <v>6272320</v>
      </c>
      <c r="K8656" s="13">
        <v>1030937</v>
      </c>
      <c r="L8656" s="14">
        <v>15.13</v>
      </c>
      <c r="M8656" s="11">
        <v>116747</v>
      </c>
      <c r="N8656" s="11">
        <v>1244154</v>
      </c>
      <c r="O8656" s="11">
        <v>9037</v>
      </c>
      <c r="P8656" s="12">
        <v>9.3800000000000008</v>
      </c>
      <c r="Q8656" s="13">
        <v>31326</v>
      </c>
      <c r="R8656" s="13">
        <v>253447</v>
      </c>
      <c r="S8656" s="13">
        <v>25</v>
      </c>
      <c r="T8656" s="14">
        <v>12.36</v>
      </c>
      <c r="U8656" s="11" t="s">
        <v>21</v>
      </c>
      <c r="V8656" s="11" t="s">
        <v>21</v>
      </c>
      <c r="W8656" s="11" t="s">
        <v>21</v>
      </c>
      <c r="X8656" s="12" t="s">
        <v>21</v>
      </c>
      <c r="Y8656" s="13">
        <v>1802068</v>
      </c>
      <c r="Z8656" s="13">
        <v>11838353</v>
      </c>
      <c r="AA8656" s="13">
        <v>7925543</v>
      </c>
      <c r="AB8656" s="14">
        <v>15.22</v>
      </c>
    </row>
    <row r="8657" spans="1:28" x14ac:dyDescent="0.25">
      <c r="A8657" s="9">
        <v>2008</v>
      </c>
      <c r="B8657" s="9">
        <v>2</v>
      </c>
      <c r="C8657" s="9" t="s">
        <v>56</v>
      </c>
      <c r="D8657" s="10" t="s">
        <v>72</v>
      </c>
      <c r="E8657" s="11">
        <v>460052</v>
      </c>
      <c r="F8657" s="11">
        <v>5029973</v>
      </c>
      <c r="G8657" s="11">
        <v>4904130</v>
      </c>
      <c r="H8657" s="12">
        <v>9.15</v>
      </c>
      <c r="I8657" s="13">
        <v>344670</v>
      </c>
      <c r="J8657" s="13">
        <v>3820605</v>
      </c>
      <c r="K8657" s="13">
        <v>611953</v>
      </c>
      <c r="L8657" s="14">
        <v>9.02</v>
      </c>
      <c r="M8657" s="11">
        <v>291796</v>
      </c>
      <c r="N8657" s="11">
        <v>4932367</v>
      </c>
      <c r="O8657" s="11">
        <v>21282</v>
      </c>
      <c r="P8657" s="12">
        <v>5.92</v>
      </c>
      <c r="Q8657" s="13">
        <v>498</v>
      </c>
      <c r="R8657" s="13">
        <v>5388</v>
      </c>
      <c r="S8657" s="13">
        <v>2</v>
      </c>
      <c r="T8657" s="14">
        <v>9.24</v>
      </c>
      <c r="U8657" s="11" t="s">
        <v>21</v>
      </c>
      <c r="V8657" s="11" t="s">
        <v>21</v>
      </c>
      <c r="W8657" s="11" t="s">
        <v>21</v>
      </c>
      <c r="X8657" s="12" t="s">
        <v>21</v>
      </c>
      <c r="Y8657" s="13">
        <v>1097018</v>
      </c>
      <c r="Z8657" s="13">
        <v>13788333</v>
      </c>
      <c r="AA8657" s="13">
        <v>5537367</v>
      </c>
      <c r="AB8657" s="14">
        <v>7.96</v>
      </c>
    </row>
    <row r="8658" spans="1:28" x14ac:dyDescent="0.25">
      <c r="A8658" s="9">
        <v>2008</v>
      </c>
      <c r="B8658" s="9">
        <v>2</v>
      </c>
      <c r="C8658" s="9" t="s">
        <v>57</v>
      </c>
      <c r="D8658" s="10" t="s">
        <v>72</v>
      </c>
      <c r="E8658" s="11">
        <v>139009</v>
      </c>
      <c r="F8658" s="11">
        <v>1751063</v>
      </c>
      <c r="G8658" s="11">
        <v>1629231</v>
      </c>
      <c r="H8658" s="12">
        <v>7.94</v>
      </c>
      <c r="I8658" s="13">
        <v>95021</v>
      </c>
      <c r="J8658" s="13">
        <v>1379258</v>
      </c>
      <c r="K8658" s="13">
        <v>263255</v>
      </c>
      <c r="L8658" s="14">
        <v>6.89</v>
      </c>
      <c r="M8658" s="11">
        <v>64973</v>
      </c>
      <c r="N8658" s="11">
        <v>1262460</v>
      </c>
      <c r="O8658" s="11">
        <v>17538</v>
      </c>
      <c r="P8658" s="12">
        <v>5.15</v>
      </c>
      <c r="Q8658" s="13">
        <v>0</v>
      </c>
      <c r="R8658" s="13">
        <v>0</v>
      </c>
      <c r="S8658" s="13">
        <v>0</v>
      </c>
      <c r="T8658" s="14">
        <v>0</v>
      </c>
      <c r="U8658" s="11" t="s">
        <v>21</v>
      </c>
      <c r="V8658" s="11" t="s">
        <v>21</v>
      </c>
      <c r="W8658" s="11" t="s">
        <v>21</v>
      </c>
      <c r="X8658" s="12" t="s">
        <v>21</v>
      </c>
      <c r="Y8658" s="13">
        <v>299003</v>
      </c>
      <c r="Z8658" s="13">
        <v>4392782</v>
      </c>
      <c r="AA8658" s="13">
        <v>1910024</v>
      </c>
      <c r="AB8658" s="14">
        <v>6.81</v>
      </c>
    </row>
    <row r="8659" spans="1:28" x14ac:dyDescent="0.25">
      <c r="A8659" s="9">
        <v>2008</v>
      </c>
      <c r="B8659" s="9">
        <v>2</v>
      </c>
      <c r="C8659" s="9" t="s">
        <v>58</v>
      </c>
      <c r="D8659" s="10" t="s">
        <v>72</v>
      </c>
      <c r="E8659" s="11">
        <v>167298</v>
      </c>
      <c r="F8659" s="11">
        <v>1978804</v>
      </c>
      <c r="G8659" s="11">
        <v>1614875</v>
      </c>
      <c r="H8659" s="12">
        <v>8.4499999999999993</v>
      </c>
      <c r="I8659" s="13">
        <v>93706</v>
      </c>
      <c r="J8659" s="13">
        <v>1281947</v>
      </c>
      <c r="K8659" s="13">
        <v>233186</v>
      </c>
      <c r="L8659" s="14">
        <v>7.31</v>
      </c>
      <c r="M8659" s="11">
        <v>51881</v>
      </c>
      <c r="N8659" s="11">
        <v>996300</v>
      </c>
      <c r="O8659" s="11">
        <v>18766</v>
      </c>
      <c r="P8659" s="12">
        <v>5.21</v>
      </c>
      <c r="Q8659" s="13">
        <v>112</v>
      </c>
      <c r="R8659" s="13">
        <v>1603</v>
      </c>
      <c r="S8659" s="13">
        <v>45</v>
      </c>
      <c r="T8659" s="14">
        <v>6.99</v>
      </c>
      <c r="U8659" s="11" t="s">
        <v>21</v>
      </c>
      <c r="V8659" s="11" t="s">
        <v>21</v>
      </c>
      <c r="W8659" s="11" t="s">
        <v>21</v>
      </c>
      <c r="X8659" s="12" t="s">
        <v>21</v>
      </c>
      <c r="Y8659" s="13">
        <v>312997</v>
      </c>
      <c r="Z8659" s="13">
        <v>4258655</v>
      </c>
      <c r="AA8659" s="13">
        <v>1866872</v>
      </c>
      <c r="AB8659" s="14">
        <v>7.35</v>
      </c>
    </row>
    <row r="8660" spans="1:28" x14ac:dyDescent="0.25">
      <c r="A8660" s="9">
        <v>2008</v>
      </c>
      <c r="B8660" s="9">
        <v>2</v>
      </c>
      <c r="C8660" s="9" t="s">
        <v>59</v>
      </c>
      <c r="D8660" s="10" t="s">
        <v>72</v>
      </c>
      <c r="E8660" s="11">
        <v>542730</v>
      </c>
      <c r="F8660" s="11">
        <v>5075246</v>
      </c>
      <c r="G8660" s="11">
        <v>5232351</v>
      </c>
      <c r="H8660" s="12">
        <v>10.69</v>
      </c>
      <c r="I8660" s="13">
        <v>351251</v>
      </c>
      <c r="J8660" s="13">
        <v>3859387</v>
      </c>
      <c r="K8660" s="13">
        <v>673804</v>
      </c>
      <c r="L8660" s="14">
        <v>9.1</v>
      </c>
      <c r="M8660" s="11">
        <v>267125</v>
      </c>
      <c r="N8660" s="11">
        <v>3859560</v>
      </c>
      <c r="O8660" s="11">
        <v>27518</v>
      </c>
      <c r="P8660" s="12">
        <v>6.92</v>
      </c>
      <c r="Q8660" s="13">
        <v>5291</v>
      </c>
      <c r="R8660" s="13">
        <v>75871</v>
      </c>
      <c r="S8660" s="13">
        <v>14</v>
      </c>
      <c r="T8660" s="14">
        <v>6.97</v>
      </c>
      <c r="U8660" s="11" t="s">
        <v>21</v>
      </c>
      <c r="V8660" s="11" t="s">
        <v>21</v>
      </c>
      <c r="W8660" s="11" t="s">
        <v>21</v>
      </c>
      <c r="X8660" s="12" t="s">
        <v>21</v>
      </c>
      <c r="Y8660" s="13">
        <v>1166397</v>
      </c>
      <c r="Z8660" s="13">
        <v>12870063</v>
      </c>
      <c r="AA8660" s="13">
        <v>5933687</v>
      </c>
      <c r="AB8660" s="14">
        <v>9.06</v>
      </c>
    </row>
    <row r="8661" spans="1:28" x14ac:dyDescent="0.25">
      <c r="A8661" s="9">
        <v>2008</v>
      </c>
      <c r="B8661" s="9">
        <v>2</v>
      </c>
      <c r="C8661" s="9" t="s">
        <v>60</v>
      </c>
      <c r="D8661" s="10" t="s">
        <v>72</v>
      </c>
      <c r="E8661" s="11">
        <v>37905</v>
      </c>
      <c r="F8661" s="11">
        <v>252624</v>
      </c>
      <c r="G8661" s="11">
        <v>433731</v>
      </c>
      <c r="H8661" s="12">
        <v>15</v>
      </c>
      <c r="I8661" s="13">
        <v>36650</v>
      </c>
      <c r="J8661" s="13">
        <v>282225</v>
      </c>
      <c r="K8661" s="13">
        <v>56181</v>
      </c>
      <c r="L8661" s="14">
        <v>12.99</v>
      </c>
      <c r="M8661" s="11">
        <v>10895</v>
      </c>
      <c r="N8661" s="11">
        <v>88469</v>
      </c>
      <c r="O8661" s="11">
        <v>2081</v>
      </c>
      <c r="P8661" s="12">
        <v>12.32</v>
      </c>
      <c r="Q8661" s="13">
        <v>0</v>
      </c>
      <c r="R8661" s="13">
        <v>0</v>
      </c>
      <c r="S8661" s="13">
        <v>0</v>
      </c>
      <c r="T8661" s="14">
        <v>0</v>
      </c>
      <c r="U8661" s="11" t="s">
        <v>21</v>
      </c>
      <c r="V8661" s="11" t="s">
        <v>21</v>
      </c>
      <c r="W8661" s="11" t="s">
        <v>21</v>
      </c>
      <c r="X8661" s="12" t="s">
        <v>21</v>
      </c>
      <c r="Y8661" s="13">
        <v>85450</v>
      </c>
      <c r="Z8661" s="13">
        <v>623318</v>
      </c>
      <c r="AA8661" s="13">
        <v>491993</v>
      </c>
      <c r="AB8661" s="14">
        <v>13.71</v>
      </c>
    </row>
    <row r="8662" spans="1:28" x14ac:dyDescent="0.25">
      <c r="A8662" s="9">
        <v>2008</v>
      </c>
      <c r="B8662" s="9">
        <v>2</v>
      </c>
      <c r="C8662" s="9" t="s">
        <v>61</v>
      </c>
      <c r="D8662" s="10" t="s">
        <v>72</v>
      </c>
      <c r="E8662" s="11">
        <v>220638</v>
      </c>
      <c r="F8662" s="11">
        <v>2456927</v>
      </c>
      <c r="G8662" s="11">
        <v>2058153</v>
      </c>
      <c r="H8662" s="12">
        <v>8.98</v>
      </c>
      <c r="I8662" s="13">
        <v>123900</v>
      </c>
      <c r="J8662" s="13">
        <v>1592288</v>
      </c>
      <c r="K8662" s="13">
        <v>341092</v>
      </c>
      <c r="L8662" s="14">
        <v>7.78</v>
      </c>
      <c r="M8662" s="11">
        <v>116104</v>
      </c>
      <c r="N8662" s="11">
        <v>2421493</v>
      </c>
      <c r="O8662" s="11">
        <v>4680</v>
      </c>
      <c r="P8662" s="12">
        <v>4.79</v>
      </c>
      <c r="Q8662" s="13">
        <v>0</v>
      </c>
      <c r="R8662" s="13">
        <v>0</v>
      </c>
      <c r="S8662" s="13">
        <v>0</v>
      </c>
      <c r="T8662" s="14">
        <v>0</v>
      </c>
      <c r="U8662" s="11" t="s">
        <v>21</v>
      </c>
      <c r="V8662" s="11" t="s">
        <v>21</v>
      </c>
      <c r="W8662" s="11" t="s">
        <v>21</v>
      </c>
      <c r="X8662" s="12" t="s">
        <v>21</v>
      </c>
      <c r="Y8662" s="13">
        <v>460642</v>
      </c>
      <c r="Z8662" s="13">
        <v>6470708</v>
      </c>
      <c r="AA8662" s="13">
        <v>2403925</v>
      </c>
      <c r="AB8662" s="14">
        <v>7.12</v>
      </c>
    </row>
    <row r="8663" spans="1:28" x14ac:dyDescent="0.25">
      <c r="A8663" s="9">
        <v>2008</v>
      </c>
      <c r="B8663" s="9">
        <v>2</v>
      </c>
      <c r="C8663" s="9" t="s">
        <v>62</v>
      </c>
      <c r="D8663" s="10" t="s">
        <v>72</v>
      </c>
      <c r="E8663" s="11">
        <v>35308</v>
      </c>
      <c r="F8663" s="11">
        <v>467238</v>
      </c>
      <c r="G8663" s="11">
        <v>362299</v>
      </c>
      <c r="H8663" s="12">
        <v>7.56</v>
      </c>
      <c r="I8663" s="13">
        <v>24635</v>
      </c>
      <c r="J8663" s="13">
        <v>367411</v>
      </c>
      <c r="K8663" s="13">
        <v>65438</v>
      </c>
      <c r="L8663" s="14">
        <v>6.71</v>
      </c>
      <c r="M8663" s="11">
        <v>9613</v>
      </c>
      <c r="N8663" s="11">
        <v>186498</v>
      </c>
      <c r="O8663" s="11">
        <v>2644</v>
      </c>
      <c r="P8663" s="12">
        <v>5.15</v>
      </c>
      <c r="Q8663" s="13">
        <v>0</v>
      </c>
      <c r="R8663" s="13">
        <v>0</v>
      </c>
      <c r="S8663" s="13">
        <v>0</v>
      </c>
      <c r="T8663" s="14">
        <v>0</v>
      </c>
      <c r="U8663" s="11" t="s">
        <v>21</v>
      </c>
      <c r="V8663" s="11" t="s">
        <v>21</v>
      </c>
      <c r="W8663" s="11" t="s">
        <v>21</v>
      </c>
      <c r="X8663" s="12" t="s">
        <v>21</v>
      </c>
      <c r="Y8663" s="13">
        <v>69556</v>
      </c>
      <c r="Z8663" s="13">
        <v>1021147</v>
      </c>
      <c r="AA8663" s="13">
        <v>430381</v>
      </c>
      <c r="AB8663" s="14">
        <v>6.81</v>
      </c>
    </row>
    <row r="8664" spans="1:28" x14ac:dyDescent="0.25">
      <c r="A8664" s="9">
        <v>2008</v>
      </c>
      <c r="B8664" s="9">
        <v>2</v>
      </c>
      <c r="C8664" s="9" t="s">
        <v>63</v>
      </c>
      <c r="D8664" s="10" t="s">
        <v>72</v>
      </c>
      <c r="E8664" s="11">
        <v>320343</v>
      </c>
      <c r="F8664" s="11">
        <v>4104225</v>
      </c>
      <c r="G8664" s="11">
        <v>2680651</v>
      </c>
      <c r="H8664" s="12">
        <v>7.81</v>
      </c>
      <c r="I8664" s="13">
        <v>195191</v>
      </c>
      <c r="J8664" s="13">
        <v>2351868</v>
      </c>
      <c r="K8664" s="13">
        <v>460036</v>
      </c>
      <c r="L8664" s="14">
        <v>8.3000000000000007</v>
      </c>
      <c r="M8664" s="11">
        <v>145872</v>
      </c>
      <c r="N8664" s="11">
        <v>2688165</v>
      </c>
      <c r="O8664" s="11">
        <v>2103</v>
      </c>
      <c r="P8664" s="12">
        <v>5.43</v>
      </c>
      <c r="Q8664" s="13">
        <v>16</v>
      </c>
      <c r="R8664" s="13">
        <v>213</v>
      </c>
      <c r="S8664" s="13">
        <v>1</v>
      </c>
      <c r="T8664" s="14">
        <v>7.51</v>
      </c>
      <c r="U8664" s="11" t="s">
        <v>21</v>
      </c>
      <c r="V8664" s="11" t="s">
        <v>21</v>
      </c>
      <c r="W8664" s="11" t="s">
        <v>21</v>
      </c>
      <c r="X8664" s="12" t="s">
        <v>21</v>
      </c>
      <c r="Y8664" s="13">
        <v>661422</v>
      </c>
      <c r="Z8664" s="13">
        <v>9144470</v>
      </c>
      <c r="AA8664" s="13">
        <v>3142791</v>
      </c>
      <c r="AB8664" s="14">
        <v>7.23</v>
      </c>
    </row>
    <row r="8665" spans="1:28" x14ac:dyDescent="0.25">
      <c r="A8665" s="9">
        <v>2008</v>
      </c>
      <c r="B8665" s="9">
        <v>2</v>
      </c>
      <c r="C8665" s="9" t="s">
        <v>64</v>
      </c>
      <c r="D8665" s="10" t="s">
        <v>72</v>
      </c>
      <c r="E8665" s="11">
        <v>1087277</v>
      </c>
      <c r="F8665" s="11">
        <v>9582851</v>
      </c>
      <c r="G8665" s="11">
        <v>9451670</v>
      </c>
      <c r="H8665" s="12">
        <v>11.35</v>
      </c>
      <c r="I8665" s="13">
        <v>863374</v>
      </c>
      <c r="J8665" s="13">
        <v>8707283</v>
      </c>
      <c r="K8665" s="13">
        <v>1418393</v>
      </c>
      <c r="L8665" s="14">
        <v>9.92</v>
      </c>
      <c r="M8665" s="11">
        <v>636862</v>
      </c>
      <c r="N8665" s="11">
        <v>8185084</v>
      </c>
      <c r="O8665" s="11">
        <v>163106</v>
      </c>
      <c r="P8665" s="12">
        <v>7.78</v>
      </c>
      <c r="Q8665" s="13">
        <v>439</v>
      </c>
      <c r="R8665" s="13">
        <v>5110</v>
      </c>
      <c r="S8665" s="13">
        <v>42</v>
      </c>
      <c r="T8665" s="14">
        <v>8.59</v>
      </c>
      <c r="U8665" s="11" t="s">
        <v>21</v>
      </c>
      <c r="V8665" s="11" t="s">
        <v>21</v>
      </c>
      <c r="W8665" s="11" t="s">
        <v>21</v>
      </c>
      <c r="X8665" s="12" t="s">
        <v>21</v>
      </c>
      <c r="Y8665" s="13">
        <v>2587952</v>
      </c>
      <c r="Z8665" s="13">
        <v>26480328</v>
      </c>
      <c r="AA8665" s="13">
        <v>11033211</v>
      </c>
      <c r="AB8665" s="14">
        <v>9.77</v>
      </c>
    </row>
    <row r="8666" spans="1:28" x14ac:dyDescent="0.25">
      <c r="A8666" s="9">
        <v>2008</v>
      </c>
      <c r="B8666" s="9">
        <v>2</v>
      </c>
      <c r="C8666" s="9" t="s">
        <v>65</v>
      </c>
      <c r="D8666" s="10" t="s">
        <v>72</v>
      </c>
      <c r="E8666" s="11">
        <v>49479</v>
      </c>
      <c r="F8666" s="11">
        <v>636025</v>
      </c>
      <c r="G8666" s="11">
        <v>921746</v>
      </c>
      <c r="H8666" s="12">
        <v>7.78</v>
      </c>
      <c r="I8666" s="13">
        <v>50231</v>
      </c>
      <c r="J8666" s="13">
        <v>803908</v>
      </c>
      <c r="K8666" s="13">
        <v>114200</v>
      </c>
      <c r="L8666" s="14">
        <v>6.25</v>
      </c>
      <c r="M8666" s="11">
        <v>32329</v>
      </c>
      <c r="N8666" s="11">
        <v>765305</v>
      </c>
      <c r="O8666" s="11">
        <v>9348</v>
      </c>
      <c r="P8666" s="12">
        <v>4.22</v>
      </c>
      <c r="Q8666" s="13">
        <v>219</v>
      </c>
      <c r="R8666" s="13">
        <v>2897</v>
      </c>
      <c r="S8666" s="13">
        <v>8</v>
      </c>
      <c r="T8666" s="14">
        <v>7.56</v>
      </c>
      <c r="U8666" s="11" t="s">
        <v>21</v>
      </c>
      <c r="V8666" s="11" t="s">
        <v>21</v>
      </c>
      <c r="W8666" s="11" t="s">
        <v>21</v>
      </c>
      <c r="X8666" s="12" t="s">
        <v>21</v>
      </c>
      <c r="Y8666" s="13">
        <v>132257</v>
      </c>
      <c r="Z8666" s="13">
        <v>2208136</v>
      </c>
      <c r="AA8666" s="13">
        <v>1045302</v>
      </c>
      <c r="AB8666" s="14">
        <v>5.99</v>
      </c>
    </row>
    <row r="8667" spans="1:28" x14ac:dyDescent="0.25">
      <c r="A8667" s="9">
        <v>2008</v>
      </c>
      <c r="B8667" s="9">
        <v>2</v>
      </c>
      <c r="C8667" s="9" t="s">
        <v>66</v>
      </c>
      <c r="D8667" s="10" t="s">
        <v>72</v>
      </c>
      <c r="E8667" s="11">
        <v>338110</v>
      </c>
      <c r="F8667" s="11">
        <v>4049418</v>
      </c>
      <c r="G8667" s="11">
        <v>3162247</v>
      </c>
      <c r="H8667" s="12">
        <v>8.35</v>
      </c>
      <c r="I8667" s="13">
        <v>238064</v>
      </c>
      <c r="J8667" s="13">
        <v>3671852</v>
      </c>
      <c r="K8667" s="13">
        <v>402520</v>
      </c>
      <c r="L8667" s="14">
        <v>6.48</v>
      </c>
      <c r="M8667" s="11">
        <v>76608</v>
      </c>
      <c r="N8667" s="11">
        <v>1493433</v>
      </c>
      <c r="O8667" s="11">
        <v>5215</v>
      </c>
      <c r="P8667" s="12">
        <v>5.13</v>
      </c>
      <c r="Q8667" s="13">
        <v>1227</v>
      </c>
      <c r="R8667" s="13">
        <v>17506</v>
      </c>
      <c r="S8667" s="13">
        <v>1</v>
      </c>
      <c r="T8667" s="14">
        <v>7.01</v>
      </c>
      <c r="U8667" s="11" t="s">
        <v>21</v>
      </c>
      <c r="V8667" s="11" t="s">
        <v>21</v>
      </c>
      <c r="W8667" s="11" t="s">
        <v>21</v>
      </c>
      <c r="X8667" s="12" t="s">
        <v>21</v>
      </c>
      <c r="Y8667" s="13">
        <v>654009</v>
      </c>
      <c r="Z8667" s="13">
        <v>9232209</v>
      </c>
      <c r="AA8667" s="13">
        <v>3569983</v>
      </c>
      <c r="AB8667" s="14">
        <v>7.08</v>
      </c>
    </row>
    <row r="8668" spans="1:28" x14ac:dyDescent="0.25">
      <c r="A8668" s="9">
        <v>2008</v>
      </c>
      <c r="B8668" s="9">
        <v>2</v>
      </c>
      <c r="C8668" s="9" t="s">
        <v>67</v>
      </c>
      <c r="D8668" s="10" t="s">
        <v>72</v>
      </c>
      <c r="E8668" s="11">
        <v>26812</v>
      </c>
      <c r="F8668" s="11">
        <v>191810</v>
      </c>
      <c r="G8668" s="11">
        <v>305114</v>
      </c>
      <c r="H8668" s="12">
        <v>13.98</v>
      </c>
      <c r="I8668" s="13">
        <v>20882</v>
      </c>
      <c r="J8668" s="13">
        <v>172117</v>
      </c>
      <c r="K8668" s="13">
        <v>49130</v>
      </c>
      <c r="L8668" s="14">
        <v>12.13</v>
      </c>
      <c r="M8668" s="11">
        <v>11885</v>
      </c>
      <c r="N8668" s="11">
        <v>129504</v>
      </c>
      <c r="O8668" s="11">
        <v>315</v>
      </c>
      <c r="P8668" s="12">
        <v>9.18</v>
      </c>
      <c r="Q8668" s="13">
        <v>0</v>
      </c>
      <c r="R8668" s="13">
        <v>0</v>
      </c>
      <c r="S8668" s="13">
        <v>0</v>
      </c>
      <c r="T8668" s="14">
        <v>0</v>
      </c>
      <c r="U8668" s="11" t="s">
        <v>21</v>
      </c>
      <c r="V8668" s="11" t="s">
        <v>21</v>
      </c>
      <c r="W8668" s="11" t="s">
        <v>21</v>
      </c>
      <c r="X8668" s="12" t="s">
        <v>21</v>
      </c>
      <c r="Y8668" s="13">
        <v>59579</v>
      </c>
      <c r="Z8668" s="13">
        <v>493430</v>
      </c>
      <c r="AA8668" s="13">
        <v>354559</v>
      </c>
      <c r="AB8668" s="14">
        <v>12.07</v>
      </c>
    </row>
    <row r="8669" spans="1:28" x14ac:dyDescent="0.25">
      <c r="A8669" s="9">
        <v>2008</v>
      </c>
      <c r="B8669" s="9">
        <v>2</v>
      </c>
      <c r="C8669" s="9" t="s">
        <v>68</v>
      </c>
      <c r="D8669" s="10" t="s">
        <v>72</v>
      </c>
      <c r="E8669" s="11">
        <v>303978</v>
      </c>
      <c r="F8669" s="11">
        <v>4048736</v>
      </c>
      <c r="G8669" s="11">
        <v>2779530</v>
      </c>
      <c r="H8669" s="12">
        <v>7.51</v>
      </c>
      <c r="I8669" s="13">
        <v>181524</v>
      </c>
      <c r="J8669" s="13">
        <v>2702202</v>
      </c>
      <c r="K8669" s="13">
        <v>346301</v>
      </c>
      <c r="L8669" s="14">
        <v>6.72</v>
      </c>
      <c r="M8669" s="11">
        <v>79711</v>
      </c>
      <c r="N8669" s="11">
        <v>1739982</v>
      </c>
      <c r="O8669" s="11">
        <v>23384</v>
      </c>
      <c r="P8669" s="12">
        <v>4.58</v>
      </c>
      <c r="Q8669" s="13">
        <v>7</v>
      </c>
      <c r="R8669" s="13">
        <v>136</v>
      </c>
      <c r="S8669" s="13">
        <v>4</v>
      </c>
      <c r="T8669" s="14">
        <v>5.15</v>
      </c>
      <c r="U8669" s="11" t="s">
        <v>21</v>
      </c>
      <c r="V8669" s="11" t="s">
        <v>21</v>
      </c>
      <c r="W8669" s="11" t="s">
        <v>21</v>
      </c>
      <c r="X8669" s="12" t="s">
        <v>21</v>
      </c>
      <c r="Y8669" s="13">
        <v>565220</v>
      </c>
      <c r="Z8669" s="13">
        <v>8491056</v>
      </c>
      <c r="AA8669" s="13">
        <v>3149219</v>
      </c>
      <c r="AB8669" s="14">
        <v>6.66</v>
      </c>
    </row>
    <row r="8670" spans="1:28" x14ac:dyDescent="0.25">
      <c r="A8670" s="9">
        <v>2008</v>
      </c>
      <c r="B8670" s="9">
        <v>2</v>
      </c>
      <c r="C8670" s="9" t="s">
        <v>69</v>
      </c>
      <c r="D8670" s="10" t="s">
        <v>72</v>
      </c>
      <c r="E8670" s="11">
        <v>222156</v>
      </c>
      <c r="F8670" s="11">
        <v>2014889</v>
      </c>
      <c r="G8670" s="11">
        <v>2577380</v>
      </c>
      <c r="H8670" s="12">
        <v>11.03</v>
      </c>
      <c r="I8670" s="13">
        <v>169800</v>
      </c>
      <c r="J8670" s="13">
        <v>1941042</v>
      </c>
      <c r="K8670" s="13">
        <v>332004</v>
      </c>
      <c r="L8670" s="14">
        <v>8.75</v>
      </c>
      <c r="M8670" s="11">
        <v>125131</v>
      </c>
      <c r="N8670" s="11">
        <v>2028270</v>
      </c>
      <c r="O8670" s="11">
        <v>4184</v>
      </c>
      <c r="P8670" s="12">
        <v>6.17</v>
      </c>
      <c r="Q8670" s="13">
        <v>0</v>
      </c>
      <c r="R8670" s="13">
        <v>0</v>
      </c>
      <c r="S8670" s="13">
        <v>0</v>
      </c>
      <c r="T8670" s="14">
        <v>0</v>
      </c>
      <c r="U8670" s="11" t="s">
        <v>21</v>
      </c>
      <c r="V8670" s="11" t="s">
        <v>21</v>
      </c>
      <c r="W8670" s="11" t="s">
        <v>21</v>
      </c>
      <c r="X8670" s="12" t="s">
        <v>21</v>
      </c>
      <c r="Y8670" s="13">
        <v>517087</v>
      </c>
      <c r="Z8670" s="13">
        <v>5984201</v>
      </c>
      <c r="AA8670" s="13">
        <v>2913568</v>
      </c>
      <c r="AB8670" s="14">
        <v>8.64</v>
      </c>
    </row>
    <row r="8671" spans="1:28" x14ac:dyDescent="0.25">
      <c r="A8671" s="9">
        <v>2008</v>
      </c>
      <c r="B8671" s="9">
        <v>2</v>
      </c>
      <c r="C8671" s="9" t="s">
        <v>70</v>
      </c>
      <c r="D8671" s="10" t="s">
        <v>72</v>
      </c>
      <c r="E8671" s="11">
        <v>80143</v>
      </c>
      <c r="F8671" s="11">
        <v>1200764</v>
      </c>
      <c r="G8671" s="11">
        <v>864225</v>
      </c>
      <c r="H8671" s="12">
        <v>6.67</v>
      </c>
      <c r="I8671" s="13">
        <v>36045</v>
      </c>
      <c r="J8671" s="13">
        <v>614005</v>
      </c>
      <c r="K8671" s="13">
        <v>135099</v>
      </c>
      <c r="L8671" s="14">
        <v>5.87</v>
      </c>
      <c r="M8671" s="11">
        <v>48563</v>
      </c>
      <c r="N8671" s="11">
        <v>1184884</v>
      </c>
      <c r="O8671" s="11">
        <v>11956</v>
      </c>
      <c r="P8671" s="12">
        <v>4.0999999999999996</v>
      </c>
      <c r="Q8671" s="13">
        <v>35</v>
      </c>
      <c r="R8671" s="13">
        <v>556</v>
      </c>
      <c r="S8671" s="13">
        <v>1</v>
      </c>
      <c r="T8671" s="14">
        <v>6.29</v>
      </c>
      <c r="U8671" s="11" t="s">
        <v>21</v>
      </c>
      <c r="V8671" s="11" t="s">
        <v>21</v>
      </c>
      <c r="W8671" s="11" t="s">
        <v>21</v>
      </c>
      <c r="X8671" s="12" t="s">
        <v>21</v>
      </c>
      <c r="Y8671" s="13">
        <v>164786</v>
      </c>
      <c r="Z8671" s="13">
        <v>3000208</v>
      </c>
      <c r="AA8671" s="13">
        <v>1011281</v>
      </c>
      <c r="AB8671" s="14">
        <v>5.49</v>
      </c>
    </row>
    <row r="8672" spans="1:28" x14ac:dyDescent="0.25">
      <c r="A8672" s="9">
        <v>2008</v>
      </c>
      <c r="B8672" s="9">
        <v>2</v>
      </c>
      <c r="C8672" s="9" t="s">
        <v>71</v>
      </c>
      <c r="D8672" s="10" t="s">
        <v>72</v>
      </c>
      <c r="E8672" s="11">
        <v>21998</v>
      </c>
      <c r="F8672" s="11">
        <v>291368</v>
      </c>
      <c r="G8672" s="11">
        <v>251413</v>
      </c>
      <c r="H8672" s="12">
        <v>7.55</v>
      </c>
      <c r="I8672" s="13">
        <v>24716</v>
      </c>
      <c r="J8672" s="13">
        <v>384654</v>
      </c>
      <c r="K8672" s="13">
        <v>57670</v>
      </c>
      <c r="L8672" s="14">
        <v>6.43</v>
      </c>
      <c r="M8672" s="11">
        <v>30867</v>
      </c>
      <c r="N8672" s="11">
        <v>745506</v>
      </c>
      <c r="O8672" s="11">
        <v>8536</v>
      </c>
      <c r="P8672" s="12">
        <v>4.1399999999999997</v>
      </c>
      <c r="Q8672" s="13">
        <v>0</v>
      </c>
      <c r="R8672" s="13">
        <v>0</v>
      </c>
      <c r="S8672" s="13">
        <v>0</v>
      </c>
      <c r="T8672" s="14">
        <v>0</v>
      </c>
      <c r="U8672" s="11" t="s">
        <v>21</v>
      </c>
      <c r="V8672" s="11" t="s">
        <v>21</v>
      </c>
      <c r="W8672" s="11" t="s">
        <v>21</v>
      </c>
      <c r="X8672" s="12" t="s">
        <v>21</v>
      </c>
      <c r="Y8672" s="13">
        <v>77580</v>
      </c>
      <c r="Z8672" s="13">
        <v>1421528</v>
      </c>
      <c r="AA8672" s="13">
        <v>317619</v>
      </c>
      <c r="AB8672" s="14">
        <v>5.46</v>
      </c>
    </row>
    <row r="8673" spans="1:28" x14ac:dyDescent="0.25">
      <c r="A8673" s="9">
        <v>2008</v>
      </c>
      <c r="B8673" s="9">
        <v>1</v>
      </c>
      <c r="C8673" s="9" t="s">
        <v>19</v>
      </c>
      <c r="D8673" s="10" t="s">
        <v>72</v>
      </c>
      <c r="E8673" s="11">
        <v>36471</v>
      </c>
      <c r="F8673" s="11">
        <v>238895</v>
      </c>
      <c r="G8673" s="11">
        <v>267237</v>
      </c>
      <c r="H8673" s="12">
        <v>15.27</v>
      </c>
      <c r="I8673" s="13">
        <v>32671</v>
      </c>
      <c r="J8673" s="13">
        <v>264213</v>
      </c>
      <c r="K8673" s="13">
        <v>46631</v>
      </c>
      <c r="L8673" s="14">
        <v>12.37</v>
      </c>
      <c r="M8673" s="11">
        <v>17213</v>
      </c>
      <c r="N8673" s="11">
        <v>119044</v>
      </c>
      <c r="O8673" s="11">
        <v>1233</v>
      </c>
      <c r="P8673" s="12">
        <v>14.46</v>
      </c>
      <c r="Q8673" s="13">
        <v>0</v>
      </c>
      <c r="R8673" s="13">
        <v>0</v>
      </c>
      <c r="S8673" s="13">
        <v>0</v>
      </c>
      <c r="T8673" s="14">
        <v>0</v>
      </c>
      <c r="U8673" s="11" t="s">
        <v>21</v>
      </c>
      <c r="V8673" s="11" t="s">
        <v>21</v>
      </c>
      <c r="W8673" s="11" t="s">
        <v>21</v>
      </c>
      <c r="X8673" s="12" t="s">
        <v>21</v>
      </c>
      <c r="Y8673" s="13">
        <v>86354</v>
      </c>
      <c r="Z8673" s="13">
        <v>622152</v>
      </c>
      <c r="AA8673" s="13">
        <v>315101</v>
      </c>
      <c r="AB8673" s="14">
        <v>13.88</v>
      </c>
    </row>
    <row r="8674" spans="1:28" x14ac:dyDescent="0.25">
      <c r="A8674" s="9">
        <v>2008</v>
      </c>
      <c r="B8674" s="9">
        <v>1</v>
      </c>
      <c r="C8674" s="9" t="s">
        <v>22</v>
      </c>
      <c r="D8674" s="10" t="s">
        <v>72</v>
      </c>
      <c r="E8674" s="11">
        <v>285642</v>
      </c>
      <c r="F8674" s="11">
        <v>3106233</v>
      </c>
      <c r="G8674" s="11">
        <v>2102350</v>
      </c>
      <c r="H8674" s="12">
        <v>9.1999999999999993</v>
      </c>
      <c r="I8674" s="13">
        <v>165455</v>
      </c>
      <c r="J8674" s="13">
        <v>1823367</v>
      </c>
      <c r="K8674" s="13">
        <v>370067</v>
      </c>
      <c r="L8674" s="14">
        <v>9.07</v>
      </c>
      <c r="M8674" s="11">
        <v>160470</v>
      </c>
      <c r="N8674" s="11">
        <v>3029434</v>
      </c>
      <c r="O8674" s="11">
        <v>9161</v>
      </c>
      <c r="P8674" s="12">
        <v>5.3</v>
      </c>
      <c r="Q8674" s="13">
        <v>0</v>
      </c>
      <c r="R8674" s="13">
        <v>0</v>
      </c>
      <c r="S8674" s="13">
        <v>0</v>
      </c>
      <c r="T8674" s="14">
        <v>0</v>
      </c>
      <c r="U8674" s="11" t="s">
        <v>21</v>
      </c>
      <c r="V8674" s="11" t="s">
        <v>21</v>
      </c>
      <c r="W8674" s="11" t="s">
        <v>21</v>
      </c>
      <c r="X8674" s="12" t="s">
        <v>21</v>
      </c>
      <c r="Y8674" s="13">
        <v>611568</v>
      </c>
      <c r="Z8674" s="13">
        <v>7959033</v>
      </c>
      <c r="AA8674" s="13">
        <v>2481578</v>
      </c>
      <c r="AB8674" s="14">
        <v>7.68</v>
      </c>
    </row>
    <row r="8675" spans="1:28" x14ac:dyDescent="0.25">
      <c r="A8675" s="9">
        <v>2008</v>
      </c>
      <c r="B8675" s="9">
        <v>1</v>
      </c>
      <c r="C8675" s="9" t="s">
        <v>23</v>
      </c>
      <c r="D8675" s="10" t="s">
        <v>72</v>
      </c>
      <c r="E8675" s="11">
        <v>133524</v>
      </c>
      <c r="F8675" s="11">
        <v>1682424</v>
      </c>
      <c r="G8675" s="11">
        <v>1304252</v>
      </c>
      <c r="H8675" s="12">
        <v>7.94</v>
      </c>
      <c r="I8675" s="13">
        <v>60059</v>
      </c>
      <c r="J8675" s="13">
        <v>896509</v>
      </c>
      <c r="K8675" s="13">
        <v>175032</v>
      </c>
      <c r="L8675" s="14">
        <v>6.7</v>
      </c>
      <c r="M8675" s="11">
        <v>70392</v>
      </c>
      <c r="N8675" s="11">
        <v>1419755</v>
      </c>
      <c r="O8675" s="11">
        <v>28504</v>
      </c>
      <c r="P8675" s="12">
        <v>4.96</v>
      </c>
      <c r="Q8675" s="13">
        <v>4</v>
      </c>
      <c r="R8675" s="13">
        <v>36</v>
      </c>
      <c r="S8675" s="13">
        <v>2</v>
      </c>
      <c r="T8675" s="14">
        <v>11.11</v>
      </c>
      <c r="U8675" s="11" t="s">
        <v>21</v>
      </c>
      <c r="V8675" s="11" t="s">
        <v>21</v>
      </c>
      <c r="W8675" s="11" t="s">
        <v>21</v>
      </c>
      <c r="X8675" s="12" t="s">
        <v>21</v>
      </c>
      <c r="Y8675" s="13">
        <v>263979</v>
      </c>
      <c r="Z8675" s="13">
        <v>3998724</v>
      </c>
      <c r="AA8675" s="13">
        <v>1507790</v>
      </c>
      <c r="AB8675" s="14">
        <v>6.6</v>
      </c>
    </row>
    <row r="8676" spans="1:28" x14ac:dyDescent="0.25">
      <c r="A8676" s="9">
        <v>2008</v>
      </c>
      <c r="B8676" s="9">
        <v>1</v>
      </c>
      <c r="C8676" s="9" t="s">
        <v>24</v>
      </c>
      <c r="D8676" s="10" t="s">
        <v>72</v>
      </c>
      <c r="E8676" s="11">
        <v>232802</v>
      </c>
      <c r="F8676" s="11">
        <v>2631999</v>
      </c>
      <c r="G8676" s="11">
        <v>2538390</v>
      </c>
      <c r="H8676" s="12">
        <v>8.85</v>
      </c>
      <c r="I8676" s="13">
        <v>174443</v>
      </c>
      <c r="J8676" s="13">
        <v>2160665</v>
      </c>
      <c r="K8676" s="13">
        <v>295328</v>
      </c>
      <c r="L8676" s="14">
        <v>8.07</v>
      </c>
      <c r="M8676" s="11">
        <v>59932</v>
      </c>
      <c r="N8676" s="11">
        <v>1018666</v>
      </c>
      <c r="O8676" s="11">
        <v>7257</v>
      </c>
      <c r="P8676" s="12">
        <v>5.88</v>
      </c>
      <c r="Q8676" s="13">
        <v>0</v>
      </c>
      <c r="R8676" s="13">
        <v>0</v>
      </c>
      <c r="S8676" s="13">
        <v>0</v>
      </c>
      <c r="T8676" s="14">
        <v>0</v>
      </c>
      <c r="U8676" s="11" t="s">
        <v>21</v>
      </c>
      <c r="V8676" s="11" t="s">
        <v>21</v>
      </c>
      <c r="W8676" s="11" t="s">
        <v>21</v>
      </c>
      <c r="X8676" s="12" t="s">
        <v>21</v>
      </c>
      <c r="Y8676" s="13">
        <v>467177</v>
      </c>
      <c r="Z8676" s="13">
        <v>5811331</v>
      </c>
      <c r="AA8676" s="13">
        <v>2840975</v>
      </c>
      <c r="AB8676" s="14">
        <v>8.0399999999999991</v>
      </c>
    </row>
    <row r="8677" spans="1:28" x14ac:dyDescent="0.25">
      <c r="A8677" s="9">
        <v>2008</v>
      </c>
      <c r="B8677" s="9">
        <v>1</v>
      </c>
      <c r="C8677" s="9" t="s">
        <v>25</v>
      </c>
      <c r="D8677" s="10" t="s">
        <v>72</v>
      </c>
      <c r="E8677" s="11">
        <v>1177337</v>
      </c>
      <c r="F8677" s="11">
        <v>8576322</v>
      </c>
      <c r="G8677" s="11">
        <v>13310410</v>
      </c>
      <c r="H8677" s="12">
        <v>13.73</v>
      </c>
      <c r="I8677" s="13">
        <v>1075503</v>
      </c>
      <c r="J8677" s="13">
        <v>10043050</v>
      </c>
      <c r="K8677" s="13">
        <v>1868985</v>
      </c>
      <c r="L8677" s="14">
        <v>10.71</v>
      </c>
      <c r="M8677" s="11">
        <v>353727</v>
      </c>
      <c r="N8677" s="11">
        <v>3925524</v>
      </c>
      <c r="O8677" s="11">
        <v>76967</v>
      </c>
      <c r="P8677" s="12">
        <v>9.01</v>
      </c>
      <c r="Q8677" s="13">
        <v>5783</v>
      </c>
      <c r="R8677" s="13">
        <v>75025</v>
      </c>
      <c r="S8677" s="13">
        <v>456</v>
      </c>
      <c r="T8677" s="14">
        <v>7.71</v>
      </c>
      <c r="U8677" s="11" t="s">
        <v>21</v>
      </c>
      <c r="V8677" s="11" t="s">
        <v>21</v>
      </c>
      <c r="W8677" s="11" t="s">
        <v>21</v>
      </c>
      <c r="X8677" s="12" t="s">
        <v>21</v>
      </c>
      <c r="Y8677" s="13">
        <v>2612350</v>
      </c>
      <c r="Z8677" s="13">
        <v>22619921</v>
      </c>
      <c r="AA8677" s="13">
        <v>15256818</v>
      </c>
      <c r="AB8677" s="14">
        <v>11.55</v>
      </c>
    </row>
    <row r="8678" spans="1:28" x14ac:dyDescent="0.25">
      <c r="A8678" s="9">
        <v>2008</v>
      </c>
      <c r="B8678" s="9">
        <v>1</v>
      </c>
      <c r="C8678" s="9" t="s">
        <v>26</v>
      </c>
      <c r="D8678" s="10" t="s">
        <v>72</v>
      </c>
      <c r="E8678" s="11">
        <v>155758</v>
      </c>
      <c r="F8678" s="11">
        <v>1739712</v>
      </c>
      <c r="G8678" s="11">
        <v>2165677</v>
      </c>
      <c r="H8678" s="12">
        <v>8.9499999999999993</v>
      </c>
      <c r="I8678" s="13">
        <v>120859</v>
      </c>
      <c r="J8678" s="13">
        <v>1638410</v>
      </c>
      <c r="K8678" s="13">
        <v>358346</v>
      </c>
      <c r="L8678" s="14">
        <v>7.38</v>
      </c>
      <c r="M8678" s="11">
        <v>60406</v>
      </c>
      <c r="N8678" s="11">
        <v>1080764</v>
      </c>
      <c r="O8678" s="11">
        <v>12988</v>
      </c>
      <c r="P8678" s="12">
        <v>5.59</v>
      </c>
      <c r="Q8678" s="13">
        <v>296</v>
      </c>
      <c r="R8678" s="13">
        <v>4281</v>
      </c>
      <c r="S8678" s="13">
        <v>1</v>
      </c>
      <c r="T8678" s="14">
        <v>6.91</v>
      </c>
      <c r="U8678" s="11" t="s">
        <v>21</v>
      </c>
      <c r="V8678" s="11" t="s">
        <v>21</v>
      </c>
      <c r="W8678" s="11" t="s">
        <v>21</v>
      </c>
      <c r="X8678" s="12" t="s">
        <v>21</v>
      </c>
      <c r="Y8678" s="13">
        <v>337319</v>
      </c>
      <c r="Z8678" s="13">
        <v>4463167</v>
      </c>
      <c r="AA8678" s="13">
        <v>2537012</v>
      </c>
      <c r="AB8678" s="14">
        <v>7.56</v>
      </c>
    </row>
    <row r="8679" spans="1:28" x14ac:dyDescent="0.25">
      <c r="A8679" s="9">
        <v>2008</v>
      </c>
      <c r="B8679" s="9">
        <v>1</v>
      </c>
      <c r="C8679" s="9" t="s">
        <v>27</v>
      </c>
      <c r="D8679" s="10" t="s">
        <v>72</v>
      </c>
      <c r="E8679" s="11">
        <v>237915</v>
      </c>
      <c r="F8679" s="11">
        <v>1296413</v>
      </c>
      <c r="G8679" s="11">
        <v>1451953</v>
      </c>
      <c r="H8679" s="12">
        <v>18.350000000000001</v>
      </c>
      <c r="I8679" s="13">
        <v>178225</v>
      </c>
      <c r="J8679" s="13">
        <v>1132369</v>
      </c>
      <c r="K8679" s="13">
        <v>155263</v>
      </c>
      <c r="L8679" s="14">
        <v>15.74</v>
      </c>
      <c r="M8679" s="11">
        <v>41660</v>
      </c>
      <c r="N8679" s="11">
        <v>273735</v>
      </c>
      <c r="O8679" s="11">
        <v>5329</v>
      </c>
      <c r="P8679" s="12">
        <v>15.22</v>
      </c>
      <c r="Q8679" s="13">
        <v>2467</v>
      </c>
      <c r="R8679" s="13">
        <v>16294</v>
      </c>
      <c r="S8679" s="13">
        <v>5</v>
      </c>
      <c r="T8679" s="14">
        <v>15.14</v>
      </c>
      <c r="U8679" s="11" t="s">
        <v>21</v>
      </c>
      <c r="V8679" s="11" t="s">
        <v>21</v>
      </c>
      <c r="W8679" s="11" t="s">
        <v>21</v>
      </c>
      <c r="X8679" s="12" t="s">
        <v>21</v>
      </c>
      <c r="Y8679" s="13">
        <v>460266</v>
      </c>
      <c r="Z8679" s="13">
        <v>2718811</v>
      </c>
      <c r="AA8679" s="13">
        <v>1612550</v>
      </c>
      <c r="AB8679" s="14">
        <v>16.93</v>
      </c>
    </row>
    <row r="8680" spans="1:28" x14ac:dyDescent="0.25">
      <c r="A8680" s="9">
        <v>2008</v>
      </c>
      <c r="B8680" s="9">
        <v>1</v>
      </c>
      <c r="C8680" s="9" t="s">
        <v>28</v>
      </c>
      <c r="D8680" s="10" t="s">
        <v>72</v>
      </c>
      <c r="E8680" s="11">
        <v>19624</v>
      </c>
      <c r="F8680" s="11">
        <v>182697</v>
      </c>
      <c r="G8680" s="11">
        <v>215939</v>
      </c>
      <c r="H8680" s="12">
        <v>10.74</v>
      </c>
      <c r="I8680" s="13">
        <v>90883</v>
      </c>
      <c r="J8680" s="13">
        <v>735363</v>
      </c>
      <c r="K8680" s="13">
        <v>26706</v>
      </c>
      <c r="L8680" s="14">
        <v>12.36</v>
      </c>
      <c r="M8680" s="11">
        <v>2465</v>
      </c>
      <c r="N8680" s="11">
        <v>24599</v>
      </c>
      <c r="O8680" s="11">
        <v>1</v>
      </c>
      <c r="P8680" s="12">
        <v>10.02</v>
      </c>
      <c r="Q8680" s="13">
        <v>3346</v>
      </c>
      <c r="R8680" s="13">
        <v>26744</v>
      </c>
      <c r="S8680" s="13">
        <v>1</v>
      </c>
      <c r="T8680" s="14">
        <v>12.51</v>
      </c>
      <c r="U8680" s="11" t="s">
        <v>21</v>
      </c>
      <c r="V8680" s="11" t="s">
        <v>21</v>
      </c>
      <c r="W8680" s="11" t="s">
        <v>21</v>
      </c>
      <c r="X8680" s="12" t="s">
        <v>21</v>
      </c>
      <c r="Y8680" s="13">
        <v>116318</v>
      </c>
      <c r="Z8680" s="13">
        <v>969404</v>
      </c>
      <c r="AA8680" s="13">
        <v>242647</v>
      </c>
      <c r="AB8680" s="14">
        <v>12</v>
      </c>
    </row>
    <row r="8681" spans="1:28" x14ac:dyDescent="0.25">
      <c r="A8681" s="9">
        <v>2008</v>
      </c>
      <c r="B8681" s="9">
        <v>1</v>
      </c>
      <c r="C8681" s="9" t="s">
        <v>29</v>
      </c>
      <c r="D8681" s="10" t="s">
        <v>72</v>
      </c>
      <c r="E8681" s="11">
        <v>55849</v>
      </c>
      <c r="F8681" s="11">
        <v>444133</v>
      </c>
      <c r="G8681" s="11">
        <v>391210</v>
      </c>
      <c r="H8681" s="12">
        <v>12.57</v>
      </c>
      <c r="I8681" s="13">
        <v>41374</v>
      </c>
      <c r="J8681" s="13">
        <v>367600</v>
      </c>
      <c r="K8681" s="13">
        <v>48696</v>
      </c>
      <c r="L8681" s="14">
        <v>11.26</v>
      </c>
      <c r="M8681" s="11">
        <v>24069</v>
      </c>
      <c r="N8681" s="11">
        <v>238934</v>
      </c>
      <c r="O8681" s="11">
        <v>622</v>
      </c>
      <c r="P8681" s="12">
        <v>10.07</v>
      </c>
      <c r="Q8681" s="13">
        <v>0</v>
      </c>
      <c r="R8681" s="13">
        <v>0</v>
      </c>
      <c r="S8681" s="13">
        <v>0</v>
      </c>
      <c r="T8681" s="14">
        <v>0</v>
      </c>
      <c r="U8681" s="11" t="s">
        <v>21</v>
      </c>
      <c r="V8681" s="11" t="s">
        <v>21</v>
      </c>
      <c r="W8681" s="11" t="s">
        <v>21</v>
      </c>
      <c r="X8681" s="12" t="s">
        <v>21</v>
      </c>
      <c r="Y8681" s="13">
        <v>121291</v>
      </c>
      <c r="Z8681" s="13">
        <v>1050667</v>
      </c>
      <c r="AA8681" s="13">
        <v>440528</v>
      </c>
      <c r="AB8681" s="14">
        <v>11.54</v>
      </c>
    </row>
    <row r="8682" spans="1:28" x14ac:dyDescent="0.25">
      <c r="A8682" s="9">
        <v>2008</v>
      </c>
      <c r="B8682" s="9">
        <v>1</v>
      </c>
      <c r="C8682" s="9" t="s">
        <v>30</v>
      </c>
      <c r="D8682" s="10" t="s">
        <v>72</v>
      </c>
      <c r="E8682" s="11">
        <v>1034702</v>
      </c>
      <c r="F8682" s="11">
        <v>9361369</v>
      </c>
      <c r="G8682" s="11">
        <v>8464285</v>
      </c>
      <c r="H8682" s="12">
        <v>11.05</v>
      </c>
      <c r="I8682" s="13">
        <v>722746</v>
      </c>
      <c r="J8682" s="13">
        <v>7502807</v>
      </c>
      <c r="K8682" s="13">
        <v>1123970</v>
      </c>
      <c r="L8682" s="14">
        <v>9.6300000000000008</v>
      </c>
      <c r="M8682" s="11">
        <v>119615</v>
      </c>
      <c r="N8682" s="11">
        <v>1567261</v>
      </c>
      <c r="O8682" s="11">
        <v>24119</v>
      </c>
      <c r="P8682" s="12">
        <v>7.63</v>
      </c>
      <c r="Q8682" s="13">
        <v>758</v>
      </c>
      <c r="R8682" s="13">
        <v>7928</v>
      </c>
      <c r="S8682" s="13">
        <v>25</v>
      </c>
      <c r="T8682" s="14">
        <v>9.56</v>
      </c>
      <c r="U8682" s="11" t="s">
        <v>21</v>
      </c>
      <c r="V8682" s="11" t="s">
        <v>21</v>
      </c>
      <c r="W8682" s="11" t="s">
        <v>21</v>
      </c>
      <c r="X8682" s="12" t="s">
        <v>21</v>
      </c>
      <c r="Y8682" s="13">
        <v>1877821</v>
      </c>
      <c r="Z8682" s="13">
        <v>18439364</v>
      </c>
      <c r="AA8682" s="13">
        <v>9612399</v>
      </c>
      <c r="AB8682" s="14">
        <v>10.18</v>
      </c>
    </row>
    <row r="8683" spans="1:28" x14ac:dyDescent="0.25">
      <c r="A8683" s="9">
        <v>2008</v>
      </c>
      <c r="B8683" s="9">
        <v>1</v>
      </c>
      <c r="C8683" s="9" t="s">
        <v>31</v>
      </c>
      <c r="D8683" s="10" t="s">
        <v>72</v>
      </c>
      <c r="E8683" s="11">
        <v>451182</v>
      </c>
      <c r="F8683" s="11">
        <v>5278796</v>
      </c>
      <c r="G8683" s="11">
        <v>4018970</v>
      </c>
      <c r="H8683" s="12">
        <v>8.5500000000000007</v>
      </c>
      <c r="I8683" s="13">
        <v>318290</v>
      </c>
      <c r="J8683" s="13">
        <v>3747620</v>
      </c>
      <c r="K8683" s="13">
        <v>540481</v>
      </c>
      <c r="L8683" s="14">
        <v>8.49</v>
      </c>
      <c r="M8683" s="11">
        <v>157509</v>
      </c>
      <c r="N8683" s="11">
        <v>2741539</v>
      </c>
      <c r="O8683" s="11">
        <v>15974</v>
      </c>
      <c r="P8683" s="12">
        <v>5.75</v>
      </c>
      <c r="Q8683" s="13">
        <v>1070</v>
      </c>
      <c r="R8683" s="13">
        <v>16409</v>
      </c>
      <c r="S8683" s="13">
        <v>1</v>
      </c>
      <c r="T8683" s="14">
        <v>6.52</v>
      </c>
      <c r="U8683" s="11" t="s">
        <v>21</v>
      </c>
      <c r="V8683" s="11" t="s">
        <v>21</v>
      </c>
      <c r="W8683" s="11" t="s">
        <v>21</v>
      </c>
      <c r="X8683" s="12" t="s">
        <v>21</v>
      </c>
      <c r="Y8683" s="13">
        <v>928052</v>
      </c>
      <c r="Z8683" s="13">
        <v>11784364</v>
      </c>
      <c r="AA8683" s="13">
        <v>4575426</v>
      </c>
      <c r="AB8683" s="14">
        <v>7.88</v>
      </c>
    </row>
    <row r="8684" spans="1:28" x14ac:dyDescent="0.25">
      <c r="A8684" s="9">
        <v>2008</v>
      </c>
      <c r="B8684" s="9">
        <v>1</v>
      </c>
      <c r="C8684" s="9" t="s">
        <v>32</v>
      </c>
      <c r="D8684" s="10" t="s">
        <v>72</v>
      </c>
      <c r="E8684" s="11">
        <v>78157</v>
      </c>
      <c r="F8684" s="11">
        <v>273925</v>
      </c>
      <c r="G8684" s="11">
        <v>409369</v>
      </c>
      <c r="H8684" s="12">
        <v>28.53</v>
      </c>
      <c r="I8684" s="13">
        <v>69961</v>
      </c>
      <c r="J8684" s="13">
        <v>270043</v>
      </c>
      <c r="K8684" s="13">
        <v>61984</v>
      </c>
      <c r="L8684" s="14">
        <v>25.91</v>
      </c>
      <c r="M8684" s="11">
        <v>67705</v>
      </c>
      <c r="N8684" s="11">
        <v>306953</v>
      </c>
      <c r="O8684" s="11">
        <v>678</v>
      </c>
      <c r="P8684" s="12">
        <v>22.06</v>
      </c>
      <c r="Q8684" s="13">
        <v>0</v>
      </c>
      <c r="R8684" s="13">
        <v>0</v>
      </c>
      <c r="S8684" s="13">
        <v>0</v>
      </c>
      <c r="T8684" s="14">
        <v>0</v>
      </c>
      <c r="U8684" s="11" t="s">
        <v>21</v>
      </c>
      <c r="V8684" s="11" t="s">
        <v>21</v>
      </c>
      <c r="W8684" s="11" t="s">
        <v>21</v>
      </c>
      <c r="X8684" s="12" t="s">
        <v>21</v>
      </c>
      <c r="Y8684" s="13">
        <v>215823</v>
      </c>
      <c r="Z8684" s="13">
        <v>850922</v>
      </c>
      <c r="AA8684" s="13">
        <v>472031</v>
      </c>
      <c r="AB8684" s="14">
        <v>25.36</v>
      </c>
    </row>
    <row r="8685" spans="1:28" x14ac:dyDescent="0.25">
      <c r="A8685" s="9">
        <v>2008</v>
      </c>
      <c r="B8685" s="9">
        <v>1</v>
      </c>
      <c r="C8685" s="9" t="s">
        <v>33</v>
      </c>
      <c r="D8685" s="10" t="s">
        <v>72</v>
      </c>
      <c r="E8685" s="11">
        <v>125912</v>
      </c>
      <c r="F8685" s="11">
        <v>1503529</v>
      </c>
      <c r="G8685" s="11">
        <v>1325279</v>
      </c>
      <c r="H8685" s="12">
        <v>8.3699999999999992</v>
      </c>
      <c r="I8685" s="13">
        <v>66880</v>
      </c>
      <c r="J8685" s="13">
        <v>1036139</v>
      </c>
      <c r="K8685" s="13">
        <v>210642</v>
      </c>
      <c r="L8685" s="14">
        <v>6.45</v>
      </c>
      <c r="M8685" s="11">
        <v>65379</v>
      </c>
      <c r="N8685" s="11">
        <v>1546986</v>
      </c>
      <c r="O8685" s="11">
        <v>5773</v>
      </c>
      <c r="P8685" s="12">
        <v>4.2300000000000004</v>
      </c>
      <c r="Q8685" s="13">
        <v>0</v>
      </c>
      <c r="R8685" s="13">
        <v>0</v>
      </c>
      <c r="S8685" s="13">
        <v>0</v>
      </c>
      <c r="T8685" s="14">
        <v>0</v>
      </c>
      <c r="U8685" s="11" t="s">
        <v>21</v>
      </c>
      <c r="V8685" s="11" t="s">
        <v>21</v>
      </c>
      <c r="W8685" s="11" t="s">
        <v>21</v>
      </c>
      <c r="X8685" s="12" t="s">
        <v>21</v>
      </c>
      <c r="Y8685" s="13">
        <v>258171</v>
      </c>
      <c r="Z8685" s="13">
        <v>4086654</v>
      </c>
      <c r="AA8685" s="13">
        <v>1541694</v>
      </c>
      <c r="AB8685" s="14">
        <v>6.32</v>
      </c>
    </row>
    <row r="8686" spans="1:28" x14ac:dyDescent="0.25">
      <c r="A8686" s="9">
        <v>2008</v>
      </c>
      <c r="B8686" s="9">
        <v>1</v>
      </c>
      <c r="C8686" s="9" t="s">
        <v>34</v>
      </c>
      <c r="D8686" s="10" t="s">
        <v>72</v>
      </c>
      <c r="E8686" s="11">
        <v>63546</v>
      </c>
      <c r="F8686" s="11">
        <v>1004881</v>
      </c>
      <c r="G8686" s="11">
        <v>652813</v>
      </c>
      <c r="H8686" s="12">
        <v>6.32</v>
      </c>
      <c r="I8686" s="13">
        <v>28328</v>
      </c>
      <c r="J8686" s="13">
        <v>553353</v>
      </c>
      <c r="K8686" s="13">
        <v>98089</v>
      </c>
      <c r="L8686" s="14">
        <v>5.12</v>
      </c>
      <c r="M8686" s="11">
        <v>20757</v>
      </c>
      <c r="N8686" s="11">
        <v>562191</v>
      </c>
      <c r="O8686" s="11">
        <v>25311</v>
      </c>
      <c r="P8686" s="12">
        <v>3.69</v>
      </c>
      <c r="Q8686" s="13">
        <v>0</v>
      </c>
      <c r="R8686" s="13">
        <v>0</v>
      </c>
      <c r="S8686" s="13">
        <v>0</v>
      </c>
      <c r="T8686" s="14">
        <v>0</v>
      </c>
      <c r="U8686" s="11" t="s">
        <v>21</v>
      </c>
      <c r="V8686" s="11" t="s">
        <v>21</v>
      </c>
      <c r="W8686" s="11" t="s">
        <v>21</v>
      </c>
      <c r="X8686" s="12" t="s">
        <v>21</v>
      </c>
      <c r="Y8686" s="13">
        <v>112632</v>
      </c>
      <c r="Z8686" s="13">
        <v>2120424</v>
      </c>
      <c r="AA8686" s="13">
        <v>776213</v>
      </c>
      <c r="AB8686" s="14">
        <v>5.31</v>
      </c>
    </row>
    <row r="8687" spans="1:28" x14ac:dyDescent="0.25">
      <c r="A8687" s="9">
        <v>2008</v>
      </c>
      <c r="B8687" s="9">
        <v>1</v>
      </c>
      <c r="C8687" s="9" t="s">
        <v>35</v>
      </c>
      <c r="D8687" s="10" t="s">
        <v>72</v>
      </c>
      <c r="E8687" s="11">
        <v>437953</v>
      </c>
      <c r="F8687" s="11">
        <v>4581804</v>
      </c>
      <c r="G8687" s="11">
        <v>5106975</v>
      </c>
      <c r="H8687" s="12">
        <v>9.56</v>
      </c>
      <c r="I8687" s="13">
        <v>375893</v>
      </c>
      <c r="J8687" s="13">
        <v>4429727</v>
      </c>
      <c r="K8687" s="13">
        <v>587506</v>
      </c>
      <c r="L8687" s="14">
        <v>8.49</v>
      </c>
      <c r="M8687" s="11">
        <v>251590</v>
      </c>
      <c r="N8687" s="11">
        <v>3796325</v>
      </c>
      <c r="O8687" s="11">
        <v>6029</v>
      </c>
      <c r="P8687" s="12">
        <v>6.63</v>
      </c>
      <c r="Q8687" s="13">
        <v>3946</v>
      </c>
      <c r="R8687" s="13">
        <v>65566</v>
      </c>
      <c r="S8687" s="13">
        <v>4</v>
      </c>
      <c r="T8687" s="14">
        <v>6.02</v>
      </c>
      <c r="U8687" s="11" t="s">
        <v>21</v>
      </c>
      <c r="V8687" s="11" t="s">
        <v>21</v>
      </c>
      <c r="W8687" s="11" t="s">
        <v>21</v>
      </c>
      <c r="X8687" s="12" t="s">
        <v>21</v>
      </c>
      <c r="Y8687" s="13">
        <v>1069383</v>
      </c>
      <c r="Z8687" s="13">
        <v>12873422</v>
      </c>
      <c r="AA8687" s="13">
        <v>5700514</v>
      </c>
      <c r="AB8687" s="14">
        <v>8.31</v>
      </c>
    </row>
    <row r="8688" spans="1:28" x14ac:dyDescent="0.25">
      <c r="A8688" s="9">
        <v>2008</v>
      </c>
      <c r="B8688" s="9">
        <v>1</v>
      </c>
      <c r="C8688" s="9" t="s">
        <v>36</v>
      </c>
      <c r="D8688" s="10" t="s">
        <v>72</v>
      </c>
      <c r="E8688" s="11">
        <v>276612</v>
      </c>
      <c r="F8688" s="11">
        <v>3552554</v>
      </c>
      <c r="G8688" s="11">
        <v>2740923</v>
      </c>
      <c r="H8688" s="12">
        <v>7.79</v>
      </c>
      <c r="I8688" s="13">
        <v>146133</v>
      </c>
      <c r="J8688" s="13">
        <v>2085378</v>
      </c>
      <c r="K8688" s="13">
        <v>340636</v>
      </c>
      <c r="L8688" s="14">
        <v>7.01</v>
      </c>
      <c r="M8688" s="11">
        <v>216325</v>
      </c>
      <c r="N8688" s="11">
        <v>4117844</v>
      </c>
      <c r="O8688" s="11">
        <v>18045</v>
      </c>
      <c r="P8688" s="12">
        <v>5.25</v>
      </c>
      <c r="Q8688" s="13">
        <v>198</v>
      </c>
      <c r="R8688" s="13">
        <v>2182</v>
      </c>
      <c r="S8688" s="13">
        <v>1</v>
      </c>
      <c r="T8688" s="14">
        <v>9.07</v>
      </c>
      <c r="U8688" s="11" t="s">
        <v>21</v>
      </c>
      <c r="V8688" s="11" t="s">
        <v>21</v>
      </c>
      <c r="W8688" s="11" t="s">
        <v>21</v>
      </c>
      <c r="X8688" s="12" t="s">
        <v>21</v>
      </c>
      <c r="Y8688" s="13">
        <v>639268</v>
      </c>
      <c r="Z8688" s="13">
        <v>9757958</v>
      </c>
      <c r="AA8688" s="13">
        <v>3099605</v>
      </c>
      <c r="AB8688" s="14">
        <v>6.55</v>
      </c>
    </row>
    <row r="8689" spans="1:28" x14ac:dyDescent="0.25">
      <c r="A8689" s="9">
        <v>2008</v>
      </c>
      <c r="B8689" s="9">
        <v>1</v>
      </c>
      <c r="C8689" s="9" t="s">
        <v>37</v>
      </c>
      <c r="D8689" s="10" t="s">
        <v>72</v>
      </c>
      <c r="E8689" s="11">
        <v>96072</v>
      </c>
      <c r="F8689" s="11">
        <v>1282021</v>
      </c>
      <c r="G8689" s="11">
        <v>1247647</v>
      </c>
      <c r="H8689" s="12">
        <v>7.49</v>
      </c>
      <c r="I8689" s="13">
        <v>78778</v>
      </c>
      <c r="J8689" s="13">
        <v>1218538</v>
      </c>
      <c r="K8689" s="13">
        <v>233267</v>
      </c>
      <c r="L8689" s="14">
        <v>6.46</v>
      </c>
      <c r="M8689" s="11">
        <v>44087</v>
      </c>
      <c r="N8689" s="11">
        <v>900028</v>
      </c>
      <c r="O8689" s="11">
        <v>19294</v>
      </c>
      <c r="P8689" s="12">
        <v>4.9000000000000004</v>
      </c>
      <c r="Q8689" s="13">
        <v>0</v>
      </c>
      <c r="R8689" s="13">
        <v>0</v>
      </c>
      <c r="S8689" s="13">
        <v>0</v>
      </c>
      <c r="T8689" s="14">
        <v>0</v>
      </c>
      <c r="U8689" s="11" t="s">
        <v>21</v>
      </c>
      <c r="V8689" s="11" t="s">
        <v>21</v>
      </c>
      <c r="W8689" s="11" t="s">
        <v>21</v>
      </c>
      <c r="X8689" s="12" t="s">
        <v>21</v>
      </c>
      <c r="Y8689" s="13">
        <v>218937</v>
      </c>
      <c r="Z8689" s="13">
        <v>3400588</v>
      </c>
      <c r="AA8689" s="13">
        <v>1500208</v>
      </c>
      <c r="AB8689" s="14">
        <v>6.44</v>
      </c>
    </row>
    <row r="8690" spans="1:28" x14ac:dyDescent="0.25">
      <c r="A8690" s="9">
        <v>2008</v>
      </c>
      <c r="B8690" s="9">
        <v>1</v>
      </c>
      <c r="C8690" s="9" t="s">
        <v>38</v>
      </c>
      <c r="D8690" s="10" t="s">
        <v>72</v>
      </c>
      <c r="E8690" s="11">
        <v>202839</v>
      </c>
      <c r="F8690" s="11">
        <v>2881511</v>
      </c>
      <c r="G8690" s="11">
        <v>1925569</v>
      </c>
      <c r="H8690" s="12">
        <v>7.04</v>
      </c>
      <c r="I8690" s="13">
        <v>108011</v>
      </c>
      <c r="J8690" s="13">
        <v>1659164</v>
      </c>
      <c r="K8690" s="13">
        <v>295928</v>
      </c>
      <c r="L8690" s="14">
        <v>6.51</v>
      </c>
      <c r="M8690" s="11">
        <v>178475</v>
      </c>
      <c r="N8690" s="11">
        <v>4258402</v>
      </c>
      <c r="O8690" s="11">
        <v>6330</v>
      </c>
      <c r="P8690" s="12">
        <v>4.1900000000000004</v>
      </c>
      <c r="Q8690" s="13">
        <v>0</v>
      </c>
      <c r="R8690" s="13">
        <v>0</v>
      </c>
      <c r="S8690" s="13">
        <v>0</v>
      </c>
      <c r="T8690" s="14">
        <v>0</v>
      </c>
      <c r="U8690" s="11" t="s">
        <v>21</v>
      </c>
      <c r="V8690" s="11" t="s">
        <v>21</v>
      </c>
      <c r="W8690" s="11" t="s">
        <v>21</v>
      </c>
      <c r="X8690" s="12" t="s">
        <v>21</v>
      </c>
      <c r="Y8690" s="13">
        <v>489326</v>
      </c>
      <c r="Z8690" s="13">
        <v>8799076</v>
      </c>
      <c r="AA8690" s="13">
        <v>2227827</v>
      </c>
      <c r="AB8690" s="14">
        <v>5.56</v>
      </c>
    </row>
    <row r="8691" spans="1:28" x14ac:dyDescent="0.25">
      <c r="A8691" s="9">
        <v>2008</v>
      </c>
      <c r="B8691" s="9">
        <v>1</v>
      </c>
      <c r="C8691" s="9" t="s">
        <v>39</v>
      </c>
      <c r="D8691" s="10" t="s">
        <v>72</v>
      </c>
      <c r="E8691" s="11">
        <v>212918</v>
      </c>
      <c r="F8691" s="11">
        <v>2508575</v>
      </c>
      <c r="G8691" s="11">
        <v>1910997</v>
      </c>
      <c r="H8691" s="12">
        <v>8.49</v>
      </c>
      <c r="I8691" s="13">
        <v>157790</v>
      </c>
      <c r="J8691" s="13">
        <v>1800047</v>
      </c>
      <c r="K8691" s="13">
        <v>263244</v>
      </c>
      <c r="L8691" s="14">
        <v>8.77</v>
      </c>
      <c r="M8691" s="11">
        <v>150582</v>
      </c>
      <c r="N8691" s="11">
        <v>2325745</v>
      </c>
      <c r="O8691" s="11">
        <v>20831</v>
      </c>
      <c r="P8691" s="12">
        <v>6.47</v>
      </c>
      <c r="Q8691" s="13">
        <v>39</v>
      </c>
      <c r="R8691" s="13">
        <v>365</v>
      </c>
      <c r="S8691" s="13">
        <v>25</v>
      </c>
      <c r="T8691" s="14">
        <v>10.68</v>
      </c>
      <c r="U8691" s="11" t="s">
        <v>21</v>
      </c>
      <c r="V8691" s="11" t="s">
        <v>21</v>
      </c>
      <c r="W8691" s="11" t="s">
        <v>21</v>
      </c>
      <c r="X8691" s="12" t="s">
        <v>21</v>
      </c>
      <c r="Y8691" s="13">
        <v>521328</v>
      </c>
      <c r="Z8691" s="13">
        <v>6634732</v>
      </c>
      <c r="AA8691" s="13">
        <v>2195097</v>
      </c>
      <c r="AB8691" s="14">
        <v>7.86</v>
      </c>
    </row>
    <row r="8692" spans="1:28" x14ac:dyDescent="0.25">
      <c r="A8692" s="9">
        <v>2008</v>
      </c>
      <c r="B8692" s="9">
        <v>1</v>
      </c>
      <c r="C8692" s="9" t="s">
        <v>40</v>
      </c>
      <c r="D8692" s="10" t="s">
        <v>72</v>
      </c>
      <c r="E8692" s="11">
        <v>315436</v>
      </c>
      <c r="F8692" s="11">
        <v>1876028</v>
      </c>
      <c r="G8692" s="11">
        <v>2611383</v>
      </c>
      <c r="H8692" s="12">
        <v>16.809999999999999</v>
      </c>
      <c r="I8692" s="13">
        <v>347009</v>
      </c>
      <c r="J8692" s="13">
        <v>2285563</v>
      </c>
      <c r="K8692" s="13">
        <v>377105</v>
      </c>
      <c r="L8692" s="14">
        <v>15.18</v>
      </c>
      <c r="M8692" s="11">
        <v>100405</v>
      </c>
      <c r="N8692" s="11">
        <v>761890</v>
      </c>
      <c r="O8692" s="11">
        <v>14142</v>
      </c>
      <c r="P8692" s="12">
        <v>13.18</v>
      </c>
      <c r="Q8692" s="13">
        <v>2654</v>
      </c>
      <c r="R8692" s="13">
        <v>31845</v>
      </c>
      <c r="S8692" s="13">
        <v>1</v>
      </c>
      <c r="T8692" s="14">
        <v>8.33</v>
      </c>
      <c r="U8692" s="11" t="s">
        <v>21</v>
      </c>
      <c r="V8692" s="11" t="s">
        <v>21</v>
      </c>
      <c r="W8692" s="11" t="s">
        <v>21</v>
      </c>
      <c r="X8692" s="12" t="s">
        <v>21</v>
      </c>
      <c r="Y8692" s="13">
        <v>765504</v>
      </c>
      <c r="Z8692" s="13">
        <v>4955326</v>
      </c>
      <c r="AA8692" s="13">
        <v>3002631</v>
      </c>
      <c r="AB8692" s="14">
        <v>15.45</v>
      </c>
    </row>
    <row r="8693" spans="1:28" x14ac:dyDescent="0.25">
      <c r="A8693" s="9">
        <v>2008</v>
      </c>
      <c r="B8693" s="9">
        <v>1</v>
      </c>
      <c r="C8693" s="9" t="s">
        <v>41</v>
      </c>
      <c r="D8693" s="10" t="s">
        <v>72</v>
      </c>
      <c r="E8693" s="11">
        <v>355598</v>
      </c>
      <c r="F8693" s="11">
        <v>2751382</v>
      </c>
      <c r="G8693" s="11">
        <v>2174803</v>
      </c>
      <c r="H8693" s="12">
        <v>12.92</v>
      </c>
      <c r="I8693" s="13">
        <v>289628</v>
      </c>
      <c r="J8693" s="13">
        <v>2496250</v>
      </c>
      <c r="K8693" s="13">
        <v>240705</v>
      </c>
      <c r="L8693" s="14">
        <v>11.6</v>
      </c>
      <c r="M8693" s="11">
        <v>45068</v>
      </c>
      <c r="N8693" s="11">
        <v>453833</v>
      </c>
      <c r="O8693" s="11">
        <v>8823</v>
      </c>
      <c r="P8693" s="12">
        <v>9.93</v>
      </c>
      <c r="Q8693" s="13">
        <v>5302</v>
      </c>
      <c r="R8693" s="13">
        <v>48261</v>
      </c>
      <c r="S8693" s="13">
        <v>5</v>
      </c>
      <c r="T8693" s="14">
        <v>10.99</v>
      </c>
      <c r="U8693" s="11" t="s">
        <v>21</v>
      </c>
      <c r="V8693" s="11" t="s">
        <v>21</v>
      </c>
      <c r="W8693" s="11" t="s">
        <v>21</v>
      </c>
      <c r="X8693" s="12" t="s">
        <v>21</v>
      </c>
      <c r="Y8693" s="13">
        <v>695596</v>
      </c>
      <c r="Z8693" s="13">
        <v>5749726</v>
      </c>
      <c r="AA8693" s="13">
        <v>2424336</v>
      </c>
      <c r="AB8693" s="14">
        <v>12.1</v>
      </c>
    </row>
    <row r="8694" spans="1:28" x14ac:dyDescent="0.25">
      <c r="A8694" s="9">
        <v>2008</v>
      </c>
      <c r="B8694" s="9">
        <v>1</v>
      </c>
      <c r="C8694" s="9" t="s">
        <v>42</v>
      </c>
      <c r="D8694" s="10" t="s">
        <v>72</v>
      </c>
      <c r="E8694" s="11">
        <v>70119</v>
      </c>
      <c r="F8694" s="11">
        <v>449010</v>
      </c>
      <c r="G8694" s="11">
        <v>694223</v>
      </c>
      <c r="H8694" s="12">
        <v>15.62</v>
      </c>
      <c r="I8694" s="13">
        <v>45485</v>
      </c>
      <c r="J8694" s="13">
        <v>341538</v>
      </c>
      <c r="K8694" s="13">
        <v>87363</v>
      </c>
      <c r="L8694" s="14">
        <v>13.32</v>
      </c>
      <c r="M8694" s="11">
        <v>31269</v>
      </c>
      <c r="N8694" s="11">
        <v>264538</v>
      </c>
      <c r="O8694" s="11">
        <v>2822</v>
      </c>
      <c r="P8694" s="12">
        <v>11.82</v>
      </c>
      <c r="Q8694" s="13">
        <v>0</v>
      </c>
      <c r="R8694" s="13">
        <v>0</v>
      </c>
      <c r="S8694" s="13">
        <v>0</v>
      </c>
      <c r="T8694" s="14">
        <v>0</v>
      </c>
      <c r="U8694" s="11" t="s">
        <v>21</v>
      </c>
      <c r="V8694" s="11" t="s">
        <v>21</v>
      </c>
      <c r="W8694" s="11" t="s">
        <v>21</v>
      </c>
      <c r="X8694" s="12" t="s">
        <v>21</v>
      </c>
      <c r="Y8694" s="13">
        <v>146874</v>
      </c>
      <c r="Z8694" s="13">
        <v>1055087</v>
      </c>
      <c r="AA8694" s="13">
        <v>784408</v>
      </c>
      <c r="AB8694" s="14">
        <v>13.92</v>
      </c>
    </row>
    <row r="8695" spans="1:28" x14ac:dyDescent="0.25">
      <c r="A8695" s="9">
        <v>2008</v>
      </c>
      <c r="B8695" s="9">
        <v>1</v>
      </c>
      <c r="C8695" s="9" t="s">
        <v>43</v>
      </c>
      <c r="D8695" s="10" t="s">
        <v>72</v>
      </c>
      <c r="E8695" s="11">
        <v>344148</v>
      </c>
      <c r="F8695" s="11">
        <v>3357349</v>
      </c>
      <c r="G8695" s="11">
        <v>4291514</v>
      </c>
      <c r="H8695" s="12">
        <v>10.25</v>
      </c>
      <c r="I8695" s="13">
        <v>267335</v>
      </c>
      <c r="J8695" s="13">
        <v>3110518</v>
      </c>
      <c r="K8695" s="13">
        <v>516752</v>
      </c>
      <c r="L8695" s="14">
        <v>8.59</v>
      </c>
      <c r="M8695" s="11">
        <v>180294</v>
      </c>
      <c r="N8695" s="11">
        <v>2838491</v>
      </c>
      <c r="O8695" s="11">
        <v>12522</v>
      </c>
      <c r="P8695" s="12">
        <v>6.35</v>
      </c>
      <c r="Q8695" s="13">
        <v>63</v>
      </c>
      <c r="R8695" s="13">
        <v>537</v>
      </c>
      <c r="S8695" s="13">
        <v>1</v>
      </c>
      <c r="T8695" s="14">
        <v>11.73</v>
      </c>
      <c r="U8695" s="11" t="s">
        <v>21</v>
      </c>
      <c r="V8695" s="11" t="s">
        <v>21</v>
      </c>
      <c r="W8695" s="11" t="s">
        <v>21</v>
      </c>
      <c r="X8695" s="12" t="s">
        <v>21</v>
      </c>
      <c r="Y8695" s="13">
        <v>791841</v>
      </c>
      <c r="Z8695" s="13">
        <v>9306895</v>
      </c>
      <c r="AA8695" s="13">
        <v>4820789</v>
      </c>
      <c r="AB8695" s="14">
        <v>8.51</v>
      </c>
    </row>
    <row r="8696" spans="1:28" x14ac:dyDescent="0.25">
      <c r="A8696" s="9">
        <v>2008</v>
      </c>
      <c r="B8696" s="9">
        <v>1</v>
      </c>
      <c r="C8696" s="9" t="s">
        <v>44</v>
      </c>
      <c r="D8696" s="10" t="s">
        <v>72</v>
      </c>
      <c r="E8696" s="11">
        <v>211903</v>
      </c>
      <c r="F8696" s="11">
        <v>2317853</v>
      </c>
      <c r="G8696" s="11">
        <v>2266896</v>
      </c>
      <c r="H8696" s="12">
        <v>9.14</v>
      </c>
      <c r="I8696" s="13">
        <v>142281</v>
      </c>
      <c r="J8696" s="13">
        <v>1904144</v>
      </c>
      <c r="K8696" s="13">
        <v>267537</v>
      </c>
      <c r="L8696" s="14">
        <v>7.47</v>
      </c>
      <c r="M8696" s="11">
        <v>112078</v>
      </c>
      <c r="N8696" s="11">
        <v>1947571</v>
      </c>
      <c r="O8696" s="11">
        <v>8233</v>
      </c>
      <c r="P8696" s="12">
        <v>5.75</v>
      </c>
      <c r="Q8696" s="13">
        <v>154</v>
      </c>
      <c r="R8696" s="13">
        <v>1820</v>
      </c>
      <c r="S8696" s="13">
        <v>1</v>
      </c>
      <c r="T8696" s="14">
        <v>8.4600000000000009</v>
      </c>
      <c r="U8696" s="11" t="s">
        <v>21</v>
      </c>
      <c r="V8696" s="11" t="s">
        <v>21</v>
      </c>
      <c r="W8696" s="11" t="s">
        <v>21</v>
      </c>
      <c r="X8696" s="12" t="s">
        <v>21</v>
      </c>
      <c r="Y8696" s="13">
        <v>466416</v>
      </c>
      <c r="Z8696" s="13">
        <v>6171388</v>
      </c>
      <c r="AA8696" s="13">
        <v>2542667</v>
      </c>
      <c r="AB8696" s="14">
        <v>7.56</v>
      </c>
    </row>
    <row r="8697" spans="1:28" x14ac:dyDescent="0.25">
      <c r="A8697" s="9">
        <v>2008</v>
      </c>
      <c r="B8697" s="9">
        <v>1</v>
      </c>
      <c r="C8697" s="9" t="s">
        <v>45</v>
      </c>
      <c r="D8697" s="10" t="s">
        <v>72</v>
      </c>
      <c r="E8697" s="11">
        <v>235111</v>
      </c>
      <c r="F8697" s="11">
        <v>3575180</v>
      </c>
      <c r="G8697" s="11">
        <v>2675431</v>
      </c>
      <c r="H8697" s="12">
        <v>6.58</v>
      </c>
      <c r="I8697" s="13">
        <v>145723</v>
      </c>
      <c r="J8697" s="13">
        <v>2590760</v>
      </c>
      <c r="K8697" s="13">
        <v>367807</v>
      </c>
      <c r="L8697" s="14">
        <v>5.62</v>
      </c>
      <c r="M8697" s="11">
        <v>63765</v>
      </c>
      <c r="N8697" s="11">
        <v>1504654</v>
      </c>
      <c r="O8697" s="11">
        <v>9404</v>
      </c>
      <c r="P8697" s="12">
        <v>4.24</v>
      </c>
      <c r="Q8697" s="13">
        <v>103</v>
      </c>
      <c r="R8697" s="13">
        <v>2427</v>
      </c>
      <c r="S8697" s="13">
        <v>1</v>
      </c>
      <c r="T8697" s="14">
        <v>4.24</v>
      </c>
      <c r="U8697" s="11" t="s">
        <v>21</v>
      </c>
      <c r="V8697" s="11" t="s">
        <v>21</v>
      </c>
      <c r="W8697" s="11" t="s">
        <v>21</v>
      </c>
      <c r="X8697" s="12" t="s">
        <v>21</v>
      </c>
      <c r="Y8697" s="13">
        <v>444702</v>
      </c>
      <c r="Z8697" s="13">
        <v>7673021</v>
      </c>
      <c r="AA8697" s="13">
        <v>3052643</v>
      </c>
      <c r="AB8697" s="14">
        <v>5.8</v>
      </c>
    </row>
    <row r="8698" spans="1:28" x14ac:dyDescent="0.25">
      <c r="A8698" s="9">
        <v>2008</v>
      </c>
      <c r="B8698" s="9">
        <v>1</v>
      </c>
      <c r="C8698" s="9" t="s">
        <v>46</v>
      </c>
      <c r="D8698" s="10" t="s">
        <v>72</v>
      </c>
      <c r="E8698" s="11">
        <v>150871</v>
      </c>
      <c r="F8698" s="11">
        <v>1655224</v>
      </c>
      <c r="G8698" s="11">
        <v>1231934</v>
      </c>
      <c r="H8698" s="12">
        <v>9.11</v>
      </c>
      <c r="I8698" s="13">
        <v>94760</v>
      </c>
      <c r="J8698" s="13">
        <v>1019034</v>
      </c>
      <c r="K8698" s="13">
        <v>223546</v>
      </c>
      <c r="L8698" s="14">
        <v>9.3000000000000007</v>
      </c>
      <c r="M8698" s="11">
        <v>78529</v>
      </c>
      <c r="N8698" s="11">
        <v>1350066</v>
      </c>
      <c r="O8698" s="11">
        <v>7137</v>
      </c>
      <c r="P8698" s="12">
        <v>5.82</v>
      </c>
      <c r="Q8698" s="13">
        <v>0</v>
      </c>
      <c r="R8698" s="13">
        <v>0</v>
      </c>
      <c r="S8698" s="13">
        <v>0</v>
      </c>
      <c r="T8698" s="14">
        <v>0</v>
      </c>
      <c r="U8698" s="11" t="s">
        <v>21</v>
      </c>
      <c r="V8698" s="11" t="s">
        <v>21</v>
      </c>
      <c r="W8698" s="11" t="s">
        <v>21</v>
      </c>
      <c r="X8698" s="12" t="s">
        <v>21</v>
      </c>
      <c r="Y8698" s="13">
        <v>324160</v>
      </c>
      <c r="Z8698" s="13">
        <v>4024323</v>
      </c>
      <c r="AA8698" s="13">
        <v>1462617</v>
      </c>
      <c r="AB8698" s="14">
        <v>8.06</v>
      </c>
    </row>
    <row r="8699" spans="1:28" x14ac:dyDescent="0.25">
      <c r="A8699" s="9">
        <v>2008</v>
      </c>
      <c r="B8699" s="9">
        <v>1</v>
      </c>
      <c r="C8699" s="9" t="s">
        <v>47</v>
      </c>
      <c r="D8699" s="10" t="s">
        <v>72</v>
      </c>
      <c r="E8699" s="11">
        <v>46146</v>
      </c>
      <c r="F8699" s="11">
        <v>541252</v>
      </c>
      <c r="G8699" s="11">
        <v>461679</v>
      </c>
      <c r="H8699" s="12">
        <v>8.5299999999999994</v>
      </c>
      <c r="I8699" s="13">
        <v>35166</v>
      </c>
      <c r="J8699" s="13">
        <v>433138</v>
      </c>
      <c r="K8699" s="13">
        <v>99296</v>
      </c>
      <c r="L8699" s="14">
        <v>8.1199999999999992</v>
      </c>
      <c r="M8699" s="11">
        <v>27598</v>
      </c>
      <c r="N8699" s="11">
        <v>482996</v>
      </c>
      <c r="O8699" s="11">
        <v>3189</v>
      </c>
      <c r="P8699" s="12">
        <v>5.71</v>
      </c>
      <c r="Q8699" s="13">
        <v>0</v>
      </c>
      <c r="R8699" s="13">
        <v>0</v>
      </c>
      <c r="S8699" s="13">
        <v>0</v>
      </c>
      <c r="T8699" s="14">
        <v>0</v>
      </c>
      <c r="U8699" s="11" t="s">
        <v>21</v>
      </c>
      <c r="V8699" s="11" t="s">
        <v>21</v>
      </c>
      <c r="W8699" s="11" t="s">
        <v>21</v>
      </c>
      <c r="X8699" s="12" t="s">
        <v>21</v>
      </c>
      <c r="Y8699" s="13">
        <v>108909</v>
      </c>
      <c r="Z8699" s="13">
        <v>1457386</v>
      </c>
      <c r="AA8699" s="13">
        <v>564164</v>
      </c>
      <c r="AB8699" s="14">
        <v>7.47</v>
      </c>
    </row>
    <row r="8700" spans="1:28" x14ac:dyDescent="0.25">
      <c r="A8700" s="9">
        <v>2008</v>
      </c>
      <c r="B8700" s="9">
        <v>1</v>
      </c>
      <c r="C8700" s="9" t="s">
        <v>48</v>
      </c>
      <c r="D8700" s="10" t="s">
        <v>72</v>
      </c>
      <c r="E8700" s="11">
        <v>496628</v>
      </c>
      <c r="F8700" s="11">
        <v>5675741</v>
      </c>
      <c r="G8700" s="11">
        <v>4120654</v>
      </c>
      <c r="H8700" s="12">
        <v>8.75</v>
      </c>
      <c r="I8700" s="13">
        <v>272669</v>
      </c>
      <c r="J8700" s="13">
        <v>3794042</v>
      </c>
      <c r="K8700" s="13">
        <v>643737</v>
      </c>
      <c r="L8700" s="14">
        <v>7.19</v>
      </c>
      <c r="M8700" s="11">
        <v>114153</v>
      </c>
      <c r="N8700" s="11">
        <v>2168371</v>
      </c>
      <c r="O8700" s="11">
        <v>10676</v>
      </c>
      <c r="P8700" s="12">
        <v>5.26</v>
      </c>
      <c r="Q8700" s="13">
        <v>0</v>
      </c>
      <c r="R8700" s="13">
        <v>6</v>
      </c>
      <c r="S8700" s="13">
        <v>0</v>
      </c>
      <c r="T8700" s="14">
        <v>0</v>
      </c>
      <c r="U8700" s="11" t="s">
        <v>21</v>
      </c>
      <c r="V8700" s="11" t="s">
        <v>21</v>
      </c>
      <c r="W8700" s="11" t="s">
        <v>21</v>
      </c>
      <c r="X8700" s="12" t="s">
        <v>21</v>
      </c>
      <c r="Y8700" s="13">
        <v>883451</v>
      </c>
      <c r="Z8700" s="13">
        <v>11638160</v>
      </c>
      <c r="AA8700" s="13">
        <v>4775067</v>
      </c>
      <c r="AB8700" s="14">
        <v>7.59</v>
      </c>
    </row>
    <row r="8701" spans="1:28" x14ac:dyDescent="0.25">
      <c r="A8701" s="9">
        <v>2008</v>
      </c>
      <c r="B8701" s="9">
        <v>1</v>
      </c>
      <c r="C8701" s="9" t="s">
        <v>49</v>
      </c>
      <c r="D8701" s="10" t="s">
        <v>72</v>
      </c>
      <c r="E8701" s="11">
        <v>33509</v>
      </c>
      <c r="F8701" s="11">
        <v>506839</v>
      </c>
      <c r="G8701" s="11">
        <v>317261</v>
      </c>
      <c r="H8701" s="12">
        <v>6.61</v>
      </c>
      <c r="I8701" s="13">
        <v>25649</v>
      </c>
      <c r="J8701" s="13">
        <v>407652</v>
      </c>
      <c r="K8701" s="13">
        <v>55226</v>
      </c>
      <c r="L8701" s="14">
        <v>6.29</v>
      </c>
      <c r="M8701" s="11">
        <v>17031</v>
      </c>
      <c r="N8701" s="11">
        <v>318477</v>
      </c>
      <c r="O8701" s="11">
        <v>2124</v>
      </c>
      <c r="P8701" s="12">
        <v>5.35</v>
      </c>
      <c r="Q8701" s="13">
        <v>0</v>
      </c>
      <c r="R8701" s="13">
        <v>0</v>
      </c>
      <c r="S8701" s="13">
        <v>0</v>
      </c>
      <c r="T8701" s="14">
        <v>0</v>
      </c>
      <c r="U8701" s="11" t="s">
        <v>21</v>
      </c>
      <c r="V8701" s="11" t="s">
        <v>21</v>
      </c>
      <c r="W8701" s="11" t="s">
        <v>21</v>
      </c>
      <c r="X8701" s="12" t="s">
        <v>21</v>
      </c>
      <c r="Y8701" s="13">
        <v>76189</v>
      </c>
      <c r="Z8701" s="13">
        <v>1232968</v>
      </c>
      <c r="AA8701" s="13">
        <v>374611</v>
      </c>
      <c r="AB8701" s="14">
        <v>6.18</v>
      </c>
    </row>
    <row r="8702" spans="1:28" x14ac:dyDescent="0.25">
      <c r="A8702" s="9">
        <v>2008</v>
      </c>
      <c r="B8702" s="9">
        <v>1</v>
      </c>
      <c r="C8702" s="9" t="s">
        <v>50</v>
      </c>
      <c r="D8702" s="10" t="s">
        <v>72</v>
      </c>
      <c r="E8702" s="11">
        <v>68520</v>
      </c>
      <c r="F8702" s="11">
        <v>1056784</v>
      </c>
      <c r="G8702" s="11">
        <v>792779</v>
      </c>
      <c r="H8702" s="12">
        <v>6.48</v>
      </c>
      <c r="I8702" s="13">
        <v>47332</v>
      </c>
      <c r="J8702" s="13">
        <v>783456</v>
      </c>
      <c r="K8702" s="13">
        <v>151992</v>
      </c>
      <c r="L8702" s="14">
        <v>6.04</v>
      </c>
      <c r="M8702" s="11">
        <v>31708</v>
      </c>
      <c r="N8702" s="11">
        <v>702846</v>
      </c>
      <c r="O8702" s="11">
        <v>29467</v>
      </c>
      <c r="P8702" s="12">
        <v>4.51</v>
      </c>
      <c r="Q8702" s="13">
        <v>0</v>
      </c>
      <c r="R8702" s="13">
        <v>0</v>
      </c>
      <c r="S8702" s="13">
        <v>0</v>
      </c>
      <c r="T8702" s="14">
        <v>0</v>
      </c>
      <c r="U8702" s="11" t="s">
        <v>21</v>
      </c>
      <c r="V8702" s="11" t="s">
        <v>21</v>
      </c>
      <c r="W8702" s="11" t="s">
        <v>21</v>
      </c>
      <c r="X8702" s="12" t="s">
        <v>21</v>
      </c>
      <c r="Y8702" s="13">
        <v>147560</v>
      </c>
      <c r="Z8702" s="13">
        <v>2543086</v>
      </c>
      <c r="AA8702" s="13">
        <v>974238</v>
      </c>
      <c r="AB8702" s="14">
        <v>5.8</v>
      </c>
    </row>
    <row r="8703" spans="1:28" x14ac:dyDescent="0.25">
      <c r="A8703" s="9">
        <v>2008</v>
      </c>
      <c r="B8703" s="9">
        <v>1</v>
      </c>
      <c r="C8703" s="9" t="s">
        <v>51</v>
      </c>
      <c r="D8703" s="10" t="s">
        <v>72</v>
      </c>
      <c r="E8703" s="11">
        <v>66062</v>
      </c>
      <c r="F8703" s="11">
        <v>447050</v>
      </c>
      <c r="G8703" s="11">
        <v>592137</v>
      </c>
      <c r="H8703" s="12">
        <v>14.78</v>
      </c>
      <c r="I8703" s="13">
        <v>54198</v>
      </c>
      <c r="J8703" s="13">
        <v>406847</v>
      </c>
      <c r="K8703" s="13">
        <v>102514</v>
      </c>
      <c r="L8703" s="14">
        <v>13.32</v>
      </c>
      <c r="M8703" s="11">
        <v>21039</v>
      </c>
      <c r="N8703" s="11">
        <v>163951</v>
      </c>
      <c r="O8703" s="11">
        <v>3233</v>
      </c>
      <c r="P8703" s="12">
        <v>12.83</v>
      </c>
      <c r="Q8703" s="13">
        <v>0</v>
      </c>
      <c r="R8703" s="13">
        <v>0</v>
      </c>
      <c r="S8703" s="13">
        <v>0</v>
      </c>
      <c r="T8703" s="14">
        <v>0</v>
      </c>
      <c r="U8703" s="11" t="s">
        <v>21</v>
      </c>
      <c r="V8703" s="11" t="s">
        <v>21</v>
      </c>
      <c r="W8703" s="11" t="s">
        <v>21</v>
      </c>
      <c r="X8703" s="12" t="s">
        <v>21</v>
      </c>
      <c r="Y8703" s="13">
        <v>141299</v>
      </c>
      <c r="Z8703" s="13">
        <v>1017848</v>
      </c>
      <c r="AA8703" s="13">
        <v>697884</v>
      </c>
      <c r="AB8703" s="14">
        <v>13.88</v>
      </c>
    </row>
    <row r="8704" spans="1:28" x14ac:dyDescent="0.25">
      <c r="A8704" s="9">
        <v>2008</v>
      </c>
      <c r="B8704" s="9">
        <v>1</v>
      </c>
      <c r="C8704" s="9" t="s">
        <v>52</v>
      </c>
      <c r="D8704" s="10" t="s">
        <v>72</v>
      </c>
      <c r="E8704" s="11">
        <v>353560</v>
      </c>
      <c r="F8704" s="11">
        <v>2540416</v>
      </c>
      <c r="G8704" s="11">
        <v>3375642</v>
      </c>
      <c r="H8704" s="12">
        <v>13.92</v>
      </c>
      <c r="I8704" s="13">
        <v>418905</v>
      </c>
      <c r="J8704" s="13">
        <v>3361934</v>
      </c>
      <c r="K8704" s="13">
        <v>464024</v>
      </c>
      <c r="L8704" s="14">
        <v>12.46</v>
      </c>
      <c r="M8704" s="11">
        <v>103957</v>
      </c>
      <c r="N8704" s="11">
        <v>881385</v>
      </c>
      <c r="O8704" s="11">
        <v>13434</v>
      </c>
      <c r="P8704" s="12">
        <v>11.79</v>
      </c>
      <c r="Q8704" s="13">
        <v>3833</v>
      </c>
      <c r="R8704" s="13">
        <v>28928</v>
      </c>
      <c r="S8704" s="13">
        <v>6</v>
      </c>
      <c r="T8704" s="14">
        <v>13.25</v>
      </c>
      <c r="U8704" s="11" t="s">
        <v>21</v>
      </c>
      <c r="V8704" s="11" t="s">
        <v>21</v>
      </c>
      <c r="W8704" s="11" t="s">
        <v>21</v>
      </c>
      <c r="X8704" s="12" t="s">
        <v>21</v>
      </c>
      <c r="Y8704" s="13">
        <v>880255</v>
      </c>
      <c r="Z8704" s="13">
        <v>6812664</v>
      </c>
      <c r="AA8704" s="13">
        <v>3853106</v>
      </c>
      <c r="AB8704" s="14">
        <v>12.92</v>
      </c>
    </row>
    <row r="8705" spans="1:28" x14ac:dyDescent="0.25">
      <c r="A8705" s="9">
        <v>2008</v>
      </c>
      <c r="B8705" s="9">
        <v>1</v>
      </c>
      <c r="C8705" s="9" t="s">
        <v>53</v>
      </c>
      <c r="D8705" s="10" t="s">
        <v>72</v>
      </c>
      <c r="E8705" s="11">
        <v>57535</v>
      </c>
      <c r="F8705" s="11">
        <v>644343</v>
      </c>
      <c r="G8705" s="11">
        <v>838802</v>
      </c>
      <c r="H8705" s="12">
        <v>8.93</v>
      </c>
      <c r="I8705" s="13">
        <v>55008</v>
      </c>
      <c r="J8705" s="13">
        <v>685317</v>
      </c>
      <c r="K8705" s="13">
        <v>133761</v>
      </c>
      <c r="L8705" s="14">
        <v>8.0299999999999994</v>
      </c>
      <c r="M8705" s="11">
        <v>33093</v>
      </c>
      <c r="N8705" s="11">
        <v>555525</v>
      </c>
      <c r="O8705" s="11">
        <v>6215</v>
      </c>
      <c r="P8705" s="12">
        <v>5.96</v>
      </c>
      <c r="Q8705" s="13">
        <v>0</v>
      </c>
      <c r="R8705" s="13">
        <v>0</v>
      </c>
      <c r="S8705" s="13">
        <v>0</v>
      </c>
      <c r="T8705" s="14">
        <v>0</v>
      </c>
      <c r="U8705" s="11" t="s">
        <v>21</v>
      </c>
      <c r="V8705" s="11" t="s">
        <v>21</v>
      </c>
      <c r="W8705" s="11" t="s">
        <v>21</v>
      </c>
      <c r="X8705" s="12" t="s">
        <v>21</v>
      </c>
      <c r="Y8705" s="13">
        <v>145636</v>
      </c>
      <c r="Z8705" s="13">
        <v>1885185</v>
      </c>
      <c r="AA8705" s="13">
        <v>978778</v>
      </c>
      <c r="AB8705" s="14">
        <v>7.73</v>
      </c>
    </row>
    <row r="8706" spans="1:28" x14ac:dyDescent="0.25">
      <c r="A8706" s="9">
        <v>2008</v>
      </c>
      <c r="B8706" s="9">
        <v>1</v>
      </c>
      <c r="C8706" s="9" t="s">
        <v>54</v>
      </c>
      <c r="D8706" s="10" t="s">
        <v>72</v>
      </c>
      <c r="E8706" s="11">
        <v>118745</v>
      </c>
      <c r="F8706" s="11">
        <v>989240</v>
      </c>
      <c r="G8706" s="11">
        <v>1053652</v>
      </c>
      <c r="H8706" s="12">
        <v>12</v>
      </c>
      <c r="I8706" s="13">
        <v>69174</v>
      </c>
      <c r="J8706" s="13">
        <v>680921</v>
      </c>
      <c r="K8706" s="13">
        <v>152101</v>
      </c>
      <c r="L8706" s="14">
        <v>10.16</v>
      </c>
      <c r="M8706" s="11">
        <v>77995</v>
      </c>
      <c r="N8706" s="11">
        <v>1033412</v>
      </c>
      <c r="O8706" s="11">
        <v>3317</v>
      </c>
      <c r="P8706" s="12">
        <v>7.55</v>
      </c>
      <c r="Q8706" s="13">
        <v>62</v>
      </c>
      <c r="R8706" s="13">
        <v>652</v>
      </c>
      <c r="S8706" s="13">
        <v>17</v>
      </c>
      <c r="T8706" s="14">
        <v>9.51</v>
      </c>
      <c r="U8706" s="11" t="s">
        <v>21</v>
      </c>
      <c r="V8706" s="11" t="s">
        <v>21</v>
      </c>
      <c r="W8706" s="11" t="s">
        <v>21</v>
      </c>
      <c r="X8706" s="12" t="s">
        <v>21</v>
      </c>
      <c r="Y8706" s="13">
        <v>265976</v>
      </c>
      <c r="Z8706" s="13">
        <v>2704225</v>
      </c>
      <c r="AA8706" s="13">
        <v>1209087</v>
      </c>
      <c r="AB8706" s="14">
        <v>9.84</v>
      </c>
    </row>
    <row r="8707" spans="1:28" x14ac:dyDescent="0.25">
      <c r="A8707" s="9">
        <v>2008</v>
      </c>
      <c r="B8707" s="9">
        <v>1</v>
      </c>
      <c r="C8707" s="9" t="s">
        <v>55</v>
      </c>
      <c r="D8707" s="10" t="s">
        <v>72</v>
      </c>
      <c r="E8707" s="11">
        <v>750217</v>
      </c>
      <c r="F8707" s="11">
        <v>4446401</v>
      </c>
      <c r="G8707" s="11">
        <v>6892202</v>
      </c>
      <c r="H8707" s="12">
        <v>16.87</v>
      </c>
      <c r="I8707" s="13">
        <v>986615</v>
      </c>
      <c r="J8707" s="13">
        <v>6373878</v>
      </c>
      <c r="K8707" s="13">
        <v>1029046</v>
      </c>
      <c r="L8707" s="14">
        <v>15.48</v>
      </c>
      <c r="M8707" s="11">
        <v>108444</v>
      </c>
      <c r="N8707" s="11">
        <v>1212372</v>
      </c>
      <c r="O8707" s="11">
        <v>8977</v>
      </c>
      <c r="P8707" s="12">
        <v>8.94</v>
      </c>
      <c r="Q8707" s="13">
        <v>27187</v>
      </c>
      <c r="R8707" s="13">
        <v>250758</v>
      </c>
      <c r="S8707" s="13">
        <v>25</v>
      </c>
      <c r="T8707" s="14">
        <v>10.84</v>
      </c>
      <c r="U8707" s="11" t="s">
        <v>21</v>
      </c>
      <c r="V8707" s="11" t="s">
        <v>21</v>
      </c>
      <c r="W8707" s="11" t="s">
        <v>21</v>
      </c>
      <c r="X8707" s="12" t="s">
        <v>21</v>
      </c>
      <c r="Y8707" s="13">
        <v>1872464</v>
      </c>
      <c r="Z8707" s="13">
        <v>12283409</v>
      </c>
      <c r="AA8707" s="13">
        <v>7930250</v>
      </c>
      <c r="AB8707" s="14">
        <v>15.24</v>
      </c>
    </row>
    <row r="8708" spans="1:28" x14ac:dyDescent="0.25">
      <c r="A8708" s="9">
        <v>2008</v>
      </c>
      <c r="B8708" s="9">
        <v>1</v>
      </c>
      <c r="C8708" s="9" t="s">
        <v>56</v>
      </c>
      <c r="D8708" s="10" t="s">
        <v>72</v>
      </c>
      <c r="E8708" s="11">
        <v>498022</v>
      </c>
      <c r="F8708" s="11">
        <v>5612138</v>
      </c>
      <c r="G8708" s="11">
        <v>4905061</v>
      </c>
      <c r="H8708" s="12">
        <v>8.8699999999999992</v>
      </c>
      <c r="I8708" s="13">
        <v>341983</v>
      </c>
      <c r="J8708" s="13">
        <v>3981209</v>
      </c>
      <c r="K8708" s="13">
        <v>613039</v>
      </c>
      <c r="L8708" s="14">
        <v>8.59</v>
      </c>
      <c r="M8708" s="11">
        <v>285551</v>
      </c>
      <c r="N8708" s="11">
        <v>4876799</v>
      </c>
      <c r="O8708" s="11">
        <v>21364</v>
      </c>
      <c r="P8708" s="12">
        <v>5.86</v>
      </c>
      <c r="Q8708" s="13">
        <v>494</v>
      </c>
      <c r="R8708" s="13">
        <v>5237</v>
      </c>
      <c r="S8708" s="13">
        <v>2</v>
      </c>
      <c r="T8708" s="14">
        <v>9.43</v>
      </c>
      <c r="U8708" s="11" t="s">
        <v>21</v>
      </c>
      <c r="V8708" s="11" t="s">
        <v>21</v>
      </c>
      <c r="W8708" s="11" t="s">
        <v>21</v>
      </c>
      <c r="X8708" s="12" t="s">
        <v>21</v>
      </c>
      <c r="Y8708" s="13">
        <v>1126050</v>
      </c>
      <c r="Z8708" s="13">
        <v>14475383</v>
      </c>
      <c r="AA8708" s="13">
        <v>5539466</v>
      </c>
      <c r="AB8708" s="14">
        <v>7.78</v>
      </c>
    </row>
    <row r="8709" spans="1:28" x14ac:dyDescent="0.25">
      <c r="A8709" s="9">
        <v>2008</v>
      </c>
      <c r="B8709" s="9">
        <v>1</v>
      </c>
      <c r="C8709" s="9" t="s">
        <v>57</v>
      </c>
      <c r="D8709" s="10" t="s">
        <v>72</v>
      </c>
      <c r="E8709" s="11">
        <v>148343</v>
      </c>
      <c r="F8709" s="11">
        <v>2056662</v>
      </c>
      <c r="G8709" s="11">
        <v>1626983</v>
      </c>
      <c r="H8709" s="12">
        <v>7.21</v>
      </c>
      <c r="I8709" s="13">
        <v>95966</v>
      </c>
      <c r="J8709" s="13">
        <v>1402603</v>
      </c>
      <c r="K8709" s="13">
        <v>263009</v>
      </c>
      <c r="L8709" s="14">
        <v>6.84</v>
      </c>
      <c r="M8709" s="11">
        <v>64084</v>
      </c>
      <c r="N8709" s="11">
        <v>1292382</v>
      </c>
      <c r="O8709" s="11">
        <v>17611</v>
      </c>
      <c r="P8709" s="12">
        <v>4.96</v>
      </c>
      <c r="Q8709" s="13">
        <v>0</v>
      </c>
      <c r="R8709" s="13">
        <v>0</v>
      </c>
      <c r="S8709" s="13">
        <v>0</v>
      </c>
      <c r="T8709" s="14">
        <v>0</v>
      </c>
      <c r="U8709" s="11" t="s">
        <v>21</v>
      </c>
      <c r="V8709" s="11" t="s">
        <v>21</v>
      </c>
      <c r="W8709" s="11" t="s">
        <v>21</v>
      </c>
      <c r="X8709" s="12" t="s">
        <v>21</v>
      </c>
      <c r="Y8709" s="13">
        <v>308392</v>
      </c>
      <c r="Z8709" s="13">
        <v>4751648</v>
      </c>
      <c r="AA8709" s="13">
        <v>1907603</v>
      </c>
      <c r="AB8709" s="14">
        <v>6.49</v>
      </c>
    </row>
    <row r="8710" spans="1:28" x14ac:dyDescent="0.25">
      <c r="A8710" s="9">
        <v>2008</v>
      </c>
      <c r="B8710" s="9">
        <v>1</v>
      </c>
      <c r="C8710" s="9" t="s">
        <v>58</v>
      </c>
      <c r="D8710" s="10" t="s">
        <v>72</v>
      </c>
      <c r="E8710" s="11">
        <v>197702</v>
      </c>
      <c r="F8710" s="11">
        <v>2340402</v>
      </c>
      <c r="G8710" s="11">
        <v>1612317</v>
      </c>
      <c r="H8710" s="12">
        <v>8.4499999999999993</v>
      </c>
      <c r="I8710" s="13">
        <v>102604</v>
      </c>
      <c r="J8710" s="13">
        <v>1435376</v>
      </c>
      <c r="K8710" s="13">
        <v>232772</v>
      </c>
      <c r="L8710" s="14">
        <v>7.15</v>
      </c>
      <c r="M8710" s="11">
        <v>54470</v>
      </c>
      <c r="N8710" s="11">
        <v>1006326</v>
      </c>
      <c r="O8710" s="11">
        <v>18913</v>
      </c>
      <c r="P8710" s="12">
        <v>5.41</v>
      </c>
      <c r="Q8710" s="13">
        <v>113</v>
      </c>
      <c r="R8710" s="13">
        <v>1724</v>
      </c>
      <c r="S8710" s="13">
        <v>45</v>
      </c>
      <c r="T8710" s="14">
        <v>6.55</v>
      </c>
      <c r="U8710" s="11" t="s">
        <v>21</v>
      </c>
      <c r="V8710" s="11" t="s">
        <v>21</v>
      </c>
      <c r="W8710" s="11" t="s">
        <v>21</v>
      </c>
      <c r="X8710" s="12" t="s">
        <v>21</v>
      </c>
      <c r="Y8710" s="13">
        <v>354889</v>
      </c>
      <c r="Z8710" s="13">
        <v>4783828</v>
      </c>
      <c r="AA8710" s="13">
        <v>1864047</v>
      </c>
      <c r="AB8710" s="14">
        <v>7.42</v>
      </c>
    </row>
    <row r="8711" spans="1:28" x14ac:dyDescent="0.25">
      <c r="A8711" s="9">
        <v>2008</v>
      </c>
      <c r="B8711" s="9">
        <v>1</v>
      </c>
      <c r="C8711" s="9" t="s">
        <v>59</v>
      </c>
      <c r="D8711" s="10" t="s">
        <v>72</v>
      </c>
      <c r="E8711" s="11">
        <v>586751</v>
      </c>
      <c r="F8711" s="11">
        <v>5602587</v>
      </c>
      <c r="G8711" s="11">
        <v>5225441</v>
      </c>
      <c r="H8711" s="12">
        <v>10.47</v>
      </c>
      <c r="I8711" s="13">
        <v>365192</v>
      </c>
      <c r="J8711" s="13">
        <v>4068731</v>
      </c>
      <c r="K8711" s="13">
        <v>673906</v>
      </c>
      <c r="L8711" s="14">
        <v>8.98</v>
      </c>
      <c r="M8711" s="11">
        <v>280250</v>
      </c>
      <c r="N8711" s="11">
        <v>4049619</v>
      </c>
      <c r="O8711" s="11">
        <v>27645</v>
      </c>
      <c r="P8711" s="12">
        <v>6.92</v>
      </c>
      <c r="Q8711" s="13">
        <v>6225</v>
      </c>
      <c r="R8711" s="13">
        <v>80230</v>
      </c>
      <c r="S8711" s="13">
        <v>14</v>
      </c>
      <c r="T8711" s="14">
        <v>7.76</v>
      </c>
      <c r="U8711" s="11" t="s">
        <v>21</v>
      </c>
      <c r="V8711" s="11" t="s">
        <v>21</v>
      </c>
      <c r="W8711" s="11" t="s">
        <v>21</v>
      </c>
      <c r="X8711" s="12" t="s">
        <v>21</v>
      </c>
      <c r="Y8711" s="13">
        <v>1238418</v>
      </c>
      <c r="Z8711" s="13">
        <v>13801167</v>
      </c>
      <c r="AA8711" s="13">
        <v>5927006</v>
      </c>
      <c r="AB8711" s="14">
        <v>8.9700000000000006</v>
      </c>
    </row>
    <row r="8712" spans="1:28" x14ac:dyDescent="0.25">
      <c r="A8712" s="9">
        <v>2008</v>
      </c>
      <c r="B8712" s="9">
        <v>1</v>
      </c>
      <c r="C8712" s="9" t="s">
        <v>60</v>
      </c>
      <c r="D8712" s="10" t="s">
        <v>72</v>
      </c>
      <c r="E8712" s="11">
        <v>41891</v>
      </c>
      <c r="F8712" s="11">
        <v>272918</v>
      </c>
      <c r="G8712" s="11">
        <v>418318</v>
      </c>
      <c r="H8712" s="12">
        <v>15.35</v>
      </c>
      <c r="I8712" s="13">
        <v>40992</v>
      </c>
      <c r="J8712" s="13">
        <v>300469</v>
      </c>
      <c r="K8712" s="13">
        <v>54482</v>
      </c>
      <c r="L8712" s="14">
        <v>13.64</v>
      </c>
      <c r="M8712" s="11">
        <v>11186</v>
      </c>
      <c r="N8712" s="11">
        <v>84159</v>
      </c>
      <c r="O8712" s="11">
        <v>2005</v>
      </c>
      <c r="P8712" s="12">
        <v>13.29</v>
      </c>
      <c r="Q8712" s="13">
        <v>0</v>
      </c>
      <c r="R8712" s="13">
        <v>0</v>
      </c>
      <c r="S8712" s="13">
        <v>0</v>
      </c>
      <c r="T8712" s="14">
        <v>0</v>
      </c>
      <c r="U8712" s="11" t="s">
        <v>21</v>
      </c>
      <c r="V8712" s="11" t="s">
        <v>21</v>
      </c>
      <c r="W8712" s="11" t="s">
        <v>21</v>
      </c>
      <c r="X8712" s="12" t="s">
        <v>21</v>
      </c>
      <c r="Y8712" s="13">
        <v>94069</v>
      </c>
      <c r="Z8712" s="13">
        <v>657546</v>
      </c>
      <c r="AA8712" s="13">
        <v>474805</v>
      </c>
      <c r="AB8712" s="14">
        <v>14.31</v>
      </c>
    </row>
    <row r="8713" spans="1:28" x14ac:dyDescent="0.25">
      <c r="A8713" s="9">
        <v>2008</v>
      </c>
      <c r="B8713" s="9">
        <v>1</v>
      </c>
      <c r="C8713" s="9" t="s">
        <v>61</v>
      </c>
      <c r="D8713" s="10" t="s">
        <v>72</v>
      </c>
      <c r="E8713" s="11">
        <v>262233</v>
      </c>
      <c r="F8713" s="11">
        <v>2896440</v>
      </c>
      <c r="G8713" s="11">
        <v>2054607</v>
      </c>
      <c r="H8713" s="12">
        <v>9.0500000000000007</v>
      </c>
      <c r="I8713" s="13">
        <v>138074</v>
      </c>
      <c r="J8713" s="13">
        <v>1758215</v>
      </c>
      <c r="K8713" s="13">
        <v>340443</v>
      </c>
      <c r="L8713" s="14">
        <v>7.85</v>
      </c>
      <c r="M8713" s="11">
        <v>119335</v>
      </c>
      <c r="N8713" s="11">
        <v>2436837</v>
      </c>
      <c r="O8713" s="11">
        <v>4725</v>
      </c>
      <c r="P8713" s="12">
        <v>4.9000000000000004</v>
      </c>
      <c r="Q8713" s="13">
        <v>0</v>
      </c>
      <c r="R8713" s="13">
        <v>0</v>
      </c>
      <c r="S8713" s="13">
        <v>0</v>
      </c>
      <c r="T8713" s="14">
        <v>0</v>
      </c>
      <c r="U8713" s="11" t="s">
        <v>21</v>
      </c>
      <c r="V8713" s="11" t="s">
        <v>21</v>
      </c>
      <c r="W8713" s="11" t="s">
        <v>21</v>
      </c>
      <c r="X8713" s="12" t="s">
        <v>21</v>
      </c>
      <c r="Y8713" s="13">
        <v>519643</v>
      </c>
      <c r="Z8713" s="13">
        <v>7091491</v>
      </c>
      <c r="AA8713" s="13">
        <v>2399775</v>
      </c>
      <c r="AB8713" s="14">
        <v>7.33</v>
      </c>
    </row>
    <row r="8714" spans="1:28" x14ac:dyDescent="0.25">
      <c r="A8714" s="9">
        <v>2008</v>
      </c>
      <c r="B8714" s="9">
        <v>1</v>
      </c>
      <c r="C8714" s="9" t="s">
        <v>62</v>
      </c>
      <c r="D8714" s="10" t="s">
        <v>72</v>
      </c>
      <c r="E8714" s="11">
        <v>35899</v>
      </c>
      <c r="F8714" s="11">
        <v>480677</v>
      </c>
      <c r="G8714" s="11">
        <v>359475</v>
      </c>
      <c r="H8714" s="12">
        <v>7.47</v>
      </c>
      <c r="I8714" s="13">
        <v>24241</v>
      </c>
      <c r="J8714" s="13">
        <v>369688</v>
      </c>
      <c r="K8714" s="13">
        <v>64299</v>
      </c>
      <c r="L8714" s="14">
        <v>6.56</v>
      </c>
      <c r="M8714" s="11">
        <v>9120</v>
      </c>
      <c r="N8714" s="11">
        <v>178485</v>
      </c>
      <c r="O8714" s="11">
        <v>2677</v>
      </c>
      <c r="P8714" s="12">
        <v>5.1100000000000003</v>
      </c>
      <c r="Q8714" s="13">
        <v>0</v>
      </c>
      <c r="R8714" s="13">
        <v>0</v>
      </c>
      <c r="S8714" s="13">
        <v>0</v>
      </c>
      <c r="T8714" s="14">
        <v>0</v>
      </c>
      <c r="U8714" s="11" t="s">
        <v>21</v>
      </c>
      <c r="V8714" s="11" t="s">
        <v>21</v>
      </c>
      <c r="W8714" s="11" t="s">
        <v>21</v>
      </c>
      <c r="X8714" s="12" t="s">
        <v>21</v>
      </c>
      <c r="Y8714" s="13">
        <v>69261</v>
      </c>
      <c r="Z8714" s="13">
        <v>1028849</v>
      </c>
      <c r="AA8714" s="13">
        <v>426451</v>
      </c>
      <c r="AB8714" s="14">
        <v>6.73</v>
      </c>
    </row>
    <row r="8715" spans="1:28" x14ac:dyDescent="0.25">
      <c r="A8715" s="9">
        <v>2008</v>
      </c>
      <c r="B8715" s="9">
        <v>1</v>
      </c>
      <c r="C8715" s="9" t="s">
        <v>63</v>
      </c>
      <c r="D8715" s="10" t="s">
        <v>72</v>
      </c>
      <c r="E8715" s="11">
        <v>317175</v>
      </c>
      <c r="F8715" s="11">
        <v>4041331</v>
      </c>
      <c r="G8715" s="11">
        <v>2671248</v>
      </c>
      <c r="H8715" s="12">
        <v>7.85</v>
      </c>
      <c r="I8715" s="13">
        <v>194532</v>
      </c>
      <c r="J8715" s="13">
        <v>2325396</v>
      </c>
      <c r="K8715" s="13">
        <v>459693</v>
      </c>
      <c r="L8715" s="14">
        <v>8.3699999999999992</v>
      </c>
      <c r="M8715" s="11">
        <v>150181</v>
      </c>
      <c r="N8715" s="11">
        <v>2714064</v>
      </c>
      <c r="O8715" s="11">
        <v>2139</v>
      </c>
      <c r="P8715" s="12">
        <v>5.53</v>
      </c>
      <c r="Q8715" s="13">
        <v>14</v>
      </c>
      <c r="R8715" s="13">
        <v>138</v>
      </c>
      <c r="S8715" s="13">
        <v>1</v>
      </c>
      <c r="T8715" s="14">
        <v>10.14</v>
      </c>
      <c r="U8715" s="11" t="s">
        <v>21</v>
      </c>
      <c r="V8715" s="11" t="s">
        <v>21</v>
      </c>
      <c r="W8715" s="11" t="s">
        <v>21</v>
      </c>
      <c r="X8715" s="12" t="s">
        <v>21</v>
      </c>
      <c r="Y8715" s="13">
        <v>661902</v>
      </c>
      <c r="Z8715" s="13">
        <v>9080929</v>
      </c>
      <c r="AA8715" s="13">
        <v>3133081</v>
      </c>
      <c r="AB8715" s="14">
        <v>7.29</v>
      </c>
    </row>
    <row r="8716" spans="1:28" x14ac:dyDescent="0.25">
      <c r="A8716" s="9">
        <v>2008</v>
      </c>
      <c r="B8716" s="9">
        <v>1</v>
      </c>
      <c r="C8716" s="9" t="s">
        <v>64</v>
      </c>
      <c r="D8716" s="10" t="s">
        <v>72</v>
      </c>
      <c r="E8716" s="11">
        <v>1289897</v>
      </c>
      <c r="F8716" s="11">
        <v>11074071</v>
      </c>
      <c r="G8716" s="11">
        <v>9414227</v>
      </c>
      <c r="H8716" s="12">
        <v>11.65</v>
      </c>
      <c r="I8716" s="13">
        <v>885912</v>
      </c>
      <c r="J8716" s="13">
        <v>8607921</v>
      </c>
      <c r="K8716" s="13">
        <v>1416996</v>
      </c>
      <c r="L8716" s="14">
        <v>10.29</v>
      </c>
      <c r="M8716" s="11">
        <v>673494</v>
      </c>
      <c r="N8716" s="11">
        <v>8425610</v>
      </c>
      <c r="O8716" s="11">
        <v>165080</v>
      </c>
      <c r="P8716" s="12">
        <v>7.99</v>
      </c>
      <c r="Q8716" s="13">
        <v>457</v>
      </c>
      <c r="R8716" s="13">
        <v>5322</v>
      </c>
      <c r="S8716" s="13">
        <v>42</v>
      </c>
      <c r="T8716" s="14">
        <v>8.59</v>
      </c>
      <c r="U8716" s="11" t="s">
        <v>21</v>
      </c>
      <c r="V8716" s="11" t="s">
        <v>21</v>
      </c>
      <c r="W8716" s="11" t="s">
        <v>21</v>
      </c>
      <c r="X8716" s="12" t="s">
        <v>21</v>
      </c>
      <c r="Y8716" s="13">
        <v>2849760</v>
      </c>
      <c r="Z8716" s="13">
        <v>28112925</v>
      </c>
      <c r="AA8716" s="13">
        <v>10996345</v>
      </c>
      <c r="AB8716" s="14">
        <v>10.14</v>
      </c>
    </row>
    <row r="8717" spans="1:28" x14ac:dyDescent="0.25">
      <c r="A8717" s="9">
        <v>2008</v>
      </c>
      <c r="B8717" s="9">
        <v>1</v>
      </c>
      <c r="C8717" s="9" t="s">
        <v>65</v>
      </c>
      <c r="D8717" s="10" t="s">
        <v>72</v>
      </c>
      <c r="E8717" s="11">
        <v>65292</v>
      </c>
      <c r="F8717" s="11">
        <v>846244</v>
      </c>
      <c r="G8717" s="11">
        <v>922498</v>
      </c>
      <c r="H8717" s="12">
        <v>7.72</v>
      </c>
      <c r="I8717" s="13">
        <v>50457</v>
      </c>
      <c r="J8717" s="13">
        <v>843369</v>
      </c>
      <c r="K8717" s="13">
        <v>114308</v>
      </c>
      <c r="L8717" s="14">
        <v>5.98</v>
      </c>
      <c r="M8717" s="11">
        <v>33427</v>
      </c>
      <c r="N8717" s="11">
        <v>803929</v>
      </c>
      <c r="O8717" s="11">
        <v>9342</v>
      </c>
      <c r="P8717" s="12">
        <v>4.16</v>
      </c>
      <c r="Q8717" s="13">
        <v>220</v>
      </c>
      <c r="R8717" s="13">
        <v>3096</v>
      </c>
      <c r="S8717" s="13">
        <v>8</v>
      </c>
      <c r="T8717" s="14">
        <v>7.11</v>
      </c>
      <c r="U8717" s="11" t="s">
        <v>21</v>
      </c>
      <c r="V8717" s="11" t="s">
        <v>21</v>
      </c>
      <c r="W8717" s="11" t="s">
        <v>21</v>
      </c>
      <c r="X8717" s="12" t="s">
        <v>21</v>
      </c>
      <c r="Y8717" s="13">
        <v>149396</v>
      </c>
      <c r="Z8717" s="13">
        <v>2496638</v>
      </c>
      <c r="AA8717" s="13">
        <v>1046156</v>
      </c>
      <c r="AB8717" s="14">
        <v>5.98</v>
      </c>
    </row>
    <row r="8718" spans="1:28" x14ac:dyDescent="0.25">
      <c r="A8718" s="9">
        <v>2008</v>
      </c>
      <c r="B8718" s="9">
        <v>1</v>
      </c>
      <c r="C8718" s="9" t="s">
        <v>66</v>
      </c>
      <c r="D8718" s="10" t="s">
        <v>72</v>
      </c>
      <c r="E8718" s="11">
        <v>384804</v>
      </c>
      <c r="F8718" s="11">
        <v>4698153</v>
      </c>
      <c r="G8718" s="11">
        <v>3160454</v>
      </c>
      <c r="H8718" s="12">
        <v>8.19</v>
      </c>
      <c r="I8718" s="13">
        <v>261262</v>
      </c>
      <c r="J8718" s="13">
        <v>4062780</v>
      </c>
      <c r="K8718" s="13">
        <v>402110</v>
      </c>
      <c r="L8718" s="14">
        <v>6.43</v>
      </c>
      <c r="M8718" s="11">
        <v>74936</v>
      </c>
      <c r="N8718" s="11">
        <v>1404906</v>
      </c>
      <c r="O8718" s="11">
        <v>5233</v>
      </c>
      <c r="P8718" s="12">
        <v>5.33</v>
      </c>
      <c r="Q8718" s="13">
        <v>1230</v>
      </c>
      <c r="R8718" s="13">
        <v>17860</v>
      </c>
      <c r="S8718" s="13">
        <v>1</v>
      </c>
      <c r="T8718" s="14">
        <v>6.89</v>
      </c>
      <c r="U8718" s="11" t="s">
        <v>21</v>
      </c>
      <c r="V8718" s="11" t="s">
        <v>21</v>
      </c>
      <c r="W8718" s="11" t="s">
        <v>21</v>
      </c>
      <c r="X8718" s="12" t="s">
        <v>21</v>
      </c>
      <c r="Y8718" s="13">
        <v>722232</v>
      </c>
      <c r="Z8718" s="13">
        <v>10183700</v>
      </c>
      <c r="AA8718" s="13">
        <v>3567798</v>
      </c>
      <c r="AB8718" s="14">
        <v>7.09</v>
      </c>
    </row>
    <row r="8719" spans="1:28" x14ac:dyDescent="0.25">
      <c r="A8719" s="9">
        <v>2008</v>
      </c>
      <c r="B8719" s="9">
        <v>1</v>
      </c>
      <c r="C8719" s="9" t="s">
        <v>67</v>
      </c>
      <c r="D8719" s="10" t="s">
        <v>72</v>
      </c>
      <c r="E8719" s="11">
        <v>30662</v>
      </c>
      <c r="F8719" s="11">
        <v>220515</v>
      </c>
      <c r="G8719" s="11">
        <v>305077</v>
      </c>
      <c r="H8719" s="12">
        <v>13.9</v>
      </c>
      <c r="I8719" s="13">
        <v>20766</v>
      </c>
      <c r="J8719" s="13">
        <v>172070</v>
      </c>
      <c r="K8719" s="13">
        <v>49151</v>
      </c>
      <c r="L8719" s="14">
        <v>12.07</v>
      </c>
      <c r="M8719" s="11">
        <v>12854</v>
      </c>
      <c r="N8719" s="11">
        <v>140675</v>
      </c>
      <c r="O8719" s="11">
        <v>321</v>
      </c>
      <c r="P8719" s="12">
        <v>9.14</v>
      </c>
      <c r="Q8719" s="13">
        <v>0</v>
      </c>
      <c r="R8719" s="13">
        <v>0</v>
      </c>
      <c r="S8719" s="13">
        <v>0</v>
      </c>
      <c r="T8719" s="14">
        <v>0</v>
      </c>
      <c r="U8719" s="11" t="s">
        <v>21</v>
      </c>
      <c r="V8719" s="11" t="s">
        <v>21</v>
      </c>
      <c r="W8719" s="11" t="s">
        <v>21</v>
      </c>
      <c r="X8719" s="12" t="s">
        <v>21</v>
      </c>
      <c r="Y8719" s="13">
        <v>64282</v>
      </c>
      <c r="Z8719" s="13">
        <v>533260</v>
      </c>
      <c r="AA8719" s="13">
        <v>354549</v>
      </c>
      <c r="AB8719" s="14">
        <v>12.05</v>
      </c>
    </row>
    <row r="8720" spans="1:28" x14ac:dyDescent="0.25">
      <c r="A8720" s="9">
        <v>2008</v>
      </c>
      <c r="B8720" s="9">
        <v>1</v>
      </c>
      <c r="C8720" s="9" t="s">
        <v>68</v>
      </c>
      <c r="D8720" s="10" t="s">
        <v>72</v>
      </c>
      <c r="E8720" s="11">
        <v>317816</v>
      </c>
      <c r="F8720" s="11">
        <v>4278359</v>
      </c>
      <c r="G8720" s="11">
        <v>2774451</v>
      </c>
      <c r="H8720" s="12">
        <v>7.43</v>
      </c>
      <c r="I8720" s="13">
        <v>177624</v>
      </c>
      <c r="J8720" s="13">
        <v>2640982</v>
      </c>
      <c r="K8720" s="13">
        <v>347668</v>
      </c>
      <c r="L8720" s="14">
        <v>6.73</v>
      </c>
      <c r="M8720" s="11">
        <v>79283</v>
      </c>
      <c r="N8720" s="11">
        <v>1738862</v>
      </c>
      <c r="O8720" s="11">
        <v>23365</v>
      </c>
      <c r="P8720" s="12">
        <v>4.5599999999999996</v>
      </c>
      <c r="Q8720" s="13">
        <v>10</v>
      </c>
      <c r="R8720" s="13">
        <v>157</v>
      </c>
      <c r="S8720" s="13">
        <v>4</v>
      </c>
      <c r="T8720" s="14">
        <v>6.37</v>
      </c>
      <c r="U8720" s="11" t="s">
        <v>21</v>
      </c>
      <c r="V8720" s="11" t="s">
        <v>21</v>
      </c>
      <c r="W8720" s="11" t="s">
        <v>21</v>
      </c>
      <c r="X8720" s="12" t="s">
        <v>21</v>
      </c>
      <c r="Y8720" s="13">
        <v>574732</v>
      </c>
      <c r="Z8720" s="13">
        <v>8658360</v>
      </c>
      <c r="AA8720" s="13">
        <v>3145488</v>
      </c>
      <c r="AB8720" s="14">
        <v>6.64</v>
      </c>
    </row>
    <row r="8721" spans="1:28" x14ac:dyDescent="0.25">
      <c r="A8721" s="9">
        <v>2008</v>
      </c>
      <c r="B8721" s="9">
        <v>1</v>
      </c>
      <c r="C8721" s="9" t="s">
        <v>69</v>
      </c>
      <c r="D8721" s="10" t="s">
        <v>72</v>
      </c>
      <c r="E8721" s="11">
        <v>243527</v>
      </c>
      <c r="F8721" s="11">
        <v>2279228</v>
      </c>
      <c r="G8721" s="11">
        <v>2580830</v>
      </c>
      <c r="H8721" s="12">
        <v>10.68</v>
      </c>
      <c r="I8721" s="13">
        <v>171798</v>
      </c>
      <c r="J8721" s="13">
        <v>1991811</v>
      </c>
      <c r="K8721" s="13">
        <v>333167</v>
      </c>
      <c r="L8721" s="14">
        <v>8.6300000000000008</v>
      </c>
      <c r="M8721" s="11">
        <v>125400</v>
      </c>
      <c r="N8721" s="11">
        <v>2047673</v>
      </c>
      <c r="O8721" s="11">
        <v>4217</v>
      </c>
      <c r="P8721" s="12">
        <v>6.12</v>
      </c>
      <c r="Q8721" s="13">
        <v>0</v>
      </c>
      <c r="R8721" s="13">
        <v>0</v>
      </c>
      <c r="S8721" s="13">
        <v>0</v>
      </c>
      <c r="T8721" s="14">
        <v>0</v>
      </c>
      <c r="U8721" s="11" t="s">
        <v>21</v>
      </c>
      <c r="V8721" s="11" t="s">
        <v>21</v>
      </c>
      <c r="W8721" s="11" t="s">
        <v>21</v>
      </c>
      <c r="X8721" s="12" t="s">
        <v>21</v>
      </c>
      <c r="Y8721" s="13">
        <v>540724</v>
      </c>
      <c r="Z8721" s="13">
        <v>6318712</v>
      </c>
      <c r="AA8721" s="13">
        <v>2918214</v>
      </c>
      <c r="AB8721" s="14">
        <v>8.56</v>
      </c>
    </row>
    <row r="8722" spans="1:28" x14ac:dyDescent="0.25">
      <c r="A8722" s="9">
        <v>2008</v>
      </c>
      <c r="B8722" s="9">
        <v>1</v>
      </c>
      <c r="C8722" s="9" t="s">
        <v>70</v>
      </c>
      <c r="D8722" s="10" t="s">
        <v>72</v>
      </c>
      <c r="E8722" s="11">
        <v>91500</v>
      </c>
      <c r="F8722" s="11">
        <v>1390444</v>
      </c>
      <c r="G8722" s="11">
        <v>863900</v>
      </c>
      <c r="H8722" s="12">
        <v>6.58</v>
      </c>
      <c r="I8722" s="13">
        <v>39788</v>
      </c>
      <c r="J8722" s="13">
        <v>684606</v>
      </c>
      <c r="K8722" s="13">
        <v>135211</v>
      </c>
      <c r="L8722" s="14">
        <v>5.81</v>
      </c>
      <c r="M8722" s="11">
        <v>49930</v>
      </c>
      <c r="N8722" s="11">
        <v>1248176</v>
      </c>
      <c r="O8722" s="11">
        <v>11939</v>
      </c>
      <c r="P8722" s="12">
        <v>4</v>
      </c>
      <c r="Q8722" s="13">
        <v>27</v>
      </c>
      <c r="R8722" s="13">
        <v>272</v>
      </c>
      <c r="S8722" s="13">
        <v>1</v>
      </c>
      <c r="T8722" s="14">
        <v>9.93</v>
      </c>
      <c r="U8722" s="11" t="s">
        <v>21</v>
      </c>
      <c r="V8722" s="11" t="s">
        <v>21</v>
      </c>
      <c r="W8722" s="11" t="s">
        <v>21</v>
      </c>
      <c r="X8722" s="12" t="s">
        <v>21</v>
      </c>
      <c r="Y8722" s="13">
        <v>181245</v>
      </c>
      <c r="Z8722" s="13">
        <v>3323498</v>
      </c>
      <c r="AA8722" s="13">
        <v>1011051</v>
      </c>
      <c r="AB8722" s="14">
        <v>5.45</v>
      </c>
    </row>
    <row r="8723" spans="1:28" x14ac:dyDescent="0.25">
      <c r="A8723" s="9">
        <v>2008</v>
      </c>
      <c r="B8723" s="9">
        <v>1</v>
      </c>
      <c r="C8723" s="9" t="s">
        <v>71</v>
      </c>
      <c r="D8723" s="10" t="s">
        <v>72</v>
      </c>
      <c r="E8723" s="11">
        <v>23501</v>
      </c>
      <c r="F8723" s="11">
        <v>320385</v>
      </c>
      <c r="G8723" s="11">
        <v>251044</v>
      </c>
      <c r="H8723" s="12">
        <v>7.34</v>
      </c>
      <c r="I8723" s="13">
        <v>23078</v>
      </c>
      <c r="J8723" s="13">
        <v>376699</v>
      </c>
      <c r="K8723" s="13">
        <v>57580</v>
      </c>
      <c r="L8723" s="14">
        <v>6.13</v>
      </c>
      <c r="M8723" s="11">
        <v>29805</v>
      </c>
      <c r="N8723" s="11">
        <v>748144</v>
      </c>
      <c r="O8723" s="11">
        <v>8551</v>
      </c>
      <c r="P8723" s="12">
        <v>3.98</v>
      </c>
      <c r="Q8723" s="13">
        <v>0</v>
      </c>
      <c r="R8723" s="13">
        <v>0</v>
      </c>
      <c r="S8723" s="13">
        <v>0</v>
      </c>
      <c r="T8723" s="14">
        <v>0</v>
      </c>
      <c r="U8723" s="11" t="s">
        <v>21</v>
      </c>
      <c r="V8723" s="11" t="s">
        <v>21</v>
      </c>
      <c r="W8723" s="11" t="s">
        <v>21</v>
      </c>
      <c r="X8723" s="12" t="s">
        <v>21</v>
      </c>
      <c r="Y8723" s="13">
        <v>76384</v>
      </c>
      <c r="Z8723" s="13">
        <v>1445228</v>
      </c>
      <c r="AA8723" s="13">
        <v>317175</v>
      </c>
      <c r="AB8723" s="14">
        <v>5.29</v>
      </c>
    </row>
    <row r="8724" spans="1:28" x14ac:dyDescent="0.25">
      <c r="A8724" s="9">
        <v>2007</v>
      </c>
      <c r="B8724" s="9">
        <v>12</v>
      </c>
      <c r="C8724" s="9" t="s">
        <v>19</v>
      </c>
      <c r="D8724" s="10" t="s">
        <v>72</v>
      </c>
      <c r="E8724" s="11">
        <v>33368</v>
      </c>
      <c r="F8724" s="11">
        <v>214293</v>
      </c>
      <c r="G8724" s="11">
        <v>235938</v>
      </c>
      <c r="H8724" s="12">
        <v>15.57</v>
      </c>
      <c r="I8724" s="13">
        <v>31387</v>
      </c>
      <c r="J8724" s="13">
        <v>251690</v>
      </c>
      <c r="K8724" s="13">
        <v>36075</v>
      </c>
      <c r="L8724" s="14">
        <v>12.47</v>
      </c>
      <c r="M8724" s="11">
        <v>19587</v>
      </c>
      <c r="N8724" s="11">
        <v>120945</v>
      </c>
      <c r="O8724" s="11">
        <v>695</v>
      </c>
      <c r="P8724" s="12">
        <v>16.190000000000001</v>
      </c>
      <c r="Q8724" s="13">
        <v>0</v>
      </c>
      <c r="R8724" s="13">
        <v>0</v>
      </c>
      <c r="S8724" s="13">
        <v>0</v>
      </c>
      <c r="T8724" s="14" t="s">
        <v>21</v>
      </c>
      <c r="U8724" s="11" t="s">
        <v>21</v>
      </c>
      <c r="V8724" s="11" t="s">
        <v>21</v>
      </c>
      <c r="W8724" s="11" t="s">
        <v>21</v>
      </c>
      <c r="X8724" s="12" t="s">
        <v>21</v>
      </c>
      <c r="Y8724" s="13">
        <v>84342</v>
      </c>
      <c r="Z8724" s="13">
        <v>586929</v>
      </c>
      <c r="AA8724" s="13">
        <v>272708</v>
      </c>
      <c r="AB8724" s="14">
        <v>14.37</v>
      </c>
    </row>
    <row r="8725" spans="1:28" x14ac:dyDescent="0.25">
      <c r="A8725" s="9">
        <v>2007</v>
      </c>
      <c r="B8725" s="9">
        <v>12</v>
      </c>
      <c r="C8725" s="9" t="s">
        <v>22</v>
      </c>
      <c r="D8725" s="10" t="s">
        <v>72</v>
      </c>
      <c r="E8725" s="11">
        <v>223743</v>
      </c>
      <c r="F8725" s="11">
        <v>2478505</v>
      </c>
      <c r="G8725" s="11">
        <v>1441540</v>
      </c>
      <c r="H8725" s="12">
        <v>9.0299999999999994</v>
      </c>
      <c r="I8725" s="13">
        <v>146070</v>
      </c>
      <c r="J8725" s="13">
        <v>1671697</v>
      </c>
      <c r="K8725" s="13">
        <v>255810</v>
      </c>
      <c r="L8725" s="14">
        <v>8.74</v>
      </c>
      <c r="M8725" s="11">
        <v>153041</v>
      </c>
      <c r="N8725" s="11">
        <v>2998815</v>
      </c>
      <c r="O8725" s="11">
        <v>6756</v>
      </c>
      <c r="P8725" s="12">
        <v>5.0999999999999996</v>
      </c>
      <c r="Q8725" s="13">
        <v>0</v>
      </c>
      <c r="R8725" s="13">
        <v>0</v>
      </c>
      <c r="S8725" s="13">
        <v>0</v>
      </c>
      <c r="T8725" s="14" t="s">
        <v>21</v>
      </c>
      <c r="U8725" s="11" t="s">
        <v>21</v>
      </c>
      <c r="V8725" s="11" t="s">
        <v>21</v>
      </c>
      <c r="W8725" s="11" t="s">
        <v>21</v>
      </c>
      <c r="X8725" s="12" t="s">
        <v>21</v>
      </c>
      <c r="Y8725" s="13">
        <v>522853</v>
      </c>
      <c r="Z8725" s="13">
        <v>7149017</v>
      </c>
      <c r="AA8725" s="13">
        <v>1704106</v>
      </c>
      <c r="AB8725" s="14">
        <v>7.31</v>
      </c>
    </row>
    <row r="8726" spans="1:28" x14ac:dyDescent="0.25">
      <c r="A8726" s="9">
        <v>2007</v>
      </c>
      <c r="B8726" s="9">
        <v>12</v>
      </c>
      <c r="C8726" s="9" t="s">
        <v>23</v>
      </c>
      <c r="D8726" s="10" t="s">
        <v>72</v>
      </c>
      <c r="E8726" s="11">
        <v>113755</v>
      </c>
      <c r="F8726" s="11">
        <v>1354539</v>
      </c>
      <c r="G8726" s="11">
        <v>923423</v>
      </c>
      <c r="H8726" s="12">
        <v>8.4</v>
      </c>
      <c r="I8726" s="13">
        <v>60033</v>
      </c>
      <c r="J8726" s="13">
        <v>879817</v>
      </c>
      <c r="K8726" s="13">
        <v>128043</v>
      </c>
      <c r="L8726" s="14">
        <v>6.82</v>
      </c>
      <c r="M8726" s="11">
        <v>74627</v>
      </c>
      <c r="N8726" s="11">
        <v>1424025</v>
      </c>
      <c r="O8726" s="11">
        <v>21665</v>
      </c>
      <c r="P8726" s="12">
        <v>5.24</v>
      </c>
      <c r="Q8726" s="13">
        <v>0</v>
      </c>
      <c r="R8726" s="13">
        <v>0</v>
      </c>
      <c r="S8726" s="13">
        <v>0</v>
      </c>
      <c r="T8726" s="14" t="s">
        <v>21</v>
      </c>
      <c r="U8726" s="11" t="s">
        <v>21</v>
      </c>
      <c r="V8726" s="11" t="s">
        <v>21</v>
      </c>
      <c r="W8726" s="11" t="s">
        <v>21</v>
      </c>
      <c r="X8726" s="12" t="s">
        <v>21</v>
      </c>
      <c r="Y8726" s="13">
        <v>248415</v>
      </c>
      <c r="Z8726" s="13">
        <v>3658382</v>
      </c>
      <c r="AA8726" s="13">
        <v>1073131</v>
      </c>
      <c r="AB8726" s="14">
        <v>6.79</v>
      </c>
    </row>
    <row r="8727" spans="1:28" x14ac:dyDescent="0.25">
      <c r="A8727" s="9">
        <v>2007</v>
      </c>
      <c r="B8727" s="9">
        <v>12</v>
      </c>
      <c r="C8727" s="9" t="s">
        <v>24</v>
      </c>
      <c r="D8727" s="10" t="s">
        <v>72</v>
      </c>
      <c r="E8727" s="11">
        <v>209093</v>
      </c>
      <c r="F8727" s="11">
        <v>2352089</v>
      </c>
      <c r="G8727" s="11">
        <v>2364510</v>
      </c>
      <c r="H8727" s="12">
        <v>8.89</v>
      </c>
      <c r="I8727" s="13">
        <v>182175</v>
      </c>
      <c r="J8727" s="13">
        <v>2310264</v>
      </c>
      <c r="K8727" s="13">
        <v>264425</v>
      </c>
      <c r="L8727" s="14">
        <v>7.89</v>
      </c>
      <c r="M8727" s="11">
        <v>57202</v>
      </c>
      <c r="N8727" s="11">
        <v>1001582</v>
      </c>
      <c r="O8727" s="11">
        <v>4777</v>
      </c>
      <c r="P8727" s="12">
        <v>5.71</v>
      </c>
      <c r="Q8727" s="13">
        <v>0</v>
      </c>
      <c r="R8727" s="13">
        <v>0</v>
      </c>
      <c r="S8727" s="13">
        <v>0</v>
      </c>
      <c r="T8727" s="14" t="s">
        <v>21</v>
      </c>
      <c r="U8727" s="11" t="s">
        <v>21</v>
      </c>
      <c r="V8727" s="11" t="s">
        <v>21</v>
      </c>
      <c r="W8727" s="11" t="s">
        <v>21</v>
      </c>
      <c r="X8727" s="12" t="s">
        <v>21</v>
      </c>
      <c r="Y8727" s="13">
        <v>448471</v>
      </c>
      <c r="Z8727" s="13">
        <v>5663934</v>
      </c>
      <c r="AA8727" s="13">
        <v>2633712</v>
      </c>
      <c r="AB8727" s="14">
        <v>7.92</v>
      </c>
    </row>
    <row r="8728" spans="1:28" x14ac:dyDescent="0.25">
      <c r="A8728" s="9">
        <v>2007</v>
      </c>
      <c r="B8728" s="9">
        <v>12</v>
      </c>
      <c r="C8728" s="9" t="s">
        <v>25</v>
      </c>
      <c r="D8728" s="10" t="s">
        <v>72</v>
      </c>
      <c r="E8728" s="11">
        <v>1062418</v>
      </c>
      <c r="F8728" s="11">
        <v>7347159</v>
      </c>
      <c r="G8728" s="11">
        <v>12159977</v>
      </c>
      <c r="H8728" s="12">
        <v>14.46</v>
      </c>
      <c r="I8728" s="13">
        <v>1083220</v>
      </c>
      <c r="J8728" s="13">
        <v>9636065</v>
      </c>
      <c r="K8728" s="13">
        <v>1675351</v>
      </c>
      <c r="L8728" s="14">
        <v>11.24</v>
      </c>
      <c r="M8728" s="11">
        <v>365857</v>
      </c>
      <c r="N8728" s="11">
        <v>3972634</v>
      </c>
      <c r="O8728" s="11">
        <v>71354</v>
      </c>
      <c r="P8728" s="12">
        <v>9.2100000000000009</v>
      </c>
      <c r="Q8728" s="13">
        <v>5685</v>
      </c>
      <c r="R8728" s="13">
        <v>68893</v>
      </c>
      <c r="S8728" s="13">
        <v>504</v>
      </c>
      <c r="T8728" s="14">
        <v>8.25</v>
      </c>
      <c r="U8728" s="11" t="s">
        <v>21</v>
      </c>
      <c r="V8728" s="11" t="s">
        <v>21</v>
      </c>
      <c r="W8728" s="11" t="s">
        <v>21</v>
      </c>
      <c r="X8728" s="12" t="s">
        <v>21</v>
      </c>
      <c r="Y8728" s="13">
        <v>2517180</v>
      </c>
      <c r="Z8728" s="13">
        <v>21024751</v>
      </c>
      <c r="AA8728" s="13">
        <v>13907186</v>
      </c>
      <c r="AB8728" s="14">
        <v>11.97</v>
      </c>
    </row>
    <row r="8729" spans="1:28" x14ac:dyDescent="0.25">
      <c r="A8729" s="9">
        <v>2007</v>
      </c>
      <c r="B8729" s="9">
        <v>12</v>
      </c>
      <c r="C8729" s="9" t="s">
        <v>26</v>
      </c>
      <c r="D8729" s="10" t="s">
        <v>72</v>
      </c>
      <c r="E8729" s="11">
        <v>144199</v>
      </c>
      <c r="F8729" s="11">
        <v>1600364</v>
      </c>
      <c r="G8729" s="11">
        <v>1669921</v>
      </c>
      <c r="H8729" s="12">
        <v>9.01</v>
      </c>
      <c r="I8729" s="13">
        <v>117887</v>
      </c>
      <c r="J8729" s="13">
        <v>1600630</v>
      </c>
      <c r="K8729" s="13">
        <v>277260</v>
      </c>
      <c r="L8729" s="14">
        <v>7.37</v>
      </c>
      <c r="M8729" s="11">
        <v>63291</v>
      </c>
      <c r="N8729" s="11">
        <v>1082392</v>
      </c>
      <c r="O8729" s="11">
        <v>5815</v>
      </c>
      <c r="P8729" s="12">
        <v>5.85</v>
      </c>
      <c r="Q8729" s="13">
        <v>314</v>
      </c>
      <c r="R8729" s="13">
        <v>4268</v>
      </c>
      <c r="S8729" s="13">
        <v>1</v>
      </c>
      <c r="T8729" s="14">
        <v>7.36</v>
      </c>
      <c r="U8729" s="11" t="s">
        <v>21</v>
      </c>
      <c r="V8729" s="11" t="s">
        <v>21</v>
      </c>
      <c r="W8729" s="11" t="s">
        <v>21</v>
      </c>
      <c r="X8729" s="12" t="s">
        <v>21</v>
      </c>
      <c r="Y8729" s="13">
        <v>325691</v>
      </c>
      <c r="Z8729" s="13">
        <v>4287654</v>
      </c>
      <c r="AA8729" s="13">
        <v>1952997</v>
      </c>
      <c r="AB8729" s="14">
        <v>7.6</v>
      </c>
    </row>
    <row r="8730" spans="1:28" x14ac:dyDescent="0.25">
      <c r="A8730" s="9">
        <v>2007</v>
      </c>
      <c r="B8730" s="9">
        <v>12</v>
      </c>
      <c r="C8730" s="9" t="s">
        <v>27</v>
      </c>
      <c r="D8730" s="10" t="s">
        <v>72</v>
      </c>
      <c r="E8730" s="11">
        <v>244831</v>
      </c>
      <c r="F8730" s="11">
        <v>1337270</v>
      </c>
      <c r="G8730" s="11">
        <v>1436842</v>
      </c>
      <c r="H8730" s="12">
        <v>18.309999999999999</v>
      </c>
      <c r="I8730" s="13">
        <v>181607</v>
      </c>
      <c r="J8730" s="13">
        <v>1226894</v>
      </c>
      <c r="K8730" s="13">
        <v>143764</v>
      </c>
      <c r="L8730" s="14">
        <v>14.8</v>
      </c>
      <c r="M8730" s="11">
        <v>56969</v>
      </c>
      <c r="N8730" s="11">
        <v>436537</v>
      </c>
      <c r="O8730" s="11">
        <v>4916</v>
      </c>
      <c r="P8730" s="12">
        <v>13.05</v>
      </c>
      <c r="Q8730" s="13">
        <v>2154</v>
      </c>
      <c r="R8730" s="13">
        <v>17187</v>
      </c>
      <c r="S8730" s="13">
        <v>1</v>
      </c>
      <c r="T8730" s="14">
        <v>12.53</v>
      </c>
      <c r="U8730" s="11" t="s">
        <v>21</v>
      </c>
      <c r="V8730" s="11" t="s">
        <v>21</v>
      </c>
      <c r="W8730" s="11" t="s">
        <v>21</v>
      </c>
      <c r="X8730" s="12" t="s">
        <v>21</v>
      </c>
      <c r="Y8730" s="13">
        <v>485561</v>
      </c>
      <c r="Z8730" s="13">
        <v>3017888</v>
      </c>
      <c r="AA8730" s="13">
        <v>1585523</v>
      </c>
      <c r="AB8730" s="14">
        <v>16.09</v>
      </c>
    </row>
    <row r="8731" spans="1:28" x14ac:dyDescent="0.25">
      <c r="A8731" s="9">
        <v>2007</v>
      </c>
      <c r="B8731" s="9">
        <v>12</v>
      </c>
      <c r="C8731" s="9" t="s">
        <v>28</v>
      </c>
      <c r="D8731" s="10" t="s">
        <v>72</v>
      </c>
      <c r="E8731" s="11">
        <v>21659</v>
      </c>
      <c r="F8731" s="11">
        <v>189379</v>
      </c>
      <c r="G8731" s="11">
        <v>214627</v>
      </c>
      <c r="H8731" s="12">
        <v>11.44</v>
      </c>
      <c r="I8731" s="13">
        <v>94127</v>
      </c>
      <c r="J8731" s="13">
        <v>787674</v>
      </c>
      <c r="K8731" s="13">
        <v>26650</v>
      </c>
      <c r="L8731" s="14">
        <v>11.95</v>
      </c>
      <c r="M8731" s="11">
        <v>2168</v>
      </c>
      <c r="N8731" s="11">
        <v>26111</v>
      </c>
      <c r="O8731" s="11">
        <v>2</v>
      </c>
      <c r="P8731" s="12">
        <v>8.3000000000000007</v>
      </c>
      <c r="Q8731" s="13">
        <v>2882</v>
      </c>
      <c r="R8731" s="13">
        <v>24379</v>
      </c>
      <c r="S8731" s="13">
        <v>1</v>
      </c>
      <c r="T8731" s="14">
        <v>11.82</v>
      </c>
      <c r="U8731" s="11" t="s">
        <v>21</v>
      </c>
      <c r="V8731" s="11" t="s">
        <v>21</v>
      </c>
      <c r="W8731" s="11" t="s">
        <v>21</v>
      </c>
      <c r="X8731" s="12" t="s">
        <v>21</v>
      </c>
      <c r="Y8731" s="13">
        <v>120836</v>
      </c>
      <c r="Z8731" s="13">
        <v>1027542</v>
      </c>
      <c r="AA8731" s="13">
        <v>241280</v>
      </c>
      <c r="AB8731" s="14">
        <v>11.76</v>
      </c>
    </row>
    <row r="8732" spans="1:28" x14ac:dyDescent="0.25">
      <c r="A8732" s="9">
        <v>2007</v>
      </c>
      <c r="B8732" s="9">
        <v>12</v>
      </c>
      <c r="C8732" s="9" t="s">
        <v>29</v>
      </c>
      <c r="D8732" s="10" t="s">
        <v>72</v>
      </c>
      <c r="E8732" s="11">
        <v>47588</v>
      </c>
      <c r="F8732" s="11">
        <v>367746</v>
      </c>
      <c r="G8732" s="11">
        <v>363627</v>
      </c>
      <c r="H8732" s="12">
        <v>12.94</v>
      </c>
      <c r="I8732" s="13">
        <v>37404</v>
      </c>
      <c r="J8732" s="13">
        <v>335398</v>
      </c>
      <c r="K8732" s="13">
        <v>43757</v>
      </c>
      <c r="L8732" s="14">
        <v>11.15</v>
      </c>
      <c r="M8732" s="11">
        <v>22311</v>
      </c>
      <c r="N8732" s="11">
        <v>233565</v>
      </c>
      <c r="O8732" s="11">
        <v>312</v>
      </c>
      <c r="P8732" s="12">
        <v>9.5500000000000007</v>
      </c>
      <c r="Q8732" s="13">
        <v>0</v>
      </c>
      <c r="R8732" s="13">
        <v>0</v>
      </c>
      <c r="S8732" s="13">
        <v>1</v>
      </c>
      <c r="T8732" s="14" t="s">
        <v>21</v>
      </c>
      <c r="U8732" s="11" t="s">
        <v>21</v>
      </c>
      <c r="V8732" s="11" t="s">
        <v>21</v>
      </c>
      <c r="W8732" s="11" t="s">
        <v>21</v>
      </c>
      <c r="X8732" s="12" t="s">
        <v>21</v>
      </c>
      <c r="Y8732" s="13">
        <v>107303</v>
      </c>
      <c r="Z8732" s="13">
        <v>936709</v>
      </c>
      <c r="AA8732" s="13">
        <v>407697</v>
      </c>
      <c r="AB8732" s="14">
        <v>11.46</v>
      </c>
    </row>
    <row r="8733" spans="1:28" x14ac:dyDescent="0.25">
      <c r="A8733" s="9">
        <v>2007</v>
      </c>
      <c r="B8733" s="9">
        <v>12</v>
      </c>
      <c r="C8733" s="9" t="s">
        <v>30</v>
      </c>
      <c r="D8733" s="10" t="s">
        <v>72</v>
      </c>
      <c r="E8733" s="11">
        <v>938892</v>
      </c>
      <c r="F8733" s="11">
        <v>8391816</v>
      </c>
      <c r="G8733" s="11">
        <v>6790163</v>
      </c>
      <c r="H8733" s="12">
        <v>11.19</v>
      </c>
      <c r="I8733" s="13">
        <v>721079</v>
      </c>
      <c r="J8733" s="13">
        <v>7447477</v>
      </c>
      <c r="K8733" s="13">
        <v>875422</v>
      </c>
      <c r="L8733" s="14">
        <v>9.68</v>
      </c>
      <c r="M8733" s="11">
        <v>123341</v>
      </c>
      <c r="N8733" s="11">
        <v>1594335</v>
      </c>
      <c r="O8733" s="11">
        <v>20261</v>
      </c>
      <c r="P8733" s="12">
        <v>7.74</v>
      </c>
      <c r="Q8733" s="13">
        <v>755</v>
      </c>
      <c r="R8733" s="13">
        <v>7917</v>
      </c>
      <c r="S8733" s="13">
        <v>25</v>
      </c>
      <c r="T8733" s="14">
        <v>9.5399999999999991</v>
      </c>
      <c r="U8733" s="11" t="s">
        <v>21</v>
      </c>
      <c r="V8733" s="11" t="s">
        <v>21</v>
      </c>
      <c r="W8733" s="11" t="s">
        <v>21</v>
      </c>
      <c r="X8733" s="12" t="s">
        <v>21</v>
      </c>
      <c r="Y8733" s="13">
        <v>1784066</v>
      </c>
      <c r="Z8733" s="13">
        <v>17441545</v>
      </c>
      <c r="AA8733" s="13">
        <v>7685871</v>
      </c>
      <c r="AB8733" s="14">
        <v>10.23</v>
      </c>
    </row>
    <row r="8734" spans="1:28" x14ac:dyDescent="0.25">
      <c r="A8734" s="9">
        <v>2007</v>
      </c>
      <c r="B8734" s="9">
        <v>12</v>
      </c>
      <c r="C8734" s="9" t="s">
        <v>31</v>
      </c>
      <c r="D8734" s="10" t="s">
        <v>72</v>
      </c>
      <c r="E8734" s="11">
        <v>358581</v>
      </c>
      <c r="F8734" s="11">
        <v>4245080</v>
      </c>
      <c r="G8734" s="11">
        <v>2392759</v>
      </c>
      <c r="H8734" s="12">
        <v>8.4499999999999993</v>
      </c>
      <c r="I8734" s="13">
        <v>280646</v>
      </c>
      <c r="J8734" s="13">
        <v>3554248</v>
      </c>
      <c r="K8734" s="13">
        <v>340318</v>
      </c>
      <c r="L8734" s="14">
        <v>7.9</v>
      </c>
      <c r="M8734" s="11">
        <v>143764</v>
      </c>
      <c r="N8734" s="11">
        <v>2711528</v>
      </c>
      <c r="O8734" s="11">
        <v>8376</v>
      </c>
      <c r="P8734" s="12">
        <v>5.3</v>
      </c>
      <c r="Q8734" s="13">
        <v>875</v>
      </c>
      <c r="R8734" s="13">
        <v>14674</v>
      </c>
      <c r="S8734" s="13">
        <v>1</v>
      </c>
      <c r="T8734" s="14">
        <v>5.96</v>
      </c>
      <c r="U8734" s="11" t="s">
        <v>21</v>
      </c>
      <c r="V8734" s="11" t="s">
        <v>21</v>
      </c>
      <c r="W8734" s="11" t="s">
        <v>21</v>
      </c>
      <c r="X8734" s="12" t="s">
        <v>21</v>
      </c>
      <c r="Y8734" s="13">
        <v>783866</v>
      </c>
      <c r="Z8734" s="13">
        <v>10525530</v>
      </c>
      <c r="AA8734" s="13">
        <v>2741454</v>
      </c>
      <c r="AB8734" s="14">
        <v>7.45</v>
      </c>
    </row>
    <row r="8735" spans="1:28" x14ac:dyDescent="0.25">
      <c r="A8735" s="9">
        <v>2007</v>
      </c>
      <c r="B8735" s="9">
        <v>12</v>
      </c>
      <c r="C8735" s="9" t="s">
        <v>32</v>
      </c>
      <c r="D8735" s="10" t="s">
        <v>72</v>
      </c>
      <c r="E8735" s="11">
        <v>76668</v>
      </c>
      <c r="F8735" s="11">
        <v>271315</v>
      </c>
      <c r="G8735" s="11">
        <v>408923</v>
      </c>
      <c r="H8735" s="12">
        <v>28.26</v>
      </c>
      <c r="I8735" s="13">
        <v>73151</v>
      </c>
      <c r="J8735" s="13">
        <v>285377</v>
      </c>
      <c r="K8735" s="13">
        <v>62054</v>
      </c>
      <c r="L8735" s="14">
        <v>25.63</v>
      </c>
      <c r="M8735" s="11">
        <v>70719</v>
      </c>
      <c r="N8735" s="11">
        <v>318452</v>
      </c>
      <c r="O8735" s="11">
        <v>681</v>
      </c>
      <c r="P8735" s="12">
        <v>22.21</v>
      </c>
      <c r="Q8735" s="13">
        <v>0</v>
      </c>
      <c r="R8735" s="13">
        <v>0</v>
      </c>
      <c r="S8735" s="13">
        <v>0</v>
      </c>
      <c r="T8735" s="14" t="s">
        <v>21</v>
      </c>
      <c r="U8735" s="11" t="s">
        <v>21</v>
      </c>
      <c r="V8735" s="11" t="s">
        <v>21</v>
      </c>
      <c r="W8735" s="11" t="s">
        <v>21</v>
      </c>
      <c r="X8735" s="12" t="s">
        <v>21</v>
      </c>
      <c r="Y8735" s="13">
        <v>220538</v>
      </c>
      <c r="Z8735" s="13">
        <v>875144</v>
      </c>
      <c r="AA8735" s="13">
        <v>471658</v>
      </c>
      <c r="AB8735" s="14">
        <v>25.2</v>
      </c>
    </row>
    <row r="8736" spans="1:28" x14ac:dyDescent="0.25">
      <c r="A8736" s="9">
        <v>2007</v>
      </c>
      <c r="B8736" s="9">
        <v>12</v>
      </c>
      <c r="C8736" s="9" t="s">
        <v>33</v>
      </c>
      <c r="D8736" s="10" t="s">
        <v>72</v>
      </c>
      <c r="E8736" s="11">
        <v>109671</v>
      </c>
      <c r="F8736" s="11">
        <v>1241420</v>
      </c>
      <c r="G8736" s="11">
        <v>952894</v>
      </c>
      <c r="H8736" s="12">
        <v>8.83</v>
      </c>
      <c r="I8736" s="13">
        <v>64336</v>
      </c>
      <c r="J8736" s="13">
        <v>978473</v>
      </c>
      <c r="K8736" s="13">
        <v>159023</v>
      </c>
      <c r="L8736" s="14">
        <v>6.58</v>
      </c>
      <c r="M8736" s="11">
        <v>67400</v>
      </c>
      <c r="N8736" s="11">
        <v>1539503</v>
      </c>
      <c r="O8736" s="11">
        <v>4033</v>
      </c>
      <c r="P8736" s="12">
        <v>4.38</v>
      </c>
      <c r="Q8736" s="13">
        <v>0</v>
      </c>
      <c r="R8736" s="13">
        <v>0</v>
      </c>
      <c r="S8736" s="13">
        <v>0</v>
      </c>
      <c r="T8736" s="14" t="s">
        <v>21</v>
      </c>
      <c r="U8736" s="11" t="s">
        <v>21</v>
      </c>
      <c r="V8736" s="11" t="s">
        <v>21</v>
      </c>
      <c r="W8736" s="11" t="s">
        <v>21</v>
      </c>
      <c r="X8736" s="12" t="s">
        <v>21</v>
      </c>
      <c r="Y8736" s="13">
        <v>241406</v>
      </c>
      <c r="Z8736" s="13">
        <v>3759396</v>
      </c>
      <c r="AA8736" s="13">
        <v>1115950</v>
      </c>
      <c r="AB8736" s="14">
        <v>6.42</v>
      </c>
    </row>
    <row r="8737" spans="1:28" x14ac:dyDescent="0.25">
      <c r="A8737" s="9">
        <v>2007</v>
      </c>
      <c r="B8737" s="9">
        <v>12</v>
      </c>
      <c r="C8737" s="9" t="s">
        <v>34</v>
      </c>
      <c r="D8737" s="10" t="s">
        <v>72</v>
      </c>
      <c r="E8737" s="11">
        <v>58551</v>
      </c>
      <c r="F8737" s="11">
        <v>928131</v>
      </c>
      <c r="G8737" s="11">
        <v>592745</v>
      </c>
      <c r="H8737" s="12">
        <v>6.31</v>
      </c>
      <c r="I8737" s="13">
        <v>27485</v>
      </c>
      <c r="J8737" s="13">
        <v>539430</v>
      </c>
      <c r="K8737" s="13">
        <v>90139</v>
      </c>
      <c r="L8737" s="14">
        <v>5.0999999999999996</v>
      </c>
      <c r="M8737" s="11">
        <v>20791</v>
      </c>
      <c r="N8737" s="11">
        <v>586325</v>
      </c>
      <c r="O8737" s="11">
        <v>23579</v>
      </c>
      <c r="P8737" s="12">
        <v>3.55</v>
      </c>
      <c r="Q8737" s="13">
        <v>0</v>
      </c>
      <c r="R8737" s="13">
        <v>0</v>
      </c>
      <c r="S8737" s="13">
        <v>0</v>
      </c>
      <c r="T8737" s="14" t="s">
        <v>21</v>
      </c>
      <c r="U8737" s="11" t="s">
        <v>21</v>
      </c>
      <c r="V8737" s="11" t="s">
        <v>21</v>
      </c>
      <c r="W8737" s="11" t="s">
        <v>21</v>
      </c>
      <c r="X8737" s="12" t="s">
        <v>21</v>
      </c>
      <c r="Y8737" s="13">
        <v>106828</v>
      </c>
      <c r="Z8737" s="13">
        <v>2053887</v>
      </c>
      <c r="AA8737" s="13">
        <v>706463</v>
      </c>
      <c r="AB8737" s="14">
        <v>5.2</v>
      </c>
    </row>
    <row r="8738" spans="1:28" x14ac:dyDescent="0.25">
      <c r="A8738" s="9">
        <v>2007</v>
      </c>
      <c r="B8738" s="9">
        <v>12</v>
      </c>
      <c r="C8738" s="9" t="s">
        <v>35</v>
      </c>
      <c r="D8738" s="10" t="s">
        <v>72</v>
      </c>
      <c r="E8738" s="11">
        <v>429288</v>
      </c>
      <c r="F8738" s="11">
        <v>4423182</v>
      </c>
      <c r="G8738" s="11">
        <v>4595292</v>
      </c>
      <c r="H8738" s="12">
        <v>9.7100000000000009</v>
      </c>
      <c r="I8738" s="13">
        <v>372929</v>
      </c>
      <c r="J8738" s="13">
        <v>4196054</v>
      </c>
      <c r="K8738" s="13">
        <v>521746</v>
      </c>
      <c r="L8738" s="14">
        <v>8.89</v>
      </c>
      <c r="M8738" s="11">
        <v>221161</v>
      </c>
      <c r="N8738" s="11">
        <v>3475388</v>
      </c>
      <c r="O8738" s="11">
        <v>2219</v>
      </c>
      <c r="P8738" s="12">
        <v>6.36</v>
      </c>
      <c r="Q8738" s="13">
        <v>3169</v>
      </c>
      <c r="R8738" s="13">
        <v>53502</v>
      </c>
      <c r="S8738" s="13">
        <v>19</v>
      </c>
      <c r="T8738" s="14">
        <v>5.92</v>
      </c>
      <c r="U8738" s="11" t="s">
        <v>21</v>
      </c>
      <c r="V8738" s="11" t="s">
        <v>21</v>
      </c>
      <c r="W8738" s="11" t="s">
        <v>21</v>
      </c>
      <c r="X8738" s="12" t="s">
        <v>21</v>
      </c>
      <c r="Y8738" s="13">
        <v>1026548</v>
      </c>
      <c r="Z8738" s="13">
        <v>12148127</v>
      </c>
      <c r="AA8738" s="13">
        <v>5119276</v>
      </c>
      <c r="AB8738" s="14">
        <v>8.4499999999999993</v>
      </c>
    </row>
    <row r="8739" spans="1:28" x14ac:dyDescent="0.25">
      <c r="A8739" s="9">
        <v>2007</v>
      </c>
      <c r="B8739" s="9">
        <v>12</v>
      </c>
      <c r="C8739" s="9" t="s">
        <v>36</v>
      </c>
      <c r="D8739" s="10" t="s">
        <v>72</v>
      </c>
      <c r="E8739" s="11">
        <v>249757</v>
      </c>
      <c r="F8739" s="11">
        <v>3164513</v>
      </c>
      <c r="G8739" s="11">
        <v>2024671</v>
      </c>
      <c r="H8739" s="12">
        <v>7.89</v>
      </c>
      <c r="I8739" s="13">
        <v>147365</v>
      </c>
      <c r="J8739" s="13">
        <v>1966622</v>
      </c>
      <c r="K8739" s="13">
        <v>272132</v>
      </c>
      <c r="L8739" s="14">
        <v>7.49</v>
      </c>
      <c r="M8739" s="11">
        <v>192318</v>
      </c>
      <c r="N8739" s="11">
        <v>4115862</v>
      </c>
      <c r="O8739" s="11">
        <v>14264</v>
      </c>
      <c r="P8739" s="12">
        <v>4.67</v>
      </c>
      <c r="Q8739" s="13">
        <v>181</v>
      </c>
      <c r="R8739" s="13">
        <v>1797</v>
      </c>
      <c r="S8739" s="13">
        <v>1</v>
      </c>
      <c r="T8739" s="14">
        <v>10.07</v>
      </c>
      <c r="U8739" s="11" t="s">
        <v>21</v>
      </c>
      <c r="V8739" s="11" t="s">
        <v>21</v>
      </c>
      <c r="W8739" s="11" t="s">
        <v>21</v>
      </c>
      <c r="X8739" s="12" t="s">
        <v>21</v>
      </c>
      <c r="Y8739" s="13">
        <v>589620</v>
      </c>
      <c r="Z8739" s="13">
        <v>9248794</v>
      </c>
      <c r="AA8739" s="13">
        <v>2311068</v>
      </c>
      <c r="AB8739" s="14">
        <v>6.38</v>
      </c>
    </row>
    <row r="8740" spans="1:28" x14ac:dyDescent="0.25">
      <c r="A8740" s="9">
        <v>2007</v>
      </c>
      <c r="B8740" s="9">
        <v>12</v>
      </c>
      <c r="C8740" s="9" t="s">
        <v>37</v>
      </c>
      <c r="D8740" s="10" t="s">
        <v>72</v>
      </c>
      <c r="E8740" s="11">
        <v>83508</v>
      </c>
      <c r="F8740" s="11">
        <v>1144748</v>
      </c>
      <c r="G8740" s="11">
        <v>892210</v>
      </c>
      <c r="H8740" s="12">
        <v>7.29</v>
      </c>
      <c r="I8740" s="13">
        <v>76517</v>
      </c>
      <c r="J8740" s="13">
        <v>1235580</v>
      </c>
      <c r="K8740" s="13">
        <v>131272</v>
      </c>
      <c r="L8740" s="14">
        <v>6.19</v>
      </c>
      <c r="M8740" s="11">
        <v>44321</v>
      </c>
      <c r="N8740" s="11">
        <v>890474</v>
      </c>
      <c r="O8740" s="11">
        <v>9162</v>
      </c>
      <c r="P8740" s="12">
        <v>4.9800000000000004</v>
      </c>
      <c r="Q8740" s="13">
        <v>0</v>
      </c>
      <c r="R8740" s="13">
        <v>0</v>
      </c>
      <c r="S8740" s="13">
        <v>0</v>
      </c>
      <c r="T8740" s="14" t="s">
        <v>21</v>
      </c>
      <c r="U8740" s="11" t="s">
        <v>21</v>
      </c>
      <c r="V8740" s="11" t="s">
        <v>21</v>
      </c>
      <c r="W8740" s="11" t="s">
        <v>21</v>
      </c>
      <c r="X8740" s="12" t="s">
        <v>21</v>
      </c>
      <c r="Y8740" s="13">
        <v>204345</v>
      </c>
      <c r="Z8740" s="13">
        <v>3270802</v>
      </c>
      <c r="AA8740" s="13">
        <v>1032644</v>
      </c>
      <c r="AB8740" s="14">
        <v>6.25</v>
      </c>
    </row>
    <row r="8741" spans="1:28" x14ac:dyDescent="0.25">
      <c r="A8741" s="9">
        <v>2007</v>
      </c>
      <c r="B8741" s="9">
        <v>12</v>
      </c>
      <c r="C8741" s="9" t="s">
        <v>38</v>
      </c>
      <c r="D8741" s="10" t="s">
        <v>72</v>
      </c>
      <c r="E8741" s="11">
        <v>185409</v>
      </c>
      <c r="F8741" s="11">
        <v>2454868</v>
      </c>
      <c r="G8741" s="11">
        <v>1224569</v>
      </c>
      <c r="H8741" s="12">
        <v>7.55</v>
      </c>
      <c r="I8741" s="13">
        <v>106791</v>
      </c>
      <c r="J8741" s="13">
        <v>1537603</v>
      </c>
      <c r="K8741" s="13">
        <v>215394</v>
      </c>
      <c r="L8741" s="14">
        <v>6.95</v>
      </c>
      <c r="M8741" s="11">
        <v>180579</v>
      </c>
      <c r="N8741" s="11">
        <v>4120522</v>
      </c>
      <c r="O8741" s="11">
        <v>4658</v>
      </c>
      <c r="P8741" s="12">
        <v>4.38</v>
      </c>
      <c r="Q8741" s="13">
        <v>0</v>
      </c>
      <c r="R8741" s="13">
        <v>0</v>
      </c>
      <c r="S8741" s="13">
        <v>0</v>
      </c>
      <c r="T8741" s="14" t="s">
        <v>21</v>
      </c>
      <c r="U8741" s="11" t="s">
        <v>21</v>
      </c>
      <c r="V8741" s="11" t="s">
        <v>21</v>
      </c>
      <c r="W8741" s="11" t="s">
        <v>21</v>
      </c>
      <c r="X8741" s="12" t="s">
        <v>21</v>
      </c>
      <c r="Y8741" s="13">
        <v>472779</v>
      </c>
      <c r="Z8741" s="13">
        <v>8112993</v>
      </c>
      <c r="AA8741" s="13">
        <v>1444621</v>
      </c>
      <c r="AB8741" s="14">
        <v>5.83</v>
      </c>
    </row>
    <row r="8742" spans="1:28" x14ac:dyDescent="0.25">
      <c r="A8742" s="9">
        <v>2007</v>
      </c>
      <c r="B8742" s="9">
        <v>12</v>
      </c>
      <c r="C8742" s="9" t="s">
        <v>39</v>
      </c>
      <c r="D8742" s="10" t="s">
        <v>72</v>
      </c>
      <c r="E8742" s="11">
        <v>183728</v>
      </c>
      <c r="F8742" s="11">
        <v>1998926</v>
      </c>
      <c r="G8742" s="11">
        <v>1388817</v>
      </c>
      <c r="H8742" s="12">
        <v>9.19</v>
      </c>
      <c r="I8742" s="13">
        <v>157788</v>
      </c>
      <c r="J8742" s="13">
        <v>1709448</v>
      </c>
      <c r="K8742" s="13">
        <v>199115</v>
      </c>
      <c r="L8742" s="14">
        <v>9.23</v>
      </c>
      <c r="M8742" s="11">
        <v>150368</v>
      </c>
      <c r="N8742" s="11">
        <v>2218161</v>
      </c>
      <c r="O8742" s="11">
        <v>18091</v>
      </c>
      <c r="P8742" s="12">
        <v>6.78</v>
      </c>
      <c r="Q8742" s="13">
        <v>43</v>
      </c>
      <c r="R8742" s="13">
        <v>356</v>
      </c>
      <c r="S8742" s="13">
        <v>25</v>
      </c>
      <c r="T8742" s="14">
        <v>12.08</v>
      </c>
      <c r="U8742" s="11" t="s">
        <v>21</v>
      </c>
      <c r="V8742" s="11" t="s">
        <v>21</v>
      </c>
      <c r="W8742" s="11" t="s">
        <v>21</v>
      </c>
      <c r="X8742" s="12" t="s">
        <v>21</v>
      </c>
      <c r="Y8742" s="13">
        <v>491927</v>
      </c>
      <c r="Z8742" s="13">
        <v>5926891</v>
      </c>
      <c r="AA8742" s="13">
        <v>1606048</v>
      </c>
      <c r="AB8742" s="14">
        <v>8.3000000000000007</v>
      </c>
    </row>
    <row r="8743" spans="1:28" x14ac:dyDescent="0.25">
      <c r="A8743" s="9">
        <v>2007</v>
      </c>
      <c r="B8743" s="9">
        <v>12</v>
      </c>
      <c r="C8743" s="9" t="s">
        <v>40</v>
      </c>
      <c r="D8743" s="10" t="s">
        <v>72</v>
      </c>
      <c r="E8743" s="11">
        <v>290429</v>
      </c>
      <c r="F8743" s="11">
        <v>1906142</v>
      </c>
      <c r="G8743" s="11">
        <v>2364491</v>
      </c>
      <c r="H8743" s="12">
        <v>15.24</v>
      </c>
      <c r="I8743" s="13">
        <v>333128</v>
      </c>
      <c r="J8743" s="13">
        <v>2259485</v>
      </c>
      <c r="K8743" s="13">
        <v>294408</v>
      </c>
      <c r="L8743" s="14">
        <v>14.74</v>
      </c>
      <c r="M8743" s="11">
        <v>98922</v>
      </c>
      <c r="N8743" s="11">
        <v>803497</v>
      </c>
      <c r="O8743" s="11">
        <v>9448</v>
      </c>
      <c r="P8743" s="12">
        <v>12.31</v>
      </c>
      <c r="Q8743" s="13">
        <v>3185</v>
      </c>
      <c r="R8743" s="13">
        <v>39591</v>
      </c>
      <c r="S8743" s="13">
        <v>4</v>
      </c>
      <c r="T8743" s="14">
        <v>8.0399999999999991</v>
      </c>
      <c r="U8743" s="11" t="s">
        <v>21</v>
      </c>
      <c r="V8743" s="11" t="s">
        <v>21</v>
      </c>
      <c r="W8743" s="11" t="s">
        <v>21</v>
      </c>
      <c r="X8743" s="12" t="s">
        <v>21</v>
      </c>
      <c r="Y8743" s="13">
        <v>725663</v>
      </c>
      <c r="Z8743" s="13">
        <v>5008716</v>
      </c>
      <c r="AA8743" s="13">
        <v>2668351</v>
      </c>
      <c r="AB8743" s="14">
        <v>14.49</v>
      </c>
    </row>
    <row r="8744" spans="1:28" x14ac:dyDescent="0.25">
      <c r="A8744" s="9">
        <v>2007</v>
      </c>
      <c r="B8744" s="9">
        <v>12</v>
      </c>
      <c r="C8744" s="9" t="s">
        <v>41</v>
      </c>
      <c r="D8744" s="10" t="s">
        <v>72</v>
      </c>
      <c r="E8744" s="11">
        <v>327998</v>
      </c>
      <c r="F8744" s="11">
        <v>2547520</v>
      </c>
      <c r="G8744" s="11">
        <v>1955341</v>
      </c>
      <c r="H8744" s="12">
        <v>12.88</v>
      </c>
      <c r="I8744" s="13">
        <v>291688</v>
      </c>
      <c r="J8744" s="13">
        <v>2544520</v>
      </c>
      <c r="K8744" s="13">
        <v>201221</v>
      </c>
      <c r="L8744" s="14">
        <v>11.46</v>
      </c>
      <c r="M8744" s="11">
        <v>49592</v>
      </c>
      <c r="N8744" s="11">
        <v>509273</v>
      </c>
      <c r="O8744" s="11">
        <v>8527</v>
      </c>
      <c r="P8744" s="12">
        <v>9.74</v>
      </c>
      <c r="Q8744" s="13">
        <v>4494</v>
      </c>
      <c r="R8744" s="13">
        <v>41798</v>
      </c>
      <c r="S8744" s="13">
        <v>93</v>
      </c>
      <c r="T8744" s="14">
        <v>10.75</v>
      </c>
      <c r="U8744" s="11" t="s">
        <v>21</v>
      </c>
      <c r="V8744" s="11" t="s">
        <v>21</v>
      </c>
      <c r="W8744" s="11" t="s">
        <v>21</v>
      </c>
      <c r="X8744" s="12" t="s">
        <v>21</v>
      </c>
      <c r="Y8744" s="13">
        <v>673772</v>
      </c>
      <c r="Z8744" s="13">
        <v>5643111</v>
      </c>
      <c r="AA8744" s="13">
        <v>2165182</v>
      </c>
      <c r="AB8744" s="14">
        <v>11.94</v>
      </c>
    </row>
    <row r="8745" spans="1:28" x14ac:dyDescent="0.25">
      <c r="A8745" s="9">
        <v>2007</v>
      </c>
      <c r="B8745" s="9">
        <v>12</v>
      </c>
      <c r="C8745" s="9" t="s">
        <v>42</v>
      </c>
      <c r="D8745" s="10" t="s">
        <v>72</v>
      </c>
      <c r="E8745" s="11">
        <v>71313</v>
      </c>
      <c r="F8745" s="11">
        <v>425976</v>
      </c>
      <c r="G8745" s="11">
        <v>754765</v>
      </c>
      <c r="H8745" s="12">
        <v>16.739999999999998</v>
      </c>
      <c r="I8745" s="13">
        <v>49895</v>
      </c>
      <c r="J8745" s="13">
        <v>369738</v>
      </c>
      <c r="K8745" s="13">
        <v>53308</v>
      </c>
      <c r="L8745" s="14">
        <v>13.49</v>
      </c>
      <c r="M8745" s="11">
        <v>41557</v>
      </c>
      <c r="N8745" s="11">
        <v>252229</v>
      </c>
      <c r="O8745" s="11">
        <v>9854</v>
      </c>
      <c r="P8745" s="12">
        <v>16.48</v>
      </c>
      <c r="Q8745" s="13">
        <v>0</v>
      </c>
      <c r="R8745" s="13">
        <v>0</v>
      </c>
      <c r="S8745" s="13">
        <v>0</v>
      </c>
      <c r="T8745" s="14" t="s">
        <v>21</v>
      </c>
      <c r="U8745" s="11" t="s">
        <v>21</v>
      </c>
      <c r="V8745" s="11" t="s">
        <v>21</v>
      </c>
      <c r="W8745" s="11" t="s">
        <v>21</v>
      </c>
      <c r="X8745" s="12" t="s">
        <v>21</v>
      </c>
      <c r="Y8745" s="13">
        <v>162765</v>
      </c>
      <c r="Z8745" s="13">
        <v>1047944</v>
      </c>
      <c r="AA8745" s="13">
        <v>817927</v>
      </c>
      <c r="AB8745" s="14">
        <v>15.53</v>
      </c>
    </row>
    <row r="8746" spans="1:28" x14ac:dyDescent="0.25">
      <c r="A8746" s="9">
        <v>2007</v>
      </c>
      <c r="B8746" s="9">
        <v>12</v>
      </c>
      <c r="C8746" s="9" t="s">
        <v>43</v>
      </c>
      <c r="D8746" s="10" t="s">
        <v>72</v>
      </c>
      <c r="E8746" s="11">
        <v>323246</v>
      </c>
      <c r="F8746" s="11">
        <v>3223427</v>
      </c>
      <c r="G8746" s="11">
        <v>3850030</v>
      </c>
      <c r="H8746" s="12">
        <v>10.029999999999999</v>
      </c>
      <c r="I8746" s="13">
        <v>275703</v>
      </c>
      <c r="J8746" s="13">
        <v>3191482</v>
      </c>
      <c r="K8746" s="13">
        <v>463325</v>
      </c>
      <c r="L8746" s="14">
        <v>8.64</v>
      </c>
      <c r="M8746" s="11">
        <v>155330</v>
      </c>
      <c r="N8746" s="11">
        <v>2586269</v>
      </c>
      <c r="O8746" s="11">
        <v>11128</v>
      </c>
      <c r="P8746" s="12">
        <v>6.01</v>
      </c>
      <c r="Q8746" s="13">
        <v>46</v>
      </c>
      <c r="R8746" s="13">
        <v>420</v>
      </c>
      <c r="S8746" s="13">
        <v>1</v>
      </c>
      <c r="T8746" s="14">
        <v>10.95</v>
      </c>
      <c r="U8746" s="11" t="s">
        <v>21</v>
      </c>
      <c r="V8746" s="11" t="s">
        <v>21</v>
      </c>
      <c r="W8746" s="11" t="s">
        <v>21</v>
      </c>
      <c r="X8746" s="12" t="s">
        <v>21</v>
      </c>
      <c r="Y8746" s="13">
        <v>754325</v>
      </c>
      <c r="Z8746" s="13">
        <v>9001598</v>
      </c>
      <c r="AA8746" s="13">
        <v>4324484</v>
      </c>
      <c r="AB8746" s="14">
        <v>8.3800000000000008</v>
      </c>
    </row>
    <row r="8747" spans="1:28" x14ac:dyDescent="0.25">
      <c r="A8747" s="9">
        <v>2007</v>
      </c>
      <c r="B8747" s="9">
        <v>12</v>
      </c>
      <c r="C8747" s="9" t="s">
        <v>44</v>
      </c>
      <c r="D8747" s="10" t="s">
        <v>72</v>
      </c>
      <c r="E8747" s="11">
        <v>186067</v>
      </c>
      <c r="F8747" s="11">
        <v>2036536</v>
      </c>
      <c r="G8747" s="11">
        <v>1615280</v>
      </c>
      <c r="H8747" s="12">
        <v>9.14</v>
      </c>
      <c r="I8747" s="13">
        <v>130363</v>
      </c>
      <c r="J8747" s="13">
        <v>1745428</v>
      </c>
      <c r="K8747" s="13">
        <v>197377</v>
      </c>
      <c r="L8747" s="14">
        <v>7.47</v>
      </c>
      <c r="M8747" s="11">
        <v>112804</v>
      </c>
      <c r="N8747" s="11">
        <v>1988765</v>
      </c>
      <c r="O8747" s="11">
        <v>4832</v>
      </c>
      <c r="P8747" s="12">
        <v>5.67</v>
      </c>
      <c r="Q8747" s="13">
        <v>144</v>
      </c>
      <c r="R8747" s="13">
        <v>1650</v>
      </c>
      <c r="S8747" s="13">
        <v>1</v>
      </c>
      <c r="T8747" s="14">
        <v>8.73</v>
      </c>
      <c r="U8747" s="11" t="s">
        <v>21</v>
      </c>
      <c r="V8747" s="11" t="s">
        <v>21</v>
      </c>
      <c r="W8747" s="11" t="s">
        <v>21</v>
      </c>
      <c r="X8747" s="12" t="s">
        <v>21</v>
      </c>
      <c r="Y8747" s="13">
        <v>429378</v>
      </c>
      <c r="Z8747" s="13">
        <v>5772379</v>
      </c>
      <c r="AA8747" s="13">
        <v>1817490</v>
      </c>
      <c r="AB8747" s="14">
        <v>7.44</v>
      </c>
    </row>
    <row r="8748" spans="1:28" x14ac:dyDescent="0.25">
      <c r="A8748" s="9">
        <v>2007</v>
      </c>
      <c r="B8748" s="9">
        <v>12</v>
      </c>
      <c r="C8748" s="9" t="s">
        <v>45</v>
      </c>
      <c r="D8748" s="10" t="s">
        <v>72</v>
      </c>
      <c r="E8748" s="11">
        <v>218295</v>
      </c>
      <c r="F8748" s="11">
        <v>3173833</v>
      </c>
      <c r="G8748" s="11">
        <v>1872615</v>
      </c>
      <c r="H8748" s="12">
        <v>6.88</v>
      </c>
      <c r="I8748" s="13">
        <v>143058</v>
      </c>
      <c r="J8748" s="13">
        <v>2516520</v>
      </c>
      <c r="K8748" s="13">
        <v>263645</v>
      </c>
      <c r="L8748" s="14">
        <v>5.68</v>
      </c>
      <c r="M8748" s="11">
        <v>67736</v>
      </c>
      <c r="N8748" s="11">
        <v>1569849</v>
      </c>
      <c r="O8748" s="11">
        <v>8298</v>
      </c>
      <c r="P8748" s="12">
        <v>4.3099999999999996</v>
      </c>
      <c r="Q8748" s="13">
        <v>91</v>
      </c>
      <c r="R8748" s="13">
        <v>1954</v>
      </c>
      <c r="S8748" s="13">
        <v>1</v>
      </c>
      <c r="T8748" s="14">
        <v>4.66</v>
      </c>
      <c r="U8748" s="11" t="s">
        <v>21</v>
      </c>
      <c r="V8748" s="11" t="s">
        <v>21</v>
      </c>
      <c r="W8748" s="11" t="s">
        <v>21</v>
      </c>
      <c r="X8748" s="12" t="s">
        <v>21</v>
      </c>
      <c r="Y8748" s="13">
        <v>429180</v>
      </c>
      <c r="Z8748" s="13">
        <v>7262156</v>
      </c>
      <c r="AA8748" s="13">
        <v>2144559</v>
      </c>
      <c r="AB8748" s="14">
        <v>5.91</v>
      </c>
    </row>
    <row r="8749" spans="1:28" x14ac:dyDescent="0.25">
      <c r="A8749" s="9">
        <v>2007</v>
      </c>
      <c r="B8749" s="9">
        <v>12</v>
      </c>
      <c r="C8749" s="9" t="s">
        <v>46</v>
      </c>
      <c r="D8749" s="10" t="s">
        <v>72</v>
      </c>
      <c r="E8749" s="11">
        <v>123318</v>
      </c>
      <c r="F8749" s="11">
        <v>1335793</v>
      </c>
      <c r="G8749" s="11">
        <v>746404</v>
      </c>
      <c r="H8749" s="12">
        <v>9.23</v>
      </c>
      <c r="I8749" s="13">
        <v>89908</v>
      </c>
      <c r="J8749" s="13">
        <v>984219</v>
      </c>
      <c r="K8749" s="13">
        <v>132779</v>
      </c>
      <c r="L8749" s="14">
        <v>9.1300000000000008</v>
      </c>
      <c r="M8749" s="11">
        <v>79053</v>
      </c>
      <c r="N8749" s="11">
        <v>1374374</v>
      </c>
      <c r="O8749" s="11">
        <v>3707</v>
      </c>
      <c r="P8749" s="12">
        <v>5.75</v>
      </c>
      <c r="Q8749" s="13">
        <v>0</v>
      </c>
      <c r="R8749" s="13">
        <v>0</v>
      </c>
      <c r="S8749" s="13">
        <v>0</v>
      </c>
      <c r="T8749" s="14" t="s">
        <v>21</v>
      </c>
      <c r="U8749" s="11" t="s">
        <v>21</v>
      </c>
      <c r="V8749" s="11" t="s">
        <v>21</v>
      </c>
      <c r="W8749" s="11" t="s">
        <v>21</v>
      </c>
      <c r="X8749" s="12" t="s">
        <v>21</v>
      </c>
      <c r="Y8749" s="13">
        <v>292279</v>
      </c>
      <c r="Z8749" s="13">
        <v>3694387</v>
      </c>
      <c r="AA8749" s="13">
        <v>882890</v>
      </c>
      <c r="AB8749" s="14">
        <v>7.91</v>
      </c>
    </row>
    <row r="8750" spans="1:28" x14ac:dyDescent="0.25">
      <c r="A8750" s="9">
        <v>2007</v>
      </c>
      <c r="B8750" s="9">
        <v>12</v>
      </c>
      <c r="C8750" s="9" t="s">
        <v>47</v>
      </c>
      <c r="D8750" s="10" t="s">
        <v>72</v>
      </c>
      <c r="E8750" s="11">
        <v>41660</v>
      </c>
      <c r="F8750" s="11">
        <v>483633</v>
      </c>
      <c r="G8750" s="11">
        <v>367967</v>
      </c>
      <c r="H8750" s="12">
        <v>8.61</v>
      </c>
      <c r="I8750" s="13">
        <v>33900</v>
      </c>
      <c r="J8750" s="13">
        <v>429457</v>
      </c>
      <c r="K8750" s="13">
        <v>87104</v>
      </c>
      <c r="L8750" s="14">
        <v>7.89</v>
      </c>
      <c r="M8750" s="11">
        <v>27543</v>
      </c>
      <c r="N8750" s="11">
        <v>505034</v>
      </c>
      <c r="O8750" s="11">
        <v>731</v>
      </c>
      <c r="P8750" s="12">
        <v>5.45</v>
      </c>
      <c r="Q8750" s="13">
        <v>0</v>
      </c>
      <c r="R8750" s="13">
        <v>0</v>
      </c>
      <c r="S8750" s="13">
        <v>0</v>
      </c>
      <c r="T8750" s="14" t="s">
        <v>21</v>
      </c>
      <c r="U8750" s="11" t="s">
        <v>21</v>
      </c>
      <c r="V8750" s="11" t="s">
        <v>21</v>
      </c>
      <c r="W8750" s="11" t="s">
        <v>21</v>
      </c>
      <c r="X8750" s="12" t="s">
        <v>21</v>
      </c>
      <c r="Y8750" s="13">
        <v>103103</v>
      </c>
      <c r="Z8750" s="13">
        <v>1418124</v>
      </c>
      <c r="AA8750" s="13">
        <v>455802</v>
      </c>
      <c r="AB8750" s="14">
        <v>7.27</v>
      </c>
    </row>
    <row r="8751" spans="1:28" x14ac:dyDescent="0.25">
      <c r="A8751" s="9">
        <v>2007</v>
      </c>
      <c r="B8751" s="9">
        <v>12</v>
      </c>
      <c r="C8751" s="9" t="s">
        <v>48</v>
      </c>
      <c r="D8751" s="10" t="s">
        <v>72</v>
      </c>
      <c r="E8751" s="11">
        <v>422460</v>
      </c>
      <c r="F8751" s="11">
        <v>4599306</v>
      </c>
      <c r="G8751" s="11">
        <v>2983845</v>
      </c>
      <c r="H8751" s="12">
        <v>9.19</v>
      </c>
      <c r="I8751" s="13">
        <v>262330</v>
      </c>
      <c r="J8751" s="13">
        <v>3540541</v>
      </c>
      <c r="K8751" s="13">
        <v>492849</v>
      </c>
      <c r="L8751" s="14">
        <v>7.41</v>
      </c>
      <c r="M8751" s="11">
        <v>120867</v>
      </c>
      <c r="N8751" s="11">
        <v>2195723</v>
      </c>
      <c r="O8751" s="11">
        <v>9011</v>
      </c>
      <c r="P8751" s="12">
        <v>5.5</v>
      </c>
      <c r="Q8751" s="13">
        <v>0</v>
      </c>
      <c r="R8751" s="13">
        <v>4</v>
      </c>
      <c r="S8751" s="13">
        <v>1</v>
      </c>
      <c r="T8751" s="14">
        <v>0</v>
      </c>
      <c r="U8751" s="11" t="s">
        <v>21</v>
      </c>
      <c r="V8751" s="11" t="s">
        <v>21</v>
      </c>
      <c r="W8751" s="11" t="s">
        <v>21</v>
      </c>
      <c r="X8751" s="12" t="s">
        <v>21</v>
      </c>
      <c r="Y8751" s="13">
        <v>805657</v>
      </c>
      <c r="Z8751" s="13">
        <v>10335574</v>
      </c>
      <c r="AA8751" s="13">
        <v>3485706</v>
      </c>
      <c r="AB8751" s="14">
        <v>7.79</v>
      </c>
    </row>
    <row r="8752" spans="1:28" x14ac:dyDescent="0.25">
      <c r="A8752" s="9">
        <v>2007</v>
      </c>
      <c r="B8752" s="9">
        <v>12</v>
      </c>
      <c r="C8752" s="9" t="s">
        <v>49</v>
      </c>
      <c r="D8752" s="10" t="s">
        <v>72</v>
      </c>
      <c r="E8752" s="11">
        <v>32708</v>
      </c>
      <c r="F8752" s="11">
        <v>468529</v>
      </c>
      <c r="G8752" s="11">
        <v>276485</v>
      </c>
      <c r="H8752" s="12">
        <v>6.98</v>
      </c>
      <c r="I8752" s="13">
        <v>26329</v>
      </c>
      <c r="J8752" s="13">
        <v>396081</v>
      </c>
      <c r="K8752" s="13">
        <v>49057</v>
      </c>
      <c r="L8752" s="14">
        <v>6.65</v>
      </c>
      <c r="M8752" s="11">
        <v>16338</v>
      </c>
      <c r="N8752" s="11">
        <v>320154</v>
      </c>
      <c r="O8752" s="11">
        <v>2209</v>
      </c>
      <c r="P8752" s="12">
        <v>5.0999999999999996</v>
      </c>
      <c r="Q8752" s="13">
        <v>0</v>
      </c>
      <c r="R8752" s="13">
        <v>0</v>
      </c>
      <c r="S8752" s="13">
        <v>0</v>
      </c>
      <c r="T8752" s="14" t="s">
        <v>21</v>
      </c>
      <c r="U8752" s="11" t="s">
        <v>21</v>
      </c>
      <c r="V8752" s="11" t="s">
        <v>21</v>
      </c>
      <c r="W8752" s="11" t="s">
        <v>21</v>
      </c>
      <c r="X8752" s="12" t="s">
        <v>21</v>
      </c>
      <c r="Y8752" s="13">
        <v>75375</v>
      </c>
      <c r="Z8752" s="13">
        <v>1184765</v>
      </c>
      <c r="AA8752" s="13">
        <v>327751</v>
      </c>
      <c r="AB8752" s="14">
        <v>6.36</v>
      </c>
    </row>
    <row r="8753" spans="1:28" x14ac:dyDescent="0.25">
      <c r="A8753" s="9">
        <v>2007</v>
      </c>
      <c r="B8753" s="9">
        <v>12</v>
      </c>
      <c r="C8753" s="9" t="s">
        <v>50</v>
      </c>
      <c r="D8753" s="10" t="s">
        <v>72</v>
      </c>
      <c r="E8753" s="11">
        <v>64112</v>
      </c>
      <c r="F8753" s="11">
        <v>970906</v>
      </c>
      <c r="G8753" s="11">
        <v>582546</v>
      </c>
      <c r="H8753" s="12">
        <v>6.6</v>
      </c>
      <c r="I8753" s="13">
        <v>47614</v>
      </c>
      <c r="J8753" s="13">
        <v>790787</v>
      </c>
      <c r="K8753" s="13">
        <v>96178</v>
      </c>
      <c r="L8753" s="14">
        <v>6.02</v>
      </c>
      <c r="M8753" s="11">
        <v>32781</v>
      </c>
      <c r="N8753" s="11">
        <v>728275</v>
      </c>
      <c r="O8753" s="11">
        <v>10729</v>
      </c>
      <c r="P8753" s="12">
        <v>4.5</v>
      </c>
      <c r="Q8753" s="13">
        <v>0</v>
      </c>
      <c r="R8753" s="13">
        <v>0</v>
      </c>
      <c r="S8753" s="13">
        <v>0</v>
      </c>
      <c r="T8753" s="14" t="s">
        <v>21</v>
      </c>
      <c r="U8753" s="11" t="s">
        <v>21</v>
      </c>
      <c r="V8753" s="11" t="s">
        <v>21</v>
      </c>
      <c r="W8753" s="11" t="s">
        <v>21</v>
      </c>
      <c r="X8753" s="12" t="s">
        <v>21</v>
      </c>
      <c r="Y8753" s="13">
        <v>144507</v>
      </c>
      <c r="Z8753" s="13">
        <v>2489968</v>
      </c>
      <c r="AA8753" s="13">
        <v>689453</v>
      </c>
      <c r="AB8753" s="14">
        <v>5.8</v>
      </c>
    </row>
    <row r="8754" spans="1:28" x14ac:dyDescent="0.25">
      <c r="A8754" s="9">
        <v>2007</v>
      </c>
      <c r="B8754" s="9">
        <v>12</v>
      </c>
      <c r="C8754" s="9" t="s">
        <v>51</v>
      </c>
      <c r="D8754" s="10" t="s">
        <v>72</v>
      </c>
      <c r="E8754" s="11">
        <v>63677</v>
      </c>
      <c r="F8754" s="11">
        <v>430488</v>
      </c>
      <c r="G8754" s="11">
        <v>581693</v>
      </c>
      <c r="H8754" s="12">
        <v>14.79</v>
      </c>
      <c r="I8754" s="13">
        <v>53960</v>
      </c>
      <c r="J8754" s="13">
        <v>392734</v>
      </c>
      <c r="K8754" s="13">
        <v>98844</v>
      </c>
      <c r="L8754" s="14">
        <v>13.74</v>
      </c>
      <c r="M8754" s="11">
        <v>20893</v>
      </c>
      <c r="N8754" s="11">
        <v>168391</v>
      </c>
      <c r="O8754" s="11">
        <v>3164</v>
      </c>
      <c r="P8754" s="12">
        <v>12.41</v>
      </c>
      <c r="Q8754" s="13">
        <v>0</v>
      </c>
      <c r="R8754" s="13">
        <v>0</v>
      </c>
      <c r="S8754" s="13">
        <v>0</v>
      </c>
      <c r="T8754" s="14" t="s">
        <v>21</v>
      </c>
      <c r="U8754" s="11" t="s">
        <v>21</v>
      </c>
      <c r="V8754" s="11" t="s">
        <v>21</v>
      </c>
      <c r="W8754" s="11" t="s">
        <v>21</v>
      </c>
      <c r="X8754" s="12" t="s">
        <v>21</v>
      </c>
      <c r="Y8754" s="13">
        <v>138531</v>
      </c>
      <c r="Z8754" s="13">
        <v>991613</v>
      </c>
      <c r="AA8754" s="13">
        <v>683701</v>
      </c>
      <c r="AB8754" s="14">
        <v>13.97</v>
      </c>
    </row>
    <row r="8755" spans="1:28" x14ac:dyDescent="0.25">
      <c r="A8755" s="9">
        <v>2007</v>
      </c>
      <c r="B8755" s="9">
        <v>12</v>
      </c>
      <c r="C8755" s="9" t="s">
        <v>52</v>
      </c>
      <c r="D8755" s="10" t="s">
        <v>72</v>
      </c>
      <c r="E8755" s="11">
        <v>341211</v>
      </c>
      <c r="F8755" s="11">
        <v>2502638</v>
      </c>
      <c r="G8755" s="11">
        <v>3336847</v>
      </c>
      <c r="H8755" s="12">
        <v>13.63</v>
      </c>
      <c r="I8755" s="13">
        <v>426455</v>
      </c>
      <c r="J8755" s="13">
        <v>3289285</v>
      </c>
      <c r="K8755" s="13">
        <v>458097</v>
      </c>
      <c r="L8755" s="14">
        <v>12.96</v>
      </c>
      <c r="M8755" s="11">
        <v>83880</v>
      </c>
      <c r="N8755" s="11">
        <v>887355</v>
      </c>
      <c r="O8755" s="11">
        <v>13268</v>
      </c>
      <c r="P8755" s="12">
        <v>9.4499999999999993</v>
      </c>
      <c r="Q8755" s="13">
        <v>2742</v>
      </c>
      <c r="R8755" s="13">
        <v>23483</v>
      </c>
      <c r="S8755" s="13">
        <v>20</v>
      </c>
      <c r="T8755" s="14">
        <v>11.68</v>
      </c>
      <c r="U8755" s="11" t="s">
        <v>21</v>
      </c>
      <c r="V8755" s="11" t="s">
        <v>21</v>
      </c>
      <c r="W8755" s="11" t="s">
        <v>21</v>
      </c>
      <c r="X8755" s="12" t="s">
        <v>21</v>
      </c>
      <c r="Y8755" s="13">
        <v>854288</v>
      </c>
      <c r="Z8755" s="13">
        <v>6702760</v>
      </c>
      <c r="AA8755" s="13">
        <v>3808232</v>
      </c>
      <c r="AB8755" s="14">
        <v>12.75</v>
      </c>
    </row>
    <row r="8756" spans="1:28" x14ac:dyDescent="0.25">
      <c r="A8756" s="9">
        <v>2007</v>
      </c>
      <c r="B8756" s="9">
        <v>12</v>
      </c>
      <c r="C8756" s="9" t="s">
        <v>53</v>
      </c>
      <c r="D8756" s="10" t="s">
        <v>72</v>
      </c>
      <c r="E8756" s="11">
        <v>49275</v>
      </c>
      <c r="F8756" s="11">
        <v>543091</v>
      </c>
      <c r="G8756" s="11">
        <v>647802</v>
      </c>
      <c r="H8756" s="12">
        <v>9.07</v>
      </c>
      <c r="I8756" s="13">
        <v>55216</v>
      </c>
      <c r="J8756" s="13">
        <v>703716</v>
      </c>
      <c r="K8756" s="13">
        <v>96838</v>
      </c>
      <c r="L8756" s="14">
        <v>7.85</v>
      </c>
      <c r="M8756" s="11">
        <v>32219</v>
      </c>
      <c r="N8756" s="11">
        <v>559237</v>
      </c>
      <c r="O8756" s="11">
        <v>3703</v>
      </c>
      <c r="P8756" s="12">
        <v>5.76</v>
      </c>
      <c r="Q8756" s="13">
        <v>0</v>
      </c>
      <c r="R8756" s="13">
        <v>0</v>
      </c>
      <c r="S8756" s="13">
        <v>0</v>
      </c>
      <c r="T8756" s="14" t="s">
        <v>21</v>
      </c>
      <c r="U8756" s="11" t="s">
        <v>21</v>
      </c>
      <c r="V8756" s="11" t="s">
        <v>21</v>
      </c>
      <c r="W8756" s="11" t="s">
        <v>21</v>
      </c>
      <c r="X8756" s="12" t="s">
        <v>21</v>
      </c>
      <c r="Y8756" s="13">
        <v>136710</v>
      </c>
      <c r="Z8756" s="13">
        <v>1806045</v>
      </c>
      <c r="AA8756" s="13">
        <v>748343</v>
      </c>
      <c r="AB8756" s="14">
        <v>7.57</v>
      </c>
    </row>
    <row r="8757" spans="1:28" x14ac:dyDescent="0.25">
      <c r="A8757" s="9">
        <v>2007</v>
      </c>
      <c r="B8757" s="9">
        <v>12</v>
      </c>
      <c r="C8757" s="9" t="s">
        <v>54</v>
      </c>
      <c r="D8757" s="10" t="s">
        <v>72</v>
      </c>
      <c r="E8757" s="11">
        <v>109783</v>
      </c>
      <c r="F8757" s="11">
        <v>893144</v>
      </c>
      <c r="G8757" s="11">
        <v>1036593</v>
      </c>
      <c r="H8757" s="12">
        <v>12.29</v>
      </c>
      <c r="I8757" s="13">
        <v>75155</v>
      </c>
      <c r="J8757" s="13">
        <v>732071</v>
      </c>
      <c r="K8757" s="13">
        <v>149500</v>
      </c>
      <c r="L8757" s="14">
        <v>10.27</v>
      </c>
      <c r="M8757" s="11">
        <v>90055</v>
      </c>
      <c r="N8757" s="11">
        <v>1160801</v>
      </c>
      <c r="O8757" s="11">
        <v>2350</v>
      </c>
      <c r="P8757" s="12">
        <v>7.76</v>
      </c>
      <c r="Q8757" s="13">
        <v>63</v>
      </c>
      <c r="R8757" s="13">
        <v>658</v>
      </c>
      <c r="S8757" s="13">
        <v>17</v>
      </c>
      <c r="T8757" s="14">
        <v>9.57</v>
      </c>
      <c r="U8757" s="11" t="s">
        <v>21</v>
      </c>
      <c r="V8757" s="11" t="s">
        <v>21</v>
      </c>
      <c r="W8757" s="11" t="s">
        <v>21</v>
      </c>
      <c r="X8757" s="12" t="s">
        <v>21</v>
      </c>
      <c r="Y8757" s="13">
        <v>275057</v>
      </c>
      <c r="Z8757" s="13">
        <v>2786674</v>
      </c>
      <c r="AA8757" s="13">
        <v>1188460</v>
      </c>
      <c r="AB8757" s="14">
        <v>9.8699999999999992</v>
      </c>
    </row>
    <row r="8758" spans="1:28" x14ac:dyDescent="0.25">
      <c r="A8758" s="9">
        <v>2007</v>
      </c>
      <c r="B8758" s="9">
        <v>12</v>
      </c>
      <c r="C8758" s="9" t="s">
        <v>55</v>
      </c>
      <c r="D8758" s="10" t="s">
        <v>72</v>
      </c>
      <c r="E8758" s="11">
        <v>712470</v>
      </c>
      <c r="F8758" s="11">
        <v>4276374</v>
      </c>
      <c r="G8758" s="11">
        <v>6706821</v>
      </c>
      <c r="H8758" s="12">
        <v>16.66</v>
      </c>
      <c r="I8758" s="13">
        <v>953730</v>
      </c>
      <c r="J8758" s="13">
        <v>6063592</v>
      </c>
      <c r="K8758" s="13">
        <v>975327</v>
      </c>
      <c r="L8758" s="14">
        <v>15.73</v>
      </c>
      <c r="M8758" s="11">
        <v>156098</v>
      </c>
      <c r="N8758" s="11">
        <v>1653098</v>
      </c>
      <c r="O8758" s="11">
        <v>10605</v>
      </c>
      <c r="P8758" s="12">
        <v>9.44</v>
      </c>
      <c r="Q8758" s="13">
        <v>26346</v>
      </c>
      <c r="R8758" s="13">
        <v>269603</v>
      </c>
      <c r="S8758" s="13">
        <v>159</v>
      </c>
      <c r="T8758" s="14">
        <v>9.77</v>
      </c>
      <c r="U8758" s="11" t="s">
        <v>21</v>
      </c>
      <c r="V8758" s="11" t="s">
        <v>21</v>
      </c>
      <c r="W8758" s="11" t="s">
        <v>21</v>
      </c>
      <c r="X8758" s="12" t="s">
        <v>21</v>
      </c>
      <c r="Y8758" s="13">
        <v>1848644</v>
      </c>
      <c r="Z8758" s="13">
        <v>12262667</v>
      </c>
      <c r="AA8758" s="13">
        <v>7692912</v>
      </c>
      <c r="AB8758" s="14">
        <v>15.08</v>
      </c>
    </row>
    <row r="8759" spans="1:28" x14ac:dyDescent="0.25">
      <c r="A8759" s="9">
        <v>2007</v>
      </c>
      <c r="B8759" s="9">
        <v>12</v>
      </c>
      <c r="C8759" s="9" t="s">
        <v>56</v>
      </c>
      <c r="D8759" s="10" t="s">
        <v>72</v>
      </c>
      <c r="E8759" s="11">
        <v>457523</v>
      </c>
      <c r="F8759" s="11">
        <v>5103540</v>
      </c>
      <c r="G8759" s="11">
        <v>4208460</v>
      </c>
      <c r="H8759" s="12">
        <v>8.9600000000000009</v>
      </c>
      <c r="I8759" s="13">
        <v>322834</v>
      </c>
      <c r="J8759" s="13">
        <v>3821796</v>
      </c>
      <c r="K8759" s="13">
        <v>536059</v>
      </c>
      <c r="L8759" s="14">
        <v>8.4499999999999993</v>
      </c>
      <c r="M8759" s="11">
        <v>277924</v>
      </c>
      <c r="N8759" s="11">
        <v>4863977</v>
      </c>
      <c r="O8759" s="11">
        <v>18056</v>
      </c>
      <c r="P8759" s="12">
        <v>5.71</v>
      </c>
      <c r="Q8759" s="13">
        <v>427</v>
      </c>
      <c r="R8759" s="13">
        <v>4360</v>
      </c>
      <c r="S8759" s="13">
        <v>2</v>
      </c>
      <c r="T8759" s="14">
        <v>9.7899999999999991</v>
      </c>
      <c r="U8759" s="11" t="s">
        <v>21</v>
      </c>
      <c r="V8759" s="11" t="s">
        <v>21</v>
      </c>
      <c r="W8759" s="11" t="s">
        <v>21</v>
      </c>
      <c r="X8759" s="12" t="s">
        <v>21</v>
      </c>
      <c r="Y8759" s="13">
        <v>1058708</v>
      </c>
      <c r="Z8759" s="13">
        <v>13793673</v>
      </c>
      <c r="AA8759" s="13">
        <v>4762577</v>
      </c>
      <c r="AB8759" s="14">
        <v>7.68</v>
      </c>
    </row>
    <row r="8760" spans="1:28" x14ac:dyDescent="0.25">
      <c r="A8760" s="9">
        <v>2007</v>
      </c>
      <c r="B8760" s="9">
        <v>12</v>
      </c>
      <c r="C8760" s="9" t="s">
        <v>57</v>
      </c>
      <c r="D8760" s="10" t="s">
        <v>72</v>
      </c>
      <c r="E8760" s="11">
        <v>139428</v>
      </c>
      <c r="F8760" s="11">
        <v>1771843</v>
      </c>
      <c r="G8760" s="11">
        <v>1165670</v>
      </c>
      <c r="H8760" s="12">
        <v>7.87</v>
      </c>
      <c r="I8760" s="13">
        <v>100455</v>
      </c>
      <c r="J8760" s="13">
        <v>1440319</v>
      </c>
      <c r="K8760" s="13">
        <v>171434</v>
      </c>
      <c r="L8760" s="14">
        <v>6.97</v>
      </c>
      <c r="M8760" s="11">
        <v>66719</v>
      </c>
      <c r="N8760" s="11">
        <v>1208175</v>
      </c>
      <c r="O8760" s="11">
        <v>16392</v>
      </c>
      <c r="P8760" s="12">
        <v>5.52</v>
      </c>
      <c r="Q8760" s="13">
        <v>0</v>
      </c>
      <c r="R8760" s="13">
        <v>0</v>
      </c>
      <c r="S8760" s="13">
        <v>0</v>
      </c>
      <c r="T8760" s="14" t="s">
        <v>21</v>
      </c>
      <c r="U8760" s="11" t="s">
        <v>21</v>
      </c>
      <c r="V8760" s="11" t="s">
        <v>21</v>
      </c>
      <c r="W8760" s="11" t="s">
        <v>21</v>
      </c>
      <c r="X8760" s="12" t="s">
        <v>21</v>
      </c>
      <c r="Y8760" s="13">
        <v>306602</v>
      </c>
      <c r="Z8760" s="13">
        <v>4420337</v>
      </c>
      <c r="AA8760" s="13">
        <v>1353496</v>
      </c>
      <c r="AB8760" s="14">
        <v>6.94</v>
      </c>
    </row>
    <row r="8761" spans="1:28" x14ac:dyDescent="0.25">
      <c r="A8761" s="9">
        <v>2007</v>
      </c>
      <c r="B8761" s="9">
        <v>12</v>
      </c>
      <c r="C8761" s="9" t="s">
        <v>58</v>
      </c>
      <c r="D8761" s="10" t="s">
        <v>72</v>
      </c>
      <c r="E8761" s="11">
        <v>176308</v>
      </c>
      <c r="F8761" s="11">
        <v>2089520</v>
      </c>
      <c r="G8761" s="11">
        <v>1264402</v>
      </c>
      <c r="H8761" s="12">
        <v>8.44</v>
      </c>
      <c r="I8761" s="13">
        <v>98197</v>
      </c>
      <c r="J8761" s="13">
        <v>1390130</v>
      </c>
      <c r="K8761" s="13">
        <v>184403</v>
      </c>
      <c r="L8761" s="14">
        <v>7.06</v>
      </c>
      <c r="M8761" s="11">
        <v>54038</v>
      </c>
      <c r="N8761" s="11">
        <v>1040704</v>
      </c>
      <c r="O8761" s="11">
        <v>12902</v>
      </c>
      <c r="P8761" s="12">
        <v>5.19</v>
      </c>
      <c r="Q8761" s="13">
        <v>106</v>
      </c>
      <c r="R8761" s="13">
        <v>1542</v>
      </c>
      <c r="S8761" s="13">
        <v>46</v>
      </c>
      <c r="T8761" s="14">
        <v>6.87</v>
      </c>
      <c r="U8761" s="11" t="s">
        <v>21</v>
      </c>
      <c r="V8761" s="11" t="s">
        <v>21</v>
      </c>
      <c r="W8761" s="11" t="s">
        <v>21</v>
      </c>
      <c r="X8761" s="12" t="s">
        <v>21</v>
      </c>
      <c r="Y8761" s="13">
        <v>328648</v>
      </c>
      <c r="Z8761" s="13">
        <v>4521896</v>
      </c>
      <c r="AA8761" s="13">
        <v>1461753</v>
      </c>
      <c r="AB8761" s="14">
        <v>7.27</v>
      </c>
    </row>
    <row r="8762" spans="1:28" x14ac:dyDescent="0.25">
      <c r="A8762" s="9">
        <v>2007</v>
      </c>
      <c r="B8762" s="9">
        <v>12</v>
      </c>
      <c r="C8762" s="9" t="s">
        <v>59</v>
      </c>
      <c r="D8762" s="10" t="s">
        <v>72</v>
      </c>
      <c r="E8762" s="11">
        <v>547535</v>
      </c>
      <c r="F8762" s="11">
        <v>5197737</v>
      </c>
      <c r="G8762" s="11">
        <v>4947296</v>
      </c>
      <c r="H8762" s="12">
        <v>10.53</v>
      </c>
      <c r="I8762" s="13">
        <v>351937</v>
      </c>
      <c r="J8762" s="13">
        <v>3961721</v>
      </c>
      <c r="K8762" s="13">
        <v>634075</v>
      </c>
      <c r="L8762" s="14">
        <v>8.8800000000000008</v>
      </c>
      <c r="M8762" s="11">
        <v>271676</v>
      </c>
      <c r="N8762" s="11">
        <v>4017548</v>
      </c>
      <c r="O8762" s="11">
        <v>26593</v>
      </c>
      <c r="P8762" s="12">
        <v>6.76</v>
      </c>
      <c r="Q8762" s="13">
        <v>5358</v>
      </c>
      <c r="R8762" s="13">
        <v>59737</v>
      </c>
      <c r="S8762" s="13">
        <v>9</v>
      </c>
      <c r="T8762" s="14">
        <v>8.9700000000000006</v>
      </c>
      <c r="U8762" s="11" t="s">
        <v>21</v>
      </c>
      <c r="V8762" s="11" t="s">
        <v>21</v>
      </c>
      <c r="W8762" s="11" t="s">
        <v>21</v>
      </c>
      <c r="X8762" s="12" t="s">
        <v>21</v>
      </c>
      <c r="Y8762" s="13">
        <v>1176505</v>
      </c>
      <c r="Z8762" s="13">
        <v>13236743</v>
      </c>
      <c r="AA8762" s="13">
        <v>5607973</v>
      </c>
      <c r="AB8762" s="14">
        <v>8.89</v>
      </c>
    </row>
    <row r="8763" spans="1:28" x14ac:dyDescent="0.25">
      <c r="A8763" s="9">
        <v>2007</v>
      </c>
      <c r="B8763" s="9">
        <v>12</v>
      </c>
      <c r="C8763" s="9" t="s">
        <v>60</v>
      </c>
      <c r="D8763" s="10" t="s">
        <v>72</v>
      </c>
      <c r="E8763" s="11">
        <v>42157</v>
      </c>
      <c r="F8763" s="11">
        <v>288253</v>
      </c>
      <c r="G8763" s="11">
        <v>424966</v>
      </c>
      <c r="H8763" s="12">
        <v>14.62</v>
      </c>
      <c r="I8763" s="13">
        <v>41148</v>
      </c>
      <c r="J8763" s="13">
        <v>320380</v>
      </c>
      <c r="K8763" s="13">
        <v>53141</v>
      </c>
      <c r="L8763" s="14">
        <v>12.84</v>
      </c>
      <c r="M8763" s="11">
        <v>11046</v>
      </c>
      <c r="N8763" s="11">
        <v>94017</v>
      </c>
      <c r="O8763" s="11">
        <v>2067</v>
      </c>
      <c r="P8763" s="12">
        <v>11.75</v>
      </c>
      <c r="Q8763" s="13">
        <v>0</v>
      </c>
      <c r="R8763" s="13">
        <v>0</v>
      </c>
      <c r="S8763" s="13">
        <v>0</v>
      </c>
      <c r="T8763" s="14" t="s">
        <v>21</v>
      </c>
      <c r="U8763" s="11" t="s">
        <v>21</v>
      </c>
      <c r="V8763" s="11" t="s">
        <v>21</v>
      </c>
      <c r="W8763" s="11" t="s">
        <v>21</v>
      </c>
      <c r="X8763" s="12" t="s">
        <v>21</v>
      </c>
      <c r="Y8763" s="13">
        <v>94351</v>
      </c>
      <c r="Z8763" s="13">
        <v>702651</v>
      </c>
      <c r="AA8763" s="13">
        <v>480174</v>
      </c>
      <c r="AB8763" s="14">
        <v>13.43</v>
      </c>
    </row>
    <row r="8764" spans="1:28" x14ac:dyDescent="0.25">
      <c r="A8764" s="9">
        <v>2007</v>
      </c>
      <c r="B8764" s="9">
        <v>12</v>
      </c>
      <c r="C8764" s="9" t="s">
        <v>61</v>
      </c>
      <c r="D8764" s="10" t="s">
        <v>72</v>
      </c>
      <c r="E8764" s="11">
        <v>212236</v>
      </c>
      <c r="F8764" s="11">
        <v>2343775</v>
      </c>
      <c r="G8764" s="11">
        <v>1386118</v>
      </c>
      <c r="H8764" s="12">
        <v>9.06</v>
      </c>
      <c r="I8764" s="13">
        <v>121640</v>
      </c>
      <c r="J8764" s="13">
        <v>1592441</v>
      </c>
      <c r="K8764" s="13">
        <v>259964</v>
      </c>
      <c r="L8764" s="14">
        <v>7.64</v>
      </c>
      <c r="M8764" s="11">
        <v>114364</v>
      </c>
      <c r="N8764" s="11">
        <v>2395548</v>
      </c>
      <c r="O8764" s="11">
        <v>3927</v>
      </c>
      <c r="P8764" s="12">
        <v>4.7699999999999996</v>
      </c>
      <c r="Q8764" s="13">
        <v>0</v>
      </c>
      <c r="R8764" s="13">
        <v>0</v>
      </c>
      <c r="S8764" s="13">
        <v>0</v>
      </c>
      <c r="T8764" s="14" t="s">
        <v>21</v>
      </c>
      <c r="U8764" s="11" t="s">
        <v>21</v>
      </c>
      <c r="V8764" s="11" t="s">
        <v>21</v>
      </c>
      <c r="W8764" s="11" t="s">
        <v>21</v>
      </c>
      <c r="X8764" s="12" t="s">
        <v>21</v>
      </c>
      <c r="Y8764" s="13">
        <v>448240</v>
      </c>
      <c r="Z8764" s="13">
        <v>6331764</v>
      </c>
      <c r="AA8764" s="13">
        <v>1650009</v>
      </c>
      <c r="AB8764" s="14">
        <v>7.08</v>
      </c>
    </row>
    <row r="8765" spans="1:28" x14ac:dyDescent="0.25">
      <c r="A8765" s="9">
        <v>2007</v>
      </c>
      <c r="B8765" s="9">
        <v>12</v>
      </c>
      <c r="C8765" s="9" t="s">
        <v>62</v>
      </c>
      <c r="D8765" s="10" t="s">
        <v>72</v>
      </c>
      <c r="E8765" s="11">
        <v>32634</v>
      </c>
      <c r="F8765" s="11">
        <v>419458</v>
      </c>
      <c r="G8765" s="11">
        <v>271602</v>
      </c>
      <c r="H8765" s="12">
        <v>7.78</v>
      </c>
      <c r="I8765" s="13">
        <v>23363</v>
      </c>
      <c r="J8765" s="13">
        <v>364665</v>
      </c>
      <c r="K8765" s="13">
        <v>51461</v>
      </c>
      <c r="L8765" s="14">
        <v>6.41</v>
      </c>
      <c r="M8765" s="11">
        <v>9294</v>
      </c>
      <c r="N8765" s="11">
        <v>181336</v>
      </c>
      <c r="O8765" s="11">
        <v>1712</v>
      </c>
      <c r="P8765" s="12">
        <v>5.13</v>
      </c>
      <c r="Q8765" s="13">
        <v>0</v>
      </c>
      <c r="R8765" s="13">
        <v>0</v>
      </c>
      <c r="S8765" s="13">
        <v>0</v>
      </c>
      <c r="T8765" s="14" t="s">
        <v>21</v>
      </c>
      <c r="U8765" s="11" t="s">
        <v>21</v>
      </c>
      <c r="V8765" s="11" t="s">
        <v>21</v>
      </c>
      <c r="W8765" s="11" t="s">
        <v>21</v>
      </c>
      <c r="X8765" s="12" t="s">
        <v>21</v>
      </c>
      <c r="Y8765" s="13">
        <v>65291</v>
      </c>
      <c r="Z8765" s="13">
        <v>965459</v>
      </c>
      <c r="AA8765" s="13">
        <v>324775</v>
      </c>
      <c r="AB8765" s="14">
        <v>6.76</v>
      </c>
    </row>
    <row r="8766" spans="1:28" x14ac:dyDescent="0.25">
      <c r="A8766" s="9">
        <v>2007</v>
      </c>
      <c r="B8766" s="9">
        <v>12</v>
      </c>
      <c r="C8766" s="9" t="s">
        <v>63</v>
      </c>
      <c r="D8766" s="10" t="s">
        <v>72</v>
      </c>
      <c r="E8766" s="11">
        <v>270901</v>
      </c>
      <c r="F8766" s="11">
        <v>3333355</v>
      </c>
      <c r="G8766" s="11">
        <v>1825251</v>
      </c>
      <c r="H8766" s="12">
        <v>8.1300000000000008</v>
      </c>
      <c r="I8766" s="13">
        <v>189546</v>
      </c>
      <c r="J8766" s="13">
        <v>2249219</v>
      </c>
      <c r="K8766" s="13">
        <v>271740</v>
      </c>
      <c r="L8766" s="14">
        <v>8.43</v>
      </c>
      <c r="M8766" s="11">
        <v>152542</v>
      </c>
      <c r="N8766" s="11">
        <v>2891813</v>
      </c>
      <c r="O8766" s="11">
        <v>1435</v>
      </c>
      <c r="P8766" s="12">
        <v>5.27</v>
      </c>
      <c r="Q8766" s="13">
        <v>15</v>
      </c>
      <c r="R8766" s="13">
        <v>138</v>
      </c>
      <c r="S8766" s="13">
        <v>1</v>
      </c>
      <c r="T8766" s="14">
        <v>10.87</v>
      </c>
      <c r="U8766" s="11" t="s">
        <v>21</v>
      </c>
      <c r="V8766" s="11" t="s">
        <v>21</v>
      </c>
      <c r="W8766" s="11" t="s">
        <v>21</v>
      </c>
      <c r="X8766" s="12" t="s">
        <v>21</v>
      </c>
      <c r="Y8766" s="13">
        <v>613005</v>
      </c>
      <c r="Z8766" s="13">
        <v>8474525</v>
      </c>
      <c r="AA8766" s="13">
        <v>2098427</v>
      </c>
      <c r="AB8766" s="14">
        <v>7.23</v>
      </c>
    </row>
    <row r="8767" spans="1:28" x14ac:dyDescent="0.25">
      <c r="A8767" s="9">
        <v>2007</v>
      </c>
      <c r="B8767" s="9">
        <v>12</v>
      </c>
      <c r="C8767" s="9" t="s">
        <v>64</v>
      </c>
      <c r="D8767" s="10" t="s">
        <v>72</v>
      </c>
      <c r="E8767" s="11">
        <v>1051577</v>
      </c>
      <c r="F8767" s="11">
        <v>8950127</v>
      </c>
      <c r="G8767" s="11">
        <v>6759059</v>
      </c>
      <c r="H8767" s="12">
        <v>11.75</v>
      </c>
      <c r="I8767" s="13">
        <v>804606</v>
      </c>
      <c r="J8767" s="13">
        <v>8305851</v>
      </c>
      <c r="K8767" s="13">
        <v>1036860</v>
      </c>
      <c r="L8767" s="14">
        <v>9.69</v>
      </c>
      <c r="M8767" s="11">
        <v>671817</v>
      </c>
      <c r="N8767" s="11">
        <v>8734869</v>
      </c>
      <c r="O8767" s="11">
        <v>116224</v>
      </c>
      <c r="P8767" s="12">
        <v>7.69</v>
      </c>
      <c r="Q8767" s="13">
        <v>499</v>
      </c>
      <c r="R8767" s="13">
        <v>5868</v>
      </c>
      <c r="S8767" s="13">
        <v>31</v>
      </c>
      <c r="T8767" s="14">
        <v>8.5</v>
      </c>
      <c r="U8767" s="11" t="s">
        <v>21</v>
      </c>
      <c r="V8767" s="11" t="s">
        <v>21</v>
      </c>
      <c r="W8767" s="11" t="s">
        <v>21</v>
      </c>
      <c r="X8767" s="12" t="s">
        <v>21</v>
      </c>
      <c r="Y8767" s="13">
        <v>2528498</v>
      </c>
      <c r="Z8767" s="13">
        <v>25996715</v>
      </c>
      <c r="AA8767" s="13">
        <v>7912174</v>
      </c>
      <c r="AB8767" s="14">
        <v>9.73</v>
      </c>
    </row>
    <row r="8768" spans="1:28" x14ac:dyDescent="0.25">
      <c r="A8768" s="9">
        <v>2007</v>
      </c>
      <c r="B8768" s="9">
        <v>12</v>
      </c>
      <c r="C8768" s="9" t="s">
        <v>65</v>
      </c>
      <c r="D8768" s="10" t="s">
        <v>72</v>
      </c>
      <c r="E8768" s="11">
        <v>59853</v>
      </c>
      <c r="F8768" s="11">
        <v>769326</v>
      </c>
      <c r="G8768" s="11">
        <v>794754</v>
      </c>
      <c r="H8768" s="12">
        <v>7.78</v>
      </c>
      <c r="I8768" s="13">
        <v>49060</v>
      </c>
      <c r="J8768" s="13">
        <v>817232</v>
      </c>
      <c r="K8768" s="13">
        <v>97631</v>
      </c>
      <c r="L8768" s="14">
        <v>6</v>
      </c>
      <c r="M8768" s="11">
        <v>32159</v>
      </c>
      <c r="N8768" s="11">
        <v>845778</v>
      </c>
      <c r="O8768" s="11">
        <v>9175</v>
      </c>
      <c r="P8768" s="12">
        <v>3.8</v>
      </c>
      <c r="Q8768" s="13">
        <v>217</v>
      </c>
      <c r="R8768" s="13">
        <v>2943</v>
      </c>
      <c r="S8768" s="13">
        <v>6</v>
      </c>
      <c r="T8768" s="14">
        <v>7.37</v>
      </c>
      <c r="U8768" s="11" t="s">
        <v>21</v>
      </c>
      <c r="V8768" s="11" t="s">
        <v>21</v>
      </c>
      <c r="W8768" s="11" t="s">
        <v>21</v>
      </c>
      <c r="X8768" s="12" t="s">
        <v>21</v>
      </c>
      <c r="Y8768" s="13">
        <v>141289</v>
      </c>
      <c r="Z8768" s="13">
        <v>2435279</v>
      </c>
      <c r="AA8768" s="13">
        <v>901566</v>
      </c>
      <c r="AB8768" s="14">
        <v>5.8</v>
      </c>
    </row>
    <row r="8769" spans="1:28" x14ac:dyDescent="0.25">
      <c r="A8769" s="9">
        <v>2007</v>
      </c>
      <c r="B8769" s="9">
        <v>12</v>
      </c>
      <c r="C8769" s="9" t="s">
        <v>66</v>
      </c>
      <c r="D8769" s="10" t="s">
        <v>72</v>
      </c>
      <c r="E8769" s="11">
        <v>345974</v>
      </c>
      <c r="F8769" s="11">
        <v>4214734</v>
      </c>
      <c r="G8769" s="11">
        <v>2686828</v>
      </c>
      <c r="H8769" s="12">
        <v>8.2100000000000009</v>
      </c>
      <c r="I8769" s="13">
        <v>241708</v>
      </c>
      <c r="J8769" s="13">
        <v>3737276</v>
      </c>
      <c r="K8769" s="13">
        <v>345729</v>
      </c>
      <c r="L8769" s="14">
        <v>6.47</v>
      </c>
      <c r="M8769" s="11">
        <v>74298</v>
      </c>
      <c r="N8769" s="11">
        <v>1449057</v>
      </c>
      <c r="O8769" s="11">
        <v>4385</v>
      </c>
      <c r="P8769" s="12">
        <v>5.13</v>
      </c>
      <c r="Q8769" s="13">
        <v>1121</v>
      </c>
      <c r="R8769" s="13">
        <v>15955</v>
      </c>
      <c r="S8769" s="13">
        <v>1</v>
      </c>
      <c r="T8769" s="14">
        <v>7.03</v>
      </c>
      <c r="U8769" s="11" t="s">
        <v>21</v>
      </c>
      <c r="V8769" s="11" t="s">
        <v>21</v>
      </c>
      <c r="W8769" s="11" t="s">
        <v>21</v>
      </c>
      <c r="X8769" s="12" t="s">
        <v>21</v>
      </c>
      <c r="Y8769" s="13">
        <v>663101</v>
      </c>
      <c r="Z8769" s="13">
        <v>9417022</v>
      </c>
      <c r="AA8769" s="13">
        <v>3036943</v>
      </c>
      <c r="AB8769" s="14">
        <v>7.04</v>
      </c>
    </row>
    <row r="8770" spans="1:28" x14ac:dyDescent="0.25">
      <c r="A8770" s="9">
        <v>2007</v>
      </c>
      <c r="B8770" s="9">
        <v>12</v>
      </c>
      <c r="C8770" s="9" t="s">
        <v>67</v>
      </c>
      <c r="D8770" s="10" t="s">
        <v>72</v>
      </c>
      <c r="E8770" s="11">
        <v>28619</v>
      </c>
      <c r="F8770" s="11">
        <v>205859</v>
      </c>
      <c r="G8770" s="11">
        <v>265829</v>
      </c>
      <c r="H8770" s="12">
        <v>13.9</v>
      </c>
      <c r="I8770" s="13">
        <v>21492</v>
      </c>
      <c r="J8770" s="13">
        <v>178006</v>
      </c>
      <c r="K8770" s="13">
        <v>43984</v>
      </c>
      <c r="L8770" s="14">
        <v>12.07</v>
      </c>
      <c r="M8770" s="11">
        <v>13246</v>
      </c>
      <c r="N8770" s="11">
        <v>143289</v>
      </c>
      <c r="O8770" s="11">
        <v>94</v>
      </c>
      <c r="P8770" s="12">
        <v>9.24</v>
      </c>
      <c r="Q8770" s="13">
        <v>0</v>
      </c>
      <c r="R8770" s="13">
        <v>0</v>
      </c>
      <c r="S8770" s="13">
        <v>0</v>
      </c>
      <c r="T8770" s="14" t="s">
        <v>21</v>
      </c>
      <c r="U8770" s="11" t="s">
        <v>21</v>
      </c>
      <c r="V8770" s="11" t="s">
        <v>21</v>
      </c>
      <c r="W8770" s="11" t="s">
        <v>21</v>
      </c>
      <c r="X8770" s="12" t="s">
        <v>21</v>
      </c>
      <c r="Y8770" s="13">
        <v>63357</v>
      </c>
      <c r="Z8770" s="13">
        <v>527154</v>
      </c>
      <c r="AA8770" s="13">
        <v>309907</v>
      </c>
      <c r="AB8770" s="14">
        <v>12.02</v>
      </c>
    </row>
    <row r="8771" spans="1:28" x14ac:dyDescent="0.25">
      <c r="A8771" s="9">
        <v>2007</v>
      </c>
      <c r="B8771" s="9">
        <v>12</v>
      </c>
      <c r="C8771" s="9" t="s">
        <v>68</v>
      </c>
      <c r="D8771" s="10" t="s">
        <v>72</v>
      </c>
      <c r="E8771" s="11">
        <v>287727</v>
      </c>
      <c r="F8771" s="11">
        <v>3811394</v>
      </c>
      <c r="G8771" s="11">
        <v>2183497</v>
      </c>
      <c r="H8771" s="12">
        <v>7.55</v>
      </c>
      <c r="I8771" s="13">
        <v>179873</v>
      </c>
      <c r="J8771" s="13">
        <v>2691189</v>
      </c>
      <c r="K8771" s="13">
        <v>257605</v>
      </c>
      <c r="L8771" s="14">
        <v>6.68</v>
      </c>
      <c r="M8771" s="11">
        <v>77974</v>
      </c>
      <c r="N8771" s="11">
        <v>1712770</v>
      </c>
      <c r="O8771" s="11">
        <v>13426</v>
      </c>
      <c r="P8771" s="12">
        <v>4.55</v>
      </c>
      <c r="Q8771" s="13">
        <v>8</v>
      </c>
      <c r="R8771" s="13">
        <v>134</v>
      </c>
      <c r="S8771" s="13">
        <v>4</v>
      </c>
      <c r="T8771" s="14">
        <v>5.97</v>
      </c>
      <c r="U8771" s="11" t="s">
        <v>21</v>
      </c>
      <c r="V8771" s="11" t="s">
        <v>21</v>
      </c>
      <c r="W8771" s="11" t="s">
        <v>21</v>
      </c>
      <c r="X8771" s="12" t="s">
        <v>21</v>
      </c>
      <c r="Y8771" s="13">
        <v>545583</v>
      </c>
      <c r="Z8771" s="13">
        <v>8215487</v>
      </c>
      <c r="AA8771" s="13">
        <v>2454532</v>
      </c>
      <c r="AB8771" s="14">
        <v>6.64</v>
      </c>
    </row>
    <row r="8772" spans="1:28" x14ac:dyDescent="0.25">
      <c r="A8772" s="9">
        <v>2007</v>
      </c>
      <c r="B8772" s="9">
        <v>12</v>
      </c>
      <c r="C8772" s="9" t="s">
        <v>69</v>
      </c>
      <c r="D8772" s="10" t="s">
        <v>72</v>
      </c>
      <c r="E8772" s="11">
        <v>222405</v>
      </c>
      <c r="F8772" s="11">
        <v>2087320</v>
      </c>
      <c r="G8772" s="11">
        <v>2097204</v>
      </c>
      <c r="H8772" s="12">
        <v>10.66</v>
      </c>
      <c r="I8772" s="13">
        <v>163079</v>
      </c>
      <c r="J8772" s="13">
        <v>1923877</v>
      </c>
      <c r="K8772" s="13">
        <v>277699</v>
      </c>
      <c r="L8772" s="14">
        <v>8.48</v>
      </c>
      <c r="M8772" s="11">
        <v>122104</v>
      </c>
      <c r="N8772" s="11">
        <v>2056496</v>
      </c>
      <c r="O8772" s="11">
        <v>4596</v>
      </c>
      <c r="P8772" s="12">
        <v>5.94</v>
      </c>
      <c r="Q8772" s="13">
        <v>0</v>
      </c>
      <c r="R8772" s="13">
        <v>0</v>
      </c>
      <c r="S8772" s="13">
        <v>0</v>
      </c>
      <c r="T8772" s="14" t="s">
        <v>21</v>
      </c>
      <c r="U8772" s="11" t="s">
        <v>21</v>
      </c>
      <c r="V8772" s="11" t="s">
        <v>21</v>
      </c>
      <c r="W8772" s="11" t="s">
        <v>21</v>
      </c>
      <c r="X8772" s="12" t="s">
        <v>21</v>
      </c>
      <c r="Y8772" s="13">
        <v>507587</v>
      </c>
      <c r="Z8772" s="13">
        <v>6067693</v>
      </c>
      <c r="AA8772" s="13">
        <v>2379499</v>
      </c>
      <c r="AB8772" s="14">
        <v>8.3699999999999992</v>
      </c>
    </row>
    <row r="8773" spans="1:28" x14ac:dyDescent="0.25">
      <c r="A8773" s="9">
        <v>2007</v>
      </c>
      <c r="B8773" s="9">
        <v>12</v>
      </c>
      <c r="C8773" s="9" t="s">
        <v>70</v>
      </c>
      <c r="D8773" s="10" t="s">
        <v>72</v>
      </c>
      <c r="E8773" s="11">
        <v>82311</v>
      </c>
      <c r="F8773" s="11">
        <v>1220695</v>
      </c>
      <c r="G8773" s="11">
        <v>851036</v>
      </c>
      <c r="H8773" s="12">
        <v>6.74</v>
      </c>
      <c r="I8773" s="13">
        <v>36637</v>
      </c>
      <c r="J8773" s="13">
        <v>623200</v>
      </c>
      <c r="K8773" s="13">
        <v>132998</v>
      </c>
      <c r="L8773" s="14">
        <v>5.88</v>
      </c>
      <c r="M8773" s="11">
        <v>49235</v>
      </c>
      <c r="N8773" s="11">
        <v>1207478</v>
      </c>
      <c r="O8773" s="11">
        <v>11912</v>
      </c>
      <c r="P8773" s="12">
        <v>4.08</v>
      </c>
      <c r="Q8773" s="13">
        <v>30</v>
      </c>
      <c r="R8773" s="13">
        <v>404</v>
      </c>
      <c r="S8773" s="13">
        <v>1</v>
      </c>
      <c r="T8773" s="14">
        <v>7.43</v>
      </c>
      <c r="U8773" s="11" t="s">
        <v>21</v>
      </c>
      <c r="V8773" s="11" t="s">
        <v>21</v>
      </c>
      <c r="W8773" s="11" t="s">
        <v>21</v>
      </c>
      <c r="X8773" s="12" t="s">
        <v>21</v>
      </c>
      <c r="Y8773" s="13">
        <v>168213</v>
      </c>
      <c r="Z8773" s="13">
        <v>3051777</v>
      </c>
      <c r="AA8773" s="13">
        <v>995947</v>
      </c>
      <c r="AB8773" s="14">
        <v>5.51</v>
      </c>
    </row>
    <row r="8774" spans="1:28" x14ac:dyDescent="0.25">
      <c r="A8774" s="9">
        <v>2007</v>
      </c>
      <c r="B8774" s="9">
        <v>12</v>
      </c>
      <c r="C8774" s="9" t="s">
        <v>71</v>
      </c>
      <c r="D8774" s="10" t="s">
        <v>72</v>
      </c>
      <c r="E8774" s="11">
        <v>20583</v>
      </c>
      <c r="F8774" s="11">
        <v>278340</v>
      </c>
      <c r="G8774" s="11">
        <v>207820</v>
      </c>
      <c r="H8774" s="12">
        <v>7.39</v>
      </c>
      <c r="I8774" s="13">
        <v>23890</v>
      </c>
      <c r="J8774" s="13">
        <v>391149</v>
      </c>
      <c r="K8774" s="13">
        <v>47847</v>
      </c>
      <c r="L8774" s="14">
        <v>6.11</v>
      </c>
      <c r="M8774" s="11">
        <v>30753</v>
      </c>
      <c r="N8774" s="11">
        <v>752215</v>
      </c>
      <c r="O8774" s="11">
        <v>6536</v>
      </c>
      <c r="P8774" s="12">
        <v>4.09</v>
      </c>
      <c r="Q8774" s="13">
        <v>0</v>
      </c>
      <c r="R8774" s="13">
        <v>0</v>
      </c>
      <c r="S8774" s="13">
        <v>0</v>
      </c>
      <c r="T8774" s="14" t="s">
        <v>21</v>
      </c>
      <c r="U8774" s="11" t="s">
        <v>21</v>
      </c>
      <c r="V8774" s="11" t="s">
        <v>21</v>
      </c>
      <c r="W8774" s="11" t="s">
        <v>21</v>
      </c>
      <c r="X8774" s="12" t="s">
        <v>21</v>
      </c>
      <c r="Y8774" s="13">
        <v>75227</v>
      </c>
      <c r="Z8774" s="13">
        <v>1421704</v>
      </c>
      <c r="AA8774" s="13">
        <v>262203</v>
      </c>
      <c r="AB8774" s="14">
        <v>5.29</v>
      </c>
    </row>
    <row r="8775" spans="1:28" x14ac:dyDescent="0.25">
      <c r="A8775" s="9">
        <v>2007</v>
      </c>
      <c r="B8775" s="9">
        <v>11</v>
      </c>
      <c r="C8775" s="9" t="s">
        <v>19</v>
      </c>
      <c r="D8775" s="10" t="s">
        <v>72</v>
      </c>
      <c r="E8775" s="11">
        <v>27822</v>
      </c>
      <c r="F8775" s="11">
        <v>184918</v>
      </c>
      <c r="G8775" s="11">
        <v>236176</v>
      </c>
      <c r="H8775" s="12">
        <v>15.05</v>
      </c>
      <c r="I8775" s="13">
        <v>28903</v>
      </c>
      <c r="J8775" s="13">
        <v>237832</v>
      </c>
      <c r="K8775" s="13">
        <v>36025</v>
      </c>
      <c r="L8775" s="14">
        <v>12.15</v>
      </c>
      <c r="M8775" s="11">
        <v>15063</v>
      </c>
      <c r="N8775" s="11">
        <v>118404</v>
      </c>
      <c r="O8775" s="11">
        <v>700</v>
      </c>
      <c r="P8775" s="12">
        <v>12.72</v>
      </c>
      <c r="Q8775" s="13">
        <v>0</v>
      </c>
      <c r="R8775" s="13">
        <v>0</v>
      </c>
      <c r="S8775" s="13">
        <v>0</v>
      </c>
      <c r="T8775" s="14" t="s">
        <v>21</v>
      </c>
      <c r="U8775" s="11" t="s">
        <v>21</v>
      </c>
      <c r="V8775" s="11" t="s">
        <v>21</v>
      </c>
      <c r="W8775" s="11" t="s">
        <v>21</v>
      </c>
      <c r="X8775" s="12" t="s">
        <v>21</v>
      </c>
      <c r="Y8775" s="13">
        <v>71787</v>
      </c>
      <c r="Z8775" s="13">
        <v>541155</v>
      </c>
      <c r="AA8775" s="13">
        <v>272901</v>
      </c>
      <c r="AB8775" s="14">
        <v>13.27</v>
      </c>
    </row>
    <row r="8776" spans="1:28" x14ac:dyDescent="0.25">
      <c r="A8776" s="9">
        <v>2007</v>
      </c>
      <c r="B8776" s="9">
        <v>11</v>
      </c>
      <c r="C8776" s="9" t="s">
        <v>22</v>
      </c>
      <c r="D8776" s="10" t="s">
        <v>72</v>
      </c>
      <c r="E8776" s="11">
        <v>184694</v>
      </c>
      <c r="F8776" s="11">
        <v>1962488</v>
      </c>
      <c r="G8776" s="11">
        <v>1440996</v>
      </c>
      <c r="H8776" s="12">
        <v>9.41</v>
      </c>
      <c r="I8776" s="13">
        <v>147301</v>
      </c>
      <c r="J8776" s="13">
        <v>1697598</v>
      </c>
      <c r="K8776" s="13">
        <v>255812</v>
      </c>
      <c r="L8776" s="14">
        <v>8.68</v>
      </c>
      <c r="M8776" s="11">
        <v>153919</v>
      </c>
      <c r="N8776" s="11">
        <v>2947308</v>
      </c>
      <c r="O8776" s="11">
        <v>6748</v>
      </c>
      <c r="P8776" s="12">
        <v>5.22</v>
      </c>
      <c r="Q8776" s="13">
        <v>0</v>
      </c>
      <c r="R8776" s="13">
        <v>0</v>
      </c>
      <c r="S8776" s="13">
        <v>0</v>
      </c>
      <c r="T8776" s="14" t="s">
        <v>21</v>
      </c>
      <c r="U8776" s="11" t="s">
        <v>21</v>
      </c>
      <c r="V8776" s="11" t="s">
        <v>21</v>
      </c>
      <c r="W8776" s="11" t="s">
        <v>21</v>
      </c>
      <c r="X8776" s="12" t="s">
        <v>21</v>
      </c>
      <c r="Y8776" s="13">
        <v>485914</v>
      </c>
      <c r="Z8776" s="13">
        <v>6607394</v>
      </c>
      <c r="AA8776" s="13">
        <v>1703556</v>
      </c>
      <c r="AB8776" s="14">
        <v>7.35</v>
      </c>
    </row>
    <row r="8777" spans="1:28" x14ac:dyDescent="0.25">
      <c r="A8777" s="9">
        <v>2007</v>
      </c>
      <c r="B8777" s="9">
        <v>11</v>
      </c>
      <c r="C8777" s="9" t="s">
        <v>23</v>
      </c>
      <c r="D8777" s="10" t="s">
        <v>72</v>
      </c>
      <c r="E8777" s="11">
        <v>98266</v>
      </c>
      <c r="F8777" s="11">
        <v>1086809</v>
      </c>
      <c r="G8777" s="11">
        <v>923446</v>
      </c>
      <c r="H8777" s="12">
        <v>9.0399999999999991</v>
      </c>
      <c r="I8777" s="13">
        <v>63907</v>
      </c>
      <c r="J8777" s="13">
        <v>913140</v>
      </c>
      <c r="K8777" s="13">
        <v>127992</v>
      </c>
      <c r="L8777" s="14">
        <v>7</v>
      </c>
      <c r="M8777" s="11">
        <v>78649</v>
      </c>
      <c r="N8777" s="11">
        <v>1484338</v>
      </c>
      <c r="O8777" s="11">
        <v>22796</v>
      </c>
      <c r="P8777" s="12">
        <v>5.3</v>
      </c>
      <c r="Q8777" s="13">
        <v>0</v>
      </c>
      <c r="R8777" s="13">
        <v>0</v>
      </c>
      <c r="S8777" s="13">
        <v>0</v>
      </c>
      <c r="T8777" s="14" t="s">
        <v>21</v>
      </c>
      <c r="U8777" s="11" t="s">
        <v>21</v>
      </c>
      <c r="V8777" s="11" t="s">
        <v>21</v>
      </c>
      <c r="W8777" s="11" t="s">
        <v>21</v>
      </c>
      <c r="X8777" s="12" t="s">
        <v>21</v>
      </c>
      <c r="Y8777" s="13">
        <v>240822</v>
      </c>
      <c r="Z8777" s="13">
        <v>3484287</v>
      </c>
      <c r="AA8777" s="13">
        <v>1074234</v>
      </c>
      <c r="AB8777" s="14">
        <v>6.91</v>
      </c>
    </row>
    <row r="8778" spans="1:28" x14ac:dyDescent="0.25">
      <c r="A8778" s="9">
        <v>2007</v>
      </c>
      <c r="B8778" s="9">
        <v>11</v>
      </c>
      <c r="C8778" s="9" t="s">
        <v>24</v>
      </c>
      <c r="D8778" s="10" t="s">
        <v>72</v>
      </c>
      <c r="E8778" s="11">
        <v>181533</v>
      </c>
      <c r="F8778" s="11">
        <v>1999471</v>
      </c>
      <c r="G8778" s="11">
        <v>2356299</v>
      </c>
      <c r="H8778" s="12">
        <v>9.08</v>
      </c>
      <c r="I8778" s="13">
        <v>190847</v>
      </c>
      <c r="J8778" s="13">
        <v>2355613</v>
      </c>
      <c r="K8778" s="13">
        <v>262696</v>
      </c>
      <c r="L8778" s="14">
        <v>8.1</v>
      </c>
      <c r="M8778" s="11">
        <v>58948</v>
      </c>
      <c r="N8778" s="11">
        <v>1016730</v>
      </c>
      <c r="O8778" s="11">
        <v>4776</v>
      </c>
      <c r="P8778" s="12">
        <v>5.8</v>
      </c>
      <c r="Q8778" s="13">
        <v>0</v>
      </c>
      <c r="R8778" s="13">
        <v>0</v>
      </c>
      <c r="S8778" s="13">
        <v>0</v>
      </c>
      <c r="T8778" s="14" t="s">
        <v>21</v>
      </c>
      <c r="U8778" s="11" t="s">
        <v>21</v>
      </c>
      <c r="V8778" s="11" t="s">
        <v>21</v>
      </c>
      <c r="W8778" s="11" t="s">
        <v>21</v>
      </c>
      <c r="X8778" s="12" t="s">
        <v>21</v>
      </c>
      <c r="Y8778" s="13">
        <v>431329</v>
      </c>
      <c r="Z8778" s="13">
        <v>5371814</v>
      </c>
      <c r="AA8778" s="13">
        <v>2623771</v>
      </c>
      <c r="AB8778" s="14">
        <v>8.0299999999999994</v>
      </c>
    </row>
    <row r="8779" spans="1:28" x14ac:dyDescent="0.25">
      <c r="A8779" s="9">
        <v>2007</v>
      </c>
      <c r="B8779" s="9">
        <v>11</v>
      </c>
      <c r="C8779" s="9" t="s">
        <v>25</v>
      </c>
      <c r="D8779" s="10" t="s">
        <v>72</v>
      </c>
      <c r="E8779" s="11">
        <v>909857</v>
      </c>
      <c r="F8779" s="11">
        <v>6330146</v>
      </c>
      <c r="G8779" s="11">
        <v>12041171</v>
      </c>
      <c r="H8779" s="12">
        <v>14.37</v>
      </c>
      <c r="I8779" s="13">
        <v>1173112</v>
      </c>
      <c r="J8779" s="13">
        <v>9772673</v>
      </c>
      <c r="K8779" s="13">
        <v>1654878</v>
      </c>
      <c r="L8779" s="14">
        <v>12</v>
      </c>
      <c r="M8779" s="11">
        <v>396511</v>
      </c>
      <c r="N8779" s="11">
        <v>4053619</v>
      </c>
      <c r="O8779" s="11">
        <v>71725</v>
      </c>
      <c r="P8779" s="12">
        <v>9.7799999999999994</v>
      </c>
      <c r="Q8779" s="13">
        <v>5666</v>
      </c>
      <c r="R8779" s="13">
        <v>68777</v>
      </c>
      <c r="S8779" s="13">
        <v>504</v>
      </c>
      <c r="T8779" s="14">
        <v>8.24</v>
      </c>
      <c r="U8779" s="11" t="s">
        <v>21</v>
      </c>
      <c r="V8779" s="11" t="s">
        <v>21</v>
      </c>
      <c r="W8779" s="11" t="s">
        <v>21</v>
      </c>
      <c r="X8779" s="12" t="s">
        <v>21</v>
      </c>
      <c r="Y8779" s="13">
        <v>2485145</v>
      </c>
      <c r="Z8779" s="13">
        <v>20225215</v>
      </c>
      <c r="AA8779" s="13">
        <v>13768278</v>
      </c>
      <c r="AB8779" s="14">
        <v>12.29</v>
      </c>
    </row>
    <row r="8780" spans="1:28" x14ac:dyDescent="0.25">
      <c r="A8780" s="9">
        <v>2007</v>
      </c>
      <c r="B8780" s="9">
        <v>11</v>
      </c>
      <c r="C8780" s="9" t="s">
        <v>26</v>
      </c>
      <c r="D8780" s="10" t="s">
        <v>72</v>
      </c>
      <c r="E8780" s="11">
        <v>123643</v>
      </c>
      <c r="F8780" s="11">
        <v>1321947</v>
      </c>
      <c r="G8780" s="11">
        <v>1668130</v>
      </c>
      <c r="H8780" s="12">
        <v>9.35</v>
      </c>
      <c r="I8780" s="13">
        <v>129474</v>
      </c>
      <c r="J8780" s="13">
        <v>1672228</v>
      </c>
      <c r="K8780" s="13">
        <v>277893</v>
      </c>
      <c r="L8780" s="14">
        <v>7.74</v>
      </c>
      <c r="M8780" s="11">
        <v>64662</v>
      </c>
      <c r="N8780" s="11">
        <v>1090736</v>
      </c>
      <c r="O8780" s="11">
        <v>5823</v>
      </c>
      <c r="P8780" s="12">
        <v>5.93</v>
      </c>
      <c r="Q8780" s="13">
        <v>279</v>
      </c>
      <c r="R8780" s="13">
        <v>3830</v>
      </c>
      <c r="S8780" s="13">
        <v>1</v>
      </c>
      <c r="T8780" s="14">
        <v>7.28</v>
      </c>
      <c r="U8780" s="11" t="s">
        <v>21</v>
      </c>
      <c r="V8780" s="11" t="s">
        <v>21</v>
      </c>
      <c r="W8780" s="11" t="s">
        <v>21</v>
      </c>
      <c r="X8780" s="12" t="s">
        <v>21</v>
      </c>
      <c r="Y8780" s="13">
        <v>318059</v>
      </c>
      <c r="Z8780" s="13">
        <v>4088741</v>
      </c>
      <c r="AA8780" s="13">
        <v>1951847</v>
      </c>
      <c r="AB8780" s="14">
        <v>7.78</v>
      </c>
    </row>
    <row r="8781" spans="1:28" x14ac:dyDescent="0.25">
      <c r="A8781" s="9">
        <v>2007</v>
      </c>
      <c r="B8781" s="9">
        <v>11</v>
      </c>
      <c r="C8781" s="9" t="s">
        <v>27</v>
      </c>
      <c r="D8781" s="10" t="s">
        <v>72</v>
      </c>
      <c r="E8781" s="11">
        <v>191205</v>
      </c>
      <c r="F8781" s="11">
        <v>1018363</v>
      </c>
      <c r="G8781" s="11">
        <v>1438515</v>
      </c>
      <c r="H8781" s="12">
        <v>18.78</v>
      </c>
      <c r="I8781" s="13">
        <v>181339</v>
      </c>
      <c r="J8781" s="13">
        <v>1231232</v>
      </c>
      <c r="K8781" s="13">
        <v>145370</v>
      </c>
      <c r="L8781" s="14">
        <v>14.73</v>
      </c>
      <c r="M8781" s="11">
        <v>59108</v>
      </c>
      <c r="N8781" s="11">
        <v>445657</v>
      </c>
      <c r="O8781" s="11">
        <v>4948</v>
      </c>
      <c r="P8781" s="12">
        <v>13.26</v>
      </c>
      <c r="Q8781" s="13">
        <v>2224</v>
      </c>
      <c r="R8781" s="13">
        <v>17349</v>
      </c>
      <c r="S8781" s="13">
        <v>1</v>
      </c>
      <c r="T8781" s="14">
        <v>12.82</v>
      </c>
      <c r="U8781" s="11" t="s">
        <v>21</v>
      </c>
      <c r="V8781" s="11" t="s">
        <v>21</v>
      </c>
      <c r="W8781" s="11" t="s">
        <v>21</v>
      </c>
      <c r="X8781" s="12" t="s">
        <v>21</v>
      </c>
      <c r="Y8781" s="13">
        <v>433877</v>
      </c>
      <c r="Z8781" s="13">
        <v>2712602</v>
      </c>
      <c r="AA8781" s="13">
        <v>1588834</v>
      </c>
      <c r="AB8781" s="14">
        <v>15.99</v>
      </c>
    </row>
    <row r="8782" spans="1:28" x14ac:dyDescent="0.25">
      <c r="A8782" s="9">
        <v>2007</v>
      </c>
      <c r="B8782" s="9">
        <v>11</v>
      </c>
      <c r="C8782" s="9" t="s">
        <v>28</v>
      </c>
      <c r="D8782" s="10" t="s">
        <v>72</v>
      </c>
      <c r="E8782" s="11">
        <v>13149</v>
      </c>
      <c r="F8782" s="11">
        <v>124094</v>
      </c>
      <c r="G8782" s="11">
        <v>214141</v>
      </c>
      <c r="H8782" s="12">
        <v>10.6</v>
      </c>
      <c r="I8782" s="13">
        <v>88385</v>
      </c>
      <c r="J8782" s="13">
        <v>734541</v>
      </c>
      <c r="K8782" s="13">
        <v>26842</v>
      </c>
      <c r="L8782" s="14">
        <v>12.03</v>
      </c>
      <c r="M8782" s="11">
        <v>2131</v>
      </c>
      <c r="N8782" s="11">
        <v>23636</v>
      </c>
      <c r="O8782" s="11">
        <v>2</v>
      </c>
      <c r="P8782" s="12">
        <v>9.02</v>
      </c>
      <c r="Q8782" s="13">
        <v>3085</v>
      </c>
      <c r="R8782" s="13">
        <v>26795</v>
      </c>
      <c r="S8782" s="13">
        <v>1</v>
      </c>
      <c r="T8782" s="14">
        <v>11.51</v>
      </c>
      <c r="U8782" s="11" t="s">
        <v>21</v>
      </c>
      <c r="V8782" s="11" t="s">
        <v>21</v>
      </c>
      <c r="W8782" s="11" t="s">
        <v>21</v>
      </c>
      <c r="X8782" s="12" t="s">
        <v>21</v>
      </c>
      <c r="Y8782" s="13">
        <v>106750</v>
      </c>
      <c r="Z8782" s="13">
        <v>909065</v>
      </c>
      <c r="AA8782" s="13">
        <v>240986</v>
      </c>
      <c r="AB8782" s="14">
        <v>11.74</v>
      </c>
    </row>
    <row r="8783" spans="1:28" x14ac:dyDescent="0.25">
      <c r="A8783" s="9">
        <v>2007</v>
      </c>
      <c r="B8783" s="9">
        <v>11</v>
      </c>
      <c r="C8783" s="9" t="s">
        <v>29</v>
      </c>
      <c r="D8783" s="10" t="s">
        <v>72</v>
      </c>
      <c r="E8783" s="11">
        <v>40120</v>
      </c>
      <c r="F8783" s="11">
        <v>293323</v>
      </c>
      <c r="G8783" s="11">
        <v>364993</v>
      </c>
      <c r="H8783" s="12">
        <v>13.68</v>
      </c>
      <c r="I8783" s="13">
        <v>37601</v>
      </c>
      <c r="J8783" s="13">
        <v>331443</v>
      </c>
      <c r="K8783" s="13">
        <v>43657</v>
      </c>
      <c r="L8783" s="14">
        <v>11.34</v>
      </c>
      <c r="M8783" s="11">
        <v>26717</v>
      </c>
      <c r="N8783" s="11">
        <v>286235</v>
      </c>
      <c r="O8783" s="11">
        <v>291</v>
      </c>
      <c r="P8783" s="12">
        <v>9.33</v>
      </c>
      <c r="Q8783" s="13">
        <v>0</v>
      </c>
      <c r="R8783" s="13">
        <v>0</v>
      </c>
      <c r="S8783" s="13">
        <v>0</v>
      </c>
      <c r="T8783" s="14" t="s">
        <v>21</v>
      </c>
      <c r="U8783" s="11" t="s">
        <v>21</v>
      </c>
      <c r="V8783" s="11" t="s">
        <v>21</v>
      </c>
      <c r="W8783" s="11" t="s">
        <v>21</v>
      </c>
      <c r="X8783" s="12" t="s">
        <v>21</v>
      </c>
      <c r="Y8783" s="13">
        <v>104438</v>
      </c>
      <c r="Z8783" s="13">
        <v>911001</v>
      </c>
      <c r="AA8783" s="13">
        <v>408941</v>
      </c>
      <c r="AB8783" s="14">
        <v>11.46</v>
      </c>
    </row>
    <row r="8784" spans="1:28" x14ac:dyDescent="0.25">
      <c r="A8784" s="9">
        <v>2007</v>
      </c>
      <c r="B8784" s="9">
        <v>11</v>
      </c>
      <c r="C8784" s="9" t="s">
        <v>30</v>
      </c>
      <c r="D8784" s="10" t="s">
        <v>72</v>
      </c>
      <c r="E8784" s="11">
        <v>973055</v>
      </c>
      <c r="F8784" s="11">
        <v>8582148</v>
      </c>
      <c r="G8784" s="11">
        <v>6854225</v>
      </c>
      <c r="H8784" s="12">
        <v>11.34</v>
      </c>
      <c r="I8784" s="13">
        <v>759603</v>
      </c>
      <c r="J8784" s="13">
        <v>7705752</v>
      </c>
      <c r="K8784" s="13">
        <v>881733</v>
      </c>
      <c r="L8784" s="14">
        <v>9.86</v>
      </c>
      <c r="M8784" s="11">
        <v>126233</v>
      </c>
      <c r="N8784" s="11">
        <v>1583067</v>
      </c>
      <c r="O8784" s="11">
        <v>20919</v>
      </c>
      <c r="P8784" s="12">
        <v>7.97</v>
      </c>
      <c r="Q8784" s="13">
        <v>724</v>
      </c>
      <c r="R8784" s="13">
        <v>7403</v>
      </c>
      <c r="S8784" s="13">
        <v>25</v>
      </c>
      <c r="T8784" s="14">
        <v>9.7799999999999994</v>
      </c>
      <c r="U8784" s="11" t="s">
        <v>21</v>
      </c>
      <c r="V8784" s="11" t="s">
        <v>21</v>
      </c>
      <c r="W8784" s="11" t="s">
        <v>21</v>
      </c>
      <c r="X8784" s="12" t="s">
        <v>21</v>
      </c>
      <c r="Y8784" s="13">
        <v>1859615</v>
      </c>
      <c r="Z8784" s="13">
        <v>17878369</v>
      </c>
      <c r="AA8784" s="13">
        <v>7756902</v>
      </c>
      <c r="AB8784" s="14">
        <v>10.4</v>
      </c>
    </row>
    <row r="8785" spans="1:28" x14ac:dyDescent="0.25">
      <c r="A8785" s="9">
        <v>2007</v>
      </c>
      <c r="B8785" s="9">
        <v>11</v>
      </c>
      <c r="C8785" s="9" t="s">
        <v>31</v>
      </c>
      <c r="D8785" s="10" t="s">
        <v>72</v>
      </c>
      <c r="E8785" s="11">
        <v>305923</v>
      </c>
      <c r="F8785" s="11">
        <v>3548513</v>
      </c>
      <c r="G8785" s="11">
        <v>2389564</v>
      </c>
      <c r="H8785" s="12">
        <v>8.6199999999999992</v>
      </c>
      <c r="I8785" s="13">
        <v>281160</v>
      </c>
      <c r="J8785" s="13">
        <v>3583968</v>
      </c>
      <c r="K8785" s="13">
        <v>341647</v>
      </c>
      <c r="L8785" s="14">
        <v>7.84</v>
      </c>
      <c r="M8785" s="11">
        <v>139108</v>
      </c>
      <c r="N8785" s="11">
        <v>2662432</v>
      </c>
      <c r="O8785" s="11">
        <v>8337</v>
      </c>
      <c r="P8785" s="12">
        <v>5.22</v>
      </c>
      <c r="Q8785" s="13">
        <v>789</v>
      </c>
      <c r="R8785" s="13">
        <v>14094</v>
      </c>
      <c r="S8785" s="13">
        <v>1</v>
      </c>
      <c r="T8785" s="14">
        <v>5.6</v>
      </c>
      <c r="U8785" s="11" t="s">
        <v>21</v>
      </c>
      <c r="V8785" s="11" t="s">
        <v>21</v>
      </c>
      <c r="W8785" s="11" t="s">
        <v>21</v>
      </c>
      <c r="X8785" s="12" t="s">
        <v>21</v>
      </c>
      <c r="Y8785" s="13">
        <v>726981</v>
      </c>
      <c r="Z8785" s="13">
        <v>9809007</v>
      </c>
      <c r="AA8785" s="13">
        <v>2739549</v>
      </c>
      <c r="AB8785" s="14">
        <v>7.41</v>
      </c>
    </row>
    <row r="8786" spans="1:28" x14ac:dyDescent="0.25">
      <c r="A8786" s="9">
        <v>2007</v>
      </c>
      <c r="B8786" s="9">
        <v>11</v>
      </c>
      <c r="C8786" s="9" t="s">
        <v>32</v>
      </c>
      <c r="D8786" s="10" t="s">
        <v>72</v>
      </c>
      <c r="E8786" s="11">
        <v>68975</v>
      </c>
      <c r="F8786" s="11">
        <v>259434</v>
      </c>
      <c r="G8786" s="11">
        <v>408045</v>
      </c>
      <c r="H8786" s="12">
        <v>26.59</v>
      </c>
      <c r="I8786" s="13">
        <v>70384</v>
      </c>
      <c r="J8786" s="13">
        <v>288234</v>
      </c>
      <c r="K8786" s="13">
        <v>61955</v>
      </c>
      <c r="L8786" s="14">
        <v>24.42</v>
      </c>
      <c r="M8786" s="11">
        <v>65682</v>
      </c>
      <c r="N8786" s="11">
        <v>318701</v>
      </c>
      <c r="O8786" s="11">
        <v>694</v>
      </c>
      <c r="P8786" s="12">
        <v>20.61</v>
      </c>
      <c r="Q8786" s="13">
        <v>0</v>
      </c>
      <c r="R8786" s="13">
        <v>0</v>
      </c>
      <c r="S8786" s="13">
        <v>0</v>
      </c>
      <c r="T8786" s="14" t="s">
        <v>21</v>
      </c>
      <c r="U8786" s="11" t="s">
        <v>21</v>
      </c>
      <c r="V8786" s="11" t="s">
        <v>21</v>
      </c>
      <c r="W8786" s="11" t="s">
        <v>21</v>
      </c>
      <c r="X8786" s="12" t="s">
        <v>21</v>
      </c>
      <c r="Y8786" s="13">
        <v>205041</v>
      </c>
      <c r="Z8786" s="13">
        <v>866369</v>
      </c>
      <c r="AA8786" s="13">
        <v>470694</v>
      </c>
      <c r="AB8786" s="14">
        <v>23.67</v>
      </c>
    </row>
    <row r="8787" spans="1:28" x14ac:dyDescent="0.25">
      <c r="A8787" s="9">
        <v>2007</v>
      </c>
      <c r="B8787" s="9">
        <v>11</v>
      </c>
      <c r="C8787" s="9" t="s">
        <v>33</v>
      </c>
      <c r="D8787" s="10" t="s">
        <v>72</v>
      </c>
      <c r="E8787" s="11">
        <v>85650</v>
      </c>
      <c r="F8787" s="11">
        <v>926295</v>
      </c>
      <c r="G8787" s="11">
        <v>951461</v>
      </c>
      <c r="H8787" s="12">
        <v>9.25</v>
      </c>
      <c r="I8787" s="13">
        <v>62071</v>
      </c>
      <c r="J8787" s="13">
        <v>934061</v>
      </c>
      <c r="K8787" s="13">
        <v>158893</v>
      </c>
      <c r="L8787" s="14">
        <v>6.65</v>
      </c>
      <c r="M8787" s="11">
        <v>73531</v>
      </c>
      <c r="N8787" s="11">
        <v>1662277</v>
      </c>
      <c r="O8787" s="11">
        <v>4015</v>
      </c>
      <c r="P8787" s="12">
        <v>4.42</v>
      </c>
      <c r="Q8787" s="13">
        <v>0</v>
      </c>
      <c r="R8787" s="13">
        <v>0</v>
      </c>
      <c r="S8787" s="13">
        <v>0</v>
      </c>
      <c r="T8787" s="14" t="s">
        <v>21</v>
      </c>
      <c r="U8787" s="11" t="s">
        <v>21</v>
      </c>
      <c r="V8787" s="11" t="s">
        <v>21</v>
      </c>
      <c r="W8787" s="11" t="s">
        <v>21</v>
      </c>
      <c r="X8787" s="12" t="s">
        <v>21</v>
      </c>
      <c r="Y8787" s="13">
        <v>221252</v>
      </c>
      <c r="Z8787" s="13">
        <v>3522633</v>
      </c>
      <c r="AA8787" s="13">
        <v>1114369</v>
      </c>
      <c r="AB8787" s="14">
        <v>6.28</v>
      </c>
    </row>
    <row r="8788" spans="1:28" x14ac:dyDescent="0.25">
      <c r="A8788" s="9">
        <v>2007</v>
      </c>
      <c r="B8788" s="9">
        <v>11</v>
      </c>
      <c r="C8788" s="9" t="s">
        <v>34</v>
      </c>
      <c r="D8788" s="10" t="s">
        <v>72</v>
      </c>
      <c r="E8788" s="11">
        <v>47492</v>
      </c>
      <c r="F8788" s="11">
        <v>725851</v>
      </c>
      <c r="G8788" s="11">
        <v>591716</v>
      </c>
      <c r="H8788" s="12">
        <v>6.54</v>
      </c>
      <c r="I8788" s="13">
        <v>26001</v>
      </c>
      <c r="J8788" s="13">
        <v>492211</v>
      </c>
      <c r="K8788" s="13">
        <v>89874</v>
      </c>
      <c r="L8788" s="14">
        <v>5.28</v>
      </c>
      <c r="M8788" s="11">
        <v>20197</v>
      </c>
      <c r="N8788" s="11">
        <v>565653</v>
      </c>
      <c r="O8788" s="11">
        <v>23588</v>
      </c>
      <c r="P8788" s="12">
        <v>3.57</v>
      </c>
      <c r="Q8788" s="13">
        <v>0</v>
      </c>
      <c r="R8788" s="13">
        <v>0</v>
      </c>
      <c r="S8788" s="13">
        <v>0</v>
      </c>
      <c r="T8788" s="14" t="s">
        <v>21</v>
      </c>
      <c r="U8788" s="11" t="s">
        <v>21</v>
      </c>
      <c r="V8788" s="11" t="s">
        <v>21</v>
      </c>
      <c r="W8788" s="11" t="s">
        <v>21</v>
      </c>
      <c r="X8788" s="12" t="s">
        <v>21</v>
      </c>
      <c r="Y8788" s="13">
        <v>93689</v>
      </c>
      <c r="Z8788" s="13">
        <v>1783715</v>
      </c>
      <c r="AA8788" s="13">
        <v>705178</v>
      </c>
      <c r="AB8788" s="14">
        <v>5.25</v>
      </c>
    </row>
    <row r="8789" spans="1:28" x14ac:dyDescent="0.25">
      <c r="A8789" s="9">
        <v>2007</v>
      </c>
      <c r="B8789" s="9">
        <v>11</v>
      </c>
      <c r="C8789" s="9" t="s">
        <v>35</v>
      </c>
      <c r="D8789" s="10" t="s">
        <v>72</v>
      </c>
      <c r="E8789" s="11">
        <v>367909</v>
      </c>
      <c r="F8789" s="11">
        <v>3477880</v>
      </c>
      <c r="G8789" s="11">
        <v>4557981</v>
      </c>
      <c r="H8789" s="12">
        <v>10.58</v>
      </c>
      <c r="I8789" s="13">
        <v>361986</v>
      </c>
      <c r="J8789" s="13">
        <v>4277135</v>
      </c>
      <c r="K8789" s="13">
        <v>521033</v>
      </c>
      <c r="L8789" s="14">
        <v>8.4600000000000009</v>
      </c>
      <c r="M8789" s="11">
        <v>228777</v>
      </c>
      <c r="N8789" s="11">
        <v>3438302</v>
      </c>
      <c r="O8789" s="11">
        <v>2513</v>
      </c>
      <c r="P8789" s="12">
        <v>6.65</v>
      </c>
      <c r="Q8789" s="13">
        <v>2526</v>
      </c>
      <c r="R8789" s="13">
        <v>40437</v>
      </c>
      <c r="S8789" s="13">
        <v>19</v>
      </c>
      <c r="T8789" s="14">
        <v>6.25</v>
      </c>
      <c r="U8789" s="11" t="s">
        <v>21</v>
      </c>
      <c r="V8789" s="11" t="s">
        <v>21</v>
      </c>
      <c r="W8789" s="11" t="s">
        <v>21</v>
      </c>
      <c r="X8789" s="12" t="s">
        <v>21</v>
      </c>
      <c r="Y8789" s="13">
        <v>961198</v>
      </c>
      <c r="Z8789" s="13">
        <v>11233756</v>
      </c>
      <c r="AA8789" s="13">
        <v>5081546</v>
      </c>
      <c r="AB8789" s="14">
        <v>8.56</v>
      </c>
    </row>
    <row r="8790" spans="1:28" x14ac:dyDescent="0.25">
      <c r="A8790" s="9">
        <v>2007</v>
      </c>
      <c r="B8790" s="9">
        <v>11</v>
      </c>
      <c r="C8790" s="9" t="s">
        <v>36</v>
      </c>
      <c r="D8790" s="10" t="s">
        <v>72</v>
      </c>
      <c r="E8790" s="11">
        <v>212641</v>
      </c>
      <c r="F8790" s="11">
        <v>2408259</v>
      </c>
      <c r="G8790" s="11">
        <v>2016961</v>
      </c>
      <c r="H8790" s="12">
        <v>8.83</v>
      </c>
      <c r="I8790" s="13">
        <v>141394</v>
      </c>
      <c r="J8790" s="13">
        <v>1885345</v>
      </c>
      <c r="K8790" s="13">
        <v>271713</v>
      </c>
      <c r="L8790" s="14">
        <v>7.5</v>
      </c>
      <c r="M8790" s="11">
        <v>202217</v>
      </c>
      <c r="N8790" s="11">
        <v>4070935</v>
      </c>
      <c r="O8790" s="11">
        <v>14295</v>
      </c>
      <c r="P8790" s="12">
        <v>4.97</v>
      </c>
      <c r="Q8790" s="13">
        <v>164</v>
      </c>
      <c r="R8790" s="13">
        <v>1584</v>
      </c>
      <c r="S8790" s="13">
        <v>1</v>
      </c>
      <c r="T8790" s="14">
        <v>10.35</v>
      </c>
      <c r="U8790" s="11" t="s">
        <v>21</v>
      </c>
      <c r="V8790" s="11" t="s">
        <v>21</v>
      </c>
      <c r="W8790" s="11" t="s">
        <v>21</v>
      </c>
      <c r="X8790" s="12" t="s">
        <v>21</v>
      </c>
      <c r="Y8790" s="13">
        <v>556416</v>
      </c>
      <c r="Z8790" s="13">
        <v>8366123</v>
      </c>
      <c r="AA8790" s="13">
        <v>2302970</v>
      </c>
      <c r="AB8790" s="14">
        <v>6.65</v>
      </c>
    </row>
    <row r="8791" spans="1:28" x14ac:dyDescent="0.25">
      <c r="A8791" s="9">
        <v>2007</v>
      </c>
      <c r="B8791" s="9">
        <v>11</v>
      </c>
      <c r="C8791" s="9" t="s">
        <v>37</v>
      </c>
      <c r="D8791" s="10" t="s">
        <v>72</v>
      </c>
      <c r="E8791" s="11">
        <v>70860</v>
      </c>
      <c r="F8791" s="11">
        <v>923717</v>
      </c>
      <c r="G8791" s="11">
        <v>893151</v>
      </c>
      <c r="H8791" s="12">
        <v>7.67</v>
      </c>
      <c r="I8791" s="13">
        <v>76594</v>
      </c>
      <c r="J8791" s="13">
        <v>1171246</v>
      </c>
      <c r="K8791" s="13">
        <v>131572</v>
      </c>
      <c r="L8791" s="14">
        <v>6.54</v>
      </c>
      <c r="M8791" s="11">
        <v>46030</v>
      </c>
      <c r="N8791" s="11">
        <v>928841</v>
      </c>
      <c r="O8791" s="11">
        <v>9238</v>
      </c>
      <c r="P8791" s="12">
        <v>4.96</v>
      </c>
      <c r="Q8791" s="13">
        <v>0</v>
      </c>
      <c r="R8791" s="13">
        <v>0</v>
      </c>
      <c r="S8791" s="13">
        <v>0</v>
      </c>
      <c r="T8791" s="14" t="s">
        <v>21</v>
      </c>
      <c r="U8791" s="11" t="s">
        <v>21</v>
      </c>
      <c r="V8791" s="11" t="s">
        <v>21</v>
      </c>
      <c r="W8791" s="11" t="s">
        <v>21</v>
      </c>
      <c r="X8791" s="12" t="s">
        <v>21</v>
      </c>
      <c r="Y8791" s="13">
        <v>193484</v>
      </c>
      <c r="Z8791" s="13">
        <v>3023804</v>
      </c>
      <c r="AA8791" s="13">
        <v>1033961</v>
      </c>
      <c r="AB8791" s="14">
        <v>6.4</v>
      </c>
    </row>
    <row r="8792" spans="1:28" x14ac:dyDescent="0.25">
      <c r="A8792" s="9">
        <v>2007</v>
      </c>
      <c r="B8792" s="9">
        <v>11</v>
      </c>
      <c r="C8792" s="9" t="s">
        <v>38</v>
      </c>
      <c r="D8792" s="10" t="s">
        <v>72</v>
      </c>
      <c r="E8792" s="11">
        <v>141761</v>
      </c>
      <c r="F8792" s="11">
        <v>1827812</v>
      </c>
      <c r="G8792" s="11">
        <v>1223714</v>
      </c>
      <c r="H8792" s="12">
        <v>7.76</v>
      </c>
      <c r="I8792" s="13">
        <v>106009</v>
      </c>
      <c r="J8792" s="13">
        <v>1529589</v>
      </c>
      <c r="K8792" s="13">
        <v>215422</v>
      </c>
      <c r="L8792" s="14">
        <v>6.93</v>
      </c>
      <c r="M8792" s="11">
        <v>177065</v>
      </c>
      <c r="N8792" s="11">
        <v>4081003</v>
      </c>
      <c r="O8792" s="11">
        <v>4670</v>
      </c>
      <c r="P8792" s="12">
        <v>4.34</v>
      </c>
      <c r="Q8792" s="13">
        <v>0</v>
      </c>
      <c r="R8792" s="13">
        <v>0</v>
      </c>
      <c r="S8792" s="13">
        <v>0</v>
      </c>
      <c r="T8792" s="14" t="s">
        <v>21</v>
      </c>
      <c r="U8792" s="11" t="s">
        <v>21</v>
      </c>
      <c r="V8792" s="11" t="s">
        <v>21</v>
      </c>
      <c r="W8792" s="11" t="s">
        <v>21</v>
      </c>
      <c r="X8792" s="12" t="s">
        <v>21</v>
      </c>
      <c r="Y8792" s="13">
        <v>424835</v>
      </c>
      <c r="Z8792" s="13">
        <v>7438404</v>
      </c>
      <c r="AA8792" s="13">
        <v>1443806</v>
      </c>
      <c r="AB8792" s="14">
        <v>5.71</v>
      </c>
    </row>
    <row r="8793" spans="1:28" x14ac:dyDescent="0.25">
      <c r="A8793" s="9">
        <v>2007</v>
      </c>
      <c r="B8793" s="9">
        <v>11</v>
      </c>
      <c r="C8793" s="9" t="s">
        <v>39</v>
      </c>
      <c r="D8793" s="10" t="s">
        <v>72</v>
      </c>
      <c r="E8793" s="11">
        <v>165986</v>
      </c>
      <c r="F8793" s="11">
        <v>1869298</v>
      </c>
      <c r="G8793" s="11">
        <v>1392328</v>
      </c>
      <c r="H8793" s="12">
        <v>8.8800000000000008</v>
      </c>
      <c r="I8793" s="13">
        <v>160015</v>
      </c>
      <c r="J8793" s="13">
        <v>1814045</v>
      </c>
      <c r="K8793" s="13">
        <v>198907</v>
      </c>
      <c r="L8793" s="14">
        <v>8.82</v>
      </c>
      <c r="M8793" s="11">
        <v>140915</v>
      </c>
      <c r="N8793" s="11">
        <v>2297601</v>
      </c>
      <c r="O8793" s="11">
        <v>18220</v>
      </c>
      <c r="P8793" s="12">
        <v>6.13</v>
      </c>
      <c r="Q8793" s="13">
        <v>37</v>
      </c>
      <c r="R8793" s="13">
        <v>253</v>
      </c>
      <c r="S8793" s="13">
        <v>24</v>
      </c>
      <c r="T8793" s="14">
        <v>14.62</v>
      </c>
      <c r="U8793" s="11" t="s">
        <v>21</v>
      </c>
      <c r="V8793" s="11" t="s">
        <v>21</v>
      </c>
      <c r="W8793" s="11" t="s">
        <v>21</v>
      </c>
      <c r="X8793" s="12" t="s">
        <v>21</v>
      </c>
      <c r="Y8793" s="13">
        <v>466953</v>
      </c>
      <c r="Z8793" s="13">
        <v>5981197</v>
      </c>
      <c r="AA8793" s="13">
        <v>1609479</v>
      </c>
      <c r="AB8793" s="14">
        <v>7.81</v>
      </c>
    </row>
    <row r="8794" spans="1:28" x14ac:dyDescent="0.25">
      <c r="A8794" s="9">
        <v>2007</v>
      </c>
      <c r="B8794" s="9">
        <v>11</v>
      </c>
      <c r="C8794" s="9" t="s">
        <v>40</v>
      </c>
      <c r="D8794" s="10" t="s">
        <v>72</v>
      </c>
      <c r="E8794" s="11">
        <v>235485</v>
      </c>
      <c r="F8794" s="11">
        <v>1512891</v>
      </c>
      <c r="G8794" s="11">
        <v>2345333</v>
      </c>
      <c r="H8794" s="12">
        <v>15.57</v>
      </c>
      <c r="I8794" s="13">
        <v>303981</v>
      </c>
      <c r="J8794" s="13">
        <v>2080930</v>
      </c>
      <c r="K8794" s="13">
        <v>295584</v>
      </c>
      <c r="L8794" s="14">
        <v>14.61</v>
      </c>
      <c r="M8794" s="11">
        <v>99010</v>
      </c>
      <c r="N8794" s="11">
        <v>759735</v>
      </c>
      <c r="O8794" s="11">
        <v>9440</v>
      </c>
      <c r="P8794" s="12">
        <v>13.03</v>
      </c>
      <c r="Q8794" s="13">
        <v>2630</v>
      </c>
      <c r="R8794" s="13">
        <v>32025</v>
      </c>
      <c r="S8794" s="13">
        <v>4</v>
      </c>
      <c r="T8794" s="14">
        <v>8.2100000000000009</v>
      </c>
      <c r="U8794" s="11" t="s">
        <v>21</v>
      </c>
      <c r="V8794" s="11" t="s">
        <v>21</v>
      </c>
      <c r="W8794" s="11" t="s">
        <v>21</v>
      </c>
      <c r="X8794" s="12" t="s">
        <v>21</v>
      </c>
      <c r="Y8794" s="13">
        <v>641107</v>
      </c>
      <c r="Z8794" s="13">
        <v>4385580</v>
      </c>
      <c r="AA8794" s="13">
        <v>2650361</v>
      </c>
      <c r="AB8794" s="14">
        <v>14.62</v>
      </c>
    </row>
    <row r="8795" spans="1:28" x14ac:dyDescent="0.25">
      <c r="A8795" s="9">
        <v>2007</v>
      </c>
      <c r="B8795" s="9">
        <v>11</v>
      </c>
      <c r="C8795" s="9" t="s">
        <v>41</v>
      </c>
      <c r="D8795" s="10" t="s">
        <v>72</v>
      </c>
      <c r="E8795" s="11">
        <v>236760</v>
      </c>
      <c r="F8795" s="11">
        <v>1868720</v>
      </c>
      <c r="G8795" s="11">
        <v>1955088</v>
      </c>
      <c r="H8795" s="12">
        <v>12.67</v>
      </c>
      <c r="I8795" s="13">
        <v>270407</v>
      </c>
      <c r="J8795" s="13">
        <v>2389911</v>
      </c>
      <c r="K8795" s="13">
        <v>197806</v>
      </c>
      <c r="L8795" s="14">
        <v>11.31</v>
      </c>
      <c r="M8795" s="11">
        <v>49696</v>
      </c>
      <c r="N8795" s="11">
        <v>512836</v>
      </c>
      <c r="O8795" s="11">
        <v>8480</v>
      </c>
      <c r="P8795" s="12">
        <v>9.69</v>
      </c>
      <c r="Q8795" s="13">
        <v>4770</v>
      </c>
      <c r="R8795" s="13">
        <v>44156</v>
      </c>
      <c r="S8795" s="13">
        <v>93</v>
      </c>
      <c r="T8795" s="14">
        <v>10.8</v>
      </c>
      <c r="U8795" s="11" t="s">
        <v>21</v>
      </c>
      <c r="V8795" s="11" t="s">
        <v>21</v>
      </c>
      <c r="W8795" s="11" t="s">
        <v>21</v>
      </c>
      <c r="X8795" s="12" t="s">
        <v>21</v>
      </c>
      <c r="Y8795" s="13">
        <v>561634</v>
      </c>
      <c r="Z8795" s="13">
        <v>4815622</v>
      </c>
      <c r="AA8795" s="13">
        <v>2161467</v>
      </c>
      <c r="AB8795" s="14">
        <v>11.66</v>
      </c>
    </row>
    <row r="8796" spans="1:28" x14ac:dyDescent="0.25">
      <c r="A8796" s="9">
        <v>2007</v>
      </c>
      <c r="B8796" s="9">
        <v>11</v>
      </c>
      <c r="C8796" s="9" t="s">
        <v>42</v>
      </c>
      <c r="D8796" s="10" t="s">
        <v>72</v>
      </c>
      <c r="E8796" s="11">
        <v>59962</v>
      </c>
      <c r="F8796" s="11">
        <v>355567</v>
      </c>
      <c r="G8796" s="11">
        <v>754448</v>
      </c>
      <c r="H8796" s="12">
        <v>16.86</v>
      </c>
      <c r="I8796" s="13">
        <v>41852</v>
      </c>
      <c r="J8796" s="13">
        <v>314687</v>
      </c>
      <c r="K8796" s="13">
        <v>53189</v>
      </c>
      <c r="L8796" s="14">
        <v>13.3</v>
      </c>
      <c r="M8796" s="11">
        <v>38846</v>
      </c>
      <c r="N8796" s="11">
        <v>271444</v>
      </c>
      <c r="O8796" s="11">
        <v>9314</v>
      </c>
      <c r="P8796" s="12">
        <v>14.31</v>
      </c>
      <c r="Q8796" s="13">
        <v>0</v>
      </c>
      <c r="R8796" s="13">
        <v>0</v>
      </c>
      <c r="S8796" s="13">
        <v>0</v>
      </c>
      <c r="T8796" s="14" t="s">
        <v>21</v>
      </c>
      <c r="U8796" s="11" t="s">
        <v>21</v>
      </c>
      <c r="V8796" s="11" t="s">
        <v>21</v>
      </c>
      <c r="W8796" s="11" t="s">
        <v>21</v>
      </c>
      <c r="X8796" s="12" t="s">
        <v>21</v>
      </c>
      <c r="Y8796" s="13">
        <v>140659</v>
      </c>
      <c r="Z8796" s="13">
        <v>941698</v>
      </c>
      <c r="AA8796" s="13">
        <v>816951</v>
      </c>
      <c r="AB8796" s="14">
        <v>14.94</v>
      </c>
    </row>
    <row r="8797" spans="1:28" x14ac:dyDescent="0.25">
      <c r="A8797" s="9">
        <v>2007</v>
      </c>
      <c r="B8797" s="9">
        <v>11</v>
      </c>
      <c r="C8797" s="9" t="s">
        <v>43</v>
      </c>
      <c r="D8797" s="10" t="s">
        <v>72</v>
      </c>
      <c r="E8797" s="11">
        <v>251568</v>
      </c>
      <c r="F8797" s="11">
        <v>2515301</v>
      </c>
      <c r="G8797" s="11">
        <v>3917511</v>
      </c>
      <c r="H8797" s="12">
        <v>10</v>
      </c>
      <c r="I8797" s="13">
        <v>301768</v>
      </c>
      <c r="J8797" s="13">
        <v>3433996</v>
      </c>
      <c r="K8797" s="13">
        <v>474877</v>
      </c>
      <c r="L8797" s="14">
        <v>8.7899999999999991</v>
      </c>
      <c r="M8797" s="11">
        <v>179198</v>
      </c>
      <c r="N8797" s="11">
        <v>2875611</v>
      </c>
      <c r="O8797" s="11">
        <v>11446</v>
      </c>
      <c r="P8797" s="12">
        <v>6.23</v>
      </c>
      <c r="Q8797" s="13">
        <v>39</v>
      </c>
      <c r="R8797" s="13">
        <v>331</v>
      </c>
      <c r="S8797" s="13">
        <v>1</v>
      </c>
      <c r="T8797" s="14">
        <v>11.78</v>
      </c>
      <c r="U8797" s="11" t="s">
        <v>21</v>
      </c>
      <c r="V8797" s="11" t="s">
        <v>21</v>
      </c>
      <c r="W8797" s="11" t="s">
        <v>21</v>
      </c>
      <c r="X8797" s="12" t="s">
        <v>21</v>
      </c>
      <c r="Y8797" s="13">
        <v>732572</v>
      </c>
      <c r="Z8797" s="13">
        <v>8825239</v>
      </c>
      <c r="AA8797" s="13">
        <v>4403835</v>
      </c>
      <c r="AB8797" s="14">
        <v>8.3000000000000007</v>
      </c>
    </row>
    <row r="8798" spans="1:28" x14ac:dyDescent="0.25">
      <c r="A8798" s="9">
        <v>2007</v>
      </c>
      <c r="B8798" s="9">
        <v>11</v>
      </c>
      <c r="C8798" s="9" t="s">
        <v>44</v>
      </c>
      <c r="D8798" s="10" t="s">
        <v>72</v>
      </c>
      <c r="E8798" s="11">
        <v>147267</v>
      </c>
      <c r="F8798" s="11">
        <v>1620133</v>
      </c>
      <c r="G8798" s="11">
        <v>1614819</v>
      </c>
      <c r="H8798" s="12">
        <v>9.09</v>
      </c>
      <c r="I8798" s="13">
        <v>123586</v>
      </c>
      <c r="J8798" s="13">
        <v>1738081</v>
      </c>
      <c r="K8798" s="13">
        <v>197344</v>
      </c>
      <c r="L8798" s="14">
        <v>7.11</v>
      </c>
      <c r="M8798" s="11">
        <v>102906</v>
      </c>
      <c r="N8798" s="11">
        <v>1936324</v>
      </c>
      <c r="O8798" s="11">
        <v>4842</v>
      </c>
      <c r="P8798" s="12">
        <v>5.31</v>
      </c>
      <c r="Q8798" s="13">
        <v>137</v>
      </c>
      <c r="R8798" s="13">
        <v>1585</v>
      </c>
      <c r="S8798" s="13">
        <v>1</v>
      </c>
      <c r="T8798" s="14">
        <v>8.64</v>
      </c>
      <c r="U8798" s="11" t="s">
        <v>21</v>
      </c>
      <c r="V8798" s="11" t="s">
        <v>21</v>
      </c>
      <c r="W8798" s="11" t="s">
        <v>21</v>
      </c>
      <c r="X8798" s="12" t="s">
        <v>21</v>
      </c>
      <c r="Y8798" s="13">
        <v>373896</v>
      </c>
      <c r="Z8798" s="13">
        <v>5296123</v>
      </c>
      <c r="AA8798" s="13">
        <v>1817006</v>
      </c>
      <c r="AB8798" s="14">
        <v>7.06</v>
      </c>
    </row>
    <row r="8799" spans="1:28" x14ac:dyDescent="0.25">
      <c r="A8799" s="9">
        <v>2007</v>
      </c>
      <c r="B8799" s="9">
        <v>11</v>
      </c>
      <c r="C8799" s="9" t="s">
        <v>45</v>
      </c>
      <c r="D8799" s="10" t="s">
        <v>72</v>
      </c>
      <c r="E8799" s="11">
        <v>170345</v>
      </c>
      <c r="F8799" s="11">
        <v>2311054</v>
      </c>
      <c r="G8799" s="11">
        <v>1866797</v>
      </c>
      <c r="H8799" s="12">
        <v>7.37</v>
      </c>
      <c r="I8799" s="13">
        <v>134950</v>
      </c>
      <c r="J8799" s="13">
        <v>2359122</v>
      </c>
      <c r="K8799" s="13">
        <v>263559</v>
      </c>
      <c r="L8799" s="14">
        <v>5.72</v>
      </c>
      <c r="M8799" s="11">
        <v>67468</v>
      </c>
      <c r="N8799" s="11">
        <v>1557490</v>
      </c>
      <c r="O8799" s="11">
        <v>8295</v>
      </c>
      <c r="P8799" s="12">
        <v>4.33</v>
      </c>
      <c r="Q8799" s="13">
        <v>78</v>
      </c>
      <c r="R8799" s="13">
        <v>1559</v>
      </c>
      <c r="S8799" s="13">
        <v>1</v>
      </c>
      <c r="T8799" s="14">
        <v>5</v>
      </c>
      <c r="U8799" s="11" t="s">
        <v>21</v>
      </c>
      <c r="V8799" s="11" t="s">
        <v>21</v>
      </c>
      <c r="W8799" s="11" t="s">
        <v>21</v>
      </c>
      <c r="X8799" s="12" t="s">
        <v>21</v>
      </c>
      <c r="Y8799" s="13">
        <v>372840</v>
      </c>
      <c r="Z8799" s="13">
        <v>6229224</v>
      </c>
      <c r="AA8799" s="13">
        <v>2138652</v>
      </c>
      <c r="AB8799" s="14">
        <v>5.99</v>
      </c>
    </row>
    <row r="8800" spans="1:28" x14ac:dyDescent="0.25">
      <c r="A8800" s="9">
        <v>2007</v>
      </c>
      <c r="B8800" s="9">
        <v>11</v>
      </c>
      <c r="C8800" s="9" t="s">
        <v>46</v>
      </c>
      <c r="D8800" s="10" t="s">
        <v>72</v>
      </c>
      <c r="E8800" s="11">
        <v>113052</v>
      </c>
      <c r="F8800" s="11">
        <v>1191353</v>
      </c>
      <c r="G8800" s="11">
        <v>745957</v>
      </c>
      <c r="H8800" s="12">
        <v>9.49</v>
      </c>
      <c r="I8800" s="13">
        <v>94598</v>
      </c>
      <c r="J8800" s="13">
        <v>1045378</v>
      </c>
      <c r="K8800" s="13">
        <v>132465</v>
      </c>
      <c r="L8800" s="14">
        <v>9.0500000000000007</v>
      </c>
      <c r="M8800" s="11">
        <v>80468</v>
      </c>
      <c r="N8800" s="11">
        <v>1387104</v>
      </c>
      <c r="O8800" s="11">
        <v>3174</v>
      </c>
      <c r="P8800" s="12">
        <v>5.8</v>
      </c>
      <c r="Q8800" s="13">
        <v>0</v>
      </c>
      <c r="R8800" s="13">
        <v>0</v>
      </c>
      <c r="S8800" s="13">
        <v>0</v>
      </c>
      <c r="T8800" s="14" t="s">
        <v>21</v>
      </c>
      <c r="U8800" s="11" t="s">
        <v>21</v>
      </c>
      <c r="V8800" s="11" t="s">
        <v>21</v>
      </c>
      <c r="W8800" s="11" t="s">
        <v>21</v>
      </c>
      <c r="X8800" s="12" t="s">
        <v>21</v>
      </c>
      <c r="Y8800" s="13">
        <v>288118</v>
      </c>
      <c r="Z8800" s="13">
        <v>3623835</v>
      </c>
      <c r="AA8800" s="13">
        <v>881596</v>
      </c>
      <c r="AB8800" s="14">
        <v>7.95</v>
      </c>
    </row>
    <row r="8801" spans="1:28" x14ac:dyDescent="0.25">
      <c r="A8801" s="9">
        <v>2007</v>
      </c>
      <c r="B8801" s="9">
        <v>11</v>
      </c>
      <c r="C8801" s="9" t="s">
        <v>47</v>
      </c>
      <c r="D8801" s="10" t="s">
        <v>72</v>
      </c>
      <c r="E8801" s="11">
        <v>29691</v>
      </c>
      <c r="F8801" s="11">
        <v>352519</v>
      </c>
      <c r="G8801" s="11">
        <v>367200</v>
      </c>
      <c r="H8801" s="12">
        <v>8.42</v>
      </c>
      <c r="I8801" s="13">
        <v>29887</v>
      </c>
      <c r="J8801" s="13">
        <v>373436</v>
      </c>
      <c r="K8801" s="13">
        <v>86943</v>
      </c>
      <c r="L8801" s="14">
        <v>8</v>
      </c>
      <c r="M8801" s="11">
        <v>26331</v>
      </c>
      <c r="N8801" s="11">
        <v>508549</v>
      </c>
      <c r="O8801" s="11">
        <v>1075</v>
      </c>
      <c r="P8801" s="12">
        <v>5.18</v>
      </c>
      <c r="Q8801" s="13">
        <v>0</v>
      </c>
      <c r="R8801" s="13">
        <v>0</v>
      </c>
      <c r="S8801" s="13">
        <v>0</v>
      </c>
      <c r="T8801" s="14" t="s">
        <v>21</v>
      </c>
      <c r="U8801" s="11" t="s">
        <v>21</v>
      </c>
      <c r="V8801" s="11" t="s">
        <v>21</v>
      </c>
      <c r="W8801" s="11" t="s">
        <v>21</v>
      </c>
      <c r="X8801" s="12" t="s">
        <v>21</v>
      </c>
      <c r="Y8801" s="13">
        <v>85909</v>
      </c>
      <c r="Z8801" s="13">
        <v>1234503</v>
      </c>
      <c r="AA8801" s="13">
        <v>455218</v>
      </c>
      <c r="AB8801" s="14">
        <v>6.96</v>
      </c>
    </row>
    <row r="8802" spans="1:28" x14ac:dyDescent="0.25">
      <c r="A8802" s="9">
        <v>2007</v>
      </c>
      <c r="B8802" s="9">
        <v>11</v>
      </c>
      <c r="C8802" s="9" t="s">
        <v>48</v>
      </c>
      <c r="D8802" s="10" t="s">
        <v>72</v>
      </c>
      <c r="E8802" s="11">
        <v>352595</v>
      </c>
      <c r="F8802" s="11">
        <v>3680494</v>
      </c>
      <c r="G8802" s="11">
        <v>2979558</v>
      </c>
      <c r="H8802" s="12">
        <v>9.58</v>
      </c>
      <c r="I8802" s="13">
        <v>270347</v>
      </c>
      <c r="J8802" s="13">
        <v>3616486</v>
      </c>
      <c r="K8802" s="13">
        <v>493446</v>
      </c>
      <c r="L8802" s="14">
        <v>7.48</v>
      </c>
      <c r="M8802" s="11">
        <v>132994</v>
      </c>
      <c r="N8802" s="11">
        <v>2433616</v>
      </c>
      <c r="O8802" s="11">
        <v>9013</v>
      </c>
      <c r="P8802" s="12">
        <v>5.46</v>
      </c>
      <c r="Q8802" s="13">
        <v>0</v>
      </c>
      <c r="R8802" s="13">
        <v>2</v>
      </c>
      <c r="S8802" s="13">
        <v>1</v>
      </c>
      <c r="T8802" s="14">
        <v>0</v>
      </c>
      <c r="U8802" s="11" t="s">
        <v>21</v>
      </c>
      <c r="V8802" s="11" t="s">
        <v>21</v>
      </c>
      <c r="W8802" s="11" t="s">
        <v>21</v>
      </c>
      <c r="X8802" s="12" t="s">
        <v>21</v>
      </c>
      <c r="Y8802" s="13">
        <v>755936</v>
      </c>
      <c r="Z8802" s="13">
        <v>9730599</v>
      </c>
      <c r="AA8802" s="13">
        <v>3482018</v>
      </c>
      <c r="AB8802" s="14">
        <v>7.77</v>
      </c>
    </row>
    <row r="8803" spans="1:28" x14ac:dyDescent="0.25">
      <c r="A8803" s="9">
        <v>2007</v>
      </c>
      <c r="B8803" s="9">
        <v>11</v>
      </c>
      <c r="C8803" s="9" t="s">
        <v>49</v>
      </c>
      <c r="D8803" s="10" t="s">
        <v>72</v>
      </c>
      <c r="E8803" s="11">
        <v>25423</v>
      </c>
      <c r="F8803" s="11">
        <v>344492</v>
      </c>
      <c r="G8803" s="11">
        <v>276290</v>
      </c>
      <c r="H8803" s="12">
        <v>7.38</v>
      </c>
      <c r="I8803" s="13">
        <v>23790</v>
      </c>
      <c r="J8803" s="13">
        <v>352162</v>
      </c>
      <c r="K8803" s="13">
        <v>49071</v>
      </c>
      <c r="L8803" s="14">
        <v>6.76</v>
      </c>
      <c r="M8803" s="11">
        <v>16323</v>
      </c>
      <c r="N8803" s="11">
        <v>311459</v>
      </c>
      <c r="O8803" s="11">
        <v>2246</v>
      </c>
      <c r="P8803" s="12">
        <v>5.24</v>
      </c>
      <c r="Q8803" s="13">
        <v>0</v>
      </c>
      <c r="R8803" s="13">
        <v>0</v>
      </c>
      <c r="S8803" s="13">
        <v>0</v>
      </c>
      <c r="T8803" s="14" t="s">
        <v>21</v>
      </c>
      <c r="U8803" s="11" t="s">
        <v>21</v>
      </c>
      <c r="V8803" s="11" t="s">
        <v>21</v>
      </c>
      <c r="W8803" s="11" t="s">
        <v>21</v>
      </c>
      <c r="X8803" s="12" t="s">
        <v>21</v>
      </c>
      <c r="Y8803" s="13">
        <v>65536</v>
      </c>
      <c r="Z8803" s="13">
        <v>1008112</v>
      </c>
      <c r="AA8803" s="13">
        <v>327607</v>
      </c>
      <c r="AB8803" s="14">
        <v>6.5</v>
      </c>
    </row>
    <row r="8804" spans="1:28" x14ac:dyDescent="0.25">
      <c r="A8804" s="9">
        <v>2007</v>
      </c>
      <c r="B8804" s="9">
        <v>11</v>
      </c>
      <c r="C8804" s="9" t="s">
        <v>50</v>
      </c>
      <c r="D8804" s="10" t="s">
        <v>72</v>
      </c>
      <c r="E8804" s="11">
        <v>48176</v>
      </c>
      <c r="F8804" s="11">
        <v>663072</v>
      </c>
      <c r="G8804" s="11">
        <v>579977</v>
      </c>
      <c r="H8804" s="12">
        <v>7.27</v>
      </c>
      <c r="I8804" s="13">
        <v>45018</v>
      </c>
      <c r="J8804" s="13">
        <v>747850</v>
      </c>
      <c r="K8804" s="13">
        <v>96067</v>
      </c>
      <c r="L8804" s="14">
        <v>6.02</v>
      </c>
      <c r="M8804" s="11">
        <v>33701</v>
      </c>
      <c r="N8804" s="11">
        <v>779119</v>
      </c>
      <c r="O8804" s="11">
        <v>10718</v>
      </c>
      <c r="P8804" s="12">
        <v>4.33</v>
      </c>
      <c r="Q8804" s="13">
        <v>0</v>
      </c>
      <c r="R8804" s="13">
        <v>0</v>
      </c>
      <c r="S8804" s="13">
        <v>0</v>
      </c>
      <c r="T8804" s="14" t="s">
        <v>21</v>
      </c>
      <c r="U8804" s="11" t="s">
        <v>21</v>
      </c>
      <c r="V8804" s="11" t="s">
        <v>21</v>
      </c>
      <c r="W8804" s="11" t="s">
        <v>21</v>
      </c>
      <c r="X8804" s="12" t="s">
        <v>21</v>
      </c>
      <c r="Y8804" s="13">
        <v>126894</v>
      </c>
      <c r="Z8804" s="13">
        <v>2190041</v>
      </c>
      <c r="AA8804" s="13">
        <v>686762</v>
      </c>
      <c r="AB8804" s="14">
        <v>5.79</v>
      </c>
    </row>
    <row r="8805" spans="1:28" x14ac:dyDescent="0.25">
      <c r="A8805" s="9">
        <v>2007</v>
      </c>
      <c r="B8805" s="9">
        <v>11</v>
      </c>
      <c r="C8805" s="9" t="s">
        <v>51</v>
      </c>
      <c r="D8805" s="10" t="s">
        <v>72</v>
      </c>
      <c r="E8805" s="11">
        <v>51970</v>
      </c>
      <c r="F8805" s="11">
        <v>350960</v>
      </c>
      <c r="G8805" s="11">
        <v>584041</v>
      </c>
      <c r="H8805" s="12">
        <v>14.81</v>
      </c>
      <c r="I8805" s="13">
        <v>47992</v>
      </c>
      <c r="J8805" s="13">
        <v>360669</v>
      </c>
      <c r="K8805" s="13">
        <v>99532</v>
      </c>
      <c r="L8805" s="14">
        <v>13.31</v>
      </c>
      <c r="M8805" s="11">
        <v>21698</v>
      </c>
      <c r="N8805" s="11">
        <v>180062</v>
      </c>
      <c r="O8805" s="11">
        <v>3150</v>
      </c>
      <c r="P8805" s="12">
        <v>12.05</v>
      </c>
      <c r="Q8805" s="13">
        <v>0</v>
      </c>
      <c r="R8805" s="13">
        <v>0</v>
      </c>
      <c r="S8805" s="13">
        <v>0</v>
      </c>
      <c r="T8805" s="14" t="s">
        <v>21</v>
      </c>
      <c r="U8805" s="11" t="s">
        <v>21</v>
      </c>
      <c r="V8805" s="11" t="s">
        <v>21</v>
      </c>
      <c r="W8805" s="11" t="s">
        <v>21</v>
      </c>
      <c r="X8805" s="12" t="s">
        <v>21</v>
      </c>
      <c r="Y8805" s="13">
        <v>121660</v>
      </c>
      <c r="Z8805" s="13">
        <v>891692</v>
      </c>
      <c r="AA8805" s="13">
        <v>686723</v>
      </c>
      <c r="AB8805" s="14">
        <v>13.64</v>
      </c>
    </row>
    <row r="8806" spans="1:28" x14ac:dyDescent="0.25">
      <c r="A8806" s="9">
        <v>2007</v>
      </c>
      <c r="B8806" s="9">
        <v>11</v>
      </c>
      <c r="C8806" s="9" t="s">
        <v>52</v>
      </c>
      <c r="D8806" s="10" t="s">
        <v>72</v>
      </c>
      <c r="E8806" s="11">
        <v>280590</v>
      </c>
      <c r="F8806" s="11">
        <v>2077302</v>
      </c>
      <c r="G8806" s="11">
        <v>3333022</v>
      </c>
      <c r="H8806" s="12">
        <v>13.51</v>
      </c>
      <c r="I8806" s="13">
        <v>388397</v>
      </c>
      <c r="J8806" s="13">
        <v>3148375</v>
      </c>
      <c r="K8806" s="13">
        <v>457780</v>
      </c>
      <c r="L8806" s="14">
        <v>12.34</v>
      </c>
      <c r="M8806" s="11">
        <v>95325</v>
      </c>
      <c r="N8806" s="11">
        <v>922764</v>
      </c>
      <c r="O8806" s="11">
        <v>13349</v>
      </c>
      <c r="P8806" s="12">
        <v>10.33</v>
      </c>
      <c r="Q8806" s="13">
        <v>2697</v>
      </c>
      <c r="R8806" s="13">
        <v>23526</v>
      </c>
      <c r="S8806" s="13">
        <v>20</v>
      </c>
      <c r="T8806" s="14">
        <v>11.46</v>
      </c>
      <c r="U8806" s="11" t="s">
        <v>21</v>
      </c>
      <c r="V8806" s="11" t="s">
        <v>21</v>
      </c>
      <c r="W8806" s="11" t="s">
        <v>21</v>
      </c>
      <c r="X8806" s="12" t="s">
        <v>21</v>
      </c>
      <c r="Y8806" s="13">
        <v>767008</v>
      </c>
      <c r="Z8806" s="13">
        <v>6171967</v>
      </c>
      <c r="AA8806" s="13">
        <v>3804171</v>
      </c>
      <c r="AB8806" s="14">
        <v>12.43</v>
      </c>
    </row>
    <row r="8807" spans="1:28" x14ac:dyDescent="0.25">
      <c r="A8807" s="9">
        <v>2007</v>
      </c>
      <c r="B8807" s="9">
        <v>11</v>
      </c>
      <c r="C8807" s="9" t="s">
        <v>53</v>
      </c>
      <c r="D8807" s="10" t="s">
        <v>72</v>
      </c>
      <c r="E8807" s="11">
        <v>41077</v>
      </c>
      <c r="F8807" s="11">
        <v>444125</v>
      </c>
      <c r="G8807" s="11">
        <v>646767</v>
      </c>
      <c r="H8807" s="12">
        <v>9.25</v>
      </c>
      <c r="I8807" s="13">
        <v>55901</v>
      </c>
      <c r="J8807" s="13">
        <v>712798</v>
      </c>
      <c r="K8807" s="13">
        <v>96481</v>
      </c>
      <c r="L8807" s="14">
        <v>7.84</v>
      </c>
      <c r="M8807" s="11">
        <v>33218</v>
      </c>
      <c r="N8807" s="11">
        <v>567279</v>
      </c>
      <c r="O8807" s="11">
        <v>3682</v>
      </c>
      <c r="P8807" s="12">
        <v>5.86</v>
      </c>
      <c r="Q8807" s="13">
        <v>0</v>
      </c>
      <c r="R8807" s="13">
        <v>0</v>
      </c>
      <c r="S8807" s="13">
        <v>0</v>
      </c>
      <c r="T8807" s="14" t="s">
        <v>21</v>
      </c>
      <c r="U8807" s="11" t="s">
        <v>21</v>
      </c>
      <c r="V8807" s="11" t="s">
        <v>21</v>
      </c>
      <c r="W8807" s="11" t="s">
        <v>21</v>
      </c>
      <c r="X8807" s="12" t="s">
        <v>21</v>
      </c>
      <c r="Y8807" s="13">
        <v>130197</v>
      </c>
      <c r="Z8807" s="13">
        <v>1724201</v>
      </c>
      <c r="AA8807" s="13">
        <v>746930</v>
      </c>
      <c r="AB8807" s="14">
        <v>7.55</v>
      </c>
    </row>
    <row r="8808" spans="1:28" x14ac:dyDescent="0.25">
      <c r="A8808" s="9">
        <v>2007</v>
      </c>
      <c r="B8808" s="9">
        <v>11</v>
      </c>
      <c r="C8808" s="9" t="s">
        <v>54</v>
      </c>
      <c r="D8808" s="10" t="s">
        <v>72</v>
      </c>
      <c r="E8808" s="11">
        <v>75323</v>
      </c>
      <c r="F8808" s="11">
        <v>597632</v>
      </c>
      <c r="G8808" s="11">
        <v>1031407</v>
      </c>
      <c r="H8808" s="12">
        <v>12.6</v>
      </c>
      <c r="I8808" s="13">
        <v>72764</v>
      </c>
      <c r="J8808" s="13">
        <v>713617</v>
      </c>
      <c r="K8808" s="13">
        <v>147063</v>
      </c>
      <c r="L8808" s="14">
        <v>10.199999999999999</v>
      </c>
      <c r="M8808" s="11">
        <v>82133</v>
      </c>
      <c r="N8808" s="11">
        <v>1144345</v>
      </c>
      <c r="O8808" s="11">
        <v>2334</v>
      </c>
      <c r="P8808" s="12">
        <v>7.18</v>
      </c>
      <c r="Q8808" s="13">
        <v>59</v>
      </c>
      <c r="R8808" s="13">
        <v>627</v>
      </c>
      <c r="S8808" s="13">
        <v>17</v>
      </c>
      <c r="T8808" s="14">
        <v>9.41</v>
      </c>
      <c r="U8808" s="11" t="s">
        <v>21</v>
      </c>
      <c r="V8808" s="11" t="s">
        <v>21</v>
      </c>
      <c r="W8808" s="11" t="s">
        <v>21</v>
      </c>
      <c r="X8808" s="12" t="s">
        <v>21</v>
      </c>
      <c r="Y8808" s="13">
        <v>230278</v>
      </c>
      <c r="Z8808" s="13">
        <v>2456220</v>
      </c>
      <c r="AA8808" s="13">
        <v>1180821</v>
      </c>
      <c r="AB8808" s="14">
        <v>9.3800000000000008</v>
      </c>
    </row>
    <row r="8809" spans="1:28" x14ac:dyDescent="0.25">
      <c r="A8809" s="9">
        <v>2007</v>
      </c>
      <c r="B8809" s="9">
        <v>11</v>
      </c>
      <c r="C8809" s="9" t="s">
        <v>55</v>
      </c>
      <c r="D8809" s="10" t="s">
        <v>72</v>
      </c>
      <c r="E8809" s="11">
        <v>629063</v>
      </c>
      <c r="F8809" s="11">
        <v>3713091</v>
      </c>
      <c r="G8809" s="11">
        <v>6700299</v>
      </c>
      <c r="H8809" s="12">
        <v>16.940000000000001</v>
      </c>
      <c r="I8809" s="13">
        <v>896008</v>
      </c>
      <c r="J8809" s="13">
        <v>5788768</v>
      </c>
      <c r="K8809" s="13">
        <v>961295</v>
      </c>
      <c r="L8809" s="14">
        <v>15.48</v>
      </c>
      <c r="M8809" s="11">
        <v>141038</v>
      </c>
      <c r="N8809" s="11">
        <v>1717062</v>
      </c>
      <c r="O8809" s="11">
        <v>10589</v>
      </c>
      <c r="P8809" s="12">
        <v>8.2100000000000009</v>
      </c>
      <c r="Q8809" s="13">
        <v>25142</v>
      </c>
      <c r="R8809" s="13">
        <v>275642</v>
      </c>
      <c r="S8809" s="13">
        <v>159</v>
      </c>
      <c r="T8809" s="14">
        <v>9.1199999999999992</v>
      </c>
      <c r="U8809" s="11" t="s">
        <v>21</v>
      </c>
      <c r="V8809" s="11" t="s">
        <v>21</v>
      </c>
      <c r="W8809" s="11" t="s">
        <v>21</v>
      </c>
      <c r="X8809" s="12" t="s">
        <v>21</v>
      </c>
      <c r="Y8809" s="13">
        <v>1691250</v>
      </c>
      <c r="Z8809" s="13">
        <v>11494562</v>
      </c>
      <c r="AA8809" s="13">
        <v>7672342</v>
      </c>
      <c r="AB8809" s="14">
        <v>14.71</v>
      </c>
    </row>
    <row r="8810" spans="1:28" x14ac:dyDescent="0.25">
      <c r="A8810" s="9">
        <v>2007</v>
      </c>
      <c r="B8810" s="9">
        <v>11</v>
      </c>
      <c r="C8810" s="9" t="s">
        <v>56</v>
      </c>
      <c r="D8810" s="10" t="s">
        <v>72</v>
      </c>
      <c r="E8810" s="11">
        <v>357869</v>
      </c>
      <c r="F8810" s="11">
        <v>3726351</v>
      </c>
      <c r="G8810" s="11">
        <v>4209406</v>
      </c>
      <c r="H8810" s="12">
        <v>9.6</v>
      </c>
      <c r="I8810" s="13">
        <v>312571</v>
      </c>
      <c r="J8810" s="13">
        <v>3565527</v>
      </c>
      <c r="K8810" s="13">
        <v>538040</v>
      </c>
      <c r="L8810" s="14">
        <v>8.77</v>
      </c>
      <c r="M8810" s="11">
        <v>282900</v>
      </c>
      <c r="N8810" s="11">
        <v>4940812</v>
      </c>
      <c r="O8810" s="11">
        <v>18104</v>
      </c>
      <c r="P8810" s="12">
        <v>5.73</v>
      </c>
      <c r="Q8810" s="13">
        <v>328</v>
      </c>
      <c r="R8810" s="13">
        <v>3010</v>
      </c>
      <c r="S8810" s="13">
        <v>2</v>
      </c>
      <c r="T8810" s="14">
        <v>10.9</v>
      </c>
      <c r="U8810" s="11" t="s">
        <v>21</v>
      </c>
      <c r="V8810" s="11" t="s">
        <v>21</v>
      </c>
      <c r="W8810" s="11" t="s">
        <v>21</v>
      </c>
      <c r="X8810" s="12" t="s">
        <v>21</v>
      </c>
      <c r="Y8810" s="13">
        <v>953668</v>
      </c>
      <c r="Z8810" s="13">
        <v>12235700</v>
      </c>
      <c r="AA8810" s="13">
        <v>4765552</v>
      </c>
      <c r="AB8810" s="14">
        <v>7.79</v>
      </c>
    </row>
    <row r="8811" spans="1:28" x14ac:dyDescent="0.25">
      <c r="A8811" s="9">
        <v>2007</v>
      </c>
      <c r="B8811" s="9">
        <v>11</v>
      </c>
      <c r="C8811" s="9" t="s">
        <v>57</v>
      </c>
      <c r="D8811" s="10" t="s">
        <v>72</v>
      </c>
      <c r="E8811" s="11">
        <v>118521</v>
      </c>
      <c r="F8811" s="11">
        <v>1340524</v>
      </c>
      <c r="G8811" s="11">
        <v>1164386</v>
      </c>
      <c r="H8811" s="12">
        <v>8.84</v>
      </c>
      <c r="I8811" s="13">
        <v>106337</v>
      </c>
      <c r="J8811" s="13">
        <v>1491766</v>
      </c>
      <c r="K8811" s="13">
        <v>169437</v>
      </c>
      <c r="L8811" s="14">
        <v>7.13</v>
      </c>
      <c r="M8811" s="11">
        <v>66585</v>
      </c>
      <c r="N8811" s="11">
        <v>1218247</v>
      </c>
      <c r="O8811" s="11">
        <v>16418</v>
      </c>
      <c r="P8811" s="12">
        <v>5.47</v>
      </c>
      <c r="Q8811" s="13">
        <v>0</v>
      </c>
      <c r="R8811" s="13">
        <v>0</v>
      </c>
      <c r="S8811" s="13">
        <v>0</v>
      </c>
      <c r="T8811" s="14" t="s">
        <v>21</v>
      </c>
      <c r="U8811" s="11" t="s">
        <v>21</v>
      </c>
      <c r="V8811" s="11" t="s">
        <v>21</v>
      </c>
      <c r="W8811" s="11" t="s">
        <v>21</v>
      </c>
      <c r="X8811" s="12" t="s">
        <v>21</v>
      </c>
      <c r="Y8811" s="13">
        <v>291443</v>
      </c>
      <c r="Z8811" s="13">
        <v>4050538</v>
      </c>
      <c r="AA8811" s="13">
        <v>1350241</v>
      </c>
      <c r="AB8811" s="14">
        <v>7.2</v>
      </c>
    </row>
    <row r="8812" spans="1:28" x14ac:dyDescent="0.25">
      <c r="A8812" s="9">
        <v>2007</v>
      </c>
      <c r="B8812" s="9">
        <v>11</v>
      </c>
      <c r="C8812" s="9" t="s">
        <v>58</v>
      </c>
      <c r="D8812" s="10" t="s">
        <v>72</v>
      </c>
      <c r="E8812" s="11">
        <v>139976</v>
      </c>
      <c r="F8812" s="11">
        <v>1633037</v>
      </c>
      <c r="G8812" s="11">
        <v>1263032</v>
      </c>
      <c r="H8812" s="12">
        <v>8.57</v>
      </c>
      <c r="I8812" s="13">
        <v>92782</v>
      </c>
      <c r="J8812" s="13">
        <v>1292229</v>
      </c>
      <c r="K8812" s="13">
        <v>184329</v>
      </c>
      <c r="L8812" s="14">
        <v>7.18</v>
      </c>
      <c r="M8812" s="11">
        <v>56198</v>
      </c>
      <c r="N8812" s="11">
        <v>1016141</v>
      </c>
      <c r="O8812" s="11">
        <v>13613</v>
      </c>
      <c r="P8812" s="12">
        <v>5.53</v>
      </c>
      <c r="Q8812" s="13">
        <v>101</v>
      </c>
      <c r="R8812" s="13">
        <v>1488</v>
      </c>
      <c r="S8812" s="13">
        <v>46</v>
      </c>
      <c r="T8812" s="14">
        <v>6.79</v>
      </c>
      <c r="U8812" s="11" t="s">
        <v>21</v>
      </c>
      <c r="V8812" s="11" t="s">
        <v>21</v>
      </c>
      <c r="W8812" s="11" t="s">
        <v>21</v>
      </c>
      <c r="X8812" s="12" t="s">
        <v>21</v>
      </c>
      <c r="Y8812" s="13">
        <v>289057</v>
      </c>
      <c r="Z8812" s="13">
        <v>3942895</v>
      </c>
      <c r="AA8812" s="13">
        <v>1461020</v>
      </c>
      <c r="AB8812" s="14">
        <v>7.33</v>
      </c>
    </row>
    <row r="8813" spans="1:28" x14ac:dyDescent="0.25">
      <c r="A8813" s="9">
        <v>2007</v>
      </c>
      <c r="B8813" s="9">
        <v>11</v>
      </c>
      <c r="C8813" s="9" t="s">
        <v>59</v>
      </c>
      <c r="D8813" s="10" t="s">
        <v>72</v>
      </c>
      <c r="E8813" s="11">
        <v>440795</v>
      </c>
      <c r="F8813" s="11">
        <v>3978520</v>
      </c>
      <c r="G8813" s="11">
        <v>4950791</v>
      </c>
      <c r="H8813" s="12">
        <v>11.08</v>
      </c>
      <c r="I8813" s="13">
        <v>341393</v>
      </c>
      <c r="J8813" s="13">
        <v>3688100</v>
      </c>
      <c r="K8813" s="13">
        <v>634487</v>
      </c>
      <c r="L8813" s="14">
        <v>9.26</v>
      </c>
      <c r="M8813" s="11">
        <v>272654</v>
      </c>
      <c r="N8813" s="11">
        <v>4054525</v>
      </c>
      <c r="O8813" s="11">
        <v>26605</v>
      </c>
      <c r="P8813" s="12">
        <v>6.72</v>
      </c>
      <c r="Q8813" s="13">
        <v>5662</v>
      </c>
      <c r="R8813" s="13">
        <v>84509</v>
      </c>
      <c r="S8813" s="13">
        <v>9</v>
      </c>
      <c r="T8813" s="14">
        <v>6.7</v>
      </c>
      <c r="U8813" s="11" t="s">
        <v>21</v>
      </c>
      <c r="V8813" s="11" t="s">
        <v>21</v>
      </c>
      <c r="W8813" s="11" t="s">
        <v>21</v>
      </c>
      <c r="X8813" s="12" t="s">
        <v>21</v>
      </c>
      <c r="Y8813" s="13">
        <v>1060505</v>
      </c>
      <c r="Z8813" s="13">
        <v>11805654</v>
      </c>
      <c r="AA8813" s="13">
        <v>5611892</v>
      </c>
      <c r="AB8813" s="14">
        <v>8.98</v>
      </c>
    </row>
    <row r="8814" spans="1:28" x14ac:dyDescent="0.25">
      <c r="A8814" s="9">
        <v>2007</v>
      </c>
      <c r="B8814" s="9">
        <v>11</v>
      </c>
      <c r="C8814" s="9" t="s">
        <v>60</v>
      </c>
      <c r="D8814" s="10" t="s">
        <v>72</v>
      </c>
      <c r="E8814" s="11">
        <v>33049</v>
      </c>
      <c r="F8814" s="11">
        <v>225644</v>
      </c>
      <c r="G8814" s="11">
        <v>424017</v>
      </c>
      <c r="H8814" s="12">
        <v>14.65</v>
      </c>
      <c r="I8814" s="13">
        <v>38473</v>
      </c>
      <c r="J8814" s="13">
        <v>294127</v>
      </c>
      <c r="K8814" s="13">
        <v>52831</v>
      </c>
      <c r="L8814" s="14">
        <v>13.08</v>
      </c>
      <c r="M8814" s="11">
        <v>11985</v>
      </c>
      <c r="N8814" s="11">
        <v>100233</v>
      </c>
      <c r="O8814" s="11">
        <v>2067</v>
      </c>
      <c r="P8814" s="12">
        <v>11.96</v>
      </c>
      <c r="Q8814" s="13">
        <v>0</v>
      </c>
      <c r="R8814" s="13">
        <v>0</v>
      </c>
      <c r="S8814" s="13">
        <v>0</v>
      </c>
      <c r="T8814" s="14" t="s">
        <v>21</v>
      </c>
      <c r="U8814" s="11" t="s">
        <v>21</v>
      </c>
      <c r="V8814" s="11" t="s">
        <v>21</v>
      </c>
      <c r="W8814" s="11" t="s">
        <v>21</v>
      </c>
      <c r="X8814" s="12" t="s">
        <v>21</v>
      </c>
      <c r="Y8814" s="13">
        <v>83506</v>
      </c>
      <c r="Z8814" s="13">
        <v>620004</v>
      </c>
      <c r="AA8814" s="13">
        <v>478915</v>
      </c>
      <c r="AB8814" s="14">
        <v>13.47</v>
      </c>
    </row>
    <row r="8815" spans="1:28" x14ac:dyDescent="0.25">
      <c r="A8815" s="9">
        <v>2007</v>
      </c>
      <c r="B8815" s="9">
        <v>11</v>
      </c>
      <c r="C8815" s="9" t="s">
        <v>61</v>
      </c>
      <c r="D8815" s="10" t="s">
        <v>72</v>
      </c>
      <c r="E8815" s="11">
        <v>181712</v>
      </c>
      <c r="F8815" s="11">
        <v>1949430</v>
      </c>
      <c r="G8815" s="11">
        <v>1384714</v>
      </c>
      <c r="H8815" s="12">
        <v>9.32</v>
      </c>
      <c r="I8815" s="13">
        <v>127302</v>
      </c>
      <c r="J8815" s="13">
        <v>1623898</v>
      </c>
      <c r="K8815" s="13">
        <v>259974</v>
      </c>
      <c r="L8815" s="14">
        <v>7.84</v>
      </c>
      <c r="M8815" s="11">
        <v>119614</v>
      </c>
      <c r="N8815" s="11">
        <v>2492006</v>
      </c>
      <c r="O8815" s="11">
        <v>3915</v>
      </c>
      <c r="P8815" s="12">
        <v>4.8</v>
      </c>
      <c r="Q8815" s="13">
        <v>0</v>
      </c>
      <c r="R8815" s="13">
        <v>0</v>
      </c>
      <c r="S8815" s="13">
        <v>0</v>
      </c>
      <c r="T8815" s="14" t="s">
        <v>21</v>
      </c>
      <c r="U8815" s="11" t="s">
        <v>21</v>
      </c>
      <c r="V8815" s="11" t="s">
        <v>21</v>
      </c>
      <c r="W8815" s="11" t="s">
        <v>21</v>
      </c>
      <c r="X8815" s="12" t="s">
        <v>21</v>
      </c>
      <c r="Y8815" s="13">
        <v>428628</v>
      </c>
      <c r="Z8815" s="13">
        <v>6065333</v>
      </c>
      <c r="AA8815" s="13">
        <v>1648603</v>
      </c>
      <c r="AB8815" s="14">
        <v>7.07</v>
      </c>
    </row>
    <row r="8816" spans="1:28" x14ac:dyDescent="0.25">
      <c r="A8816" s="9">
        <v>2007</v>
      </c>
      <c r="B8816" s="9">
        <v>11</v>
      </c>
      <c r="C8816" s="9" t="s">
        <v>62</v>
      </c>
      <c r="D8816" s="10" t="s">
        <v>72</v>
      </c>
      <c r="E8816" s="11">
        <v>25919</v>
      </c>
      <c r="F8816" s="11">
        <v>316204</v>
      </c>
      <c r="G8816" s="11">
        <v>272590</v>
      </c>
      <c r="H8816" s="12">
        <v>8.1999999999999993</v>
      </c>
      <c r="I8816" s="13">
        <v>22169</v>
      </c>
      <c r="J8816" s="13">
        <v>330180</v>
      </c>
      <c r="K8816" s="13">
        <v>51901</v>
      </c>
      <c r="L8816" s="14">
        <v>6.71</v>
      </c>
      <c r="M8816" s="11">
        <v>9161</v>
      </c>
      <c r="N8816" s="11">
        <v>183239</v>
      </c>
      <c r="O8816" s="11">
        <v>1739</v>
      </c>
      <c r="P8816" s="12">
        <v>5</v>
      </c>
      <c r="Q8816" s="13">
        <v>0</v>
      </c>
      <c r="R8816" s="13">
        <v>0</v>
      </c>
      <c r="S8816" s="13">
        <v>0</v>
      </c>
      <c r="T8816" s="14" t="s">
        <v>21</v>
      </c>
      <c r="U8816" s="11" t="s">
        <v>21</v>
      </c>
      <c r="V8816" s="11" t="s">
        <v>21</v>
      </c>
      <c r="W8816" s="11" t="s">
        <v>21</v>
      </c>
      <c r="X8816" s="12" t="s">
        <v>21</v>
      </c>
      <c r="Y8816" s="13">
        <v>57249</v>
      </c>
      <c r="Z8816" s="13">
        <v>829623</v>
      </c>
      <c r="AA8816" s="13">
        <v>326230</v>
      </c>
      <c r="AB8816" s="14">
        <v>6.9</v>
      </c>
    </row>
    <row r="8817" spans="1:28" x14ac:dyDescent="0.25">
      <c r="A8817" s="9">
        <v>2007</v>
      </c>
      <c r="B8817" s="9">
        <v>11</v>
      </c>
      <c r="C8817" s="9" t="s">
        <v>63</v>
      </c>
      <c r="D8817" s="10" t="s">
        <v>72</v>
      </c>
      <c r="E8817" s="11">
        <v>227834</v>
      </c>
      <c r="F8817" s="11">
        <v>2723453</v>
      </c>
      <c r="G8817" s="11">
        <v>1826663</v>
      </c>
      <c r="H8817" s="12">
        <v>8.3699999999999992</v>
      </c>
      <c r="I8817" s="13">
        <v>191004</v>
      </c>
      <c r="J8817" s="13">
        <v>2250812</v>
      </c>
      <c r="K8817" s="13">
        <v>272102</v>
      </c>
      <c r="L8817" s="14">
        <v>8.49</v>
      </c>
      <c r="M8817" s="11">
        <v>153545</v>
      </c>
      <c r="N8817" s="11">
        <v>2938175</v>
      </c>
      <c r="O8817" s="11">
        <v>1433</v>
      </c>
      <c r="P8817" s="12">
        <v>5.23</v>
      </c>
      <c r="Q8817" s="13">
        <v>13</v>
      </c>
      <c r="R8817" s="13">
        <v>142</v>
      </c>
      <c r="S8817" s="13">
        <v>1</v>
      </c>
      <c r="T8817" s="14">
        <v>9.15</v>
      </c>
      <c r="U8817" s="11" t="s">
        <v>21</v>
      </c>
      <c r="V8817" s="11" t="s">
        <v>21</v>
      </c>
      <c r="W8817" s="11" t="s">
        <v>21</v>
      </c>
      <c r="X8817" s="12" t="s">
        <v>21</v>
      </c>
      <c r="Y8817" s="13">
        <v>572396</v>
      </c>
      <c r="Z8817" s="13">
        <v>7912582</v>
      </c>
      <c r="AA8817" s="13">
        <v>2100199</v>
      </c>
      <c r="AB8817" s="14">
        <v>7.23</v>
      </c>
    </row>
    <row r="8818" spans="1:28" x14ac:dyDescent="0.25">
      <c r="A8818" s="9">
        <v>2007</v>
      </c>
      <c r="B8818" s="9">
        <v>11</v>
      </c>
      <c r="C8818" s="9" t="s">
        <v>64</v>
      </c>
      <c r="D8818" s="10" t="s">
        <v>72</v>
      </c>
      <c r="E8818" s="11">
        <v>958080</v>
      </c>
      <c r="F8818" s="11">
        <v>7964068</v>
      </c>
      <c r="G8818" s="11">
        <v>6759197</v>
      </c>
      <c r="H8818" s="12">
        <v>12.03</v>
      </c>
      <c r="I8818" s="13">
        <v>834536</v>
      </c>
      <c r="J8818" s="13">
        <v>8521157</v>
      </c>
      <c r="K8818" s="13">
        <v>1040762</v>
      </c>
      <c r="L8818" s="14">
        <v>9.7899999999999991</v>
      </c>
      <c r="M8818" s="11">
        <v>687746</v>
      </c>
      <c r="N8818" s="11">
        <v>8984107</v>
      </c>
      <c r="O8818" s="11">
        <v>116241</v>
      </c>
      <c r="P8818" s="12">
        <v>7.66</v>
      </c>
      <c r="Q8818" s="13">
        <v>486</v>
      </c>
      <c r="R8818" s="13">
        <v>5853</v>
      </c>
      <c r="S8818" s="13">
        <v>31</v>
      </c>
      <c r="T8818" s="14">
        <v>8.3000000000000007</v>
      </c>
      <c r="U8818" s="11" t="s">
        <v>21</v>
      </c>
      <c r="V8818" s="11" t="s">
        <v>21</v>
      </c>
      <c r="W8818" s="11" t="s">
        <v>21</v>
      </c>
      <c r="X8818" s="12" t="s">
        <v>21</v>
      </c>
      <c r="Y8818" s="13">
        <v>2480849</v>
      </c>
      <c r="Z8818" s="13">
        <v>25475185</v>
      </c>
      <c r="AA8818" s="13">
        <v>7916231</v>
      </c>
      <c r="AB8818" s="14">
        <v>9.74</v>
      </c>
    </row>
    <row r="8819" spans="1:28" x14ac:dyDescent="0.25">
      <c r="A8819" s="9">
        <v>2007</v>
      </c>
      <c r="B8819" s="9">
        <v>11</v>
      </c>
      <c r="C8819" s="9" t="s">
        <v>65</v>
      </c>
      <c r="D8819" s="10" t="s">
        <v>72</v>
      </c>
      <c r="E8819" s="11">
        <v>50622</v>
      </c>
      <c r="F8819" s="11">
        <v>657593</v>
      </c>
      <c r="G8819" s="11">
        <v>792565</v>
      </c>
      <c r="H8819" s="12">
        <v>7.7</v>
      </c>
      <c r="I8819" s="13">
        <v>48646</v>
      </c>
      <c r="J8819" s="13">
        <v>807653</v>
      </c>
      <c r="K8819" s="13">
        <v>97295</v>
      </c>
      <c r="L8819" s="14">
        <v>6.02</v>
      </c>
      <c r="M8819" s="11">
        <v>28258</v>
      </c>
      <c r="N8819" s="11">
        <v>722072</v>
      </c>
      <c r="O8819" s="11">
        <v>9168</v>
      </c>
      <c r="P8819" s="12">
        <v>3.91</v>
      </c>
      <c r="Q8819" s="13">
        <v>202</v>
      </c>
      <c r="R8819" s="13">
        <v>2639</v>
      </c>
      <c r="S8819" s="13">
        <v>5</v>
      </c>
      <c r="T8819" s="14">
        <v>7.65</v>
      </c>
      <c r="U8819" s="11" t="s">
        <v>21</v>
      </c>
      <c r="V8819" s="11" t="s">
        <v>21</v>
      </c>
      <c r="W8819" s="11" t="s">
        <v>21</v>
      </c>
      <c r="X8819" s="12" t="s">
        <v>21</v>
      </c>
      <c r="Y8819" s="13">
        <v>127728</v>
      </c>
      <c r="Z8819" s="13">
        <v>2189957</v>
      </c>
      <c r="AA8819" s="13">
        <v>899033</v>
      </c>
      <c r="AB8819" s="14">
        <v>5.83</v>
      </c>
    </row>
    <row r="8820" spans="1:28" x14ac:dyDescent="0.25">
      <c r="A8820" s="9">
        <v>2007</v>
      </c>
      <c r="B8820" s="9">
        <v>11</v>
      </c>
      <c r="C8820" s="9" t="s">
        <v>66</v>
      </c>
      <c r="D8820" s="10" t="s">
        <v>72</v>
      </c>
      <c r="E8820" s="11">
        <v>270196</v>
      </c>
      <c r="F8820" s="11">
        <v>3127712</v>
      </c>
      <c r="G8820" s="11">
        <v>2682774</v>
      </c>
      <c r="H8820" s="12">
        <v>8.64</v>
      </c>
      <c r="I8820" s="13">
        <v>236159</v>
      </c>
      <c r="J8820" s="13">
        <v>3612862</v>
      </c>
      <c r="K8820" s="13">
        <v>345367</v>
      </c>
      <c r="L8820" s="14">
        <v>6.54</v>
      </c>
      <c r="M8820" s="11">
        <v>83161</v>
      </c>
      <c r="N8820" s="11">
        <v>1582134</v>
      </c>
      <c r="O8820" s="11">
        <v>4395</v>
      </c>
      <c r="P8820" s="12">
        <v>5.26</v>
      </c>
      <c r="Q8820" s="13">
        <v>1082</v>
      </c>
      <c r="R8820" s="13">
        <v>14957</v>
      </c>
      <c r="S8820" s="13">
        <v>1</v>
      </c>
      <c r="T8820" s="14">
        <v>7.23</v>
      </c>
      <c r="U8820" s="11" t="s">
        <v>21</v>
      </c>
      <c r="V8820" s="11" t="s">
        <v>21</v>
      </c>
      <c r="W8820" s="11" t="s">
        <v>21</v>
      </c>
      <c r="X8820" s="12" t="s">
        <v>21</v>
      </c>
      <c r="Y8820" s="13">
        <v>590598</v>
      </c>
      <c r="Z8820" s="13">
        <v>8337665</v>
      </c>
      <c r="AA8820" s="13">
        <v>3032537</v>
      </c>
      <c r="AB8820" s="14">
        <v>7.08</v>
      </c>
    </row>
    <row r="8821" spans="1:28" x14ac:dyDescent="0.25">
      <c r="A8821" s="9">
        <v>2007</v>
      </c>
      <c r="B8821" s="9">
        <v>11</v>
      </c>
      <c r="C8821" s="9" t="s">
        <v>67</v>
      </c>
      <c r="D8821" s="10" t="s">
        <v>72</v>
      </c>
      <c r="E8821" s="11">
        <v>25103</v>
      </c>
      <c r="F8821" s="11">
        <v>174686</v>
      </c>
      <c r="G8821" s="11">
        <v>266425</v>
      </c>
      <c r="H8821" s="12">
        <v>14.37</v>
      </c>
      <c r="I8821" s="13">
        <v>20048</v>
      </c>
      <c r="J8821" s="13">
        <v>161713</v>
      </c>
      <c r="K8821" s="13">
        <v>44018</v>
      </c>
      <c r="L8821" s="14">
        <v>12.4</v>
      </c>
      <c r="M8821" s="11">
        <v>11784</v>
      </c>
      <c r="N8821" s="11">
        <v>132112</v>
      </c>
      <c r="O8821" s="11">
        <v>94</v>
      </c>
      <c r="P8821" s="12">
        <v>8.92</v>
      </c>
      <c r="Q8821" s="13">
        <v>0</v>
      </c>
      <c r="R8821" s="13">
        <v>0</v>
      </c>
      <c r="S8821" s="13">
        <v>0</v>
      </c>
      <c r="T8821" s="14" t="s">
        <v>21</v>
      </c>
      <c r="U8821" s="11" t="s">
        <v>21</v>
      </c>
      <c r="V8821" s="11" t="s">
        <v>21</v>
      </c>
      <c r="W8821" s="11" t="s">
        <v>21</v>
      </c>
      <c r="X8821" s="12" t="s">
        <v>21</v>
      </c>
      <c r="Y8821" s="13">
        <v>56934</v>
      </c>
      <c r="Z8821" s="13">
        <v>468511</v>
      </c>
      <c r="AA8821" s="13">
        <v>310537</v>
      </c>
      <c r="AB8821" s="14">
        <v>12.15</v>
      </c>
    </row>
    <row r="8822" spans="1:28" x14ac:dyDescent="0.25">
      <c r="A8822" s="9">
        <v>2007</v>
      </c>
      <c r="B8822" s="9">
        <v>11</v>
      </c>
      <c r="C8822" s="9" t="s">
        <v>68</v>
      </c>
      <c r="D8822" s="10" t="s">
        <v>72</v>
      </c>
      <c r="E8822" s="11">
        <v>217174</v>
      </c>
      <c r="F8822" s="11">
        <v>2886480</v>
      </c>
      <c r="G8822" s="11">
        <v>2172568</v>
      </c>
      <c r="H8822" s="12">
        <v>7.52</v>
      </c>
      <c r="I8822" s="13">
        <v>162286</v>
      </c>
      <c r="J8822" s="13">
        <v>2393218</v>
      </c>
      <c r="K8822" s="13">
        <v>258329</v>
      </c>
      <c r="L8822" s="14">
        <v>6.78</v>
      </c>
      <c r="M8822" s="11">
        <v>81460</v>
      </c>
      <c r="N8822" s="11">
        <v>1718308</v>
      </c>
      <c r="O8822" s="11">
        <v>13285</v>
      </c>
      <c r="P8822" s="12">
        <v>4.74</v>
      </c>
      <c r="Q8822" s="13">
        <v>8</v>
      </c>
      <c r="R8822" s="13">
        <v>126</v>
      </c>
      <c r="S8822" s="13">
        <v>4</v>
      </c>
      <c r="T8822" s="14">
        <v>6.35</v>
      </c>
      <c r="U8822" s="11" t="s">
        <v>21</v>
      </c>
      <c r="V8822" s="11" t="s">
        <v>21</v>
      </c>
      <c r="W8822" s="11" t="s">
        <v>21</v>
      </c>
      <c r="X8822" s="12" t="s">
        <v>21</v>
      </c>
      <c r="Y8822" s="13">
        <v>460927</v>
      </c>
      <c r="Z8822" s="13">
        <v>6998131</v>
      </c>
      <c r="AA8822" s="13">
        <v>2444186</v>
      </c>
      <c r="AB8822" s="14">
        <v>6.59</v>
      </c>
    </row>
    <row r="8823" spans="1:28" x14ac:dyDescent="0.25">
      <c r="A8823" s="9">
        <v>2007</v>
      </c>
      <c r="B8823" s="9">
        <v>11</v>
      </c>
      <c r="C8823" s="9" t="s">
        <v>69</v>
      </c>
      <c r="D8823" s="10" t="s">
        <v>72</v>
      </c>
      <c r="E8823" s="11">
        <v>179054</v>
      </c>
      <c r="F8823" s="11">
        <v>1635844</v>
      </c>
      <c r="G8823" s="11">
        <v>2101340</v>
      </c>
      <c r="H8823" s="12">
        <v>10.95</v>
      </c>
      <c r="I8823" s="13">
        <v>157548</v>
      </c>
      <c r="J8823" s="13">
        <v>1799861</v>
      </c>
      <c r="K8823" s="13">
        <v>278604</v>
      </c>
      <c r="L8823" s="14">
        <v>8.75</v>
      </c>
      <c r="M8823" s="11">
        <v>124634</v>
      </c>
      <c r="N8823" s="11">
        <v>2067940</v>
      </c>
      <c r="O8823" s="11">
        <v>4612</v>
      </c>
      <c r="P8823" s="12">
        <v>6.03</v>
      </c>
      <c r="Q8823" s="13">
        <v>0</v>
      </c>
      <c r="R8823" s="13">
        <v>0</v>
      </c>
      <c r="S8823" s="13">
        <v>0</v>
      </c>
      <c r="T8823" s="14" t="s">
        <v>21</v>
      </c>
      <c r="U8823" s="11" t="s">
        <v>21</v>
      </c>
      <c r="V8823" s="11" t="s">
        <v>21</v>
      </c>
      <c r="W8823" s="11" t="s">
        <v>21</v>
      </c>
      <c r="X8823" s="12" t="s">
        <v>21</v>
      </c>
      <c r="Y8823" s="13">
        <v>461236</v>
      </c>
      <c r="Z8823" s="13">
        <v>5503645</v>
      </c>
      <c r="AA8823" s="13">
        <v>2384556</v>
      </c>
      <c r="AB8823" s="14">
        <v>8.3800000000000008</v>
      </c>
    </row>
    <row r="8824" spans="1:28" x14ac:dyDescent="0.25">
      <c r="A8824" s="9">
        <v>2007</v>
      </c>
      <c r="B8824" s="9">
        <v>11</v>
      </c>
      <c r="C8824" s="9" t="s">
        <v>70</v>
      </c>
      <c r="D8824" s="10" t="s">
        <v>72</v>
      </c>
      <c r="E8824" s="11">
        <v>63026</v>
      </c>
      <c r="F8824" s="11">
        <v>892990</v>
      </c>
      <c r="G8824" s="11">
        <v>849913</v>
      </c>
      <c r="H8824" s="12">
        <v>7.06</v>
      </c>
      <c r="I8824" s="13">
        <v>39219</v>
      </c>
      <c r="J8824" s="13">
        <v>640062</v>
      </c>
      <c r="K8824" s="13">
        <v>133016</v>
      </c>
      <c r="L8824" s="14">
        <v>6.13</v>
      </c>
      <c r="M8824" s="11">
        <v>52632</v>
      </c>
      <c r="N8824" s="11">
        <v>1273067</v>
      </c>
      <c r="O8824" s="11">
        <v>11941</v>
      </c>
      <c r="P8824" s="12">
        <v>4.13</v>
      </c>
      <c r="Q8824" s="13">
        <v>26</v>
      </c>
      <c r="R8824" s="13">
        <v>462</v>
      </c>
      <c r="S8824" s="13">
        <v>1</v>
      </c>
      <c r="T8824" s="14">
        <v>5.63</v>
      </c>
      <c r="U8824" s="11" t="s">
        <v>21</v>
      </c>
      <c r="V8824" s="11" t="s">
        <v>21</v>
      </c>
      <c r="W8824" s="11" t="s">
        <v>21</v>
      </c>
      <c r="X8824" s="12" t="s">
        <v>21</v>
      </c>
      <c r="Y8824" s="13">
        <v>154902</v>
      </c>
      <c r="Z8824" s="13">
        <v>2806580</v>
      </c>
      <c r="AA8824" s="13">
        <v>994871</v>
      </c>
      <c r="AB8824" s="14">
        <v>5.52</v>
      </c>
    </row>
    <row r="8825" spans="1:28" x14ac:dyDescent="0.25">
      <c r="A8825" s="9">
        <v>2007</v>
      </c>
      <c r="B8825" s="9">
        <v>11</v>
      </c>
      <c r="C8825" s="9" t="s">
        <v>71</v>
      </c>
      <c r="D8825" s="10" t="s">
        <v>72</v>
      </c>
      <c r="E8825" s="11">
        <v>15815</v>
      </c>
      <c r="F8825" s="11">
        <v>202824</v>
      </c>
      <c r="G8825" s="11">
        <v>208308</v>
      </c>
      <c r="H8825" s="12">
        <v>7.8</v>
      </c>
      <c r="I8825" s="13">
        <v>20582</v>
      </c>
      <c r="J8825" s="13">
        <v>325947</v>
      </c>
      <c r="K8825" s="13">
        <v>48323</v>
      </c>
      <c r="L8825" s="14">
        <v>6.31</v>
      </c>
      <c r="M8825" s="11">
        <v>30093</v>
      </c>
      <c r="N8825" s="11">
        <v>754662</v>
      </c>
      <c r="O8825" s="11">
        <v>6538</v>
      </c>
      <c r="P8825" s="12">
        <v>3.99</v>
      </c>
      <c r="Q8825" s="13">
        <v>0</v>
      </c>
      <c r="R8825" s="13">
        <v>0</v>
      </c>
      <c r="S8825" s="13">
        <v>0</v>
      </c>
      <c r="T8825" s="14" t="s">
        <v>21</v>
      </c>
      <c r="U8825" s="11" t="s">
        <v>21</v>
      </c>
      <c r="V8825" s="11" t="s">
        <v>21</v>
      </c>
      <c r="W8825" s="11" t="s">
        <v>21</v>
      </c>
      <c r="X8825" s="12" t="s">
        <v>21</v>
      </c>
      <c r="Y8825" s="13">
        <v>66489</v>
      </c>
      <c r="Z8825" s="13">
        <v>1283434</v>
      </c>
      <c r="AA8825" s="13">
        <v>263169</v>
      </c>
      <c r="AB8825" s="14">
        <v>5.18</v>
      </c>
    </row>
    <row r="8826" spans="1:28" x14ac:dyDescent="0.25">
      <c r="A8826" s="9">
        <v>2007</v>
      </c>
      <c r="B8826" s="9">
        <v>10</v>
      </c>
      <c r="C8826" s="9" t="s">
        <v>19</v>
      </c>
      <c r="D8826" s="10" t="s">
        <v>72</v>
      </c>
      <c r="E8826" s="11">
        <v>25799</v>
      </c>
      <c r="F8826" s="11">
        <v>163043</v>
      </c>
      <c r="G8826" s="11">
        <v>237028</v>
      </c>
      <c r="H8826" s="12">
        <v>15.82</v>
      </c>
      <c r="I8826" s="13">
        <v>28869</v>
      </c>
      <c r="J8826" s="13">
        <v>228843</v>
      </c>
      <c r="K8826" s="13">
        <v>36020</v>
      </c>
      <c r="L8826" s="14">
        <v>12.62</v>
      </c>
      <c r="M8826" s="11">
        <v>15700</v>
      </c>
      <c r="N8826" s="11">
        <v>103655</v>
      </c>
      <c r="O8826" s="11">
        <v>707</v>
      </c>
      <c r="P8826" s="12">
        <v>15.15</v>
      </c>
      <c r="Q8826" s="13">
        <v>0</v>
      </c>
      <c r="R8826" s="13">
        <v>0</v>
      </c>
      <c r="S8826" s="13">
        <v>0</v>
      </c>
      <c r="T8826" s="14" t="s">
        <v>21</v>
      </c>
      <c r="U8826" s="11" t="s">
        <v>21</v>
      </c>
      <c r="V8826" s="11" t="s">
        <v>21</v>
      </c>
      <c r="W8826" s="11" t="s">
        <v>21</v>
      </c>
      <c r="X8826" s="12" t="s">
        <v>21</v>
      </c>
      <c r="Y8826" s="13">
        <v>70368</v>
      </c>
      <c r="Z8826" s="13">
        <v>495542</v>
      </c>
      <c r="AA8826" s="13">
        <v>273755</v>
      </c>
      <c r="AB8826" s="14">
        <v>14.2</v>
      </c>
    </row>
    <row r="8827" spans="1:28" x14ac:dyDescent="0.25">
      <c r="A8827" s="9">
        <v>2007</v>
      </c>
      <c r="B8827" s="9">
        <v>10</v>
      </c>
      <c r="C8827" s="9" t="s">
        <v>22</v>
      </c>
      <c r="D8827" s="10" t="s">
        <v>72</v>
      </c>
      <c r="E8827" s="11">
        <v>226490</v>
      </c>
      <c r="F8827" s="11">
        <v>2399858</v>
      </c>
      <c r="G8827" s="11">
        <v>1439549</v>
      </c>
      <c r="H8827" s="12">
        <v>9.44</v>
      </c>
      <c r="I8827" s="13">
        <v>172057</v>
      </c>
      <c r="J8827" s="13">
        <v>1987503</v>
      </c>
      <c r="K8827" s="13">
        <v>255786</v>
      </c>
      <c r="L8827" s="14">
        <v>8.66</v>
      </c>
      <c r="M8827" s="11">
        <v>162849</v>
      </c>
      <c r="N8827" s="11">
        <v>3020068</v>
      </c>
      <c r="O8827" s="11">
        <v>6746</v>
      </c>
      <c r="P8827" s="12">
        <v>5.39</v>
      </c>
      <c r="Q8827" s="13">
        <v>0</v>
      </c>
      <c r="R8827" s="13">
        <v>0</v>
      </c>
      <c r="S8827" s="13">
        <v>0</v>
      </c>
      <c r="T8827" s="14" t="s">
        <v>21</v>
      </c>
      <c r="U8827" s="11" t="s">
        <v>21</v>
      </c>
      <c r="V8827" s="11" t="s">
        <v>21</v>
      </c>
      <c r="W8827" s="11" t="s">
        <v>21</v>
      </c>
      <c r="X8827" s="12" t="s">
        <v>21</v>
      </c>
      <c r="Y8827" s="13">
        <v>561395</v>
      </c>
      <c r="Z8827" s="13">
        <v>7407428</v>
      </c>
      <c r="AA8827" s="13">
        <v>1702081</v>
      </c>
      <c r="AB8827" s="14">
        <v>7.58</v>
      </c>
    </row>
    <row r="8828" spans="1:28" x14ac:dyDescent="0.25">
      <c r="A8828" s="9">
        <v>2007</v>
      </c>
      <c r="B8828" s="9">
        <v>10</v>
      </c>
      <c r="C8828" s="9" t="s">
        <v>23</v>
      </c>
      <c r="D8828" s="10" t="s">
        <v>72</v>
      </c>
      <c r="E8828" s="11">
        <v>117560</v>
      </c>
      <c r="F8828" s="11">
        <v>1348074</v>
      </c>
      <c r="G8828" s="11">
        <v>924917</v>
      </c>
      <c r="H8828" s="12">
        <v>8.7200000000000006</v>
      </c>
      <c r="I8828" s="13">
        <v>72612</v>
      </c>
      <c r="J8828" s="13">
        <v>1047939</v>
      </c>
      <c r="K8828" s="13">
        <v>128137</v>
      </c>
      <c r="L8828" s="14">
        <v>6.93</v>
      </c>
      <c r="M8828" s="11">
        <v>81685</v>
      </c>
      <c r="N8828" s="11">
        <v>1558096</v>
      </c>
      <c r="O8828" s="11">
        <v>26760</v>
      </c>
      <c r="P8828" s="12">
        <v>5.24</v>
      </c>
      <c r="Q8828" s="13">
        <v>0</v>
      </c>
      <c r="R8828" s="13">
        <v>0</v>
      </c>
      <c r="S8828" s="13">
        <v>0</v>
      </c>
      <c r="T8828" s="14" t="s">
        <v>21</v>
      </c>
      <c r="U8828" s="11" t="s">
        <v>21</v>
      </c>
      <c r="V8828" s="11" t="s">
        <v>21</v>
      </c>
      <c r="W8828" s="11" t="s">
        <v>21</v>
      </c>
      <c r="X8828" s="12" t="s">
        <v>21</v>
      </c>
      <c r="Y8828" s="13">
        <v>271857</v>
      </c>
      <c r="Z8828" s="13">
        <v>3954109</v>
      </c>
      <c r="AA8828" s="13">
        <v>1079814</v>
      </c>
      <c r="AB8828" s="14">
        <v>6.88</v>
      </c>
    </row>
    <row r="8829" spans="1:28" x14ac:dyDescent="0.25">
      <c r="A8829" s="9">
        <v>2007</v>
      </c>
      <c r="B8829" s="9">
        <v>10</v>
      </c>
      <c r="C8829" s="9" t="s">
        <v>24</v>
      </c>
      <c r="D8829" s="10" t="s">
        <v>72</v>
      </c>
      <c r="E8829" s="11">
        <v>261644</v>
      </c>
      <c r="F8829" s="11">
        <v>2574468</v>
      </c>
      <c r="G8829" s="11">
        <v>2345631</v>
      </c>
      <c r="H8829" s="12">
        <v>10.16</v>
      </c>
      <c r="I8829" s="13">
        <v>232278</v>
      </c>
      <c r="J8829" s="13">
        <v>2635341</v>
      </c>
      <c r="K8829" s="13">
        <v>263342</v>
      </c>
      <c r="L8829" s="14">
        <v>8.81</v>
      </c>
      <c r="M8829" s="11">
        <v>68623</v>
      </c>
      <c r="N8829" s="11">
        <v>1092376</v>
      </c>
      <c r="O8829" s="11">
        <v>4760</v>
      </c>
      <c r="P8829" s="12">
        <v>6.28</v>
      </c>
      <c r="Q8829" s="13">
        <v>0</v>
      </c>
      <c r="R8829" s="13">
        <v>0</v>
      </c>
      <c r="S8829" s="13">
        <v>0</v>
      </c>
      <c r="T8829" s="14" t="s">
        <v>21</v>
      </c>
      <c r="U8829" s="11" t="s">
        <v>21</v>
      </c>
      <c r="V8829" s="11" t="s">
        <v>21</v>
      </c>
      <c r="W8829" s="11" t="s">
        <v>21</v>
      </c>
      <c r="X8829" s="12" t="s">
        <v>21</v>
      </c>
      <c r="Y8829" s="13">
        <v>562546</v>
      </c>
      <c r="Z8829" s="13">
        <v>6302185</v>
      </c>
      <c r="AA8829" s="13">
        <v>2613733</v>
      </c>
      <c r="AB8829" s="14">
        <v>8.93</v>
      </c>
    </row>
    <row r="8830" spans="1:28" x14ac:dyDescent="0.25">
      <c r="A8830" s="9">
        <v>2007</v>
      </c>
      <c r="B8830" s="9">
        <v>10</v>
      </c>
      <c r="C8830" s="9" t="s">
        <v>25</v>
      </c>
      <c r="D8830" s="10" t="s">
        <v>72</v>
      </c>
      <c r="E8830" s="11">
        <v>886858</v>
      </c>
      <c r="F8830" s="11">
        <v>7078101</v>
      </c>
      <c r="G8830" s="11">
        <v>12587726</v>
      </c>
      <c r="H8830" s="12">
        <v>12.53</v>
      </c>
      <c r="I8830" s="13">
        <v>1485637</v>
      </c>
      <c r="J8830" s="13">
        <v>11014279</v>
      </c>
      <c r="K8830" s="13">
        <v>1733311</v>
      </c>
      <c r="L8830" s="14">
        <v>13.49</v>
      </c>
      <c r="M8830" s="11">
        <v>480268</v>
      </c>
      <c r="N8830" s="11">
        <v>4503289</v>
      </c>
      <c r="O8830" s="11">
        <v>72212</v>
      </c>
      <c r="P8830" s="12">
        <v>10.66</v>
      </c>
      <c r="Q8830" s="13">
        <v>6394</v>
      </c>
      <c r="R8830" s="13">
        <v>71699</v>
      </c>
      <c r="S8830" s="13">
        <v>504</v>
      </c>
      <c r="T8830" s="14">
        <v>8.92</v>
      </c>
      <c r="U8830" s="11" t="s">
        <v>21</v>
      </c>
      <c r="V8830" s="11" t="s">
        <v>21</v>
      </c>
      <c r="W8830" s="11" t="s">
        <v>21</v>
      </c>
      <c r="X8830" s="12" t="s">
        <v>21</v>
      </c>
      <c r="Y8830" s="13">
        <v>2859157</v>
      </c>
      <c r="Z8830" s="13">
        <v>22667368</v>
      </c>
      <c r="AA8830" s="13">
        <v>14393753</v>
      </c>
      <c r="AB8830" s="14">
        <v>12.61</v>
      </c>
    </row>
    <row r="8831" spans="1:28" x14ac:dyDescent="0.25">
      <c r="A8831" s="9">
        <v>2007</v>
      </c>
      <c r="B8831" s="9">
        <v>10</v>
      </c>
      <c r="C8831" s="9" t="s">
        <v>26</v>
      </c>
      <c r="D8831" s="10" t="s">
        <v>72</v>
      </c>
      <c r="E8831" s="11">
        <v>122325</v>
      </c>
      <c r="F8831" s="11">
        <v>1309922</v>
      </c>
      <c r="G8831" s="11">
        <v>1667269</v>
      </c>
      <c r="H8831" s="12">
        <v>9.34</v>
      </c>
      <c r="I8831" s="13">
        <v>141930</v>
      </c>
      <c r="J8831" s="13">
        <v>1727211</v>
      </c>
      <c r="K8831" s="13">
        <v>278961</v>
      </c>
      <c r="L8831" s="14">
        <v>8.2200000000000006</v>
      </c>
      <c r="M8831" s="11">
        <v>65854</v>
      </c>
      <c r="N8831" s="11">
        <v>1135646</v>
      </c>
      <c r="O8831" s="11">
        <v>5837</v>
      </c>
      <c r="P8831" s="12">
        <v>5.8</v>
      </c>
      <c r="Q8831" s="13">
        <v>278</v>
      </c>
      <c r="R8831" s="13">
        <v>3777</v>
      </c>
      <c r="S8831" s="13">
        <v>1</v>
      </c>
      <c r="T8831" s="14">
        <v>7.36</v>
      </c>
      <c r="U8831" s="11" t="s">
        <v>21</v>
      </c>
      <c r="V8831" s="11" t="s">
        <v>21</v>
      </c>
      <c r="W8831" s="11" t="s">
        <v>21</v>
      </c>
      <c r="X8831" s="12" t="s">
        <v>21</v>
      </c>
      <c r="Y8831" s="13">
        <v>330388</v>
      </c>
      <c r="Z8831" s="13">
        <v>4176556</v>
      </c>
      <c r="AA8831" s="13">
        <v>1952068</v>
      </c>
      <c r="AB8831" s="14">
        <v>7.91</v>
      </c>
    </row>
    <row r="8832" spans="1:28" x14ac:dyDescent="0.25">
      <c r="A8832" s="9">
        <v>2007</v>
      </c>
      <c r="B8832" s="9">
        <v>10</v>
      </c>
      <c r="C8832" s="9" t="s">
        <v>27</v>
      </c>
      <c r="D8832" s="10" t="s">
        <v>72</v>
      </c>
      <c r="E8832" s="11">
        <v>180076</v>
      </c>
      <c r="F8832" s="11">
        <v>937307</v>
      </c>
      <c r="G8832" s="11">
        <v>1434420</v>
      </c>
      <c r="H8832" s="12">
        <v>19.21</v>
      </c>
      <c r="I8832" s="13">
        <v>195487</v>
      </c>
      <c r="J8832" s="13">
        <v>1307430</v>
      </c>
      <c r="K8832" s="13">
        <v>145773</v>
      </c>
      <c r="L8832" s="14">
        <v>14.95</v>
      </c>
      <c r="M8832" s="11">
        <v>60384</v>
      </c>
      <c r="N8832" s="11">
        <v>482152</v>
      </c>
      <c r="O8832" s="11">
        <v>4998</v>
      </c>
      <c r="P8832" s="12">
        <v>12.52</v>
      </c>
      <c r="Q8832" s="13">
        <v>1921</v>
      </c>
      <c r="R8832" s="13">
        <v>15581</v>
      </c>
      <c r="S8832" s="13">
        <v>2</v>
      </c>
      <c r="T8832" s="14">
        <v>12.33</v>
      </c>
      <c r="U8832" s="11" t="s">
        <v>21</v>
      </c>
      <c r="V8832" s="11" t="s">
        <v>21</v>
      </c>
      <c r="W8832" s="11" t="s">
        <v>21</v>
      </c>
      <c r="X8832" s="12" t="s">
        <v>21</v>
      </c>
      <c r="Y8832" s="13">
        <v>437869</v>
      </c>
      <c r="Z8832" s="13">
        <v>2742470</v>
      </c>
      <c r="AA8832" s="13">
        <v>1585193</v>
      </c>
      <c r="AB8832" s="14">
        <v>15.97</v>
      </c>
    </row>
    <row r="8833" spans="1:28" x14ac:dyDescent="0.25">
      <c r="A8833" s="9">
        <v>2007</v>
      </c>
      <c r="B8833" s="9">
        <v>10</v>
      </c>
      <c r="C8833" s="9" t="s">
        <v>28</v>
      </c>
      <c r="D8833" s="10" t="s">
        <v>72</v>
      </c>
      <c r="E8833" s="11">
        <v>15785</v>
      </c>
      <c r="F8833" s="11">
        <v>130940</v>
      </c>
      <c r="G8833" s="11">
        <v>213463</v>
      </c>
      <c r="H8833" s="12">
        <v>12.06</v>
      </c>
      <c r="I8833" s="13">
        <v>99701</v>
      </c>
      <c r="J8833" s="13">
        <v>793132</v>
      </c>
      <c r="K8833" s="13">
        <v>27087</v>
      </c>
      <c r="L8833" s="14">
        <v>12.57</v>
      </c>
      <c r="M8833" s="11">
        <v>2561</v>
      </c>
      <c r="N8833" s="11">
        <v>24987</v>
      </c>
      <c r="O8833" s="11">
        <v>2</v>
      </c>
      <c r="P8833" s="12">
        <v>10.25</v>
      </c>
      <c r="Q8833" s="13">
        <v>3147</v>
      </c>
      <c r="R8833" s="13">
        <v>26762</v>
      </c>
      <c r="S8833" s="13">
        <v>1</v>
      </c>
      <c r="T8833" s="14">
        <v>11.76</v>
      </c>
      <c r="U8833" s="11" t="s">
        <v>21</v>
      </c>
      <c r="V8833" s="11" t="s">
        <v>21</v>
      </c>
      <c r="W8833" s="11" t="s">
        <v>21</v>
      </c>
      <c r="X8833" s="12" t="s">
        <v>21</v>
      </c>
      <c r="Y8833" s="13">
        <v>121194</v>
      </c>
      <c r="Z8833" s="13">
        <v>975821</v>
      </c>
      <c r="AA8833" s="13">
        <v>240553</v>
      </c>
      <c r="AB8833" s="14">
        <v>12.42</v>
      </c>
    </row>
    <row r="8834" spans="1:28" x14ac:dyDescent="0.25">
      <c r="A8834" s="9">
        <v>2007</v>
      </c>
      <c r="B8834" s="9">
        <v>10</v>
      </c>
      <c r="C8834" s="9" t="s">
        <v>29</v>
      </c>
      <c r="D8834" s="10" t="s">
        <v>72</v>
      </c>
      <c r="E8834" s="11">
        <v>42376</v>
      </c>
      <c r="F8834" s="11">
        <v>307783</v>
      </c>
      <c r="G8834" s="11">
        <v>365476</v>
      </c>
      <c r="H8834" s="12">
        <v>13.77</v>
      </c>
      <c r="I8834" s="13">
        <v>40458</v>
      </c>
      <c r="J8834" s="13">
        <v>360401</v>
      </c>
      <c r="K8834" s="13">
        <v>43797</v>
      </c>
      <c r="L8834" s="14">
        <v>11.23</v>
      </c>
      <c r="M8834" s="11">
        <v>23679</v>
      </c>
      <c r="N8834" s="11">
        <v>251181</v>
      </c>
      <c r="O8834" s="11">
        <v>291</v>
      </c>
      <c r="P8834" s="12">
        <v>9.43</v>
      </c>
      <c r="Q8834" s="13">
        <v>0</v>
      </c>
      <c r="R8834" s="13">
        <v>0</v>
      </c>
      <c r="S8834" s="13">
        <v>0</v>
      </c>
      <c r="T8834" s="14" t="s">
        <v>21</v>
      </c>
      <c r="U8834" s="11" t="s">
        <v>21</v>
      </c>
      <c r="V8834" s="11" t="s">
        <v>21</v>
      </c>
      <c r="W8834" s="11" t="s">
        <v>21</v>
      </c>
      <c r="X8834" s="12" t="s">
        <v>21</v>
      </c>
      <c r="Y8834" s="13">
        <v>106513</v>
      </c>
      <c r="Z8834" s="13">
        <v>919366</v>
      </c>
      <c r="AA8834" s="13">
        <v>409564</v>
      </c>
      <c r="AB8834" s="14">
        <v>11.59</v>
      </c>
    </row>
    <row r="8835" spans="1:28" x14ac:dyDescent="0.25">
      <c r="A8835" s="9">
        <v>2007</v>
      </c>
      <c r="B8835" s="9">
        <v>10</v>
      </c>
      <c r="C8835" s="9" t="s">
        <v>30</v>
      </c>
      <c r="D8835" s="10" t="s">
        <v>72</v>
      </c>
      <c r="E8835" s="11">
        <v>1196982</v>
      </c>
      <c r="F8835" s="11">
        <v>10580793</v>
      </c>
      <c r="G8835" s="11">
        <v>6783447</v>
      </c>
      <c r="H8835" s="12">
        <v>11.31</v>
      </c>
      <c r="I8835" s="13">
        <v>815760</v>
      </c>
      <c r="J8835" s="13">
        <v>8346297</v>
      </c>
      <c r="K8835" s="13">
        <v>875410</v>
      </c>
      <c r="L8835" s="14">
        <v>9.77</v>
      </c>
      <c r="M8835" s="11">
        <v>128323</v>
      </c>
      <c r="N8835" s="11">
        <v>1628723</v>
      </c>
      <c r="O8835" s="11">
        <v>21459</v>
      </c>
      <c r="P8835" s="12">
        <v>7.88</v>
      </c>
      <c r="Q8835" s="13">
        <v>745</v>
      </c>
      <c r="R8835" s="13">
        <v>7654</v>
      </c>
      <c r="S8835" s="13">
        <v>25</v>
      </c>
      <c r="T8835" s="14">
        <v>9.73</v>
      </c>
      <c r="U8835" s="11" t="s">
        <v>21</v>
      </c>
      <c r="V8835" s="11" t="s">
        <v>21</v>
      </c>
      <c r="W8835" s="11" t="s">
        <v>21</v>
      </c>
      <c r="X8835" s="12" t="s">
        <v>21</v>
      </c>
      <c r="Y8835" s="13">
        <v>2141810</v>
      </c>
      <c r="Z8835" s="13">
        <v>20563468</v>
      </c>
      <c r="AA8835" s="13">
        <v>7680341</v>
      </c>
      <c r="AB8835" s="14">
        <v>10.42</v>
      </c>
    </row>
    <row r="8836" spans="1:28" x14ac:dyDescent="0.25">
      <c r="A8836" s="9">
        <v>2007</v>
      </c>
      <c r="B8836" s="9">
        <v>10</v>
      </c>
      <c r="C8836" s="9" t="s">
        <v>31</v>
      </c>
      <c r="D8836" s="10" t="s">
        <v>72</v>
      </c>
      <c r="E8836" s="11">
        <v>363103</v>
      </c>
      <c r="F8836" s="11">
        <v>4141870</v>
      </c>
      <c r="G8836" s="11">
        <v>2388152</v>
      </c>
      <c r="H8836" s="12">
        <v>8.77</v>
      </c>
      <c r="I8836" s="13">
        <v>314368</v>
      </c>
      <c r="J8836" s="13">
        <v>4006255</v>
      </c>
      <c r="K8836" s="13">
        <v>341817</v>
      </c>
      <c r="L8836" s="14">
        <v>7.85</v>
      </c>
      <c r="M8836" s="11">
        <v>154225</v>
      </c>
      <c r="N8836" s="11">
        <v>2921715</v>
      </c>
      <c r="O8836" s="11">
        <v>8349</v>
      </c>
      <c r="P8836" s="12">
        <v>5.28</v>
      </c>
      <c r="Q8836" s="13">
        <v>840</v>
      </c>
      <c r="R8836" s="13">
        <v>15127</v>
      </c>
      <c r="S8836" s="13">
        <v>1</v>
      </c>
      <c r="T8836" s="14">
        <v>5.55</v>
      </c>
      <c r="U8836" s="11" t="s">
        <v>21</v>
      </c>
      <c r="V8836" s="11" t="s">
        <v>21</v>
      </c>
      <c r="W8836" s="11" t="s">
        <v>21</v>
      </c>
      <c r="X8836" s="12" t="s">
        <v>21</v>
      </c>
      <c r="Y8836" s="13">
        <v>832536</v>
      </c>
      <c r="Z8836" s="13">
        <v>11084967</v>
      </c>
      <c r="AA8836" s="13">
        <v>2738319</v>
      </c>
      <c r="AB8836" s="14">
        <v>7.51</v>
      </c>
    </row>
    <row r="8837" spans="1:28" x14ac:dyDescent="0.25">
      <c r="A8837" s="9">
        <v>2007</v>
      </c>
      <c r="B8837" s="9">
        <v>10</v>
      </c>
      <c r="C8837" s="9" t="s">
        <v>32</v>
      </c>
      <c r="D8837" s="10" t="s">
        <v>72</v>
      </c>
      <c r="E8837" s="11">
        <v>71456</v>
      </c>
      <c r="F8837" s="11">
        <v>273809</v>
      </c>
      <c r="G8837" s="11">
        <v>407797</v>
      </c>
      <c r="H8837" s="12">
        <v>26.1</v>
      </c>
      <c r="I8837" s="13">
        <v>74231</v>
      </c>
      <c r="J8837" s="13">
        <v>312886</v>
      </c>
      <c r="K8837" s="13">
        <v>62162</v>
      </c>
      <c r="L8837" s="14">
        <v>23.72</v>
      </c>
      <c r="M8837" s="11">
        <v>68545</v>
      </c>
      <c r="N8837" s="11">
        <v>340434</v>
      </c>
      <c r="O8837" s="11">
        <v>696</v>
      </c>
      <c r="P8837" s="12">
        <v>20.13</v>
      </c>
      <c r="Q8837" s="13">
        <v>0</v>
      </c>
      <c r="R8837" s="13">
        <v>0</v>
      </c>
      <c r="S8837" s="13">
        <v>0</v>
      </c>
      <c r="T8837" s="14" t="s">
        <v>21</v>
      </c>
      <c r="U8837" s="11" t="s">
        <v>21</v>
      </c>
      <c r="V8837" s="11" t="s">
        <v>21</v>
      </c>
      <c r="W8837" s="11" t="s">
        <v>21</v>
      </c>
      <c r="X8837" s="12" t="s">
        <v>21</v>
      </c>
      <c r="Y8837" s="13">
        <v>214232</v>
      </c>
      <c r="Z8837" s="13">
        <v>927130</v>
      </c>
      <c r="AA8837" s="13">
        <v>470655</v>
      </c>
      <c r="AB8837" s="14">
        <v>23.11</v>
      </c>
    </row>
    <row r="8838" spans="1:28" x14ac:dyDescent="0.25">
      <c r="A8838" s="9">
        <v>2007</v>
      </c>
      <c r="B8838" s="9">
        <v>10</v>
      </c>
      <c r="C8838" s="9" t="s">
        <v>33</v>
      </c>
      <c r="D8838" s="10" t="s">
        <v>72</v>
      </c>
      <c r="E8838" s="11">
        <v>94012</v>
      </c>
      <c r="F8838" s="11">
        <v>973186</v>
      </c>
      <c r="G8838" s="11">
        <v>950226</v>
      </c>
      <c r="H8838" s="12">
        <v>9.66</v>
      </c>
      <c r="I8838" s="13">
        <v>73946</v>
      </c>
      <c r="J8838" s="13">
        <v>1074206</v>
      </c>
      <c r="K8838" s="13">
        <v>158768</v>
      </c>
      <c r="L8838" s="14">
        <v>6.88</v>
      </c>
      <c r="M8838" s="11">
        <v>76730</v>
      </c>
      <c r="N8838" s="11">
        <v>1678245</v>
      </c>
      <c r="O8838" s="11">
        <v>4008</v>
      </c>
      <c r="P8838" s="12">
        <v>4.57</v>
      </c>
      <c r="Q8838" s="13">
        <v>0</v>
      </c>
      <c r="R8838" s="13">
        <v>0</v>
      </c>
      <c r="S8838" s="13">
        <v>0</v>
      </c>
      <c r="T8838" s="14" t="s">
        <v>21</v>
      </c>
      <c r="U8838" s="11" t="s">
        <v>21</v>
      </c>
      <c r="V8838" s="11" t="s">
        <v>21</v>
      </c>
      <c r="W8838" s="11" t="s">
        <v>21</v>
      </c>
      <c r="X8838" s="12" t="s">
        <v>21</v>
      </c>
      <c r="Y8838" s="13">
        <v>244688</v>
      </c>
      <c r="Z8838" s="13">
        <v>3725636</v>
      </c>
      <c r="AA8838" s="13">
        <v>1113002</v>
      </c>
      <c r="AB8838" s="14">
        <v>6.57</v>
      </c>
    </row>
    <row r="8839" spans="1:28" x14ac:dyDescent="0.25">
      <c r="A8839" s="9">
        <v>2007</v>
      </c>
      <c r="B8839" s="9">
        <v>10</v>
      </c>
      <c r="C8839" s="9" t="s">
        <v>34</v>
      </c>
      <c r="D8839" s="10" t="s">
        <v>72</v>
      </c>
      <c r="E8839" s="11">
        <v>40038</v>
      </c>
      <c r="F8839" s="11">
        <v>590614</v>
      </c>
      <c r="G8839" s="11">
        <v>589760</v>
      </c>
      <c r="H8839" s="12">
        <v>6.78</v>
      </c>
      <c r="I8839" s="13">
        <v>25726</v>
      </c>
      <c r="J8839" s="13">
        <v>477405</v>
      </c>
      <c r="K8839" s="13">
        <v>89350</v>
      </c>
      <c r="L8839" s="14">
        <v>5.39</v>
      </c>
      <c r="M8839" s="11">
        <v>23240</v>
      </c>
      <c r="N8839" s="11">
        <v>650317</v>
      </c>
      <c r="O8839" s="11">
        <v>23775</v>
      </c>
      <c r="P8839" s="12">
        <v>3.57</v>
      </c>
      <c r="Q8839" s="13">
        <v>0</v>
      </c>
      <c r="R8839" s="13">
        <v>0</v>
      </c>
      <c r="S8839" s="13">
        <v>0</v>
      </c>
      <c r="T8839" s="14" t="s">
        <v>21</v>
      </c>
      <c r="U8839" s="11" t="s">
        <v>21</v>
      </c>
      <c r="V8839" s="11" t="s">
        <v>21</v>
      </c>
      <c r="W8839" s="11" t="s">
        <v>21</v>
      </c>
      <c r="X8839" s="12" t="s">
        <v>21</v>
      </c>
      <c r="Y8839" s="13">
        <v>89003</v>
      </c>
      <c r="Z8839" s="13">
        <v>1718336</v>
      </c>
      <c r="AA8839" s="13">
        <v>702885</v>
      </c>
      <c r="AB8839" s="14">
        <v>5.18</v>
      </c>
    </row>
    <row r="8840" spans="1:28" x14ac:dyDescent="0.25">
      <c r="A8840" s="9">
        <v>2007</v>
      </c>
      <c r="B8840" s="9">
        <v>10</v>
      </c>
      <c r="C8840" s="9" t="s">
        <v>35</v>
      </c>
      <c r="D8840" s="10" t="s">
        <v>72</v>
      </c>
      <c r="E8840" s="11">
        <v>348139</v>
      </c>
      <c r="F8840" s="11">
        <v>3241843</v>
      </c>
      <c r="G8840" s="11">
        <v>4580315</v>
      </c>
      <c r="H8840" s="12">
        <v>10.74</v>
      </c>
      <c r="I8840" s="13">
        <v>379513</v>
      </c>
      <c r="J8840" s="13">
        <v>4212560</v>
      </c>
      <c r="K8840" s="13">
        <v>523637</v>
      </c>
      <c r="L8840" s="14">
        <v>9.01</v>
      </c>
      <c r="M8840" s="11">
        <v>245197</v>
      </c>
      <c r="N8840" s="11">
        <v>3749949</v>
      </c>
      <c r="O8840" s="11">
        <v>2376</v>
      </c>
      <c r="P8840" s="12">
        <v>6.54</v>
      </c>
      <c r="Q8840" s="13">
        <v>2506</v>
      </c>
      <c r="R8840" s="13">
        <v>39376</v>
      </c>
      <c r="S8840" s="13">
        <v>19</v>
      </c>
      <c r="T8840" s="14">
        <v>6.36</v>
      </c>
      <c r="U8840" s="11" t="s">
        <v>21</v>
      </c>
      <c r="V8840" s="11" t="s">
        <v>21</v>
      </c>
      <c r="W8840" s="11" t="s">
        <v>21</v>
      </c>
      <c r="X8840" s="12" t="s">
        <v>21</v>
      </c>
      <c r="Y8840" s="13">
        <v>975355</v>
      </c>
      <c r="Z8840" s="13">
        <v>11243728</v>
      </c>
      <c r="AA8840" s="13">
        <v>5106347</v>
      </c>
      <c r="AB8840" s="14">
        <v>8.67</v>
      </c>
    </row>
    <row r="8841" spans="1:28" x14ac:dyDescent="0.25">
      <c r="A8841" s="9">
        <v>2007</v>
      </c>
      <c r="B8841" s="9">
        <v>10</v>
      </c>
      <c r="C8841" s="9" t="s">
        <v>36</v>
      </c>
      <c r="D8841" s="10" t="s">
        <v>72</v>
      </c>
      <c r="E8841" s="11">
        <v>213128</v>
      </c>
      <c r="F8841" s="11">
        <v>2386405</v>
      </c>
      <c r="G8841" s="11">
        <v>2006959</v>
      </c>
      <c r="H8841" s="12">
        <v>8.93</v>
      </c>
      <c r="I8841" s="13">
        <v>153524</v>
      </c>
      <c r="J8841" s="13">
        <v>2099421</v>
      </c>
      <c r="K8841" s="13">
        <v>270788</v>
      </c>
      <c r="L8841" s="14">
        <v>7.31</v>
      </c>
      <c r="M8841" s="11">
        <v>215931</v>
      </c>
      <c r="N8841" s="11">
        <v>4374840</v>
      </c>
      <c r="O8841" s="11">
        <v>14271</v>
      </c>
      <c r="P8841" s="12">
        <v>4.9400000000000004</v>
      </c>
      <c r="Q8841" s="13">
        <v>148</v>
      </c>
      <c r="R8841" s="13">
        <v>1488</v>
      </c>
      <c r="S8841" s="13">
        <v>1</v>
      </c>
      <c r="T8841" s="14">
        <v>9.9499999999999993</v>
      </c>
      <c r="U8841" s="11" t="s">
        <v>21</v>
      </c>
      <c r="V8841" s="11" t="s">
        <v>21</v>
      </c>
      <c r="W8841" s="11" t="s">
        <v>21</v>
      </c>
      <c r="X8841" s="12" t="s">
        <v>21</v>
      </c>
      <c r="Y8841" s="13">
        <v>582731</v>
      </c>
      <c r="Z8841" s="13">
        <v>8862154</v>
      </c>
      <c r="AA8841" s="13">
        <v>2292019</v>
      </c>
      <c r="AB8841" s="14">
        <v>6.58</v>
      </c>
    </row>
    <row r="8842" spans="1:28" x14ac:dyDescent="0.25">
      <c r="A8842" s="9">
        <v>2007</v>
      </c>
      <c r="B8842" s="9">
        <v>10</v>
      </c>
      <c r="C8842" s="9" t="s">
        <v>37</v>
      </c>
      <c r="D8842" s="10" t="s">
        <v>72</v>
      </c>
      <c r="E8842" s="11">
        <v>74600</v>
      </c>
      <c r="F8842" s="11">
        <v>921100</v>
      </c>
      <c r="G8842" s="11">
        <v>889063</v>
      </c>
      <c r="H8842" s="12">
        <v>8.1</v>
      </c>
      <c r="I8842" s="13">
        <v>83242</v>
      </c>
      <c r="J8842" s="13">
        <v>1248345</v>
      </c>
      <c r="K8842" s="13">
        <v>131025</v>
      </c>
      <c r="L8842" s="14">
        <v>6.67</v>
      </c>
      <c r="M8842" s="11">
        <v>46774</v>
      </c>
      <c r="N8842" s="11">
        <v>896541</v>
      </c>
      <c r="O8842" s="11">
        <v>9157</v>
      </c>
      <c r="P8842" s="12">
        <v>5.22</v>
      </c>
      <c r="Q8842" s="13">
        <v>0</v>
      </c>
      <c r="R8842" s="13">
        <v>0</v>
      </c>
      <c r="S8842" s="13">
        <v>0</v>
      </c>
      <c r="T8842" s="14" t="s">
        <v>21</v>
      </c>
      <c r="U8842" s="11" t="s">
        <v>21</v>
      </c>
      <c r="V8842" s="11" t="s">
        <v>21</v>
      </c>
      <c r="W8842" s="11" t="s">
        <v>21</v>
      </c>
      <c r="X8842" s="12" t="s">
        <v>21</v>
      </c>
      <c r="Y8842" s="13">
        <v>204616</v>
      </c>
      <c r="Z8842" s="13">
        <v>3065986</v>
      </c>
      <c r="AA8842" s="13">
        <v>1029245</v>
      </c>
      <c r="AB8842" s="14">
        <v>6.67</v>
      </c>
    </row>
    <row r="8843" spans="1:28" x14ac:dyDescent="0.25">
      <c r="A8843" s="9">
        <v>2007</v>
      </c>
      <c r="B8843" s="9">
        <v>10</v>
      </c>
      <c r="C8843" s="9" t="s">
        <v>38</v>
      </c>
      <c r="D8843" s="10" t="s">
        <v>72</v>
      </c>
      <c r="E8843" s="11">
        <v>141476</v>
      </c>
      <c r="F8843" s="11">
        <v>1853331</v>
      </c>
      <c r="G8843" s="11">
        <v>1222498</v>
      </c>
      <c r="H8843" s="12">
        <v>7.63</v>
      </c>
      <c r="I8843" s="13">
        <v>112204</v>
      </c>
      <c r="J8843" s="13">
        <v>1680012</v>
      </c>
      <c r="K8843" s="13">
        <v>215454</v>
      </c>
      <c r="L8843" s="14">
        <v>6.68</v>
      </c>
      <c r="M8843" s="11">
        <v>179479</v>
      </c>
      <c r="N8843" s="11">
        <v>4165723</v>
      </c>
      <c r="O8843" s="11">
        <v>4669</v>
      </c>
      <c r="P8843" s="12">
        <v>4.3099999999999996</v>
      </c>
      <c r="Q8843" s="13">
        <v>0</v>
      </c>
      <c r="R8843" s="13">
        <v>0</v>
      </c>
      <c r="S8843" s="13">
        <v>0</v>
      </c>
      <c r="T8843" s="14" t="s">
        <v>21</v>
      </c>
      <c r="U8843" s="11" t="s">
        <v>21</v>
      </c>
      <c r="V8843" s="11" t="s">
        <v>21</v>
      </c>
      <c r="W8843" s="11" t="s">
        <v>21</v>
      </c>
      <c r="X8843" s="12" t="s">
        <v>21</v>
      </c>
      <c r="Y8843" s="13">
        <v>433159</v>
      </c>
      <c r="Z8843" s="13">
        <v>7699066</v>
      </c>
      <c r="AA8843" s="13">
        <v>1442621</v>
      </c>
      <c r="AB8843" s="14">
        <v>5.63</v>
      </c>
    </row>
    <row r="8844" spans="1:28" x14ac:dyDescent="0.25">
      <c r="A8844" s="9">
        <v>2007</v>
      </c>
      <c r="B8844" s="9">
        <v>10</v>
      </c>
      <c r="C8844" s="9" t="s">
        <v>39</v>
      </c>
      <c r="D8844" s="10" t="s">
        <v>72</v>
      </c>
      <c r="E8844" s="11">
        <v>246616</v>
      </c>
      <c r="F8844" s="11">
        <v>2540928</v>
      </c>
      <c r="G8844" s="11">
        <v>1389434</v>
      </c>
      <c r="H8844" s="12">
        <v>9.7100000000000009</v>
      </c>
      <c r="I8844" s="13">
        <v>192909</v>
      </c>
      <c r="J8844" s="13">
        <v>2078595</v>
      </c>
      <c r="K8844" s="13">
        <v>198880</v>
      </c>
      <c r="L8844" s="14">
        <v>9.2799999999999994</v>
      </c>
      <c r="M8844" s="11">
        <v>159217</v>
      </c>
      <c r="N8844" s="11">
        <v>2341659</v>
      </c>
      <c r="O8844" s="11">
        <v>18340</v>
      </c>
      <c r="P8844" s="12">
        <v>6.8</v>
      </c>
      <c r="Q8844" s="13">
        <v>47</v>
      </c>
      <c r="R8844" s="13">
        <v>354</v>
      </c>
      <c r="S8844" s="13">
        <v>24</v>
      </c>
      <c r="T8844" s="14">
        <v>13.28</v>
      </c>
      <c r="U8844" s="11" t="s">
        <v>21</v>
      </c>
      <c r="V8844" s="11" t="s">
        <v>21</v>
      </c>
      <c r="W8844" s="11" t="s">
        <v>21</v>
      </c>
      <c r="X8844" s="12" t="s">
        <v>21</v>
      </c>
      <c r="Y8844" s="13">
        <v>598790</v>
      </c>
      <c r="Z8844" s="13">
        <v>6961536</v>
      </c>
      <c r="AA8844" s="13">
        <v>1606678</v>
      </c>
      <c r="AB8844" s="14">
        <v>8.6</v>
      </c>
    </row>
    <row r="8845" spans="1:28" x14ac:dyDescent="0.25">
      <c r="A8845" s="9">
        <v>2007</v>
      </c>
      <c r="B8845" s="9">
        <v>10</v>
      </c>
      <c r="C8845" s="9" t="s">
        <v>40</v>
      </c>
      <c r="D8845" s="10" t="s">
        <v>72</v>
      </c>
      <c r="E8845" s="11">
        <v>236461</v>
      </c>
      <c r="F8845" s="11">
        <v>1485793</v>
      </c>
      <c r="G8845" s="11">
        <v>2346526</v>
      </c>
      <c r="H8845" s="12">
        <v>15.91</v>
      </c>
      <c r="I8845" s="13">
        <v>339174</v>
      </c>
      <c r="J8845" s="13">
        <v>2284218</v>
      </c>
      <c r="K8845" s="13">
        <v>295077</v>
      </c>
      <c r="L8845" s="14">
        <v>14.85</v>
      </c>
      <c r="M8845" s="11">
        <v>108643</v>
      </c>
      <c r="N8845" s="11">
        <v>814428</v>
      </c>
      <c r="O8845" s="11">
        <v>9470</v>
      </c>
      <c r="P8845" s="12">
        <v>13.34</v>
      </c>
      <c r="Q8845" s="13">
        <v>2678</v>
      </c>
      <c r="R8845" s="13">
        <v>31808</v>
      </c>
      <c r="S8845" s="13">
        <v>4</v>
      </c>
      <c r="T8845" s="14">
        <v>8.42</v>
      </c>
      <c r="U8845" s="11" t="s">
        <v>21</v>
      </c>
      <c r="V8845" s="11" t="s">
        <v>21</v>
      </c>
      <c r="W8845" s="11" t="s">
        <v>21</v>
      </c>
      <c r="X8845" s="12" t="s">
        <v>21</v>
      </c>
      <c r="Y8845" s="13">
        <v>686956</v>
      </c>
      <c r="Z8845" s="13">
        <v>4616246</v>
      </c>
      <c r="AA8845" s="13">
        <v>2651077</v>
      </c>
      <c r="AB8845" s="14">
        <v>14.88</v>
      </c>
    </row>
    <row r="8846" spans="1:28" x14ac:dyDescent="0.25">
      <c r="A8846" s="9">
        <v>2007</v>
      </c>
      <c r="B8846" s="9">
        <v>10</v>
      </c>
      <c r="C8846" s="9" t="s">
        <v>41</v>
      </c>
      <c r="D8846" s="10" t="s">
        <v>72</v>
      </c>
      <c r="E8846" s="11">
        <v>246919</v>
      </c>
      <c r="F8846" s="11">
        <v>1853731</v>
      </c>
      <c r="G8846" s="11">
        <v>1953862</v>
      </c>
      <c r="H8846" s="12">
        <v>13.32</v>
      </c>
      <c r="I8846" s="13">
        <v>304887</v>
      </c>
      <c r="J8846" s="13">
        <v>2601815</v>
      </c>
      <c r="K8846" s="13">
        <v>197960</v>
      </c>
      <c r="L8846" s="14">
        <v>11.72</v>
      </c>
      <c r="M8846" s="11">
        <v>50993</v>
      </c>
      <c r="N8846" s="11">
        <v>514094</v>
      </c>
      <c r="O8846" s="11">
        <v>8603</v>
      </c>
      <c r="P8846" s="12">
        <v>9.92</v>
      </c>
      <c r="Q8846" s="13">
        <v>4170</v>
      </c>
      <c r="R8846" s="13">
        <v>37719</v>
      </c>
      <c r="S8846" s="13">
        <v>95</v>
      </c>
      <c r="T8846" s="14">
        <v>11.06</v>
      </c>
      <c r="U8846" s="11" t="s">
        <v>21</v>
      </c>
      <c r="V8846" s="11" t="s">
        <v>21</v>
      </c>
      <c r="W8846" s="11" t="s">
        <v>21</v>
      </c>
      <c r="X8846" s="12" t="s">
        <v>21</v>
      </c>
      <c r="Y8846" s="13">
        <v>606968</v>
      </c>
      <c r="Z8846" s="13">
        <v>5007359</v>
      </c>
      <c r="AA8846" s="13">
        <v>2160520</v>
      </c>
      <c r="AB8846" s="14">
        <v>12.12</v>
      </c>
    </row>
    <row r="8847" spans="1:28" x14ac:dyDescent="0.25">
      <c r="A8847" s="9">
        <v>2007</v>
      </c>
      <c r="B8847" s="9">
        <v>10</v>
      </c>
      <c r="C8847" s="9" t="s">
        <v>42</v>
      </c>
      <c r="D8847" s="10" t="s">
        <v>72</v>
      </c>
      <c r="E8847" s="11">
        <v>53027</v>
      </c>
      <c r="F8847" s="11">
        <v>313036</v>
      </c>
      <c r="G8847" s="11">
        <v>755240</v>
      </c>
      <c r="H8847" s="12">
        <v>16.940000000000001</v>
      </c>
      <c r="I8847" s="13">
        <v>42857</v>
      </c>
      <c r="J8847" s="13">
        <v>337462</v>
      </c>
      <c r="K8847" s="13">
        <v>53292</v>
      </c>
      <c r="L8847" s="14">
        <v>12.7</v>
      </c>
      <c r="M8847" s="11">
        <v>42545</v>
      </c>
      <c r="N8847" s="11">
        <v>307780</v>
      </c>
      <c r="O8847" s="11">
        <v>9320</v>
      </c>
      <c r="P8847" s="12">
        <v>13.82</v>
      </c>
      <c r="Q8847" s="13">
        <v>0</v>
      </c>
      <c r="R8847" s="13">
        <v>0</v>
      </c>
      <c r="S8847" s="13">
        <v>0</v>
      </c>
      <c r="T8847" s="14" t="s">
        <v>21</v>
      </c>
      <c r="U8847" s="11" t="s">
        <v>21</v>
      </c>
      <c r="V8847" s="11" t="s">
        <v>21</v>
      </c>
      <c r="W8847" s="11" t="s">
        <v>21</v>
      </c>
      <c r="X8847" s="12" t="s">
        <v>21</v>
      </c>
      <c r="Y8847" s="13">
        <v>138429</v>
      </c>
      <c r="Z8847" s="13">
        <v>958278</v>
      </c>
      <c r="AA8847" s="13">
        <v>817852</v>
      </c>
      <c r="AB8847" s="14">
        <v>14.45</v>
      </c>
    </row>
    <row r="8848" spans="1:28" x14ac:dyDescent="0.25">
      <c r="A8848" s="9">
        <v>2007</v>
      </c>
      <c r="B8848" s="9">
        <v>10</v>
      </c>
      <c r="C8848" s="9" t="s">
        <v>43</v>
      </c>
      <c r="D8848" s="10" t="s">
        <v>72</v>
      </c>
      <c r="E8848" s="11">
        <v>251848</v>
      </c>
      <c r="F8848" s="11">
        <v>2564450</v>
      </c>
      <c r="G8848" s="11">
        <v>3915925</v>
      </c>
      <c r="H8848" s="12">
        <v>9.82</v>
      </c>
      <c r="I8848" s="13">
        <v>299837</v>
      </c>
      <c r="J8848" s="13">
        <v>3442626</v>
      </c>
      <c r="K8848" s="13">
        <v>474436</v>
      </c>
      <c r="L8848" s="14">
        <v>8.7100000000000009</v>
      </c>
      <c r="M8848" s="11">
        <v>183031</v>
      </c>
      <c r="N8848" s="11">
        <v>2995966</v>
      </c>
      <c r="O8848" s="11">
        <v>11490</v>
      </c>
      <c r="P8848" s="12">
        <v>6.11</v>
      </c>
      <c r="Q8848" s="13">
        <v>38</v>
      </c>
      <c r="R8848" s="13">
        <v>369</v>
      </c>
      <c r="S8848" s="13">
        <v>1</v>
      </c>
      <c r="T8848" s="14">
        <v>10.3</v>
      </c>
      <c r="U8848" s="11" t="s">
        <v>21</v>
      </c>
      <c r="V8848" s="11" t="s">
        <v>21</v>
      </c>
      <c r="W8848" s="11" t="s">
        <v>21</v>
      </c>
      <c r="X8848" s="12" t="s">
        <v>21</v>
      </c>
      <c r="Y8848" s="13">
        <v>734754</v>
      </c>
      <c r="Z8848" s="13">
        <v>9003410</v>
      </c>
      <c r="AA8848" s="13">
        <v>4401852</v>
      </c>
      <c r="AB8848" s="14">
        <v>8.16</v>
      </c>
    </row>
    <row r="8849" spans="1:28" x14ac:dyDescent="0.25">
      <c r="A8849" s="9">
        <v>2007</v>
      </c>
      <c r="B8849" s="9">
        <v>10</v>
      </c>
      <c r="C8849" s="9" t="s">
        <v>44</v>
      </c>
      <c r="D8849" s="10" t="s">
        <v>72</v>
      </c>
      <c r="E8849" s="11">
        <v>152478</v>
      </c>
      <c r="F8849" s="11">
        <v>1645383</v>
      </c>
      <c r="G8849" s="11">
        <v>1614617</v>
      </c>
      <c r="H8849" s="12">
        <v>9.27</v>
      </c>
      <c r="I8849" s="13">
        <v>136079</v>
      </c>
      <c r="J8849" s="13">
        <v>1934743</v>
      </c>
      <c r="K8849" s="13">
        <v>197410</v>
      </c>
      <c r="L8849" s="14">
        <v>7.03</v>
      </c>
      <c r="M8849" s="11">
        <v>109289</v>
      </c>
      <c r="N8849" s="11">
        <v>2035971</v>
      </c>
      <c r="O8849" s="11">
        <v>4848</v>
      </c>
      <c r="P8849" s="12">
        <v>5.37</v>
      </c>
      <c r="Q8849" s="13">
        <v>140</v>
      </c>
      <c r="R8849" s="13">
        <v>1580</v>
      </c>
      <c r="S8849" s="13">
        <v>1</v>
      </c>
      <c r="T8849" s="14">
        <v>8.86</v>
      </c>
      <c r="U8849" s="11" t="s">
        <v>21</v>
      </c>
      <c r="V8849" s="11" t="s">
        <v>21</v>
      </c>
      <c r="W8849" s="11" t="s">
        <v>21</v>
      </c>
      <c r="X8849" s="12" t="s">
        <v>21</v>
      </c>
      <c r="Y8849" s="13">
        <v>397986</v>
      </c>
      <c r="Z8849" s="13">
        <v>5617678</v>
      </c>
      <c r="AA8849" s="13">
        <v>1816876</v>
      </c>
      <c r="AB8849" s="14">
        <v>7.08</v>
      </c>
    </row>
    <row r="8850" spans="1:28" x14ac:dyDescent="0.25">
      <c r="A8850" s="9">
        <v>2007</v>
      </c>
      <c r="B8850" s="9">
        <v>10</v>
      </c>
      <c r="C8850" s="9" t="s">
        <v>45</v>
      </c>
      <c r="D8850" s="10" t="s">
        <v>72</v>
      </c>
      <c r="E8850" s="11">
        <v>174237</v>
      </c>
      <c r="F8850" s="11">
        <v>2390806</v>
      </c>
      <c r="G8850" s="11">
        <v>1866494</v>
      </c>
      <c r="H8850" s="12">
        <v>7.29</v>
      </c>
      <c r="I8850" s="13">
        <v>146016</v>
      </c>
      <c r="J8850" s="13">
        <v>2545498</v>
      </c>
      <c r="K8850" s="13">
        <v>263566</v>
      </c>
      <c r="L8850" s="14">
        <v>5.74</v>
      </c>
      <c r="M8850" s="11">
        <v>69090</v>
      </c>
      <c r="N8850" s="11">
        <v>1607385</v>
      </c>
      <c r="O8850" s="11">
        <v>8329</v>
      </c>
      <c r="P8850" s="12">
        <v>4.3</v>
      </c>
      <c r="Q8850" s="13">
        <v>86</v>
      </c>
      <c r="R8850" s="13">
        <v>1592</v>
      </c>
      <c r="S8850" s="13">
        <v>1</v>
      </c>
      <c r="T8850" s="14">
        <v>5.4</v>
      </c>
      <c r="U8850" s="11" t="s">
        <v>21</v>
      </c>
      <c r="V8850" s="11" t="s">
        <v>21</v>
      </c>
      <c r="W8850" s="11" t="s">
        <v>21</v>
      </c>
      <c r="X8850" s="12" t="s">
        <v>21</v>
      </c>
      <c r="Y8850" s="13">
        <v>389429</v>
      </c>
      <c r="Z8850" s="13">
        <v>6545282</v>
      </c>
      <c r="AA8850" s="13">
        <v>2138390</v>
      </c>
      <c r="AB8850" s="14">
        <v>5.95</v>
      </c>
    </row>
    <row r="8851" spans="1:28" x14ac:dyDescent="0.25">
      <c r="A8851" s="9">
        <v>2007</v>
      </c>
      <c r="B8851" s="9">
        <v>10</v>
      </c>
      <c r="C8851" s="9" t="s">
        <v>46</v>
      </c>
      <c r="D8851" s="10" t="s">
        <v>72</v>
      </c>
      <c r="E8851" s="11">
        <v>143920</v>
      </c>
      <c r="F8851" s="11">
        <v>1516984</v>
      </c>
      <c r="G8851" s="11">
        <v>746597</v>
      </c>
      <c r="H8851" s="12">
        <v>9.49</v>
      </c>
      <c r="I8851" s="13">
        <v>105915</v>
      </c>
      <c r="J8851" s="13">
        <v>1195854</v>
      </c>
      <c r="K8851" s="13">
        <v>132651</v>
      </c>
      <c r="L8851" s="14">
        <v>8.86</v>
      </c>
      <c r="M8851" s="11">
        <v>82181</v>
      </c>
      <c r="N8851" s="11">
        <v>1406191</v>
      </c>
      <c r="O8851" s="11">
        <v>3547</v>
      </c>
      <c r="P8851" s="12">
        <v>5.84</v>
      </c>
      <c r="Q8851" s="13">
        <v>0</v>
      </c>
      <c r="R8851" s="13">
        <v>0</v>
      </c>
      <c r="S8851" s="13">
        <v>0</v>
      </c>
      <c r="T8851" s="14" t="s">
        <v>21</v>
      </c>
      <c r="U8851" s="11" t="s">
        <v>21</v>
      </c>
      <c r="V8851" s="11" t="s">
        <v>21</v>
      </c>
      <c r="W8851" s="11" t="s">
        <v>21</v>
      </c>
      <c r="X8851" s="12" t="s">
        <v>21</v>
      </c>
      <c r="Y8851" s="13">
        <v>332017</v>
      </c>
      <c r="Z8851" s="13">
        <v>4119030</v>
      </c>
      <c r="AA8851" s="13">
        <v>882795</v>
      </c>
      <c r="AB8851" s="14">
        <v>8.06</v>
      </c>
    </row>
    <row r="8852" spans="1:28" x14ac:dyDescent="0.25">
      <c r="A8852" s="9">
        <v>2007</v>
      </c>
      <c r="B8852" s="9">
        <v>10</v>
      </c>
      <c r="C8852" s="9" t="s">
        <v>47</v>
      </c>
      <c r="D8852" s="10" t="s">
        <v>72</v>
      </c>
      <c r="E8852" s="11">
        <v>29036</v>
      </c>
      <c r="F8852" s="11">
        <v>317868</v>
      </c>
      <c r="G8852" s="11">
        <v>365504</v>
      </c>
      <c r="H8852" s="12">
        <v>9.1300000000000008</v>
      </c>
      <c r="I8852" s="13">
        <v>33288</v>
      </c>
      <c r="J8852" s="13">
        <v>399496</v>
      </c>
      <c r="K8852" s="13">
        <v>86826</v>
      </c>
      <c r="L8852" s="14">
        <v>8.33</v>
      </c>
      <c r="M8852" s="11">
        <v>26339</v>
      </c>
      <c r="N8852" s="11">
        <v>485741</v>
      </c>
      <c r="O8852" s="11">
        <v>2450</v>
      </c>
      <c r="P8852" s="12">
        <v>5.42</v>
      </c>
      <c r="Q8852" s="13">
        <v>0</v>
      </c>
      <c r="R8852" s="13">
        <v>0</v>
      </c>
      <c r="S8852" s="13">
        <v>0</v>
      </c>
      <c r="T8852" s="14" t="s">
        <v>21</v>
      </c>
      <c r="U8852" s="11" t="s">
        <v>21</v>
      </c>
      <c r="V8852" s="11" t="s">
        <v>21</v>
      </c>
      <c r="W8852" s="11" t="s">
        <v>21</v>
      </c>
      <c r="X8852" s="12" t="s">
        <v>21</v>
      </c>
      <c r="Y8852" s="13">
        <v>88663</v>
      </c>
      <c r="Z8852" s="13">
        <v>1203105</v>
      </c>
      <c r="AA8852" s="13">
        <v>454780</v>
      </c>
      <c r="AB8852" s="14">
        <v>7.37</v>
      </c>
    </row>
    <row r="8853" spans="1:28" x14ac:dyDescent="0.25">
      <c r="A8853" s="9">
        <v>2007</v>
      </c>
      <c r="B8853" s="9">
        <v>10</v>
      </c>
      <c r="C8853" s="9" t="s">
        <v>48</v>
      </c>
      <c r="D8853" s="10" t="s">
        <v>72</v>
      </c>
      <c r="E8853" s="11">
        <v>394108</v>
      </c>
      <c r="F8853" s="11">
        <v>3937177</v>
      </c>
      <c r="G8853" s="11">
        <v>2975345</v>
      </c>
      <c r="H8853" s="12">
        <v>10.01</v>
      </c>
      <c r="I8853" s="13">
        <v>311242</v>
      </c>
      <c r="J8853" s="13">
        <v>4082573</v>
      </c>
      <c r="K8853" s="13">
        <v>493252</v>
      </c>
      <c r="L8853" s="14">
        <v>7.62</v>
      </c>
      <c r="M8853" s="11">
        <v>152863</v>
      </c>
      <c r="N8853" s="11">
        <v>2622496</v>
      </c>
      <c r="O8853" s="11">
        <v>9026</v>
      </c>
      <c r="P8853" s="12">
        <v>5.83</v>
      </c>
      <c r="Q8853" s="13">
        <v>0</v>
      </c>
      <c r="R8853" s="13">
        <v>1</v>
      </c>
      <c r="S8853" s="13">
        <v>1</v>
      </c>
      <c r="T8853" s="14">
        <v>0</v>
      </c>
      <c r="U8853" s="11" t="s">
        <v>21</v>
      </c>
      <c r="V8853" s="11" t="s">
        <v>21</v>
      </c>
      <c r="W8853" s="11" t="s">
        <v>21</v>
      </c>
      <c r="X8853" s="12" t="s">
        <v>21</v>
      </c>
      <c r="Y8853" s="13">
        <v>858213</v>
      </c>
      <c r="Z8853" s="13">
        <v>10642248</v>
      </c>
      <c r="AA8853" s="13">
        <v>3477624</v>
      </c>
      <c r="AB8853" s="14">
        <v>8.06</v>
      </c>
    </row>
    <row r="8854" spans="1:28" x14ac:dyDescent="0.25">
      <c r="A8854" s="9">
        <v>2007</v>
      </c>
      <c r="B8854" s="9">
        <v>10</v>
      </c>
      <c r="C8854" s="9" t="s">
        <v>49</v>
      </c>
      <c r="D8854" s="10" t="s">
        <v>72</v>
      </c>
      <c r="E8854" s="11">
        <v>21201</v>
      </c>
      <c r="F8854" s="11">
        <v>267942</v>
      </c>
      <c r="G8854" s="11">
        <v>276032</v>
      </c>
      <c r="H8854" s="12">
        <v>7.91</v>
      </c>
      <c r="I8854" s="13">
        <v>23459</v>
      </c>
      <c r="J8854" s="13">
        <v>350632</v>
      </c>
      <c r="K8854" s="13">
        <v>49098</v>
      </c>
      <c r="L8854" s="14">
        <v>6.69</v>
      </c>
      <c r="M8854" s="11">
        <v>16430</v>
      </c>
      <c r="N8854" s="11">
        <v>302477</v>
      </c>
      <c r="O8854" s="11">
        <v>2237</v>
      </c>
      <c r="P8854" s="12">
        <v>5.43</v>
      </c>
      <c r="Q8854" s="13">
        <v>0</v>
      </c>
      <c r="R8854" s="13">
        <v>0</v>
      </c>
      <c r="S8854" s="13">
        <v>0</v>
      </c>
      <c r="T8854" s="14" t="s">
        <v>21</v>
      </c>
      <c r="U8854" s="11" t="s">
        <v>21</v>
      </c>
      <c r="V8854" s="11" t="s">
        <v>21</v>
      </c>
      <c r="W8854" s="11" t="s">
        <v>21</v>
      </c>
      <c r="X8854" s="12" t="s">
        <v>21</v>
      </c>
      <c r="Y8854" s="13">
        <v>61091</v>
      </c>
      <c r="Z8854" s="13">
        <v>921051</v>
      </c>
      <c r="AA8854" s="13">
        <v>327367</v>
      </c>
      <c r="AB8854" s="14">
        <v>6.63</v>
      </c>
    </row>
    <row r="8855" spans="1:28" x14ac:dyDescent="0.25">
      <c r="A8855" s="9">
        <v>2007</v>
      </c>
      <c r="B8855" s="9">
        <v>10</v>
      </c>
      <c r="C8855" s="9" t="s">
        <v>50</v>
      </c>
      <c r="D8855" s="10" t="s">
        <v>72</v>
      </c>
      <c r="E8855" s="11">
        <v>47422</v>
      </c>
      <c r="F8855" s="11">
        <v>622556</v>
      </c>
      <c r="G8855" s="11">
        <v>580496</v>
      </c>
      <c r="H8855" s="12">
        <v>7.62</v>
      </c>
      <c r="I8855" s="13">
        <v>50617</v>
      </c>
      <c r="J8855" s="13">
        <v>792194</v>
      </c>
      <c r="K8855" s="13">
        <v>95672</v>
      </c>
      <c r="L8855" s="14">
        <v>6.39</v>
      </c>
      <c r="M8855" s="11">
        <v>34421</v>
      </c>
      <c r="N8855" s="11">
        <v>701943</v>
      </c>
      <c r="O8855" s="11">
        <v>10801</v>
      </c>
      <c r="P8855" s="12">
        <v>4.9000000000000004</v>
      </c>
      <c r="Q8855" s="13">
        <v>0</v>
      </c>
      <c r="R8855" s="13">
        <v>0</v>
      </c>
      <c r="S8855" s="13">
        <v>0</v>
      </c>
      <c r="T8855" s="14" t="s">
        <v>21</v>
      </c>
      <c r="U8855" s="11" t="s">
        <v>21</v>
      </c>
      <c r="V8855" s="11" t="s">
        <v>21</v>
      </c>
      <c r="W8855" s="11" t="s">
        <v>21</v>
      </c>
      <c r="X8855" s="12" t="s">
        <v>21</v>
      </c>
      <c r="Y8855" s="13">
        <v>132459</v>
      </c>
      <c r="Z8855" s="13">
        <v>2116693</v>
      </c>
      <c r="AA8855" s="13">
        <v>686969</v>
      </c>
      <c r="AB8855" s="14">
        <v>6.26</v>
      </c>
    </row>
    <row r="8856" spans="1:28" x14ac:dyDescent="0.25">
      <c r="A8856" s="9">
        <v>2007</v>
      </c>
      <c r="B8856" s="9">
        <v>10</v>
      </c>
      <c r="C8856" s="9" t="s">
        <v>51</v>
      </c>
      <c r="D8856" s="10" t="s">
        <v>72</v>
      </c>
      <c r="E8856" s="11">
        <v>48071</v>
      </c>
      <c r="F8856" s="11">
        <v>316514</v>
      </c>
      <c r="G8856" s="11">
        <v>586753</v>
      </c>
      <c r="H8856" s="12">
        <v>15.19</v>
      </c>
      <c r="I8856" s="13">
        <v>54249</v>
      </c>
      <c r="J8856" s="13">
        <v>375872</v>
      </c>
      <c r="K8856" s="13">
        <v>99730</v>
      </c>
      <c r="L8856" s="14">
        <v>14.43</v>
      </c>
      <c r="M8856" s="11">
        <v>20657</v>
      </c>
      <c r="N8856" s="11">
        <v>182388</v>
      </c>
      <c r="O8856" s="11">
        <v>3156</v>
      </c>
      <c r="P8856" s="12">
        <v>11.33</v>
      </c>
      <c r="Q8856" s="13">
        <v>0</v>
      </c>
      <c r="R8856" s="13">
        <v>0</v>
      </c>
      <c r="S8856" s="13">
        <v>0</v>
      </c>
      <c r="T8856" s="14" t="s">
        <v>21</v>
      </c>
      <c r="U8856" s="11" t="s">
        <v>21</v>
      </c>
      <c r="V8856" s="11" t="s">
        <v>21</v>
      </c>
      <c r="W8856" s="11" t="s">
        <v>21</v>
      </c>
      <c r="X8856" s="12" t="s">
        <v>21</v>
      </c>
      <c r="Y8856" s="13">
        <v>122977</v>
      </c>
      <c r="Z8856" s="13">
        <v>874774</v>
      </c>
      <c r="AA8856" s="13">
        <v>689639</v>
      </c>
      <c r="AB8856" s="14">
        <v>14.06</v>
      </c>
    </row>
    <row r="8857" spans="1:28" x14ac:dyDescent="0.25">
      <c r="A8857" s="9">
        <v>2007</v>
      </c>
      <c r="B8857" s="9">
        <v>10</v>
      </c>
      <c r="C8857" s="9" t="s">
        <v>52</v>
      </c>
      <c r="D8857" s="10" t="s">
        <v>72</v>
      </c>
      <c r="E8857" s="11">
        <v>290673</v>
      </c>
      <c r="F8857" s="11">
        <v>2125894</v>
      </c>
      <c r="G8857" s="11">
        <v>3324553</v>
      </c>
      <c r="H8857" s="12">
        <v>13.67</v>
      </c>
      <c r="I8857" s="13">
        <v>441147</v>
      </c>
      <c r="J8857" s="13">
        <v>3448660</v>
      </c>
      <c r="K8857" s="13">
        <v>457450</v>
      </c>
      <c r="L8857" s="14">
        <v>12.79</v>
      </c>
      <c r="M8857" s="11">
        <v>98345</v>
      </c>
      <c r="N8857" s="11">
        <v>1034534</v>
      </c>
      <c r="O8857" s="11">
        <v>13346</v>
      </c>
      <c r="P8857" s="12">
        <v>9.51</v>
      </c>
      <c r="Q8857" s="13">
        <v>2670</v>
      </c>
      <c r="R8857" s="13">
        <v>23563</v>
      </c>
      <c r="S8857" s="13">
        <v>20</v>
      </c>
      <c r="T8857" s="14">
        <v>11.33</v>
      </c>
      <c r="U8857" s="11" t="s">
        <v>21</v>
      </c>
      <c r="V8857" s="11" t="s">
        <v>21</v>
      </c>
      <c r="W8857" s="11" t="s">
        <v>21</v>
      </c>
      <c r="X8857" s="12" t="s">
        <v>21</v>
      </c>
      <c r="Y8857" s="13">
        <v>832834</v>
      </c>
      <c r="Z8857" s="13">
        <v>6632650</v>
      </c>
      <c r="AA8857" s="13">
        <v>3795369</v>
      </c>
      <c r="AB8857" s="14">
        <v>12.56</v>
      </c>
    </row>
    <row r="8858" spans="1:28" x14ac:dyDescent="0.25">
      <c r="A8858" s="9">
        <v>2007</v>
      </c>
      <c r="B8858" s="9">
        <v>10</v>
      </c>
      <c r="C8858" s="9" t="s">
        <v>53</v>
      </c>
      <c r="D8858" s="10" t="s">
        <v>72</v>
      </c>
      <c r="E8858" s="11">
        <v>44591</v>
      </c>
      <c r="F8858" s="11">
        <v>470884</v>
      </c>
      <c r="G8858" s="11">
        <v>645912</v>
      </c>
      <c r="H8858" s="12">
        <v>9.4700000000000006</v>
      </c>
      <c r="I8858" s="13">
        <v>58822</v>
      </c>
      <c r="J8858" s="13">
        <v>729041</v>
      </c>
      <c r="K8858" s="13">
        <v>96601</v>
      </c>
      <c r="L8858" s="14">
        <v>8.07</v>
      </c>
      <c r="M8858" s="11">
        <v>33020</v>
      </c>
      <c r="N8858" s="11">
        <v>583654</v>
      </c>
      <c r="O8858" s="11">
        <v>3676</v>
      </c>
      <c r="P8858" s="12">
        <v>5.66</v>
      </c>
      <c r="Q8858" s="13">
        <v>0</v>
      </c>
      <c r="R8858" s="13">
        <v>0</v>
      </c>
      <c r="S8858" s="13">
        <v>0</v>
      </c>
      <c r="T8858" s="14" t="s">
        <v>21</v>
      </c>
      <c r="U8858" s="11" t="s">
        <v>21</v>
      </c>
      <c r="V8858" s="11" t="s">
        <v>21</v>
      </c>
      <c r="W8858" s="11" t="s">
        <v>21</v>
      </c>
      <c r="X8858" s="12" t="s">
        <v>21</v>
      </c>
      <c r="Y8858" s="13">
        <v>136433</v>
      </c>
      <c r="Z8858" s="13">
        <v>1783578</v>
      </c>
      <c r="AA8858" s="13">
        <v>746189</v>
      </c>
      <c r="AB8858" s="14">
        <v>7.65</v>
      </c>
    </row>
    <row r="8859" spans="1:28" x14ac:dyDescent="0.25">
      <c r="A8859" s="9">
        <v>2007</v>
      </c>
      <c r="B8859" s="9">
        <v>10</v>
      </c>
      <c r="C8859" s="9" t="s">
        <v>54</v>
      </c>
      <c r="D8859" s="10" t="s">
        <v>72</v>
      </c>
      <c r="E8859" s="11">
        <v>80068</v>
      </c>
      <c r="F8859" s="11">
        <v>635877</v>
      </c>
      <c r="G8859" s="11">
        <v>1032119</v>
      </c>
      <c r="H8859" s="12">
        <v>12.59</v>
      </c>
      <c r="I8859" s="13">
        <v>78527</v>
      </c>
      <c r="J8859" s="13">
        <v>752350</v>
      </c>
      <c r="K8859" s="13">
        <v>146116</v>
      </c>
      <c r="L8859" s="14">
        <v>10.44</v>
      </c>
      <c r="M8859" s="11">
        <v>98116</v>
      </c>
      <c r="N8859" s="11">
        <v>1163027</v>
      </c>
      <c r="O8859" s="11">
        <v>2523</v>
      </c>
      <c r="P8859" s="12">
        <v>8.44</v>
      </c>
      <c r="Q8859" s="13">
        <v>62</v>
      </c>
      <c r="R8859" s="13">
        <v>652</v>
      </c>
      <c r="S8859" s="13">
        <v>17</v>
      </c>
      <c r="T8859" s="14">
        <v>9.51</v>
      </c>
      <c r="U8859" s="11" t="s">
        <v>21</v>
      </c>
      <c r="V8859" s="11" t="s">
        <v>21</v>
      </c>
      <c r="W8859" s="11" t="s">
        <v>21</v>
      </c>
      <c r="X8859" s="12" t="s">
        <v>21</v>
      </c>
      <c r="Y8859" s="13">
        <v>256774</v>
      </c>
      <c r="Z8859" s="13">
        <v>2551906</v>
      </c>
      <c r="AA8859" s="13">
        <v>1180775</v>
      </c>
      <c r="AB8859" s="14">
        <v>10.06</v>
      </c>
    </row>
    <row r="8860" spans="1:28" x14ac:dyDescent="0.25">
      <c r="A8860" s="9">
        <v>2007</v>
      </c>
      <c r="B8860" s="9">
        <v>10</v>
      </c>
      <c r="C8860" s="9" t="s">
        <v>55</v>
      </c>
      <c r="D8860" s="10" t="s">
        <v>72</v>
      </c>
      <c r="E8860" s="11">
        <v>680661</v>
      </c>
      <c r="F8860" s="11">
        <v>3894780</v>
      </c>
      <c r="G8860" s="11">
        <v>6696707</v>
      </c>
      <c r="H8860" s="12">
        <v>17.48</v>
      </c>
      <c r="I8860" s="13">
        <v>992797</v>
      </c>
      <c r="J8860" s="13">
        <v>6271318</v>
      </c>
      <c r="K8860" s="13">
        <v>961840</v>
      </c>
      <c r="L8860" s="14">
        <v>15.83</v>
      </c>
      <c r="M8860" s="11">
        <v>156912</v>
      </c>
      <c r="N8860" s="11">
        <v>1749384</v>
      </c>
      <c r="O8860" s="11">
        <v>10863</v>
      </c>
      <c r="P8860" s="12">
        <v>8.9700000000000006</v>
      </c>
      <c r="Q8860" s="13">
        <v>28818</v>
      </c>
      <c r="R8860" s="13">
        <v>271861</v>
      </c>
      <c r="S8860" s="13">
        <v>158</v>
      </c>
      <c r="T8860" s="14">
        <v>10.6</v>
      </c>
      <c r="U8860" s="11" t="s">
        <v>21</v>
      </c>
      <c r="V8860" s="11" t="s">
        <v>21</v>
      </c>
      <c r="W8860" s="11" t="s">
        <v>21</v>
      </c>
      <c r="X8860" s="12" t="s">
        <v>21</v>
      </c>
      <c r="Y8860" s="13">
        <v>1859188</v>
      </c>
      <c r="Z8860" s="13">
        <v>12187344</v>
      </c>
      <c r="AA8860" s="13">
        <v>7669568</v>
      </c>
      <c r="AB8860" s="14">
        <v>15.26</v>
      </c>
    </row>
    <row r="8861" spans="1:28" x14ac:dyDescent="0.25">
      <c r="A8861" s="9">
        <v>2007</v>
      </c>
      <c r="B8861" s="9">
        <v>10</v>
      </c>
      <c r="C8861" s="9" t="s">
        <v>56</v>
      </c>
      <c r="D8861" s="10" t="s">
        <v>72</v>
      </c>
      <c r="E8861" s="11">
        <v>355801</v>
      </c>
      <c r="F8861" s="11">
        <v>3727364</v>
      </c>
      <c r="G8861" s="11">
        <v>4195918</v>
      </c>
      <c r="H8861" s="12">
        <v>9.5500000000000007</v>
      </c>
      <c r="I8861" s="13">
        <v>358592</v>
      </c>
      <c r="J8861" s="13">
        <v>4126606</v>
      </c>
      <c r="K8861" s="13">
        <v>538466</v>
      </c>
      <c r="L8861" s="14">
        <v>8.69</v>
      </c>
      <c r="M8861" s="11">
        <v>294660</v>
      </c>
      <c r="N8861" s="11">
        <v>5127103</v>
      </c>
      <c r="O8861" s="11">
        <v>18114</v>
      </c>
      <c r="P8861" s="12">
        <v>5.75</v>
      </c>
      <c r="Q8861" s="13">
        <v>325</v>
      </c>
      <c r="R8861" s="13">
        <v>3006</v>
      </c>
      <c r="S8861" s="13">
        <v>2</v>
      </c>
      <c r="T8861" s="14">
        <v>10.81</v>
      </c>
      <c r="U8861" s="11" t="s">
        <v>21</v>
      </c>
      <c r="V8861" s="11" t="s">
        <v>21</v>
      </c>
      <c r="W8861" s="11" t="s">
        <v>21</v>
      </c>
      <c r="X8861" s="12" t="s">
        <v>21</v>
      </c>
      <c r="Y8861" s="13">
        <v>1009378</v>
      </c>
      <c r="Z8861" s="13">
        <v>12984080</v>
      </c>
      <c r="AA8861" s="13">
        <v>4752500</v>
      </c>
      <c r="AB8861" s="14">
        <v>7.77</v>
      </c>
    </row>
    <row r="8862" spans="1:28" x14ac:dyDescent="0.25">
      <c r="A8862" s="9">
        <v>2007</v>
      </c>
      <c r="B8862" s="9">
        <v>10</v>
      </c>
      <c r="C8862" s="9" t="s">
        <v>57</v>
      </c>
      <c r="D8862" s="10" t="s">
        <v>72</v>
      </c>
      <c r="E8862" s="11">
        <v>140424</v>
      </c>
      <c r="F8862" s="11">
        <v>1515176</v>
      </c>
      <c r="G8862" s="11">
        <v>1164151</v>
      </c>
      <c r="H8862" s="12">
        <v>9.27</v>
      </c>
      <c r="I8862" s="13">
        <v>119691</v>
      </c>
      <c r="J8862" s="13">
        <v>1541582</v>
      </c>
      <c r="K8862" s="13">
        <v>169440</v>
      </c>
      <c r="L8862" s="14">
        <v>7.76</v>
      </c>
      <c r="M8862" s="11">
        <v>71442</v>
      </c>
      <c r="N8862" s="11">
        <v>1269939</v>
      </c>
      <c r="O8862" s="11">
        <v>16442</v>
      </c>
      <c r="P8862" s="12">
        <v>5.63</v>
      </c>
      <c r="Q8862" s="13">
        <v>0</v>
      </c>
      <c r="R8862" s="13">
        <v>0</v>
      </c>
      <c r="S8862" s="13">
        <v>0</v>
      </c>
      <c r="T8862" s="14" t="s">
        <v>21</v>
      </c>
      <c r="U8862" s="11" t="s">
        <v>21</v>
      </c>
      <c r="V8862" s="11" t="s">
        <v>21</v>
      </c>
      <c r="W8862" s="11" t="s">
        <v>21</v>
      </c>
      <c r="X8862" s="12" t="s">
        <v>21</v>
      </c>
      <c r="Y8862" s="13">
        <v>331556</v>
      </c>
      <c r="Z8862" s="13">
        <v>4326697</v>
      </c>
      <c r="AA8862" s="13">
        <v>1350033</v>
      </c>
      <c r="AB8862" s="14">
        <v>7.66</v>
      </c>
    </row>
    <row r="8863" spans="1:28" x14ac:dyDescent="0.25">
      <c r="A8863" s="9">
        <v>2007</v>
      </c>
      <c r="B8863" s="9">
        <v>10</v>
      </c>
      <c r="C8863" s="9" t="s">
        <v>58</v>
      </c>
      <c r="D8863" s="10" t="s">
        <v>72</v>
      </c>
      <c r="E8863" s="11">
        <v>118122</v>
      </c>
      <c r="F8863" s="11">
        <v>1356328</v>
      </c>
      <c r="G8863" s="11">
        <v>1260968</v>
      </c>
      <c r="H8863" s="12">
        <v>8.7100000000000009</v>
      </c>
      <c r="I8863" s="13">
        <v>94743</v>
      </c>
      <c r="J8863" s="13">
        <v>1314217</v>
      </c>
      <c r="K8863" s="13">
        <v>184044</v>
      </c>
      <c r="L8863" s="14">
        <v>7.21</v>
      </c>
      <c r="M8863" s="11">
        <v>57049</v>
      </c>
      <c r="N8863" s="11">
        <v>1050638</v>
      </c>
      <c r="O8863" s="11">
        <v>16355</v>
      </c>
      <c r="P8863" s="12">
        <v>5.43</v>
      </c>
      <c r="Q8863" s="13">
        <v>97</v>
      </c>
      <c r="R8863" s="13">
        <v>1423</v>
      </c>
      <c r="S8863" s="13">
        <v>46</v>
      </c>
      <c r="T8863" s="14">
        <v>6.82</v>
      </c>
      <c r="U8863" s="11" t="s">
        <v>21</v>
      </c>
      <c r="V8863" s="11" t="s">
        <v>21</v>
      </c>
      <c r="W8863" s="11" t="s">
        <v>21</v>
      </c>
      <c r="X8863" s="12" t="s">
        <v>21</v>
      </c>
      <c r="Y8863" s="13">
        <v>270012</v>
      </c>
      <c r="Z8863" s="13">
        <v>3722606</v>
      </c>
      <c r="AA8863" s="13">
        <v>1461413</v>
      </c>
      <c r="AB8863" s="14">
        <v>7.25</v>
      </c>
    </row>
    <row r="8864" spans="1:28" x14ac:dyDescent="0.25">
      <c r="A8864" s="9">
        <v>2007</v>
      </c>
      <c r="B8864" s="9">
        <v>10</v>
      </c>
      <c r="C8864" s="9" t="s">
        <v>59</v>
      </c>
      <c r="D8864" s="10" t="s">
        <v>72</v>
      </c>
      <c r="E8864" s="11">
        <v>427156</v>
      </c>
      <c r="F8864" s="11">
        <v>3761247</v>
      </c>
      <c r="G8864" s="11">
        <v>4949527</v>
      </c>
      <c r="H8864" s="12">
        <v>11.36</v>
      </c>
      <c r="I8864" s="13">
        <v>358547</v>
      </c>
      <c r="J8864" s="13">
        <v>3918495</v>
      </c>
      <c r="K8864" s="13">
        <v>634893</v>
      </c>
      <c r="L8864" s="14">
        <v>9.15</v>
      </c>
      <c r="M8864" s="11">
        <v>288361</v>
      </c>
      <c r="N8864" s="11">
        <v>4179846</v>
      </c>
      <c r="O8864" s="11">
        <v>26564</v>
      </c>
      <c r="P8864" s="12">
        <v>6.9</v>
      </c>
      <c r="Q8864" s="13">
        <v>5628</v>
      </c>
      <c r="R8864" s="13">
        <v>70255</v>
      </c>
      <c r="S8864" s="13">
        <v>9</v>
      </c>
      <c r="T8864" s="14">
        <v>8.01</v>
      </c>
      <c r="U8864" s="11" t="s">
        <v>21</v>
      </c>
      <c r="V8864" s="11" t="s">
        <v>21</v>
      </c>
      <c r="W8864" s="11" t="s">
        <v>21</v>
      </c>
      <c r="X8864" s="12" t="s">
        <v>21</v>
      </c>
      <c r="Y8864" s="13">
        <v>1079693</v>
      </c>
      <c r="Z8864" s="13">
        <v>11929842</v>
      </c>
      <c r="AA8864" s="13">
        <v>5610993</v>
      </c>
      <c r="AB8864" s="14">
        <v>9.0500000000000007</v>
      </c>
    </row>
    <row r="8865" spans="1:28" x14ac:dyDescent="0.25">
      <c r="A8865" s="9">
        <v>2007</v>
      </c>
      <c r="B8865" s="9">
        <v>10</v>
      </c>
      <c r="C8865" s="9" t="s">
        <v>60</v>
      </c>
      <c r="D8865" s="10" t="s">
        <v>72</v>
      </c>
      <c r="E8865" s="11">
        <v>33256</v>
      </c>
      <c r="F8865" s="11">
        <v>234821</v>
      </c>
      <c r="G8865" s="11">
        <v>424018</v>
      </c>
      <c r="H8865" s="12">
        <v>14.16</v>
      </c>
      <c r="I8865" s="13">
        <v>40624</v>
      </c>
      <c r="J8865" s="13">
        <v>319991</v>
      </c>
      <c r="K8865" s="13">
        <v>52586</v>
      </c>
      <c r="L8865" s="14">
        <v>12.7</v>
      </c>
      <c r="M8865" s="11">
        <v>12377</v>
      </c>
      <c r="N8865" s="11">
        <v>101249</v>
      </c>
      <c r="O8865" s="11">
        <v>2085</v>
      </c>
      <c r="P8865" s="12">
        <v>12.22</v>
      </c>
      <c r="Q8865" s="13">
        <v>0</v>
      </c>
      <c r="R8865" s="13">
        <v>0</v>
      </c>
      <c r="S8865" s="13">
        <v>0</v>
      </c>
      <c r="T8865" s="14" t="s">
        <v>21</v>
      </c>
      <c r="U8865" s="11" t="s">
        <v>21</v>
      </c>
      <c r="V8865" s="11" t="s">
        <v>21</v>
      </c>
      <c r="W8865" s="11" t="s">
        <v>21</v>
      </c>
      <c r="X8865" s="12" t="s">
        <v>21</v>
      </c>
      <c r="Y8865" s="13">
        <v>86258</v>
      </c>
      <c r="Z8865" s="13">
        <v>656062</v>
      </c>
      <c r="AA8865" s="13">
        <v>478689</v>
      </c>
      <c r="AB8865" s="14">
        <v>13.15</v>
      </c>
    </row>
    <row r="8866" spans="1:28" x14ac:dyDescent="0.25">
      <c r="A8866" s="9">
        <v>2007</v>
      </c>
      <c r="B8866" s="9">
        <v>10</v>
      </c>
      <c r="C8866" s="9" t="s">
        <v>61</v>
      </c>
      <c r="D8866" s="10" t="s">
        <v>72</v>
      </c>
      <c r="E8866" s="11">
        <v>198372</v>
      </c>
      <c r="F8866" s="11">
        <v>2115796</v>
      </c>
      <c r="G8866" s="11">
        <v>1383409</v>
      </c>
      <c r="H8866" s="12">
        <v>9.3800000000000008</v>
      </c>
      <c r="I8866" s="13">
        <v>139337</v>
      </c>
      <c r="J8866" s="13">
        <v>1835539</v>
      </c>
      <c r="K8866" s="13">
        <v>259752</v>
      </c>
      <c r="L8866" s="14">
        <v>7.59</v>
      </c>
      <c r="M8866" s="11">
        <v>133565</v>
      </c>
      <c r="N8866" s="11">
        <v>2644748</v>
      </c>
      <c r="O8866" s="11">
        <v>3906</v>
      </c>
      <c r="P8866" s="12">
        <v>5.05</v>
      </c>
      <c r="Q8866" s="13">
        <v>0</v>
      </c>
      <c r="R8866" s="13">
        <v>0</v>
      </c>
      <c r="S8866" s="13">
        <v>0</v>
      </c>
      <c r="T8866" s="14" t="s">
        <v>21</v>
      </c>
      <c r="U8866" s="11" t="s">
        <v>21</v>
      </c>
      <c r="V8866" s="11" t="s">
        <v>21</v>
      </c>
      <c r="W8866" s="11" t="s">
        <v>21</v>
      </c>
      <c r="X8866" s="12" t="s">
        <v>21</v>
      </c>
      <c r="Y8866" s="13">
        <v>471273</v>
      </c>
      <c r="Z8866" s="13">
        <v>6596083</v>
      </c>
      <c r="AA8866" s="13">
        <v>1647067</v>
      </c>
      <c r="AB8866" s="14">
        <v>7.14</v>
      </c>
    </row>
    <row r="8867" spans="1:28" x14ac:dyDescent="0.25">
      <c r="A8867" s="9">
        <v>2007</v>
      </c>
      <c r="B8867" s="9">
        <v>10</v>
      </c>
      <c r="C8867" s="9" t="s">
        <v>62</v>
      </c>
      <c r="D8867" s="10" t="s">
        <v>72</v>
      </c>
      <c r="E8867" s="11">
        <v>24336</v>
      </c>
      <c r="F8867" s="11">
        <v>281027</v>
      </c>
      <c r="G8867" s="11">
        <v>270056</v>
      </c>
      <c r="H8867" s="12">
        <v>8.66</v>
      </c>
      <c r="I8867" s="13">
        <v>22707</v>
      </c>
      <c r="J8867" s="13">
        <v>334442</v>
      </c>
      <c r="K8867" s="13">
        <v>50746</v>
      </c>
      <c r="L8867" s="14">
        <v>6.79</v>
      </c>
      <c r="M8867" s="11">
        <v>9498</v>
      </c>
      <c r="N8867" s="11">
        <v>183573</v>
      </c>
      <c r="O8867" s="11">
        <v>1716</v>
      </c>
      <c r="P8867" s="12">
        <v>5.17</v>
      </c>
      <c r="Q8867" s="13">
        <v>0</v>
      </c>
      <c r="R8867" s="13">
        <v>0</v>
      </c>
      <c r="S8867" s="13">
        <v>0</v>
      </c>
      <c r="T8867" s="14" t="s">
        <v>21</v>
      </c>
      <c r="U8867" s="11" t="s">
        <v>21</v>
      </c>
      <c r="V8867" s="11" t="s">
        <v>21</v>
      </c>
      <c r="W8867" s="11" t="s">
        <v>21</v>
      </c>
      <c r="X8867" s="12" t="s">
        <v>21</v>
      </c>
      <c r="Y8867" s="13">
        <v>56541</v>
      </c>
      <c r="Z8867" s="13">
        <v>799042</v>
      </c>
      <c r="AA8867" s="13">
        <v>322518</v>
      </c>
      <c r="AB8867" s="14">
        <v>7.08</v>
      </c>
    </row>
    <row r="8868" spans="1:28" x14ac:dyDescent="0.25">
      <c r="A8868" s="9">
        <v>2007</v>
      </c>
      <c r="B8868" s="9">
        <v>10</v>
      </c>
      <c r="C8868" s="9" t="s">
        <v>63</v>
      </c>
      <c r="D8868" s="10" t="s">
        <v>72</v>
      </c>
      <c r="E8868" s="11">
        <v>263995</v>
      </c>
      <c r="F8868" s="11">
        <v>3204140</v>
      </c>
      <c r="G8868" s="11">
        <v>1827671</v>
      </c>
      <c r="H8868" s="12">
        <v>8.24</v>
      </c>
      <c r="I8868" s="13">
        <v>215141</v>
      </c>
      <c r="J8868" s="13">
        <v>2595643</v>
      </c>
      <c r="K8868" s="13">
        <v>271678</v>
      </c>
      <c r="L8868" s="14">
        <v>8.2899999999999991</v>
      </c>
      <c r="M8868" s="11">
        <v>160397</v>
      </c>
      <c r="N8868" s="11">
        <v>3005153</v>
      </c>
      <c r="O8868" s="11">
        <v>1445</v>
      </c>
      <c r="P8868" s="12">
        <v>5.34</v>
      </c>
      <c r="Q8868" s="13">
        <v>19</v>
      </c>
      <c r="R8868" s="13">
        <v>128</v>
      </c>
      <c r="S8868" s="13">
        <v>1</v>
      </c>
      <c r="T8868" s="14">
        <v>14.84</v>
      </c>
      <c r="U8868" s="11" t="s">
        <v>21</v>
      </c>
      <c r="V8868" s="11" t="s">
        <v>21</v>
      </c>
      <c r="W8868" s="11" t="s">
        <v>21</v>
      </c>
      <c r="X8868" s="12" t="s">
        <v>21</v>
      </c>
      <c r="Y8868" s="13">
        <v>639552</v>
      </c>
      <c r="Z8868" s="13">
        <v>8805065</v>
      </c>
      <c r="AA8868" s="13">
        <v>2100795</v>
      </c>
      <c r="AB8868" s="14">
        <v>7.26</v>
      </c>
    </row>
    <row r="8869" spans="1:28" x14ac:dyDescent="0.25">
      <c r="A8869" s="9">
        <v>2007</v>
      </c>
      <c r="B8869" s="9">
        <v>10</v>
      </c>
      <c r="C8869" s="9" t="s">
        <v>64</v>
      </c>
      <c r="D8869" s="10" t="s">
        <v>72</v>
      </c>
      <c r="E8869" s="11">
        <v>1321973</v>
      </c>
      <c r="F8869" s="11">
        <v>10646402</v>
      </c>
      <c r="G8869" s="11">
        <v>6758528</v>
      </c>
      <c r="H8869" s="12">
        <v>12.42</v>
      </c>
      <c r="I8869" s="13">
        <v>984870</v>
      </c>
      <c r="J8869" s="13">
        <v>9844662</v>
      </c>
      <c r="K8869" s="13">
        <v>1059839</v>
      </c>
      <c r="L8869" s="14">
        <v>10</v>
      </c>
      <c r="M8869" s="11">
        <v>739722</v>
      </c>
      <c r="N8869" s="11">
        <v>9546951</v>
      </c>
      <c r="O8869" s="11">
        <v>116871</v>
      </c>
      <c r="P8869" s="12">
        <v>7.75</v>
      </c>
      <c r="Q8869" s="13">
        <v>484</v>
      </c>
      <c r="R8869" s="13">
        <v>5780</v>
      </c>
      <c r="S8869" s="13">
        <v>31</v>
      </c>
      <c r="T8869" s="14">
        <v>8.3699999999999992</v>
      </c>
      <c r="U8869" s="11" t="s">
        <v>21</v>
      </c>
      <c r="V8869" s="11" t="s">
        <v>21</v>
      </c>
      <c r="W8869" s="11" t="s">
        <v>21</v>
      </c>
      <c r="X8869" s="12" t="s">
        <v>21</v>
      </c>
      <c r="Y8869" s="13">
        <v>3047049</v>
      </c>
      <c r="Z8869" s="13">
        <v>30043795</v>
      </c>
      <c r="AA8869" s="13">
        <v>7935269</v>
      </c>
      <c r="AB8869" s="14">
        <v>10.14</v>
      </c>
    </row>
    <row r="8870" spans="1:28" x14ac:dyDescent="0.25">
      <c r="A8870" s="9">
        <v>2007</v>
      </c>
      <c r="B8870" s="9">
        <v>10</v>
      </c>
      <c r="C8870" s="9" t="s">
        <v>65</v>
      </c>
      <c r="D8870" s="10" t="s">
        <v>72</v>
      </c>
      <c r="E8870" s="11">
        <v>45024</v>
      </c>
      <c r="F8870" s="11">
        <v>570659</v>
      </c>
      <c r="G8870" s="11">
        <v>791727</v>
      </c>
      <c r="H8870" s="12">
        <v>7.89</v>
      </c>
      <c r="I8870" s="13">
        <v>57656</v>
      </c>
      <c r="J8870" s="13">
        <v>840852</v>
      </c>
      <c r="K8870" s="13">
        <v>96921</v>
      </c>
      <c r="L8870" s="14">
        <v>6.86</v>
      </c>
      <c r="M8870" s="11">
        <v>32444</v>
      </c>
      <c r="N8870" s="11">
        <v>657547</v>
      </c>
      <c r="O8870" s="11">
        <v>9227</v>
      </c>
      <c r="P8870" s="12">
        <v>4.93</v>
      </c>
      <c r="Q8870" s="13">
        <v>201</v>
      </c>
      <c r="R8870" s="13">
        <v>2541</v>
      </c>
      <c r="S8870" s="13">
        <v>5</v>
      </c>
      <c r="T8870" s="14">
        <v>7.91</v>
      </c>
      <c r="U8870" s="11" t="s">
        <v>21</v>
      </c>
      <c r="V8870" s="11" t="s">
        <v>21</v>
      </c>
      <c r="W8870" s="11" t="s">
        <v>21</v>
      </c>
      <c r="X8870" s="12" t="s">
        <v>21</v>
      </c>
      <c r="Y8870" s="13">
        <v>135325</v>
      </c>
      <c r="Z8870" s="13">
        <v>2071599</v>
      </c>
      <c r="AA8870" s="13">
        <v>897880</v>
      </c>
      <c r="AB8870" s="14">
        <v>6.53</v>
      </c>
    </row>
    <row r="8871" spans="1:28" x14ac:dyDescent="0.25">
      <c r="A8871" s="9">
        <v>2007</v>
      </c>
      <c r="B8871" s="9">
        <v>10</v>
      </c>
      <c r="C8871" s="9" t="s">
        <v>66</v>
      </c>
      <c r="D8871" s="10" t="s">
        <v>72</v>
      </c>
      <c r="E8871" s="11">
        <v>276101</v>
      </c>
      <c r="F8871" s="11">
        <v>3079011</v>
      </c>
      <c r="G8871" s="11">
        <v>2677784</v>
      </c>
      <c r="H8871" s="12">
        <v>8.9700000000000006</v>
      </c>
      <c r="I8871" s="13">
        <v>261115</v>
      </c>
      <c r="J8871" s="13">
        <v>4049922</v>
      </c>
      <c r="K8871" s="13">
        <v>344976</v>
      </c>
      <c r="L8871" s="14">
        <v>6.45</v>
      </c>
      <c r="M8871" s="11">
        <v>82240</v>
      </c>
      <c r="N8871" s="11">
        <v>1590730</v>
      </c>
      <c r="O8871" s="11">
        <v>4401</v>
      </c>
      <c r="P8871" s="12">
        <v>5.17</v>
      </c>
      <c r="Q8871" s="13">
        <v>1186</v>
      </c>
      <c r="R8871" s="13">
        <v>17081</v>
      </c>
      <c r="S8871" s="13">
        <v>1</v>
      </c>
      <c r="T8871" s="14">
        <v>6.94</v>
      </c>
      <c r="U8871" s="11" t="s">
        <v>21</v>
      </c>
      <c r="V8871" s="11" t="s">
        <v>21</v>
      </c>
      <c r="W8871" s="11" t="s">
        <v>21</v>
      </c>
      <c r="X8871" s="12" t="s">
        <v>21</v>
      </c>
      <c r="Y8871" s="13">
        <v>620642</v>
      </c>
      <c r="Z8871" s="13">
        <v>8736744</v>
      </c>
      <c r="AA8871" s="13">
        <v>3027162</v>
      </c>
      <c r="AB8871" s="14">
        <v>7.1</v>
      </c>
    </row>
    <row r="8872" spans="1:28" x14ac:dyDescent="0.25">
      <c r="A8872" s="9">
        <v>2007</v>
      </c>
      <c r="B8872" s="9">
        <v>10</v>
      </c>
      <c r="C8872" s="9" t="s">
        <v>67</v>
      </c>
      <c r="D8872" s="10" t="s">
        <v>72</v>
      </c>
      <c r="E8872" s="11">
        <v>23079</v>
      </c>
      <c r="F8872" s="11">
        <v>157941</v>
      </c>
      <c r="G8872" s="11">
        <v>266928</v>
      </c>
      <c r="H8872" s="12">
        <v>14.61</v>
      </c>
      <c r="I8872" s="13">
        <v>21355</v>
      </c>
      <c r="J8872" s="13">
        <v>171159</v>
      </c>
      <c r="K8872" s="13">
        <v>44004</v>
      </c>
      <c r="L8872" s="14">
        <v>12.48</v>
      </c>
      <c r="M8872" s="11">
        <v>11916</v>
      </c>
      <c r="N8872" s="11">
        <v>135430</v>
      </c>
      <c r="O8872" s="11">
        <v>95</v>
      </c>
      <c r="P8872" s="12">
        <v>8.8000000000000007</v>
      </c>
      <c r="Q8872" s="13">
        <v>0</v>
      </c>
      <c r="R8872" s="13">
        <v>0</v>
      </c>
      <c r="S8872" s="13">
        <v>0</v>
      </c>
      <c r="T8872" s="14" t="s">
        <v>21</v>
      </c>
      <c r="U8872" s="11" t="s">
        <v>21</v>
      </c>
      <c r="V8872" s="11" t="s">
        <v>21</v>
      </c>
      <c r="W8872" s="11" t="s">
        <v>21</v>
      </c>
      <c r="X8872" s="12" t="s">
        <v>21</v>
      </c>
      <c r="Y8872" s="13">
        <v>56351</v>
      </c>
      <c r="Z8872" s="13">
        <v>464531</v>
      </c>
      <c r="AA8872" s="13">
        <v>311027</v>
      </c>
      <c r="AB8872" s="14">
        <v>12.13</v>
      </c>
    </row>
    <row r="8873" spans="1:28" x14ac:dyDescent="0.25">
      <c r="A8873" s="9">
        <v>2007</v>
      </c>
      <c r="B8873" s="9">
        <v>10</v>
      </c>
      <c r="C8873" s="9" t="s">
        <v>68</v>
      </c>
      <c r="D8873" s="10" t="s">
        <v>72</v>
      </c>
      <c r="E8873" s="11">
        <v>185070</v>
      </c>
      <c r="F8873" s="11">
        <v>2435116</v>
      </c>
      <c r="G8873" s="11">
        <v>2194340</v>
      </c>
      <c r="H8873" s="12">
        <v>7.6</v>
      </c>
      <c r="I8873" s="13">
        <v>160767</v>
      </c>
      <c r="J8873" s="13">
        <v>2416790</v>
      </c>
      <c r="K8873" s="13">
        <v>259294</v>
      </c>
      <c r="L8873" s="14">
        <v>6.65</v>
      </c>
      <c r="M8873" s="11">
        <v>79921</v>
      </c>
      <c r="N8873" s="11">
        <v>1690010</v>
      </c>
      <c r="O8873" s="11">
        <v>14030</v>
      </c>
      <c r="P8873" s="12">
        <v>4.7300000000000004</v>
      </c>
      <c r="Q8873" s="13">
        <v>7</v>
      </c>
      <c r="R8873" s="13">
        <v>109</v>
      </c>
      <c r="S8873" s="13">
        <v>4</v>
      </c>
      <c r="T8873" s="14">
        <v>6.42</v>
      </c>
      <c r="U8873" s="11" t="s">
        <v>21</v>
      </c>
      <c r="V8873" s="11" t="s">
        <v>21</v>
      </c>
      <c r="W8873" s="11" t="s">
        <v>21</v>
      </c>
      <c r="X8873" s="12" t="s">
        <v>21</v>
      </c>
      <c r="Y8873" s="13">
        <v>425765</v>
      </c>
      <c r="Z8873" s="13">
        <v>6542025</v>
      </c>
      <c r="AA8873" s="13">
        <v>2467668</v>
      </c>
      <c r="AB8873" s="14">
        <v>6.51</v>
      </c>
    </row>
    <row r="8874" spans="1:28" x14ac:dyDescent="0.25">
      <c r="A8874" s="9">
        <v>2007</v>
      </c>
      <c r="B8874" s="9">
        <v>10</v>
      </c>
      <c r="C8874" s="9" t="s">
        <v>69</v>
      </c>
      <c r="D8874" s="10" t="s">
        <v>72</v>
      </c>
      <c r="E8874" s="11">
        <v>181127</v>
      </c>
      <c r="F8874" s="11">
        <v>1636895</v>
      </c>
      <c r="G8874" s="11">
        <v>2094904</v>
      </c>
      <c r="H8874" s="12">
        <v>11.07</v>
      </c>
      <c r="I8874" s="13">
        <v>171107</v>
      </c>
      <c r="J8874" s="13">
        <v>1987987</v>
      </c>
      <c r="K8874" s="13">
        <v>276741</v>
      </c>
      <c r="L8874" s="14">
        <v>8.61</v>
      </c>
      <c r="M8874" s="11">
        <v>141449</v>
      </c>
      <c r="N8874" s="11">
        <v>2272654</v>
      </c>
      <c r="O8874" s="11">
        <v>4591</v>
      </c>
      <c r="P8874" s="12">
        <v>6.22</v>
      </c>
      <c r="Q8874" s="13">
        <v>0</v>
      </c>
      <c r="R8874" s="13">
        <v>0</v>
      </c>
      <c r="S8874" s="13">
        <v>0</v>
      </c>
      <c r="T8874" s="14" t="s">
        <v>21</v>
      </c>
      <c r="U8874" s="11" t="s">
        <v>21</v>
      </c>
      <c r="V8874" s="11" t="s">
        <v>21</v>
      </c>
      <c r="W8874" s="11" t="s">
        <v>21</v>
      </c>
      <c r="X8874" s="12" t="s">
        <v>21</v>
      </c>
      <c r="Y8874" s="13">
        <v>493683</v>
      </c>
      <c r="Z8874" s="13">
        <v>5897537</v>
      </c>
      <c r="AA8874" s="13">
        <v>2376236</v>
      </c>
      <c r="AB8874" s="14">
        <v>8.3699999999999992</v>
      </c>
    </row>
    <row r="8875" spans="1:28" x14ac:dyDescent="0.25">
      <c r="A8875" s="9">
        <v>2007</v>
      </c>
      <c r="B8875" s="9">
        <v>10</v>
      </c>
      <c r="C8875" s="9" t="s">
        <v>70</v>
      </c>
      <c r="D8875" s="10" t="s">
        <v>72</v>
      </c>
      <c r="E8875" s="11">
        <v>53750</v>
      </c>
      <c r="F8875" s="11">
        <v>738686</v>
      </c>
      <c r="G8875" s="11">
        <v>849143</v>
      </c>
      <c r="H8875" s="12">
        <v>7.28</v>
      </c>
      <c r="I8875" s="13">
        <v>38757</v>
      </c>
      <c r="J8875" s="13">
        <v>640346</v>
      </c>
      <c r="K8875" s="13">
        <v>132802</v>
      </c>
      <c r="L8875" s="14">
        <v>6.05</v>
      </c>
      <c r="M8875" s="11">
        <v>51932</v>
      </c>
      <c r="N8875" s="11">
        <v>1279411</v>
      </c>
      <c r="O8875" s="11">
        <v>11889</v>
      </c>
      <c r="P8875" s="12">
        <v>4.0599999999999996</v>
      </c>
      <c r="Q8875" s="13">
        <v>21</v>
      </c>
      <c r="R8875" s="13">
        <v>365</v>
      </c>
      <c r="S8875" s="13">
        <v>1</v>
      </c>
      <c r="T8875" s="14">
        <v>5.75</v>
      </c>
      <c r="U8875" s="11" t="s">
        <v>21</v>
      </c>
      <c r="V8875" s="11" t="s">
        <v>21</v>
      </c>
      <c r="W8875" s="11" t="s">
        <v>21</v>
      </c>
      <c r="X8875" s="12" t="s">
        <v>21</v>
      </c>
      <c r="Y8875" s="13">
        <v>144459</v>
      </c>
      <c r="Z8875" s="13">
        <v>2658808</v>
      </c>
      <c r="AA8875" s="13">
        <v>993835</v>
      </c>
      <c r="AB8875" s="14">
        <v>5.43</v>
      </c>
    </row>
    <row r="8876" spans="1:28" x14ac:dyDescent="0.25">
      <c r="A8876" s="9">
        <v>2007</v>
      </c>
      <c r="B8876" s="9">
        <v>10</v>
      </c>
      <c r="C8876" s="9" t="s">
        <v>71</v>
      </c>
      <c r="D8876" s="10" t="s">
        <v>72</v>
      </c>
      <c r="E8876" s="11">
        <v>14861</v>
      </c>
      <c r="F8876" s="11">
        <v>180261</v>
      </c>
      <c r="G8876" s="11">
        <v>208518</v>
      </c>
      <c r="H8876" s="12">
        <v>8.24</v>
      </c>
      <c r="I8876" s="13">
        <v>23554</v>
      </c>
      <c r="J8876" s="13">
        <v>360561</v>
      </c>
      <c r="K8876" s="13">
        <v>48300</v>
      </c>
      <c r="L8876" s="14">
        <v>6.53</v>
      </c>
      <c r="M8876" s="11">
        <v>31257</v>
      </c>
      <c r="N8876" s="11">
        <v>733831</v>
      </c>
      <c r="O8876" s="11">
        <v>6546</v>
      </c>
      <c r="P8876" s="12">
        <v>4.26</v>
      </c>
      <c r="Q8876" s="13">
        <v>0</v>
      </c>
      <c r="R8876" s="13">
        <v>0</v>
      </c>
      <c r="S8876" s="13">
        <v>0</v>
      </c>
      <c r="T8876" s="14" t="s">
        <v>21</v>
      </c>
      <c r="U8876" s="11" t="s">
        <v>21</v>
      </c>
      <c r="V8876" s="11" t="s">
        <v>21</v>
      </c>
      <c r="W8876" s="11" t="s">
        <v>21</v>
      </c>
      <c r="X8876" s="12" t="s">
        <v>21</v>
      </c>
      <c r="Y8876" s="13">
        <v>69672</v>
      </c>
      <c r="Z8876" s="13">
        <v>1274653</v>
      </c>
      <c r="AA8876" s="13">
        <v>263364</v>
      </c>
      <c r="AB8876" s="14">
        <v>5.47</v>
      </c>
    </row>
    <row r="8877" spans="1:28" x14ac:dyDescent="0.25">
      <c r="A8877" s="9">
        <v>2007</v>
      </c>
      <c r="B8877" s="9">
        <v>9</v>
      </c>
      <c r="C8877" s="9" t="s">
        <v>19</v>
      </c>
      <c r="D8877" s="10" t="s">
        <v>72</v>
      </c>
      <c r="E8877" s="11">
        <v>22762</v>
      </c>
      <c r="F8877" s="11">
        <v>147433</v>
      </c>
      <c r="G8877" s="11">
        <v>236849</v>
      </c>
      <c r="H8877" s="12">
        <v>15.44</v>
      </c>
      <c r="I8877" s="13">
        <v>28164</v>
      </c>
      <c r="J8877" s="13">
        <v>226582</v>
      </c>
      <c r="K8877" s="13">
        <v>35922</v>
      </c>
      <c r="L8877" s="14">
        <v>12.43</v>
      </c>
      <c r="M8877" s="11">
        <v>14505</v>
      </c>
      <c r="N8877" s="11">
        <v>122448</v>
      </c>
      <c r="O8877" s="11">
        <v>709</v>
      </c>
      <c r="P8877" s="12">
        <v>11.85</v>
      </c>
      <c r="Q8877" s="13">
        <v>0</v>
      </c>
      <c r="R8877" s="13">
        <v>0</v>
      </c>
      <c r="S8877" s="13">
        <v>0</v>
      </c>
      <c r="T8877" s="14" t="s">
        <v>21</v>
      </c>
      <c r="U8877" s="11" t="s">
        <v>21</v>
      </c>
      <c r="V8877" s="11" t="s">
        <v>21</v>
      </c>
      <c r="W8877" s="11" t="s">
        <v>21</v>
      </c>
      <c r="X8877" s="12" t="s">
        <v>21</v>
      </c>
      <c r="Y8877" s="13">
        <v>65432</v>
      </c>
      <c r="Z8877" s="13">
        <v>496463</v>
      </c>
      <c r="AA8877" s="13">
        <v>273480</v>
      </c>
      <c r="AB8877" s="14">
        <v>13.18</v>
      </c>
    </row>
    <row r="8878" spans="1:28" x14ac:dyDescent="0.25">
      <c r="A8878" s="9">
        <v>2007</v>
      </c>
      <c r="B8878" s="9">
        <v>9</v>
      </c>
      <c r="C8878" s="9" t="s">
        <v>22</v>
      </c>
      <c r="D8878" s="10" t="s">
        <v>72</v>
      </c>
      <c r="E8878" s="11">
        <v>313703</v>
      </c>
      <c r="F8878" s="11">
        <v>3361125</v>
      </c>
      <c r="G8878" s="11">
        <v>1439493</v>
      </c>
      <c r="H8878" s="12">
        <v>9.33</v>
      </c>
      <c r="I8878" s="13">
        <v>186582</v>
      </c>
      <c r="J8878" s="13">
        <v>2169363</v>
      </c>
      <c r="K8878" s="13">
        <v>255880</v>
      </c>
      <c r="L8878" s="14">
        <v>8.6</v>
      </c>
      <c r="M8878" s="11">
        <v>163440</v>
      </c>
      <c r="N8878" s="11">
        <v>3074007</v>
      </c>
      <c r="O8878" s="11">
        <v>6735</v>
      </c>
      <c r="P8878" s="12">
        <v>5.32</v>
      </c>
      <c r="Q8878" s="13">
        <v>0</v>
      </c>
      <c r="R8878" s="13">
        <v>0</v>
      </c>
      <c r="S8878" s="13">
        <v>0</v>
      </c>
      <c r="T8878" s="14" t="s">
        <v>21</v>
      </c>
      <c r="U8878" s="11" t="s">
        <v>21</v>
      </c>
      <c r="V8878" s="11" t="s">
        <v>21</v>
      </c>
      <c r="W8878" s="11" t="s">
        <v>21</v>
      </c>
      <c r="X8878" s="12" t="s">
        <v>21</v>
      </c>
      <c r="Y8878" s="13">
        <v>663725</v>
      </c>
      <c r="Z8878" s="13">
        <v>8604495</v>
      </c>
      <c r="AA8878" s="13">
        <v>1702108</v>
      </c>
      <c r="AB8878" s="14">
        <v>7.71</v>
      </c>
    </row>
    <row r="8879" spans="1:28" x14ac:dyDescent="0.25">
      <c r="A8879" s="9">
        <v>2007</v>
      </c>
      <c r="B8879" s="9">
        <v>9</v>
      </c>
      <c r="C8879" s="9" t="s">
        <v>23</v>
      </c>
      <c r="D8879" s="10" t="s">
        <v>72</v>
      </c>
      <c r="E8879" s="11">
        <v>168463</v>
      </c>
      <c r="F8879" s="11">
        <v>1867356</v>
      </c>
      <c r="G8879" s="11">
        <v>921559</v>
      </c>
      <c r="H8879" s="12">
        <v>9.02</v>
      </c>
      <c r="I8879" s="13">
        <v>82919</v>
      </c>
      <c r="J8879" s="13">
        <v>1183514</v>
      </c>
      <c r="K8879" s="13">
        <v>127609</v>
      </c>
      <c r="L8879" s="14">
        <v>7.01</v>
      </c>
      <c r="M8879" s="11">
        <v>87421</v>
      </c>
      <c r="N8879" s="11">
        <v>1576039</v>
      </c>
      <c r="O8879" s="11">
        <v>26450</v>
      </c>
      <c r="P8879" s="12">
        <v>5.55</v>
      </c>
      <c r="Q8879" s="13">
        <v>0</v>
      </c>
      <c r="R8879" s="13">
        <v>0</v>
      </c>
      <c r="S8879" s="13">
        <v>0</v>
      </c>
      <c r="T8879" s="14" t="s">
        <v>21</v>
      </c>
      <c r="U8879" s="11" t="s">
        <v>21</v>
      </c>
      <c r="V8879" s="11" t="s">
        <v>21</v>
      </c>
      <c r="W8879" s="11" t="s">
        <v>21</v>
      </c>
      <c r="X8879" s="12" t="s">
        <v>21</v>
      </c>
      <c r="Y8879" s="13">
        <v>338803</v>
      </c>
      <c r="Z8879" s="13">
        <v>4626909</v>
      </c>
      <c r="AA8879" s="13">
        <v>1075618</v>
      </c>
      <c r="AB8879" s="14">
        <v>7.32</v>
      </c>
    </row>
    <row r="8880" spans="1:28" x14ac:dyDescent="0.25">
      <c r="A8880" s="9">
        <v>2007</v>
      </c>
      <c r="B8880" s="9">
        <v>9</v>
      </c>
      <c r="C8880" s="9" t="s">
        <v>24</v>
      </c>
      <c r="D8880" s="10" t="s">
        <v>72</v>
      </c>
      <c r="E8880" s="11">
        <v>412274</v>
      </c>
      <c r="F8880" s="11">
        <v>4055138</v>
      </c>
      <c r="G8880" s="11">
        <v>2340462</v>
      </c>
      <c r="H8880" s="12">
        <v>10.17</v>
      </c>
      <c r="I8880" s="13">
        <v>256691</v>
      </c>
      <c r="J8880" s="13">
        <v>2950956</v>
      </c>
      <c r="K8880" s="13">
        <v>261322</v>
      </c>
      <c r="L8880" s="14">
        <v>8.6999999999999993</v>
      </c>
      <c r="M8880" s="11">
        <v>62799</v>
      </c>
      <c r="N8880" s="11">
        <v>1013430</v>
      </c>
      <c r="O8880" s="11">
        <v>4774</v>
      </c>
      <c r="P8880" s="12">
        <v>6.2</v>
      </c>
      <c r="Q8880" s="13">
        <v>0</v>
      </c>
      <c r="R8880" s="13">
        <v>0</v>
      </c>
      <c r="S8880" s="13">
        <v>0</v>
      </c>
      <c r="T8880" s="14" t="s">
        <v>21</v>
      </c>
      <c r="U8880" s="11" t="s">
        <v>21</v>
      </c>
      <c r="V8880" s="11" t="s">
        <v>21</v>
      </c>
      <c r="W8880" s="11" t="s">
        <v>21</v>
      </c>
      <c r="X8880" s="12" t="s">
        <v>21</v>
      </c>
      <c r="Y8880" s="13">
        <v>731763</v>
      </c>
      <c r="Z8880" s="13">
        <v>8019524</v>
      </c>
      <c r="AA8880" s="13">
        <v>2606558</v>
      </c>
      <c r="AB8880" s="14">
        <v>9.1199999999999992</v>
      </c>
    </row>
    <row r="8881" spans="1:28" x14ac:dyDescent="0.25">
      <c r="A8881" s="9">
        <v>2007</v>
      </c>
      <c r="B8881" s="9">
        <v>9</v>
      </c>
      <c r="C8881" s="9" t="s">
        <v>25</v>
      </c>
      <c r="D8881" s="10" t="s">
        <v>72</v>
      </c>
      <c r="E8881" s="11">
        <v>1350668</v>
      </c>
      <c r="F8881" s="11">
        <v>8947727</v>
      </c>
      <c r="G8881" s="11">
        <v>12085947</v>
      </c>
      <c r="H8881" s="12">
        <v>15.1</v>
      </c>
      <c r="I8881" s="13">
        <v>1599151</v>
      </c>
      <c r="J8881" s="13">
        <v>11377834</v>
      </c>
      <c r="K8881" s="13">
        <v>1658046</v>
      </c>
      <c r="L8881" s="14">
        <v>14.05</v>
      </c>
      <c r="M8881" s="11">
        <v>501874</v>
      </c>
      <c r="N8881" s="11">
        <v>4577440</v>
      </c>
      <c r="O8881" s="11">
        <v>72530</v>
      </c>
      <c r="P8881" s="12">
        <v>10.96</v>
      </c>
      <c r="Q8881" s="13">
        <v>6374</v>
      </c>
      <c r="R8881" s="13">
        <v>71680</v>
      </c>
      <c r="S8881" s="13">
        <v>504</v>
      </c>
      <c r="T8881" s="14">
        <v>8.89</v>
      </c>
      <c r="U8881" s="11" t="s">
        <v>21</v>
      </c>
      <c r="V8881" s="11" t="s">
        <v>21</v>
      </c>
      <c r="W8881" s="11" t="s">
        <v>21</v>
      </c>
      <c r="X8881" s="12" t="s">
        <v>21</v>
      </c>
      <c r="Y8881" s="13">
        <v>3458066</v>
      </c>
      <c r="Z8881" s="13">
        <v>24974681</v>
      </c>
      <c r="AA8881" s="13">
        <v>13817027</v>
      </c>
      <c r="AB8881" s="14">
        <v>13.85</v>
      </c>
    </row>
    <row r="8882" spans="1:28" x14ac:dyDescent="0.25">
      <c r="A8882" s="9">
        <v>2007</v>
      </c>
      <c r="B8882" s="9">
        <v>9</v>
      </c>
      <c r="C8882" s="9" t="s">
        <v>26</v>
      </c>
      <c r="D8882" s="10" t="s">
        <v>72</v>
      </c>
      <c r="E8882" s="11">
        <v>140388</v>
      </c>
      <c r="F8882" s="11">
        <v>1530922</v>
      </c>
      <c r="G8882" s="11">
        <v>1663543</v>
      </c>
      <c r="H8882" s="12">
        <v>9.17</v>
      </c>
      <c r="I8882" s="13">
        <v>129662</v>
      </c>
      <c r="J8882" s="13">
        <v>1790325</v>
      </c>
      <c r="K8882" s="13">
        <v>278833</v>
      </c>
      <c r="L8882" s="14">
        <v>7.24</v>
      </c>
      <c r="M8882" s="11">
        <v>65501</v>
      </c>
      <c r="N8882" s="11">
        <v>1095243</v>
      </c>
      <c r="O8882" s="11">
        <v>5844</v>
      </c>
      <c r="P8882" s="12">
        <v>5.98</v>
      </c>
      <c r="Q8882" s="13">
        <v>236</v>
      </c>
      <c r="R8882" s="13">
        <v>3449</v>
      </c>
      <c r="S8882" s="13">
        <v>1</v>
      </c>
      <c r="T8882" s="14">
        <v>6.84</v>
      </c>
      <c r="U8882" s="11" t="s">
        <v>21</v>
      </c>
      <c r="V8882" s="11" t="s">
        <v>21</v>
      </c>
      <c r="W8882" s="11" t="s">
        <v>21</v>
      </c>
      <c r="X8882" s="12" t="s">
        <v>21</v>
      </c>
      <c r="Y8882" s="13">
        <v>335786</v>
      </c>
      <c r="Z8882" s="13">
        <v>4419940</v>
      </c>
      <c r="AA8882" s="13">
        <v>1948221</v>
      </c>
      <c r="AB8882" s="14">
        <v>7.6</v>
      </c>
    </row>
    <row r="8883" spans="1:28" x14ac:dyDescent="0.25">
      <c r="A8883" s="9">
        <v>2007</v>
      </c>
      <c r="B8883" s="9">
        <v>9</v>
      </c>
      <c r="C8883" s="9" t="s">
        <v>27</v>
      </c>
      <c r="D8883" s="10" t="s">
        <v>72</v>
      </c>
      <c r="E8883" s="11">
        <v>188693</v>
      </c>
      <c r="F8883" s="11">
        <v>998159</v>
      </c>
      <c r="G8883" s="11">
        <v>1433596</v>
      </c>
      <c r="H8883" s="12">
        <v>18.899999999999999</v>
      </c>
      <c r="I8883" s="13">
        <v>192649</v>
      </c>
      <c r="J8883" s="13">
        <v>1280117</v>
      </c>
      <c r="K8883" s="13">
        <v>145583</v>
      </c>
      <c r="L8883" s="14">
        <v>15.05</v>
      </c>
      <c r="M8883" s="11">
        <v>54532</v>
      </c>
      <c r="N8883" s="11">
        <v>443780</v>
      </c>
      <c r="O8883" s="11">
        <v>5002</v>
      </c>
      <c r="P8883" s="12">
        <v>12.29</v>
      </c>
      <c r="Q8883" s="13">
        <v>1984</v>
      </c>
      <c r="R8883" s="13">
        <v>14940</v>
      </c>
      <c r="S8883" s="13">
        <v>2</v>
      </c>
      <c r="T8883" s="14">
        <v>13.28</v>
      </c>
      <c r="U8883" s="11" t="s">
        <v>21</v>
      </c>
      <c r="V8883" s="11" t="s">
        <v>21</v>
      </c>
      <c r="W8883" s="11" t="s">
        <v>21</v>
      </c>
      <c r="X8883" s="12" t="s">
        <v>21</v>
      </c>
      <c r="Y8883" s="13">
        <v>437858</v>
      </c>
      <c r="Z8883" s="13">
        <v>2736996</v>
      </c>
      <c r="AA8883" s="13">
        <v>1584183</v>
      </c>
      <c r="AB8883" s="14">
        <v>16</v>
      </c>
    </row>
    <row r="8884" spans="1:28" x14ac:dyDescent="0.25">
      <c r="A8884" s="9">
        <v>2007</v>
      </c>
      <c r="B8884" s="9">
        <v>9</v>
      </c>
      <c r="C8884" s="9" t="s">
        <v>28</v>
      </c>
      <c r="D8884" s="10" t="s">
        <v>72</v>
      </c>
      <c r="E8884" s="11">
        <v>21031</v>
      </c>
      <c r="F8884" s="11">
        <v>171792</v>
      </c>
      <c r="G8884" s="11">
        <v>212193</v>
      </c>
      <c r="H8884" s="12">
        <v>12.24</v>
      </c>
      <c r="I8884" s="13">
        <v>100148</v>
      </c>
      <c r="J8884" s="13">
        <v>805308</v>
      </c>
      <c r="K8884" s="13">
        <v>26988</v>
      </c>
      <c r="L8884" s="14">
        <v>12.44</v>
      </c>
      <c r="M8884" s="11">
        <v>2425</v>
      </c>
      <c r="N8884" s="11">
        <v>25037</v>
      </c>
      <c r="O8884" s="11">
        <v>2</v>
      </c>
      <c r="P8884" s="12">
        <v>9.69</v>
      </c>
      <c r="Q8884" s="13">
        <v>3408</v>
      </c>
      <c r="R8884" s="13">
        <v>30376</v>
      </c>
      <c r="S8884" s="13">
        <v>1</v>
      </c>
      <c r="T8884" s="14">
        <v>11.22</v>
      </c>
      <c r="U8884" s="11" t="s">
        <v>21</v>
      </c>
      <c r="V8884" s="11" t="s">
        <v>21</v>
      </c>
      <c r="W8884" s="11" t="s">
        <v>21</v>
      </c>
      <c r="X8884" s="12" t="s">
        <v>21</v>
      </c>
      <c r="Y8884" s="13">
        <v>127012</v>
      </c>
      <c r="Z8884" s="13">
        <v>1032513</v>
      </c>
      <c r="AA8884" s="13">
        <v>239184</v>
      </c>
      <c r="AB8884" s="14">
        <v>12.3</v>
      </c>
    </row>
    <row r="8885" spans="1:28" x14ac:dyDescent="0.25">
      <c r="A8885" s="9">
        <v>2007</v>
      </c>
      <c r="B8885" s="9">
        <v>9</v>
      </c>
      <c r="C8885" s="9" t="s">
        <v>29</v>
      </c>
      <c r="D8885" s="10" t="s">
        <v>72</v>
      </c>
      <c r="E8885" s="11">
        <v>58627</v>
      </c>
      <c r="F8885" s="11">
        <v>428593</v>
      </c>
      <c r="G8885" s="11">
        <v>365009</v>
      </c>
      <c r="H8885" s="12">
        <v>13.68</v>
      </c>
      <c r="I8885" s="13">
        <v>46624</v>
      </c>
      <c r="J8885" s="13">
        <v>413213</v>
      </c>
      <c r="K8885" s="13">
        <v>44226</v>
      </c>
      <c r="L8885" s="14">
        <v>11.28</v>
      </c>
      <c r="M8885" s="11">
        <v>24373</v>
      </c>
      <c r="N8885" s="11">
        <v>266133</v>
      </c>
      <c r="O8885" s="11">
        <v>297</v>
      </c>
      <c r="P8885" s="12">
        <v>9.16</v>
      </c>
      <c r="Q8885" s="13">
        <v>0</v>
      </c>
      <c r="R8885" s="13">
        <v>0</v>
      </c>
      <c r="S8885" s="13">
        <v>0</v>
      </c>
      <c r="T8885" s="14" t="s">
        <v>21</v>
      </c>
      <c r="U8885" s="11" t="s">
        <v>21</v>
      </c>
      <c r="V8885" s="11" t="s">
        <v>21</v>
      </c>
      <c r="W8885" s="11" t="s">
        <v>21</v>
      </c>
      <c r="X8885" s="12" t="s">
        <v>21</v>
      </c>
      <c r="Y8885" s="13">
        <v>129625</v>
      </c>
      <c r="Z8885" s="13">
        <v>1107939</v>
      </c>
      <c r="AA8885" s="13">
        <v>409532</v>
      </c>
      <c r="AB8885" s="14">
        <v>11.7</v>
      </c>
    </row>
    <row r="8886" spans="1:28" x14ac:dyDescent="0.25">
      <c r="A8886" s="9">
        <v>2007</v>
      </c>
      <c r="B8886" s="9">
        <v>9</v>
      </c>
      <c r="C8886" s="9" t="s">
        <v>30</v>
      </c>
      <c r="D8886" s="10" t="s">
        <v>72</v>
      </c>
      <c r="E8886" s="11">
        <v>1419031</v>
      </c>
      <c r="F8886" s="11">
        <v>12561791</v>
      </c>
      <c r="G8886" s="11">
        <v>6716766</v>
      </c>
      <c r="H8886" s="12">
        <v>11.3</v>
      </c>
      <c r="I8886" s="13">
        <v>865492</v>
      </c>
      <c r="J8886" s="13">
        <v>8992926</v>
      </c>
      <c r="K8886" s="13">
        <v>869842</v>
      </c>
      <c r="L8886" s="14">
        <v>9.6199999999999992</v>
      </c>
      <c r="M8886" s="11">
        <v>128831</v>
      </c>
      <c r="N8886" s="11">
        <v>1651376</v>
      </c>
      <c r="O8886" s="11">
        <v>21947</v>
      </c>
      <c r="P8886" s="12">
        <v>7.8</v>
      </c>
      <c r="Q8886" s="13">
        <v>776</v>
      </c>
      <c r="R8886" s="13">
        <v>8058</v>
      </c>
      <c r="S8886" s="13">
        <v>25</v>
      </c>
      <c r="T8886" s="14">
        <v>9.6300000000000008</v>
      </c>
      <c r="U8886" s="11" t="s">
        <v>21</v>
      </c>
      <c r="V8886" s="11" t="s">
        <v>21</v>
      </c>
      <c r="W8886" s="11" t="s">
        <v>21</v>
      </c>
      <c r="X8886" s="12" t="s">
        <v>21</v>
      </c>
      <c r="Y8886" s="13">
        <v>2414130</v>
      </c>
      <c r="Z8886" s="13">
        <v>23214150</v>
      </c>
      <c r="AA8886" s="13">
        <v>7608580</v>
      </c>
      <c r="AB8886" s="14">
        <v>10.4</v>
      </c>
    </row>
    <row r="8887" spans="1:28" x14ac:dyDescent="0.25">
      <c r="A8887" s="9">
        <v>2007</v>
      </c>
      <c r="B8887" s="9">
        <v>9</v>
      </c>
      <c r="C8887" s="9" t="s">
        <v>31</v>
      </c>
      <c r="D8887" s="10" t="s">
        <v>72</v>
      </c>
      <c r="E8887" s="11">
        <v>535713</v>
      </c>
      <c r="F8887" s="11">
        <v>5572640</v>
      </c>
      <c r="G8887" s="11">
        <v>2390047</v>
      </c>
      <c r="H8887" s="12">
        <v>9.61</v>
      </c>
      <c r="I8887" s="13">
        <v>346952</v>
      </c>
      <c r="J8887" s="13">
        <v>4397603</v>
      </c>
      <c r="K8887" s="13">
        <v>341239</v>
      </c>
      <c r="L8887" s="14">
        <v>7.89</v>
      </c>
      <c r="M8887" s="11">
        <v>161688</v>
      </c>
      <c r="N8887" s="11">
        <v>2865034</v>
      </c>
      <c r="O8887" s="11">
        <v>8360</v>
      </c>
      <c r="P8887" s="12">
        <v>5.64</v>
      </c>
      <c r="Q8887" s="13">
        <v>1037</v>
      </c>
      <c r="R8887" s="13">
        <v>15195</v>
      </c>
      <c r="S8887" s="13">
        <v>1</v>
      </c>
      <c r="T8887" s="14">
        <v>6.82</v>
      </c>
      <c r="U8887" s="11" t="s">
        <v>21</v>
      </c>
      <c r="V8887" s="11" t="s">
        <v>21</v>
      </c>
      <c r="W8887" s="11" t="s">
        <v>21</v>
      </c>
      <c r="X8887" s="12" t="s">
        <v>21</v>
      </c>
      <c r="Y8887" s="13">
        <v>1045390</v>
      </c>
      <c r="Z8887" s="13">
        <v>12850472</v>
      </c>
      <c r="AA8887" s="13">
        <v>2739647</v>
      </c>
      <c r="AB8887" s="14">
        <v>8.14</v>
      </c>
    </row>
    <row r="8888" spans="1:28" x14ac:dyDescent="0.25">
      <c r="A8888" s="9">
        <v>2007</v>
      </c>
      <c r="B8888" s="9">
        <v>9</v>
      </c>
      <c r="C8888" s="9" t="s">
        <v>32</v>
      </c>
      <c r="D8888" s="10" t="s">
        <v>72</v>
      </c>
      <c r="E8888" s="11">
        <v>63957</v>
      </c>
      <c r="F8888" s="11">
        <v>272110</v>
      </c>
      <c r="G8888" s="11">
        <v>407219</v>
      </c>
      <c r="H8888" s="12">
        <v>23.5</v>
      </c>
      <c r="I8888" s="13">
        <v>65443</v>
      </c>
      <c r="J8888" s="13">
        <v>305886</v>
      </c>
      <c r="K8888" s="13">
        <v>62020</v>
      </c>
      <c r="L8888" s="14">
        <v>21.39</v>
      </c>
      <c r="M8888" s="11">
        <v>60544</v>
      </c>
      <c r="N8888" s="11">
        <v>332461</v>
      </c>
      <c r="O8888" s="11">
        <v>685</v>
      </c>
      <c r="P8888" s="12">
        <v>18.21</v>
      </c>
      <c r="Q8888" s="13">
        <v>0</v>
      </c>
      <c r="R8888" s="13">
        <v>0</v>
      </c>
      <c r="S8888" s="13">
        <v>0</v>
      </c>
      <c r="T8888" s="14" t="s">
        <v>21</v>
      </c>
      <c r="U8888" s="11" t="s">
        <v>21</v>
      </c>
      <c r="V8888" s="11" t="s">
        <v>21</v>
      </c>
      <c r="W8888" s="11" t="s">
        <v>21</v>
      </c>
      <c r="X8888" s="12" t="s">
        <v>21</v>
      </c>
      <c r="Y8888" s="13">
        <v>189944</v>
      </c>
      <c r="Z8888" s="13">
        <v>910458</v>
      </c>
      <c r="AA8888" s="13">
        <v>469924</v>
      </c>
      <c r="AB8888" s="14">
        <v>20.86</v>
      </c>
    </row>
    <row r="8889" spans="1:28" x14ac:dyDescent="0.25">
      <c r="A8889" s="9">
        <v>2007</v>
      </c>
      <c r="B8889" s="9">
        <v>9</v>
      </c>
      <c r="C8889" s="9" t="s">
        <v>33</v>
      </c>
      <c r="D8889" s="10" t="s">
        <v>72</v>
      </c>
      <c r="E8889" s="11">
        <v>116544</v>
      </c>
      <c r="F8889" s="11">
        <v>1190989</v>
      </c>
      <c r="G8889" s="11">
        <v>949706</v>
      </c>
      <c r="H8889" s="12">
        <v>9.7899999999999991</v>
      </c>
      <c r="I8889" s="13">
        <v>72888</v>
      </c>
      <c r="J8889" s="13">
        <v>985381</v>
      </c>
      <c r="K8889" s="13">
        <v>158629</v>
      </c>
      <c r="L8889" s="14">
        <v>7.4</v>
      </c>
      <c r="M8889" s="11">
        <v>79253</v>
      </c>
      <c r="N8889" s="11">
        <v>1572468</v>
      </c>
      <c r="O8889" s="11">
        <v>4008</v>
      </c>
      <c r="P8889" s="12">
        <v>5.04</v>
      </c>
      <c r="Q8889" s="13">
        <v>0</v>
      </c>
      <c r="R8889" s="13">
        <v>0</v>
      </c>
      <c r="S8889" s="13">
        <v>0</v>
      </c>
      <c r="T8889" s="14" t="s">
        <v>21</v>
      </c>
      <c r="U8889" s="11" t="s">
        <v>21</v>
      </c>
      <c r="V8889" s="11" t="s">
        <v>21</v>
      </c>
      <c r="W8889" s="11" t="s">
        <v>21</v>
      </c>
      <c r="X8889" s="12" t="s">
        <v>21</v>
      </c>
      <c r="Y8889" s="13">
        <v>268684</v>
      </c>
      <c r="Z8889" s="13">
        <v>3748838</v>
      </c>
      <c r="AA8889" s="13">
        <v>1112343</v>
      </c>
      <c r="AB8889" s="14">
        <v>7.17</v>
      </c>
    </row>
    <row r="8890" spans="1:28" x14ac:dyDescent="0.25">
      <c r="A8890" s="9">
        <v>2007</v>
      </c>
      <c r="B8890" s="9">
        <v>9</v>
      </c>
      <c r="C8890" s="9" t="s">
        <v>34</v>
      </c>
      <c r="D8890" s="10" t="s">
        <v>72</v>
      </c>
      <c r="E8890" s="11">
        <v>36864</v>
      </c>
      <c r="F8890" s="11">
        <v>543326</v>
      </c>
      <c r="G8890" s="11">
        <v>589171</v>
      </c>
      <c r="H8890" s="12">
        <v>6.78</v>
      </c>
      <c r="I8890" s="13">
        <v>25715</v>
      </c>
      <c r="J8890" s="13">
        <v>490005</v>
      </c>
      <c r="K8890" s="13">
        <v>89297</v>
      </c>
      <c r="L8890" s="14">
        <v>5.25</v>
      </c>
      <c r="M8890" s="11">
        <v>35803</v>
      </c>
      <c r="N8890" s="11">
        <v>800336</v>
      </c>
      <c r="O8890" s="11">
        <v>23800</v>
      </c>
      <c r="P8890" s="12">
        <v>4.47</v>
      </c>
      <c r="Q8890" s="13">
        <v>0</v>
      </c>
      <c r="R8890" s="13">
        <v>0</v>
      </c>
      <c r="S8890" s="13">
        <v>0</v>
      </c>
      <c r="T8890" s="14" t="s">
        <v>21</v>
      </c>
      <c r="U8890" s="11" t="s">
        <v>21</v>
      </c>
      <c r="V8890" s="11" t="s">
        <v>21</v>
      </c>
      <c r="W8890" s="11" t="s">
        <v>21</v>
      </c>
      <c r="X8890" s="12" t="s">
        <v>21</v>
      </c>
      <c r="Y8890" s="13">
        <v>98382</v>
      </c>
      <c r="Z8890" s="13">
        <v>1833667</v>
      </c>
      <c r="AA8890" s="13">
        <v>702268</v>
      </c>
      <c r="AB8890" s="14">
        <v>5.37</v>
      </c>
    </row>
    <row r="8891" spans="1:28" x14ac:dyDescent="0.25">
      <c r="A8891" s="9">
        <v>2007</v>
      </c>
      <c r="B8891" s="9">
        <v>9</v>
      </c>
      <c r="C8891" s="9" t="s">
        <v>35</v>
      </c>
      <c r="D8891" s="10" t="s">
        <v>72</v>
      </c>
      <c r="E8891" s="11">
        <v>420567</v>
      </c>
      <c r="F8891" s="11">
        <v>4078487</v>
      </c>
      <c r="G8891" s="11">
        <v>4580911</v>
      </c>
      <c r="H8891" s="12">
        <v>10.31</v>
      </c>
      <c r="I8891" s="13">
        <v>387654</v>
      </c>
      <c r="J8891" s="13">
        <v>4488522</v>
      </c>
      <c r="K8891" s="13">
        <v>516500</v>
      </c>
      <c r="L8891" s="14">
        <v>8.64</v>
      </c>
      <c r="M8891" s="11">
        <v>249574</v>
      </c>
      <c r="N8891" s="11">
        <v>3639073</v>
      </c>
      <c r="O8891" s="11">
        <v>2414</v>
      </c>
      <c r="P8891" s="12">
        <v>6.86</v>
      </c>
      <c r="Q8891" s="13">
        <v>2660</v>
      </c>
      <c r="R8891" s="13">
        <v>43780</v>
      </c>
      <c r="S8891" s="13">
        <v>19</v>
      </c>
      <c r="T8891" s="14">
        <v>6.08</v>
      </c>
      <c r="U8891" s="11" t="s">
        <v>21</v>
      </c>
      <c r="V8891" s="11" t="s">
        <v>21</v>
      </c>
      <c r="W8891" s="11" t="s">
        <v>21</v>
      </c>
      <c r="X8891" s="12" t="s">
        <v>21</v>
      </c>
      <c r="Y8891" s="13">
        <v>1060455</v>
      </c>
      <c r="Z8891" s="13">
        <v>12249862</v>
      </c>
      <c r="AA8891" s="13">
        <v>5099844</v>
      </c>
      <c r="AB8891" s="14">
        <v>8.66</v>
      </c>
    </row>
    <row r="8892" spans="1:28" x14ac:dyDescent="0.25">
      <c r="A8892" s="9">
        <v>2007</v>
      </c>
      <c r="B8892" s="9">
        <v>9</v>
      </c>
      <c r="C8892" s="9" t="s">
        <v>36</v>
      </c>
      <c r="D8892" s="10" t="s">
        <v>72</v>
      </c>
      <c r="E8892" s="11">
        <v>256470</v>
      </c>
      <c r="F8892" s="11">
        <v>3000095</v>
      </c>
      <c r="G8892" s="11">
        <v>2011346</v>
      </c>
      <c r="H8892" s="12">
        <v>8.5500000000000007</v>
      </c>
      <c r="I8892" s="13">
        <v>164869</v>
      </c>
      <c r="J8892" s="13">
        <v>2207150</v>
      </c>
      <c r="K8892" s="13">
        <v>270876</v>
      </c>
      <c r="L8892" s="14">
        <v>7.47</v>
      </c>
      <c r="M8892" s="11">
        <v>214994</v>
      </c>
      <c r="N8892" s="11">
        <v>4155078</v>
      </c>
      <c r="O8892" s="11">
        <v>14300</v>
      </c>
      <c r="P8892" s="12">
        <v>5.17</v>
      </c>
      <c r="Q8892" s="13">
        <v>141</v>
      </c>
      <c r="R8892" s="13">
        <v>1295</v>
      </c>
      <c r="S8892" s="13">
        <v>1</v>
      </c>
      <c r="T8892" s="14">
        <v>10.89</v>
      </c>
      <c r="U8892" s="11" t="s">
        <v>21</v>
      </c>
      <c r="V8892" s="11" t="s">
        <v>21</v>
      </c>
      <c r="W8892" s="11" t="s">
        <v>21</v>
      </c>
      <c r="X8892" s="12" t="s">
        <v>21</v>
      </c>
      <c r="Y8892" s="13">
        <v>636474</v>
      </c>
      <c r="Z8892" s="13">
        <v>9363617</v>
      </c>
      <c r="AA8892" s="13">
        <v>2296523</v>
      </c>
      <c r="AB8892" s="14">
        <v>6.8</v>
      </c>
    </row>
    <row r="8893" spans="1:28" x14ac:dyDescent="0.25">
      <c r="A8893" s="9">
        <v>2007</v>
      </c>
      <c r="B8893" s="9">
        <v>9</v>
      </c>
      <c r="C8893" s="9" t="s">
        <v>37</v>
      </c>
      <c r="D8893" s="10" t="s">
        <v>72</v>
      </c>
      <c r="E8893" s="11">
        <v>104279</v>
      </c>
      <c r="F8893" s="11">
        <v>1218678</v>
      </c>
      <c r="G8893" s="11">
        <v>891954</v>
      </c>
      <c r="H8893" s="12">
        <v>8.56</v>
      </c>
      <c r="I8893" s="13">
        <v>97203</v>
      </c>
      <c r="J8893" s="13">
        <v>1396417</v>
      </c>
      <c r="K8893" s="13">
        <v>131023</v>
      </c>
      <c r="L8893" s="14">
        <v>6.96</v>
      </c>
      <c r="M8893" s="11">
        <v>49221</v>
      </c>
      <c r="N8893" s="11">
        <v>959759</v>
      </c>
      <c r="O8893" s="11">
        <v>9148</v>
      </c>
      <c r="P8893" s="12">
        <v>5.13</v>
      </c>
      <c r="Q8893" s="13">
        <v>0</v>
      </c>
      <c r="R8893" s="13">
        <v>0</v>
      </c>
      <c r="S8893" s="13">
        <v>0</v>
      </c>
      <c r="T8893" s="14" t="s">
        <v>21</v>
      </c>
      <c r="U8893" s="11" t="s">
        <v>21</v>
      </c>
      <c r="V8893" s="11" t="s">
        <v>21</v>
      </c>
      <c r="W8893" s="11" t="s">
        <v>21</v>
      </c>
      <c r="X8893" s="12" t="s">
        <v>21</v>
      </c>
      <c r="Y8893" s="13">
        <v>250703</v>
      </c>
      <c r="Z8893" s="13">
        <v>3574855</v>
      </c>
      <c r="AA8893" s="13">
        <v>1032125</v>
      </c>
      <c r="AB8893" s="14">
        <v>7.01</v>
      </c>
    </row>
    <row r="8894" spans="1:28" x14ac:dyDescent="0.25">
      <c r="A8894" s="9">
        <v>2007</v>
      </c>
      <c r="B8894" s="9">
        <v>9</v>
      </c>
      <c r="C8894" s="9" t="s">
        <v>38</v>
      </c>
      <c r="D8894" s="10" t="s">
        <v>72</v>
      </c>
      <c r="E8894" s="11">
        <v>187933</v>
      </c>
      <c r="F8894" s="11">
        <v>2571570</v>
      </c>
      <c r="G8894" s="11">
        <v>1222641</v>
      </c>
      <c r="H8894" s="12">
        <v>7.31</v>
      </c>
      <c r="I8894" s="13">
        <v>119079</v>
      </c>
      <c r="J8894" s="13">
        <v>1761415</v>
      </c>
      <c r="K8894" s="13">
        <v>215109</v>
      </c>
      <c r="L8894" s="14">
        <v>6.76</v>
      </c>
      <c r="M8894" s="11">
        <v>161690</v>
      </c>
      <c r="N8894" s="11">
        <v>3746946</v>
      </c>
      <c r="O8894" s="11">
        <v>4677</v>
      </c>
      <c r="P8894" s="12">
        <v>4.32</v>
      </c>
      <c r="Q8894" s="13">
        <v>0</v>
      </c>
      <c r="R8894" s="13">
        <v>0</v>
      </c>
      <c r="S8894" s="13">
        <v>0</v>
      </c>
      <c r="T8894" s="14" t="s">
        <v>21</v>
      </c>
      <c r="U8894" s="11" t="s">
        <v>21</v>
      </c>
      <c r="V8894" s="11" t="s">
        <v>21</v>
      </c>
      <c r="W8894" s="11" t="s">
        <v>21</v>
      </c>
      <c r="X8894" s="12" t="s">
        <v>21</v>
      </c>
      <c r="Y8894" s="13">
        <v>468703</v>
      </c>
      <c r="Z8894" s="13">
        <v>8079931</v>
      </c>
      <c r="AA8894" s="13">
        <v>1442427</v>
      </c>
      <c r="AB8894" s="14">
        <v>5.8</v>
      </c>
    </row>
    <row r="8895" spans="1:28" x14ac:dyDescent="0.25">
      <c r="A8895" s="9">
        <v>2007</v>
      </c>
      <c r="B8895" s="9">
        <v>9</v>
      </c>
      <c r="C8895" s="9" t="s">
        <v>39</v>
      </c>
      <c r="D8895" s="10" t="s">
        <v>72</v>
      </c>
      <c r="E8895" s="11">
        <v>300671</v>
      </c>
      <c r="F8895" s="11">
        <v>3253647</v>
      </c>
      <c r="G8895" s="11">
        <v>1383554</v>
      </c>
      <c r="H8895" s="12">
        <v>9.24</v>
      </c>
      <c r="I8895" s="13">
        <v>198080</v>
      </c>
      <c r="J8895" s="13">
        <v>2275245</v>
      </c>
      <c r="K8895" s="13">
        <v>198096</v>
      </c>
      <c r="L8895" s="14">
        <v>8.7100000000000009</v>
      </c>
      <c r="M8895" s="11">
        <v>155049</v>
      </c>
      <c r="N8895" s="11">
        <v>2392261</v>
      </c>
      <c r="O8895" s="11">
        <v>18430</v>
      </c>
      <c r="P8895" s="12">
        <v>6.48</v>
      </c>
      <c r="Q8895" s="13">
        <v>44</v>
      </c>
      <c r="R8895" s="13">
        <v>400</v>
      </c>
      <c r="S8895" s="13">
        <v>23</v>
      </c>
      <c r="T8895" s="14">
        <v>11</v>
      </c>
      <c r="U8895" s="11" t="s">
        <v>21</v>
      </c>
      <c r="V8895" s="11" t="s">
        <v>21</v>
      </c>
      <c r="W8895" s="11" t="s">
        <v>21</v>
      </c>
      <c r="X8895" s="12" t="s">
        <v>21</v>
      </c>
      <c r="Y8895" s="13">
        <v>653845</v>
      </c>
      <c r="Z8895" s="13">
        <v>7921552</v>
      </c>
      <c r="AA8895" s="13">
        <v>1600103</v>
      </c>
      <c r="AB8895" s="14">
        <v>8.25</v>
      </c>
    </row>
    <row r="8896" spans="1:28" x14ac:dyDescent="0.25">
      <c r="A8896" s="9">
        <v>2007</v>
      </c>
      <c r="B8896" s="9">
        <v>9</v>
      </c>
      <c r="C8896" s="9" t="s">
        <v>40</v>
      </c>
      <c r="D8896" s="10" t="s">
        <v>72</v>
      </c>
      <c r="E8896" s="11">
        <v>261482</v>
      </c>
      <c r="F8896" s="11">
        <v>1618917</v>
      </c>
      <c r="G8896" s="11">
        <v>2347167</v>
      </c>
      <c r="H8896" s="12">
        <v>16.149999999999999</v>
      </c>
      <c r="I8896" s="13">
        <v>368784</v>
      </c>
      <c r="J8896" s="13">
        <v>2287425</v>
      </c>
      <c r="K8896" s="13">
        <v>294448</v>
      </c>
      <c r="L8896" s="14">
        <v>16.12</v>
      </c>
      <c r="M8896" s="11">
        <v>99055</v>
      </c>
      <c r="N8896" s="11">
        <v>800369</v>
      </c>
      <c r="O8896" s="11">
        <v>9440</v>
      </c>
      <c r="P8896" s="12">
        <v>12.38</v>
      </c>
      <c r="Q8896" s="13">
        <v>2736</v>
      </c>
      <c r="R8896" s="13">
        <v>30432</v>
      </c>
      <c r="S8896" s="13">
        <v>4</v>
      </c>
      <c r="T8896" s="14">
        <v>8.99</v>
      </c>
      <c r="U8896" s="11" t="s">
        <v>21</v>
      </c>
      <c r="V8896" s="11" t="s">
        <v>21</v>
      </c>
      <c r="W8896" s="11" t="s">
        <v>21</v>
      </c>
      <c r="X8896" s="12" t="s">
        <v>21</v>
      </c>
      <c r="Y8896" s="13">
        <v>732057</v>
      </c>
      <c r="Z8896" s="13">
        <v>4737142</v>
      </c>
      <c r="AA8896" s="13">
        <v>2651059</v>
      </c>
      <c r="AB8896" s="14">
        <v>15.45</v>
      </c>
    </row>
    <row r="8897" spans="1:28" x14ac:dyDescent="0.25">
      <c r="A8897" s="9">
        <v>2007</v>
      </c>
      <c r="B8897" s="9">
        <v>9</v>
      </c>
      <c r="C8897" s="9" t="s">
        <v>41</v>
      </c>
      <c r="D8897" s="10" t="s">
        <v>72</v>
      </c>
      <c r="E8897" s="11">
        <v>305154</v>
      </c>
      <c r="F8897" s="11">
        <v>2277945</v>
      </c>
      <c r="G8897" s="11">
        <v>1951170</v>
      </c>
      <c r="H8897" s="12">
        <v>13.4</v>
      </c>
      <c r="I8897" s="13">
        <v>311226</v>
      </c>
      <c r="J8897" s="13">
        <v>2641869</v>
      </c>
      <c r="K8897" s="13">
        <v>197991</v>
      </c>
      <c r="L8897" s="14">
        <v>11.78</v>
      </c>
      <c r="M8897" s="11">
        <v>48873</v>
      </c>
      <c r="N8897" s="11">
        <v>494977</v>
      </c>
      <c r="O8897" s="11">
        <v>8381</v>
      </c>
      <c r="P8897" s="12">
        <v>9.8699999999999992</v>
      </c>
      <c r="Q8897" s="13">
        <v>4483</v>
      </c>
      <c r="R8897" s="13">
        <v>41196</v>
      </c>
      <c r="S8897" s="13">
        <v>95</v>
      </c>
      <c r="T8897" s="14">
        <v>10.88</v>
      </c>
      <c r="U8897" s="11" t="s">
        <v>21</v>
      </c>
      <c r="V8897" s="11" t="s">
        <v>21</v>
      </c>
      <c r="W8897" s="11" t="s">
        <v>21</v>
      </c>
      <c r="X8897" s="12" t="s">
        <v>21</v>
      </c>
      <c r="Y8897" s="13">
        <v>669736</v>
      </c>
      <c r="Z8897" s="13">
        <v>5455987</v>
      </c>
      <c r="AA8897" s="13">
        <v>2157637</v>
      </c>
      <c r="AB8897" s="14">
        <v>12.28</v>
      </c>
    </row>
    <row r="8898" spans="1:28" x14ac:dyDescent="0.25">
      <c r="A8898" s="9">
        <v>2007</v>
      </c>
      <c r="B8898" s="9">
        <v>9</v>
      </c>
      <c r="C8898" s="9" t="s">
        <v>42</v>
      </c>
      <c r="D8898" s="10" t="s">
        <v>72</v>
      </c>
      <c r="E8898" s="11">
        <v>56242</v>
      </c>
      <c r="F8898" s="11">
        <v>332219</v>
      </c>
      <c r="G8898" s="11">
        <v>752738</v>
      </c>
      <c r="H8898" s="12">
        <v>16.93</v>
      </c>
      <c r="I8898" s="13">
        <v>44026</v>
      </c>
      <c r="J8898" s="13">
        <v>345726</v>
      </c>
      <c r="K8898" s="13">
        <v>54687</v>
      </c>
      <c r="L8898" s="14">
        <v>12.73</v>
      </c>
      <c r="M8898" s="11">
        <v>35801</v>
      </c>
      <c r="N8898" s="11">
        <v>262299</v>
      </c>
      <c r="O8898" s="11">
        <v>9096</v>
      </c>
      <c r="P8898" s="12">
        <v>13.65</v>
      </c>
      <c r="Q8898" s="13">
        <v>0</v>
      </c>
      <c r="R8898" s="13">
        <v>0</v>
      </c>
      <c r="S8898" s="13">
        <v>0</v>
      </c>
      <c r="T8898" s="14" t="s">
        <v>21</v>
      </c>
      <c r="U8898" s="11" t="s">
        <v>21</v>
      </c>
      <c r="V8898" s="11" t="s">
        <v>21</v>
      </c>
      <c r="W8898" s="11" t="s">
        <v>21</v>
      </c>
      <c r="X8898" s="12" t="s">
        <v>21</v>
      </c>
      <c r="Y8898" s="13">
        <v>136069</v>
      </c>
      <c r="Z8898" s="13">
        <v>940244</v>
      </c>
      <c r="AA8898" s="13">
        <v>816521</v>
      </c>
      <c r="AB8898" s="14">
        <v>14.47</v>
      </c>
    </row>
    <row r="8899" spans="1:28" x14ac:dyDescent="0.25">
      <c r="A8899" s="9">
        <v>2007</v>
      </c>
      <c r="B8899" s="9">
        <v>9</v>
      </c>
      <c r="C8899" s="9" t="s">
        <v>43</v>
      </c>
      <c r="D8899" s="10" t="s">
        <v>72</v>
      </c>
      <c r="E8899" s="11">
        <v>278653</v>
      </c>
      <c r="F8899" s="11">
        <v>2758717</v>
      </c>
      <c r="G8899" s="11">
        <v>3917564</v>
      </c>
      <c r="H8899" s="12">
        <v>10.1</v>
      </c>
      <c r="I8899" s="13">
        <v>270698</v>
      </c>
      <c r="J8899" s="13">
        <v>3272422</v>
      </c>
      <c r="K8899" s="13">
        <v>473635</v>
      </c>
      <c r="L8899" s="14">
        <v>8.27</v>
      </c>
      <c r="M8899" s="11">
        <v>189225</v>
      </c>
      <c r="N8899" s="11">
        <v>2986352</v>
      </c>
      <c r="O8899" s="11">
        <v>11461</v>
      </c>
      <c r="P8899" s="12">
        <v>6.34</v>
      </c>
      <c r="Q8899" s="13">
        <v>24</v>
      </c>
      <c r="R8899" s="13">
        <v>358</v>
      </c>
      <c r="S8899" s="13">
        <v>1</v>
      </c>
      <c r="T8899" s="14">
        <v>6.7</v>
      </c>
      <c r="U8899" s="11" t="s">
        <v>21</v>
      </c>
      <c r="V8899" s="11" t="s">
        <v>21</v>
      </c>
      <c r="W8899" s="11" t="s">
        <v>21</v>
      </c>
      <c r="X8899" s="12" t="s">
        <v>21</v>
      </c>
      <c r="Y8899" s="13">
        <v>738600</v>
      </c>
      <c r="Z8899" s="13">
        <v>9017849</v>
      </c>
      <c r="AA8899" s="13">
        <v>4402661</v>
      </c>
      <c r="AB8899" s="14">
        <v>8.19</v>
      </c>
    </row>
    <row r="8900" spans="1:28" x14ac:dyDescent="0.25">
      <c r="A8900" s="9">
        <v>2007</v>
      </c>
      <c r="B8900" s="9">
        <v>9</v>
      </c>
      <c r="C8900" s="9" t="s">
        <v>44</v>
      </c>
      <c r="D8900" s="10" t="s">
        <v>72</v>
      </c>
      <c r="E8900" s="11">
        <v>178382</v>
      </c>
      <c r="F8900" s="11">
        <v>1975690</v>
      </c>
      <c r="G8900" s="11">
        <v>1610866</v>
      </c>
      <c r="H8900" s="12">
        <v>9.0299999999999994</v>
      </c>
      <c r="I8900" s="13">
        <v>144410</v>
      </c>
      <c r="J8900" s="13">
        <v>1955479</v>
      </c>
      <c r="K8900" s="13">
        <v>196891</v>
      </c>
      <c r="L8900" s="14">
        <v>7.38</v>
      </c>
      <c r="M8900" s="11">
        <v>113974</v>
      </c>
      <c r="N8900" s="11">
        <v>2017523</v>
      </c>
      <c r="O8900" s="11">
        <v>4807</v>
      </c>
      <c r="P8900" s="12">
        <v>5.65</v>
      </c>
      <c r="Q8900" s="13">
        <v>144</v>
      </c>
      <c r="R8900" s="13">
        <v>1600</v>
      </c>
      <c r="S8900" s="13">
        <v>1</v>
      </c>
      <c r="T8900" s="14">
        <v>9</v>
      </c>
      <c r="U8900" s="11" t="s">
        <v>21</v>
      </c>
      <c r="V8900" s="11" t="s">
        <v>21</v>
      </c>
      <c r="W8900" s="11" t="s">
        <v>21</v>
      </c>
      <c r="X8900" s="12" t="s">
        <v>21</v>
      </c>
      <c r="Y8900" s="13">
        <v>436911</v>
      </c>
      <c r="Z8900" s="13">
        <v>5950292</v>
      </c>
      <c r="AA8900" s="13">
        <v>1812565</v>
      </c>
      <c r="AB8900" s="14">
        <v>7.34</v>
      </c>
    </row>
    <row r="8901" spans="1:28" x14ac:dyDescent="0.25">
      <c r="A8901" s="9">
        <v>2007</v>
      </c>
      <c r="B8901" s="9">
        <v>9</v>
      </c>
      <c r="C8901" s="9" t="s">
        <v>45</v>
      </c>
      <c r="D8901" s="10" t="s">
        <v>72</v>
      </c>
      <c r="E8901" s="11">
        <v>261851</v>
      </c>
      <c r="F8901" s="11">
        <v>3317177</v>
      </c>
      <c r="G8901" s="11">
        <v>1868411</v>
      </c>
      <c r="H8901" s="12">
        <v>7.89</v>
      </c>
      <c r="I8901" s="13">
        <v>189882</v>
      </c>
      <c r="J8901" s="13">
        <v>2917365</v>
      </c>
      <c r="K8901" s="13">
        <v>263601</v>
      </c>
      <c r="L8901" s="14">
        <v>6.51</v>
      </c>
      <c r="M8901" s="11">
        <v>83637</v>
      </c>
      <c r="N8901" s="11">
        <v>1667645</v>
      </c>
      <c r="O8901" s="11">
        <v>8311</v>
      </c>
      <c r="P8901" s="12">
        <v>5.0199999999999996</v>
      </c>
      <c r="Q8901" s="13">
        <v>137</v>
      </c>
      <c r="R8901" s="13">
        <v>1546</v>
      </c>
      <c r="S8901" s="13">
        <v>1</v>
      </c>
      <c r="T8901" s="14">
        <v>8.86</v>
      </c>
      <c r="U8901" s="11" t="s">
        <v>21</v>
      </c>
      <c r="V8901" s="11" t="s">
        <v>21</v>
      </c>
      <c r="W8901" s="11" t="s">
        <v>21</v>
      </c>
      <c r="X8901" s="12" t="s">
        <v>21</v>
      </c>
      <c r="Y8901" s="13">
        <v>535507</v>
      </c>
      <c r="Z8901" s="13">
        <v>7903734</v>
      </c>
      <c r="AA8901" s="13">
        <v>2140324</v>
      </c>
      <c r="AB8901" s="14">
        <v>6.78</v>
      </c>
    </row>
    <row r="8902" spans="1:28" x14ac:dyDescent="0.25">
      <c r="A8902" s="9">
        <v>2007</v>
      </c>
      <c r="B8902" s="9">
        <v>9</v>
      </c>
      <c r="C8902" s="9" t="s">
        <v>46</v>
      </c>
      <c r="D8902" s="10" t="s">
        <v>72</v>
      </c>
      <c r="E8902" s="11">
        <v>192955</v>
      </c>
      <c r="F8902" s="11">
        <v>2074913</v>
      </c>
      <c r="G8902" s="11">
        <v>745195</v>
      </c>
      <c r="H8902" s="12">
        <v>9.3000000000000007</v>
      </c>
      <c r="I8902" s="13">
        <v>117177</v>
      </c>
      <c r="J8902" s="13">
        <v>1353166</v>
      </c>
      <c r="K8902" s="13">
        <v>132369</v>
      </c>
      <c r="L8902" s="14">
        <v>8.66</v>
      </c>
      <c r="M8902" s="11">
        <v>81521</v>
      </c>
      <c r="N8902" s="11">
        <v>1382588</v>
      </c>
      <c r="O8902" s="11">
        <v>3896</v>
      </c>
      <c r="P8902" s="12">
        <v>5.9</v>
      </c>
      <c r="Q8902" s="13">
        <v>0</v>
      </c>
      <c r="R8902" s="13">
        <v>0</v>
      </c>
      <c r="S8902" s="13">
        <v>0</v>
      </c>
      <c r="T8902" s="14" t="s">
        <v>21</v>
      </c>
      <c r="U8902" s="11" t="s">
        <v>21</v>
      </c>
      <c r="V8902" s="11" t="s">
        <v>21</v>
      </c>
      <c r="W8902" s="11" t="s">
        <v>21</v>
      </c>
      <c r="X8902" s="12" t="s">
        <v>21</v>
      </c>
      <c r="Y8902" s="13">
        <v>391654</v>
      </c>
      <c r="Z8902" s="13">
        <v>4810668</v>
      </c>
      <c r="AA8902" s="13">
        <v>881460</v>
      </c>
      <c r="AB8902" s="14">
        <v>8.14</v>
      </c>
    </row>
    <row r="8903" spans="1:28" x14ac:dyDescent="0.25">
      <c r="A8903" s="9">
        <v>2007</v>
      </c>
      <c r="B8903" s="9">
        <v>9</v>
      </c>
      <c r="C8903" s="9" t="s">
        <v>47</v>
      </c>
      <c r="D8903" s="10" t="s">
        <v>72</v>
      </c>
      <c r="E8903" s="11">
        <v>27111</v>
      </c>
      <c r="F8903" s="11">
        <v>294719</v>
      </c>
      <c r="G8903" s="11">
        <v>364162</v>
      </c>
      <c r="H8903" s="12">
        <v>9.1999999999999993</v>
      </c>
      <c r="I8903" s="13">
        <v>32294</v>
      </c>
      <c r="J8903" s="13">
        <v>394752</v>
      </c>
      <c r="K8903" s="13">
        <v>86712</v>
      </c>
      <c r="L8903" s="14">
        <v>8.18</v>
      </c>
      <c r="M8903" s="11">
        <v>28048</v>
      </c>
      <c r="N8903" s="11">
        <v>516891</v>
      </c>
      <c r="O8903" s="11">
        <v>3375</v>
      </c>
      <c r="P8903" s="12">
        <v>5.43</v>
      </c>
      <c r="Q8903" s="13">
        <v>0</v>
      </c>
      <c r="R8903" s="13">
        <v>0</v>
      </c>
      <c r="S8903" s="13">
        <v>0</v>
      </c>
      <c r="T8903" s="14" t="s">
        <v>21</v>
      </c>
      <c r="U8903" s="11" t="s">
        <v>21</v>
      </c>
      <c r="V8903" s="11" t="s">
        <v>21</v>
      </c>
      <c r="W8903" s="11" t="s">
        <v>21</v>
      </c>
      <c r="X8903" s="12" t="s">
        <v>21</v>
      </c>
      <c r="Y8903" s="13">
        <v>87453</v>
      </c>
      <c r="Z8903" s="13">
        <v>1206362</v>
      </c>
      <c r="AA8903" s="13">
        <v>454249</v>
      </c>
      <c r="AB8903" s="14">
        <v>7.25</v>
      </c>
    </row>
    <row r="8904" spans="1:28" x14ac:dyDescent="0.25">
      <c r="A8904" s="9">
        <v>2007</v>
      </c>
      <c r="B8904" s="9">
        <v>9</v>
      </c>
      <c r="C8904" s="9" t="s">
        <v>48</v>
      </c>
      <c r="D8904" s="10" t="s">
        <v>72</v>
      </c>
      <c r="E8904" s="11">
        <v>536153</v>
      </c>
      <c r="F8904" s="11">
        <v>5560212</v>
      </c>
      <c r="G8904" s="11">
        <v>2971346</v>
      </c>
      <c r="H8904" s="12">
        <v>9.64</v>
      </c>
      <c r="I8904" s="13">
        <v>331557</v>
      </c>
      <c r="J8904" s="13">
        <v>4345272</v>
      </c>
      <c r="K8904" s="13">
        <v>492736</v>
      </c>
      <c r="L8904" s="14">
        <v>7.63</v>
      </c>
      <c r="M8904" s="11">
        <v>135150</v>
      </c>
      <c r="N8904" s="11">
        <v>2291331</v>
      </c>
      <c r="O8904" s="11">
        <v>8853</v>
      </c>
      <c r="P8904" s="12">
        <v>5.9</v>
      </c>
      <c r="Q8904" s="13">
        <v>0</v>
      </c>
      <c r="R8904" s="13">
        <v>2</v>
      </c>
      <c r="S8904" s="13">
        <v>1</v>
      </c>
      <c r="T8904" s="14">
        <v>0</v>
      </c>
      <c r="U8904" s="11" t="s">
        <v>21</v>
      </c>
      <c r="V8904" s="11" t="s">
        <v>21</v>
      </c>
      <c r="W8904" s="11" t="s">
        <v>21</v>
      </c>
      <c r="X8904" s="12" t="s">
        <v>21</v>
      </c>
      <c r="Y8904" s="13">
        <v>1002859</v>
      </c>
      <c r="Z8904" s="13">
        <v>12196816</v>
      </c>
      <c r="AA8904" s="13">
        <v>3472936</v>
      </c>
      <c r="AB8904" s="14">
        <v>8.2200000000000006</v>
      </c>
    </row>
    <row r="8905" spans="1:28" x14ac:dyDescent="0.25">
      <c r="A8905" s="9">
        <v>2007</v>
      </c>
      <c r="B8905" s="9">
        <v>9</v>
      </c>
      <c r="C8905" s="9" t="s">
        <v>49</v>
      </c>
      <c r="D8905" s="10" t="s">
        <v>72</v>
      </c>
      <c r="E8905" s="11">
        <v>21434</v>
      </c>
      <c r="F8905" s="11">
        <v>259340</v>
      </c>
      <c r="G8905" s="11">
        <v>275446</v>
      </c>
      <c r="H8905" s="12">
        <v>8.26</v>
      </c>
      <c r="I8905" s="13">
        <v>23068</v>
      </c>
      <c r="J8905" s="13">
        <v>329572</v>
      </c>
      <c r="K8905" s="13">
        <v>49076</v>
      </c>
      <c r="L8905" s="14">
        <v>7</v>
      </c>
      <c r="M8905" s="11">
        <v>16128</v>
      </c>
      <c r="N8905" s="11">
        <v>294881</v>
      </c>
      <c r="O8905" s="11">
        <v>2221</v>
      </c>
      <c r="P8905" s="12">
        <v>5.47</v>
      </c>
      <c r="Q8905" s="13">
        <v>0</v>
      </c>
      <c r="R8905" s="13">
        <v>0</v>
      </c>
      <c r="S8905" s="13">
        <v>0</v>
      </c>
      <c r="T8905" s="14" t="s">
        <v>21</v>
      </c>
      <c r="U8905" s="11" t="s">
        <v>21</v>
      </c>
      <c r="V8905" s="11" t="s">
        <v>21</v>
      </c>
      <c r="W8905" s="11" t="s">
        <v>21</v>
      </c>
      <c r="X8905" s="12" t="s">
        <v>21</v>
      </c>
      <c r="Y8905" s="13">
        <v>60629</v>
      </c>
      <c r="Z8905" s="13">
        <v>883794</v>
      </c>
      <c r="AA8905" s="13">
        <v>326743</v>
      </c>
      <c r="AB8905" s="14">
        <v>6.86</v>
      </c>
    </row>
    <row r="8906" spans="1:28" x14ac:dyDescent="0.25">
      <c r="A8906" s="9">
        <v>2007</v>
      </c>
      <c r="B8906" s="9">
        <v>9</v>
      </c>
      <c r="C8906" s="9" t="s">
        <v>50</v>
      </c>
      <c r="D8906" s="10" t="s">
        <v>72</v>
      </c>
      <c r="E8906" s="11">
        <v>67441</v>
      </c>
      <c r="F8906" s="11">
        <v>762996</v>
      </c>
      <c r="G8906" s="11">
        <v>579951</v>
      </c>
      <c r="H8906" s="12">
        <v>8.84</v>
      </c>
      <c r="I8906" s="13">
        <v>54410</v>
      </c>
      <c r="J8906" s="13">
        <v>781239</v>
      </c>
      <c r="K8906" s="13">
        <v>95634</v>
      </c>
      <c r="L8906" s="14">
        <v>6.96</v>
      </c>
      <c r="M8906" s="11">
        <v>38737</v>
      </c>
      <c r="N8906" s="11">
        <v>774554</v>
      </c>
      <c r="O8906" s="11">
        <v>19307</v>
      </c>
      <c r="P8906" s="12">
        <v>5</v>
      </c>
      <c r="Q8906" s="13">
        <v>0</v>
      </c>
      <c r="R8906" s="13">
        <v>0</v>
      </c>
      <c r="S8906" s="13">
        <v>0</v>
      </c>
      <c r="T8906" s="14" t="s">
        <v>21</v>
      </c>
      <c r="U8906" s="11" t="s">
        <v>21</v>
      </c>
      <c r="V8906" s="11" t="s">
        <v>21</v>
      </c>
      <c r="W8906" s="11" t="s">
        <v>21</v>
      </c>
      <c r="X8906" s="12" t="s">
        <v>21</v>
      </c>
      <c r="Y8906" s="13">
        <v>160588</v>
      </c>
      <c r="Z8906" s="13">
        <v>2318789</v>
      </c>
      <c r="AA8906" s="13">
        <v>694892</v>
      </c>
      <c r="AB8906" s="14">
        <v>6.93</v>
      </c>
    </row>
    <row r="8907" spans="1:28" x14ac:dyDescent="0.25">
      <c r="A8907" s="9">
        <v>2007</v>
      </c>
      <c r="B8907" s="9">
        <v>9</v>
      </c>
      <c r="C8907" s="9" t="s">
        <v>51</v>
      </c>
      <c r="D8907" s="10" t="s">
        <v>72</v>
      </c>
      <c r="E8907" s="11">
        <v>51711</v>
      </c>
      <c r="F8907" s="11">
        <v>352388</v>
      </c>
      <c r="G8907" s="11">
        <v>586222</v>
      </c>
      <c r="H8907" s="12">
        <v>14.67</v>
      </c>
      <c r="I8907" s="13">
        <v>54382</v>
      </c>
      <c r="J8907" s="13">
        <v>389698</v>
      </c>
      <c r="K8907" s="13">
        <v>99668</v>
      </c>
      <c r="L8907" s="14">
        <v>13.95</v>
      </c>
      <c r="M8907" s="11">
        <v>20054</v>
      </c>
      <c r="N8907" s="11">
        <v>184722</v>
      </c>
      <c r="O8907" s="11">
        <v>3152</v>
      </c>
      <c r="P8907" s="12">
        <v>10.86</v>
      </c>
      <c r="Q8907" s="13">
        <v>0</v>
      </c>
      <c r="R8907" s="13">
        <v>0</v>
      </c>
      <c r="S8907" s="13">
        <v>0</v>
      </c>
      <c r="T8907" s="14" t="s">
        <v>21</v>
      </c>
      <c r="U8907" s="11" t="s">
        <v>21</v>
      </c>
      <c r="V8907" s="11" t="s">
        <v>21</v>
      </c>
      <c r="W8907" s="11" t="s">
        <v>21</v>
      </c>
      <c r="X8907" s="12" t="s">
        <v>21</v>
      </c>
      <c r="Y8907" s="13">
        <v>126147</v>
      </c>
      <c r="Z8907" s="13">
        <v>926809</v>
      </c>
      <c r="AA8907" s="13">
        <v>689042</v>
      </c>
      <c r="AB8907" s="14">
        <v>13.61</v>
      </c>
    </row>
    <row r="8908" spans="1:28" x14ac:dyDescent="0.25">
      <c r="A8908" s="9">
        <v>2007</v>
      </c>
      <c r="B8908" s="9">
        <v>9</v>
      </c>
      <c r="C8908" s="9" t="s">
        <v>52</v>
      </c>
      <c r="D8908" s="10" t="s">
        <v>72</v>
      </c>
      <c r="E8908" s="11">
        <v>402131</v>
      </c>
      <c r="F8908" s="11">
        <v>2631475</v>
      </c>
      <c r="G8908" s="11">
        <v>3369642</v>
      </c>
      <c r="H8908" s="12">
        <v>15.28</v>
      </c>
      <c r="I8908" s="13">
        <v>507924</v>
      </c>
      <c r="J8908" s="13">
        <v>3509978</v>
      </c>
      <c r="K8908" s="13">
        <v>483218</v>
      </c>
      <c r="L8908" s="14">
        <v>14.47</v>
      </c>
      <c r="M8908" s="11">
        <v>93758</v>
      </c>
      <c r="N8908" s="11">
        <v>886107</v>
      </c>
      <c r="O8908" s="11">
        <v>13583</v>
      </c>
      <c r="P8908" s="12">
        <v>10.58</v>
      </c>
      <c r="Q8908" s="13">
        <v>2636</v>
      </c>
      <c r="R8908" s="13">
        <v>22433</v>
      </c>
      <c r="S8908" s="13">
        <v>19</v>
      </c>
      <c r="T8908" s="14">
        <v>11.75</v>
      </c>
      <c r="U8908" s="11" t="s">
        <v>21</v>
      </c>
      <c r="V8908" s="11" t="s">
        <v>21</v>
      </c>
      <c r="W8908" s="11" t="s">
        <v>21</v>
      </c>
      <c r="X8908" s="12" t="s">
        <v>21</v>
      </c>
      <c r="Y8908" s="13">
        <v>1006450</v>
      </c>
      <c r="Z8908" s="13">
        <v>7049993</v>
      </c>
      <c r="AA8908" s="13">
        <v>3866462</v>
      </c>
      <c r="AB8908" s="14">
        <v>14.28</v>
      </c>
    </row>
    <row r="8909" spans="1:28" x14ac:dyDescent="0.25">
      <c r="A8909" s="9">
        <v>2007</v>
      </c>
      <c r="B8909" s="9">
        <v>9</v>
      </c>
      <c r="C8909" s="9" t="s">
        <v>53</v>
      </c>
      <c r="D8909" s="10" t="s">
        <v>72</v>
      </c>
      <c r="E8909" s="11">
        <v>55937</v>
      </c>
      <c r="F8909" s="11">
        <v>602181</v>
      </c>
      <c r="G8909" s="11">
        <v>644582</v>
      </c>
      <c r="H8909" s="12">
        <v>9.2899999999999991</v>
      </c>
      <c r="I8909" s="13">
        <v>63831</v>
      </c>
      <c r="J8909" s="13">
        <v>843566</v>
      </c>
      <c r="K8909" s="13">
        <v>96573</v>
      </c>
      <c r="L8909" s="14">
        <v>7.57</v>
      </c>
      <c r="M8909" s="11">
        <v>32924</v>
      </c>
      <c r="N8909" s="11">
        <v>583435</v>
      </c>
      <c r="O8909" s="11">
        <v>3677</v>
      </c>
      <c r="P8909" s="12">
        <v>5.64</v>
      </c>
      <c r="Q8909" s="13">
        <v>0</v>
      </c>
      <c r="R8909" s="13">
        <v>0</v>
      </c>
      <c r="S8909" s="13">
        <v>0</v>
      </c>
      <c r="T8909" s="14" t="s">
        <v>21</v>
      </c>
      <c r="U8909" s="11" t="s">
        <v>21</v>
      </c>
      <c r="V8909" s="11" t="s">
        <v>21</v>
      </c>
      <c r="W8909" s="11" t="s">
        <v>21</v>
      </c>
      <c r="X8909" s="12" t="s">
        <v>21</v>
      </c>
      <c r="Y8909" s="13">
        <v>152693</v>
      </c>
      <c r="Z8909" s="13">
        <v>2029181</v>
      </c>
      <c r="AA8909" s="13">
        <v>744832</v>
      </c>
      <c r="AB8909" s="14">
        <v>7.52</v>
      </c>
    </row>
    <row r="8910" spans="1:28" x14ac:dyDescent="0.25">
      <c r="A8910" s="9">
        <v>2007</v>
      </c>
      <c r="B8910" s="9">
        <v>9</v>
      </c>
      <c r="C8910" s="9" t="s">
        <v>54</v>
      </c>
      <c r="D8910" s="10" t="s">
        <v>72</v>
      </c>
      <c r="E8910" s="11">
        <v>156519</v>
      </c>
      <c r="F8910" s="11">
        <v>1317728</v>
      </c>
      <c r="G8910" s="11">
        <v>1038195</v>
      </c>
      <c r="H8910" s="12">
        <v>11.88</v>
      </c>
      <c r="I8910" s="13">
        <v>83355</v>
      </c>
      <c r="J8910" s="13">
        <v>823575</v>
      </c>
      <c r="K8910" s="13">
        <v>146161</v>
      </c>
      <c r="L8910" s="14">
        <v>10.119999999999999</v>
      </c>
      <c r="M8910" s="11">
        <v>113921</v>
      </c>
      <c r="N8910" s="11">
        <v>1189938</v>
      </c>
      <c r="O8910" s="11">
        <v>2576</v>
      </c>
      <c r="P8910" s="12">
        <v>9.57</v>
      </c>
      <c r="Q8910" s="13">
        <v>71</v>
      </c>
      <c r="R8910" s="13">
        <v>701</v>
      </c>
      <c r="S8910" s="13">
        <v>17</v>
      </c>
      <c r="T8910" s="14">
        <v>10.130000000000001</v>
      </c>
      <c r="U8910" s="11" t="s">
        <v>21</v>
      </c>
      <c r="V8910" s="11" t="s">
        <v>21</v>
      </c>
      <c r="W8910" s="11" t="s">
        <v>21</v>
      </c>
      <c r="X8910" s="12" t="s">
        <v>21</v>
      </c>
      <c r="Y8910" s="13">
        <v>353866</v>
      </c>
      <c r="Z8910" s="13">
        <v>3331943</v>
      </c>
      <c r="AA8910" s="13">
        <v>1186949</v>
      </c>
      <c r="AB8910" s="14">
        <v>10.62</v>
      </c>
    </row>
    <row r="8911" spans="1:28" x14ac:dyDescent="0.25">
      <c r="A8911" s="9">
        <v>2007</v>
      </c>
      <c r="B8911" s="9">
        <v>9</v>
      </c>
      <c r="C8911" s="9" t="s">
        <v>55</v>
      </c>
      <c r="D8911" s="10" t="s">
        <v>72</v>
      </c>
      <c r="E8911" s="11">
        <v>761451</v>
      </c>
      <c r="F8911" s="11">
        <v>4439623</v>
      </c>
      <c r="G8911" s="11">
        <v>6696460</v>
      </c>
      <c r="H8911" s="12">
        <v>17.149999999999999</v>
      </c>
      <c r="I8911" s="13">
        <v>1129874</v>
      </c>
      <c r="J8911" s="13">
        <v>6726163</v>
      </c>
      <c r="K8911" s="13">
        <v>959038</v>
      </c>
      <c r="L8911" s="14">
        <v>16.8</v>
      </c>
      <c r="M8911" s="11">
        <v>133302</v>
      </c>
      <c r="N8911" s="11">
        <v>1805152</v>
      </c>
      <c r="O8911" s="11">
        <v>10539</v>
      </c>
      <c r="P8911" s="12">
        <v>7.38</v>
      </c>
      <c r="Q8911" s="13">
        <v>32364</v>
      </c>
      <c r="R8911" s="13">
        <v>287771</v>
      </c>
      <c r="S8911" s="13">
        <v>158</v>
      </c>
      <c r="T8911" s="14">
        <v>11.25</v>
      </c>
      <c r="U8911" s="11" t="s">
        <v>21</v>
      </c>
      <c r="V8911" s="11" t="s">
        <v>21</v>
      </c>
      <c r="W8911" s="11" t="s">
        <v>21</v>
      </c>
      <c r="X8911" s="12" t="s">
        <v>21</v>
      </c>
      <c r="Y8911" s="13">
        <v>2056992</v>
      </c>
      <c r="Z8911" s="13">
        <v>13258709</v>
      </c>
      <c r="AA8911" s="13">
        <v>7666195</v>
      </c>
      <c r="AB8911" s="14">
        <v>15.51</v>
      </c>
    </row>
    <row r="8912" spans="1:28" x14ac:dyDescent="0.25">
      <c r="A8912" s="9">
        <v>2007</v>
      </c>
      <c r="B8912" s="9">
        <v>9</v>
      </c>
      <c r="C8912" s="9" t="s">
        <v>56</v>
      </c>
      <c r="D8912" s="10" t="s">
        <v>72</v>
      </c>
      <c r="E8912" s="11">
        <v>449327</v>
      </c>
      <c r="F8912" s="11">
        <v>4489604</v>
      </c>
      <c r="G8912" s="11">
        <v>4170334</v>
      </c>
      <c r="H8912" s="12">
        <v>10.01</v>
      </c>
      <c r="I8912" s="13">
        <v>353745</v>
      </c>
      <c r="J8912" s="13">
        <v>4057217</v>
      </c>
      <c r="K8912" s="13">
        <v>533354</v>
      </c>
      <c r="L8912" s="14">
        <v>8.7200000000000006</v>
      </c>
      <c r="M8912" s="11">
        <v>284839</v>
      </c>
      <c r="N8912" s="11">
        <v>4933634</v>
      </c>
      <c r="O8912" s="11">
        <v>18135</v>
      </c>
      <c r="P8912" s="12">
        <v>5.77</v>
      </c>
      <c r="Q8912" s="13">
        <v>317</v>
      </c>
      <c r="R8912" s="13">
        <v>2830</v>
      </c>
      <c r="S8912" s="13">
        <v>2</v>
      </c>
      <c r="T8912" s="14">
        <v>11.2</v>
      </c>
      <c r="U8912" s="11" t="s">
        <v>21</v>
      </c>
      <c r="V8912" s="11" t="s">
        <v>21</v>
      </c>
      <c r="W8912" s="11" t="s">
        <v>21</v>
      </c>
      <c r="X8912" s="12" t="s">
        <v>21</v>
      </c>
      <c r="Y8912" s="13">
        <v>1088228</v>
      </c>
      <c r="Z8912" s="13">
        <v>13483285</v>
      </c>
      <c r="AA8912" s="13">
        <v>4721825</v>
      </c>
      <c r="AB8912" s="14">
        <v>8.07</v>
      </c>
    </row>
    <row r="8913" spans="1:28" x14ac:dyDescent="0.25">
      <c r="A8913" s="9">
        <v>2007</v>
      </c>
      <c r="B8913" s="9">
        <v>9</v>
      </c>
      <c r="C8913" s="9" t="s">
        <v>57</v>
      </c>
      <c r="D8913" s="10" t="s">
        <v>72</v>
      </c>
      <c r="E8913" s="11">
        <v>191004</v>
      </c>
      <c r="F8913" s="11">
        <v>1965350</v>
      </c>
      <c r="G8913" s="11">
        <v>1162735</v>
      </c>
      <c r="H8913" s="12">
        <v>9.7200000000000006</v>
      </c>
      <c r="I8913" s="13">
        <v>131652</v>
      </c>
      <c r="J8913" s="13">
        <v>1615415</v>
      </c>
      <c r="K8913" s="13">
        <v>168857</v>
      </c>
      <c r="L8913" s="14">
        <v>8.15</v>
      </c>
      <c r="M8913" s="11">
        <v>72634</v>
      </c>
      <c r="N8913" s="11">
        <v>1346559</v>
      </c>
      <c r="O8913" s="11">
        <v>16409</v>
      </c>
      <c r="P8913" s="12">
        <v>5.39</v>
      </c>
      <c r="Q8913" s="13">
        <v>0</v>
      </c>
      <c r="R8913" s="13">
        <v>0</v>
      </c>
      <c r="S8913" s="13">
        <v>0</v>
      </c>
      <c r="T8913" s="14" t="s">
        <v>21</v>
      </c>
      <c r="U8913" s="11" t="s">
        <v>21</v>
      </c>
      <c r="V8913" s="11" t="s">
        <v>21</v>
      </c>
      <c r="W8913" s="11" t="s">
        <v>21</v>
      </c>
      <c r="X8913" s="12" t="s">
        <v>21</v>
      </c>
      <c r="Y8913" s="13">
        <v>395290</v>
      </c>
      <c r="Z8913" s="13">
        <v>4927323</v>
      </c>
      <c r="AA8913" s="13">
        <v>1348001</v>
      </c>
      <c r="AB8913" s="14">
        <v>8.02</v>
      </c>
    </row>
    <row r="8914" spans="1:28" x14ac:dyDescent="0.25">
      <c r="A8914" s="9">
        <v>2007</v>
      </c>
      <c r="B8914" s="9">
        <v>9</v>
      </c>
      <c r="C8914" s="9" t="s">
        <v>58</v>
      </c>
      <c r="D8914" s="10" t="s">
        <v>72</v>
      </c>
      <c r="E8914" s="11">
        <v>112416</v>
      </c>
      <c r="F8914" s="11">
        <v>1272159</v>
      </c>
      <c r="G8914" s="11">
        <v>1258896</v>
      </c>
      <c r="H8914" s="12">
        <v>8.84</v>
      </c>
      <c r="I8914" s="13">
        <v>96885</v>
      </c>
      <c r="J8914" s="13">
        <v>1354788</v>
      </c>
      <c r="K8914" s="13">
        <v>183434</v>
      </c>
      <c r="L8914" s="14">
        <v>7.15</v>
      </c>
      <c r="M8914" s="11">
        <v>59850</v>
      </c>
      <c r="N8914" s="11">
        <v>1118262</v>
      </c>
      <c r="O8914" s="11">
        <v>16466</v>
      </c>
      <c r="P8914" s="12">
        <v>5.35</v>
      </c>
      <c r="Q8914" s="13">
        <v>98</v>
      </c>
      <c r="R8914" s="13">
        <v>1444</v>
      </c>
      <c r="S8914" s="13">
        <v>46</v>
      </c>
      <c r="T8914" s="14">
        <v>6.79</v>
      </c>
      <c r="U8914" s="11" t="s">
        <v>21</v>
      </c>
      <c r="V8914" s="11" t="s">
        <v>21</v>
      </c>
      <c r="W8914" s="11" t="s">
        <v>21</v>
      </c>
      <c r="X8914" s="12" t="s">
        <v>21</v>
      </c>
      <c r="Y8914" s="13">
        <v>269249</v>
      </c>
      <c r="Z8914" s="13">
        <v>3746653</v>
      </c>
      <c r="AA8914" s="13">
        <v>1458842</v>
      </c>
      <c r="AB8914" s="14">
        <v>7.19</v>
      </c>
    </row>
    <row r="8915" spans="1:28" x14ac:dyDescent="0.25">
      <c r="A8915" s="9">
        <v>2007</v>
      </c>
      <c r="B8915" s="9">
        <v>9</v>
      </c>
      <c r="C8915" s="9" t="s">
        <v>59</v>
      </c>
      <c r="D8915" s="10" t="s">
        <v>72</v>
      </c>
      <c r="E8915" s="11">
        <v>488341</v>
      </c>
      <c r="F8915" s="11">
        <v>4323431</v>
      </c>
      <c r="G8915" s="11">
        <v>4951202</v>
      </c>
      <c r="H8915" s="12">
        <v>11.3</v>
      </c>
      <c r="I8915" s="13">
        <v>379032</v>
      </c>
      <c r="J8915" s="13">
        <v>4123899</v>
      </c>
      <c r="K8915" s="13">
        <v>633200</v>
      </c>
      <c r="L8915" s="14">
        <v>9.19</v>
      </c>
      <c r="M8915" s="11">
        <v>276743</v>
      </c>
      <c r="N8915" s="11">
        <v>4032696</v>
      </c>
      <c r="O8915" s="11">
        <v>26676</v>
      </c>
      <c r="P8915" s="12">
        <v>6.86</v>
      </c>
      <c r="Q8915" s="13">
        <v>5536</v>
      </c>
      <c r="R8915" s="13">
        <v>82611</v>
      </c>
      <c r="S8915" s="13">
        <v>9</v>
      </c>
      <c r="T8915" s="14">
        <v>6.7</v>
      </c>
      <c r="U8915" s="11" t="s">
        <v>21</v>
      </c>
      <c r="V8915" s="11" t="s">
        <v>21</v>
      </c>
      <c r="W8915" s="11" t="s">
        <v>21</v>
      </c>
      <c r="X8915" s="12" t="s">
        <v>21</v>
      </c>
      <c r="Y8915" s="13">
        <v>1149652</v>
      </c>
      <c r="Z8915" s="13">
        <v>12562637</v>
      </c>
      <c r="AA8915" s="13">
        <v>5611087</v>
      </c>
      <c r="AB8915" s="14">
        <v>9.15</v>
      </c>
    </row>
    <row r="8916" spans="1:28" x14ac:dyDescent="0.25">
      <c r="A8916" s="9">
        <v>2007</v>
      </c>
      <c r="B8916" s="9">
        <v>9</v>
      </c>
      <c r="C8916" s="9" t="s">
        <v>60</v>
      </c>
      <c r="D8916" s="10" t="s">
        <v>72</v>
      </c>
      <c r="E8916" s="11">
        <v>39306</v>
      </c>
      <c r="F8916" s="11">
        <v>253480</v>
      </c>
      <c r="G8916" s="11">
        <v>424477</v>
      </c>
      <c r="H8916" s="12">
        <v>15.51</v>
      </c>
      <c r="I8916" s="13">
        <v>41335</v>
      </c>
      <c r="J8916" s="13">
        <v>292979</v>
      </c>
      <c r="K8916" s="13">
        <v>52530</v>
      </c>
      <c r="L8916" s="14">
        <v>14.11</v>
      </c>
      <c r="M8916" s="11">
        <v>10876</v>
      </c>
      <c r="N8916" s="11">
        <v>86267</v>
      </c>
      <c r="O8916" s="11">
        <v>2088</v>
      </c>
      <c r="P8916" s="12">
        <v>12.61</v>
      </c>
      <c r="Q8916" s="13">
        <v>0</v>
      </c>
      <c r="R8916" s="13">
        <v>0</v>
      </c>
      <c r="S8916" s="13">
        <v>0</v>
      </c>
      <c r="T8916" s="14" t="s">
        <v>21</v>
      </c>
      <c r="U8916" s="11" t="s">
        <v>21</v>
      </c>
      <c r="V8916" s="11" t="s">
        <v>21</v>
      </c>
      <c r="W8916" s="11" t="s">
        <v>21</v>
      </c>
      <c r="X8916" s="12" t="s">
        <v>21</v>
      </c>
      <c r="Y8916" s="13">
        <v>91517</v>
      </c>
      <c r="Z8916" s="13">
        <v>632726</v>
      </c>
      <c r="AA8916" s="13">
        <v>479095</v>
      </c>
      <c r="AB8916" s="14">
        <v>14.46</v>
      </c>
    </row>
    <row r="8917" spans="1:28" x14ac:dyDescent="0.25">
      <c r="A8917" s="9">
        <v>2007</v>
      </c>
      <c r="B8917" s="9">
        <v>9</v>
      </c>
      <c r="C8917" s="9" t="s">
        <v>61</v>
      </c>
      <c r="D8917" s="10" t="s">
        <v>72</v>
      </c>
      <c r="E8917" s="11">
        <v>270177</v>
      </c>
      <c r="F8917" s="11">
        <v>2936393</v>
      </c>
      <c r="G8917" s="11">
        <v>1381855</v>
      </c>
      <c r="H8917" s="12">
        <v>9.1999999999999993</v>
      </c>
      <c r="I8917" s="13">
        <v>157564</v>
      </c>
      <c r="J8917" s="13">
        <v>1995764</v>
      </c>
      <c r="K8917" s="13">
        <v>259341</v>
      </c>
      <c r="L8917" s="14">
        <v>7.89</v>
      </c>
      <c r="M8917" s="11">
        <v>132306</v>
      </c>
      <c r="N8917" s="11">
        <v>2554735</v>
      </c>
      <c r="O8917" s="11">
        <v>3877</v>
      </c>
      <c r="P8917" s="12">
        <v>5.18</v>
      </c>
      <c r="Q8917" s="13">
        <v>0</v>
      </c>
      <c r="R8917" s="13">
        <v>0</v>
      </c>
      <c r="S8917" s="13">
        <v>0</v>
      </c>
      <c r="T8917" s="14" t="s">
        <v>21</v>
      </c>
      <c r="U8917" s="11" t="s">
        <v>21</v>
      </c>
      <c r="V8917" s="11" t="s">
        <v>21</v>
      </c>
      <c r="W8917" s="11" t="s">
        <v>21</v>
      </c>
      <c r="X8917" s="12" t="s">
        <v>21</v>
      </c>
      <c r="Y8917" s="13">
        <v>560048</v>
      </c>
      <c r="Z8917" s="13">
        <v>7486891</v>
      </c>
      <c r="AA8917" s="13">
        <v>1645073</v>
      </c>
      <c r="AB8917" s="14">
        <v>7.48</v>
      </c>
    </row>
    <row r="8918" spans="1:28" x14ac:dyDescent="0.25">
      <c r="A8918" s="9">
        <v>2007</v>
      </c>
      <c r="B8918" s="9">
        <v>9</v>
      </c>
      <c r="C8918" s="9" t="s">
        <v>62</v>
      </c>
      <c r="D8918" s="10" t="s">
        <v>72</v>
      </c>
      <c r="E8918" s="11">
        <v>27779</v>
      </c>
      <c r="F8918" s="11">
        <v>315491</v>
      </c>
      <c r="G8918" s="11">
        <v>271458</v>
      </c>
      <c r="H8918" s="12">
        <v>8.81</v>
      </c>
      <c r="I8918" s="13">
        <v>24123</v>
      </c>
      <c r="J8918" s="13">
        <v>348070</v>
      </c>
      <c r="K8918" s="13">
        <v>51206</v>
      </c>
      <c r="L8918" s="14">
        <v>6.93</v>
      </c>
      <c r="M8918" s="11">
        <v>9914</v>
      </c>
      <c r="N8918" s="11">
        <v>189228</v>
      </c>
      <c r="O8918" s="11">
        <v>1727</v>
      </c>
      <c r="P8918" s="12">
        <v>5.24</v>
      </c>
      <c r="Q8918" s="13">
        <v>0</v>
      </c>
      <c r="R8918" s="13">
        <v>0</v>
      </c>
      <c r="S8918" s="13">
        <v>0</v>
      </c>
      <c r="T8918" s="14" t="s">
        <v>21</v>
      </c>
      <c r="U8918" s="11" t="s">
        <v>21</v>
      </c>
      <c r="V8918" s="11" t="s">
        <v>21</v>
      </c>
      <c r="W8918" s="11" t="s">
        <v>21</v>
      </c>
      <c r="X8918" s="12" t="s">
        <v>21</v>
      </c>
      <c r="Y8918" s="13">
        <v>61817</v>
      </c>
      <c r="Z8918" s="13">
        <v>852788</v>
      </c>
      <c r="AA8918" s="13">
        <v>324391</v>
      </c>
      <c r="AB8918" s="14">
        <v>7.25</v>
      </c>
    </row>
    <row r="8919" spans="1:28" x14ac:dyDescent="0.25">
      <c r="A8919" s="9">
        <v>2007</v>
      </c>
      <c r="B8919" s="9">
        <v>9</v>
      </c>
      <c r="C8919" s="9" t="s">
        <v>63</v>
      </c>
      <c r="D8919" s="10" t="s">
        <v>72</v>
      </c>
      <c r="E8919" s="11">
        <v>350626</v>
      </c>
      <c r="F8919" s="11">
        <v>4608256</v>
      </c>
      <c r="G8919" s="11">
        <v>1827075</v>
      </c>
      <c r="H8919" s="12">
        <v>7.61</v>
      </c>
      <c r="I8919" s="13">
        <v>235672</v>
      </c>
      <c r="J8919" s="13">
        <v>2983280</v>
      </c>
      <c r="K8919" s="13">
        <v>271925</v>
      </c>
      <c r="L8919" s="14">
        <v>7.9</v>
      </c>
      <c r="M8919" s="11">
        <v>158010</v>
      </c>
      <c r="N8919" s="11">
        <v>3073219</v>
      </c>
      <c r="O8919" s="11">
        <v>1443</v>
      </c>
      <c r="P8919" s="12">
        <v>5.14</v>
      </c>
      <c r="Q8919" s="13">
        <v>10</v>
      </c>
      <c r="R8919" s="13">
        <v>117</v>
      </c>
      <c r="S8919" s="13">
        <v>1</v>
      </c>
      <c r="T8919" s="14">
        <v>8.5500000000000007</v>
      </c>
      <c r="U8919" s="11" t="s">
        <v>21</v>
      </c>
      <c r="V8919" s="11" t="s">
        <v>21</v>
      </c>
      <c r="W8919" s="11" t="s">
        <v>21</v>
      </c>
      <c r="X8919" s="12" t="s">
        <v>21</v>
      </c>
      <c r="Y8919" s="13">
        <v>744318</v>
      </c>
      <c r="Z8919" s="13">
        <v>10664872</v>
      </c>
      <c r="AA8919" s="13">
        <v>2100444</v>
      </c>
      <c r="AB8919" s="14">
        <v>6.98</v>
      </c>
    </row>
    <row r="8920" spans="1:28" x14ac:dyDescent="0.25">
      <c r="A8920" s="9">
        <v>2007</v>
      </c>
      <c r="B8920" s="9">
        <v>9</v>
      </c>
      <c r="C8920" s="9" t="s">
        <v>64</v>
      </c>
      <c r="D8920" s="10" t="s">
        <v>72</v>
      </c>
      <c r="E8920" s="11">
        <v>1655998</v>
      </c>
      <c r="F8920" s="11">
        <v>13316662</v>
      </c>
      <c r="G8920" s="11">
        <v>6746067</v>
      </c>
      <c r="H8920" s="12">
        <v>12.44</v>
      </c>
      <c r="I8920" s="13">
        <v>1024800</v>
      </c>
      <c r="J8920" s="13">
        <v>10376502</v>
      </c>
      <c r="K8920" s="13">
        <v>1044486</v>
      </c>
      <c r="L8920" s="14">
        <v>9.8800000000000008</v>
      </c>
      <c r="M8920" s="11">
        <v>737044</v>
      </c>
      <c r="N8920" s="11">
        <v>9494213</v>
      </c>
      <c r="O8920" s="11">
        <v>117803</v>
      </c>
      <c r="P8920" s="12">
        <v>7.76</v>
      </c>
      <c r="Q8920" s="13">
        <v>472</v>
      </c>
      <c r="R8920" s="13">
        <v>5641</v>
      </c>
      <c r="S8920" s="13">
        <v>31</v>
      </c>
      <c r="T8920" s="14">
        <v>8.3699999999999992</v>
      </c>
      <c r="U8920" s="11" t="s">
        <v>21</v>
      </c>
      <c r="V8920" s="11" t="s">
        <v>21</v>
      </c>
      <c r="W8920" s="11" t="s">
        <v>21</v>
      </c>
      <c r="X8920" s="12" t="s">
        <v>21</v>
      </c>
      <c r="Y8920" s="13">
        <v>3418314</v>
      </c>
      <c r="Z8920" s="13">
        <v>33193019</v>
      </c>
      <c r="AA8920" s="13">
        <v>7908387</v>
      </c>
      <c r="AB8920" s="14">
        <v>10.3</v>
      </c>
    </row>
    <row r="8921" spans="1:28" x14ac:dyDescent="0.25">
      <c r="A8921" s="9">
        <v>2007</v>
      </c>
      <c r="B8921" s="9">
        <v>9</v>
      </c>
      <c r="C8921" s="9" t="s">
        <v>65</v>
      </c>
      <c r="D8921" s="10" t="s">
        <v>72</v>
      </c>
      <c r="E8921" s="11">
        <v>60028</v>
      </c>
      <c r="F8921" s="11">
        <v>712750</v>
      </c>
      <c r="G8921" s="11">
        <v>792269</v>
      </c>
      <c r="H8921" s="12">
        <v>8.42</v>
      </c>
      <c r="I8921" s="13">
        <v>62640</v>
      </c>
      <c r="J8921" s="13">
        <v>877628</v>
      </c>
      <c r="K8921" s="13">
        <v>95626</v>
      </c>
      <c r="L8921" s="14">
        <v>7.14</v>
      </c>
      <c r="M8921" s="11">
        <v>35659</v>
      </c>
      <c r="N8921" s="11">
        <v>701972</v>
      </c>
      <c r="O8921" s="11">
        <v>9273</v>
      </c>
      <c r="P8921" s="12">
        <v>5.08</v>
      </c>
      <c r="Q8921" s="13">
        <v>218</v>
      </c>
      <c r="R8921" s="13">
        <v>2796</v>
      </c>
      <c r="S8921" s="13">
        <v>5</v>
      </c>
      <c r="T8921" s="14">
        <v>7.8</v>
      </c>
      <c r="U8921" s="11" t="s">
        <v>21</v>
      </c>
      <c r="V8921" s="11" t="s">
        <v>21</v>
      </c>
      <c r="W8921" s="11" t="s">
        <v>21</v>
      </c>
      <c r="X8921" s="12" t="s">
        <v>21</v>
      </c>
      <c r="Y8921" s="13">
        <v>158544</v>
      </c>
      <c r="Z8921" s="13">
        <v>2295146</v>
      </c>
      <c r="AA8921" s="13">
        <v>897173</v>
      </c>
      <c r="AB8921" s="14">
        <v>6.91</v>
      </c>
    </row>
    <row r="8922" spans="1:28" x14ac:dyDescent="0.25">
      <c r="A8922" s="9">
        <v>2007</v>
      </c>
      <c r="B8922" s="9">
        <v>9</v>
      </c>
      <c r="C8922" s="9" t="s">
        <v>66</v>
      </c>
      <c r="D8922" s="10" t="s">
        <v>72</v>
      </c>
      <c r="E8922" s="11">
        <v>348561</v>
      </c>
      <c r="F8922" s="11">
        <v>3809841</v>
      </c>
      <c r="G8922" s="11">
        <v>2677023</v>
      </c>
      <c r="H8922" s="12">
        <v>9.15</v>
      </c>
      <c r="I8922" s="13">
        <v>258652</v>
      </c>
      <c r="J8922" s="13">
        <v>3941314</v>
      </c>
      <c r="K8922" s="13">
        <v>344626</v>
      </c>
      <c r="L8922" s="14">
        <v>6.56</v>
      </c>
      <c r="M8922" s="11">
        <v>81613</v>
      </c>
      <c r="N8922" s="11">
        <v>1573124</v>
      </c>
      <c r="O8922" s="11">
        <v>4403</v>
      </c>
      <c r="P8922" s="12">
        <v>5.19</v>
      </c>
      <c r="Q8922" s="13">
        <v>1048</v>
      </c>
      <c r="R8922" s="13">
        <v>15336</v>
      </c>
      <c r="S8922" s="13">
        <v>1</v>
      </c>
      <c r="T8922" s="14">
        <v>6.83</v>
      </c>
      <c r="U8922" s="11" t="s">
        <v>21</v>
      </c>
      <c r="V8922" s="11" t="s">
        <v>21</v>
      </c>
      <c r="W8922" s="11" t="s">
        <v>21</v>
      </c>
      <c r="X8922" s="12" t="s">
        <v>21</v>
      </c>
      <c r="Y8922" s="13">
        <v>689874</v>
      </c>
      <c r="Z8922" s="13">
        <v>9339616</v>
      </c>
      <c r="AA8922" s="13">
        <v>3026053</v>
      </c>
      <c r="AB8922" s="14">
        <v>7.39</v>
      </c>
    </row>
    <row r="8923" spans="1:28" x14ac:dyDescent="0.25">
      <c r="A8923" s="9">
        <v>2007</v>
      </c>
      <c r="B8923" s="9">
        <v>9</v>
      </c>
      <c r="C8923" s="9" t="s">
        <v>67</v>
      </c>
      <c r="D8923" s="10" t="s">
        <v>72</v>
      </c>
      <c r="E8923" s="11">
        <v>23402</v>
      </c>
      <c r="F8923" s="11">
        <v>163713</v>
      </c>
      <c r="G8923" s="11">
        <v>266809</v>
      </c>
      <c r="H8923" s="12">
        <v>14.29</v>
      </c>
      <c r="I8923" s="13">
        <v>21142</v>
      </c>
      <c r="J8923" s="13">
        <v>172885</v>
      </c>
      <c r="K8923" s="13">
        <v>43962</v>
      </c>
      <c r="L8923" s="14">
        <v>12.23</v>
      </c>
      <c r="M8923" s="11">
        <v>11759</v>
      </c>
      <c r="N8923" s="11">
        <v>130719</v>
      </c>
      <c r="O8923" s="11">
        <v>95</v>
      </c>
      <c r="P8923" s="12">
        <v>9</v>
      </c>
      <c r="Q8923" s="13">
        <v>0</v>
      </c>
      <c r="R8923" s="13">
        <v>0</v>
      </c>
      <c r="S8923" s="13">
        <v>0</v>
      </c>
      <c r="T8923" s="14" t="s">
        <v>21</v>
      </c>
      <c r="U8923" s="11" t="s">
        <v>21</v>
      </c>
      <c r="V8923" s="11" t="s">
        <v>21</v>
      </c>
      <c r="W8923" s="11" t="s">
        <v>21</v>
      </c>
      <c r="X8923" s="12" t="s">
        <v>21</v>
      </c>
      <c r="Y8923" s="13">
        <v>56302</v>
      </c>
      <c r="Z8923" s="13">
        <v>467318</v>
      </c>
      <c r="AA8923" s="13">
        <v>310866</v>
      </c>
      <c r="AB8923" s="14">
        <v>12.05</v>
      </c>
    </row>
    <row r="8924" spans="1:28" x14ac:dyDescent="0.25">
      <c r="A8924" s="9">
        <v>2007</v>
      </c>
      <c r="B8924" s="9">
        <v>9</v>
      </c>
      <c r="C8924" s="9" t="s">
        <v>68</v>
      </c>
      <c r="D8924" s="10" t="s">
        <v>72</v>
      </c>
      <c r="E8924" s="11">
        <v>162535</v>
      </c>
      <c r="F8924" s="11">
        <v>2134391</v>
      </c>
      <c r="G8924" s="11">
        <v>2160140</v>
      </c>
      <c r="H8924" s="12">
        <v>7.62</v>
      </c>
      <c r="I8924" s="13">
        <v>156633</v>
      </c>
      <c r="J8924" s="13">
        <v>2403060</v>
      </c>
      <c r="K8924" s="13">
        <v>256944</v>
      </c>
      <c r="L8924" s="14">
        <v>6.52</v>
      </c>
      <c r="M8924" s="11">
        <v>80357</v>
      </c>
      <c r="N8924" s="11">
        <v>1737518</v>
      </c>
      <c r="O8924" s="11">
        <v>13085</v>
      </c>
      <c r="P8924" s="12">
        <v>4.62</v>
      </c>
      <c r="Q8924" s="13">
        <v>7</v>
      </c>
      <c r="R8924" s="13">
        <v>122</v>
      </c>
      <c r="S8924" s="13">
        <v>4</v>
      </c>
      <c r="T8924" s="14">
        <v>5.74</v>
      </c>
      <c r="U8924" s="11" t="s">
        <v>21</v>
      </c>
      <c r="V8924" s="11" t="s">
        <v>21</v>
      </c>
      <c r="W8924" s="11" t="s">
        <v>21</v>
      </c>
      <c r="X8924" s="12" t="s">
        <v>21</v>
      </c>
      <c r="Y8924" s="13">
        <v>399532</v>
      </c>
      <c r="Z8924" s="13">
        <v>6275091</v>
      </c>
      <c r="AA8924" s="13">
        <v>2430173</v>
      </c>
      <c r="AB8924" s="14">
        <v>6.37</v>
      </c>
    </row>
    <row r="8925" spans="1:28" x14ac:dyDescent="0.25">
      <c r="A8925" s="9">
        <v>2007</v>
      </c>
      <c r="B8925" s="9">
        <v>9</v>
      </c>
      <c r="C8925" s="9" t="s">
        <v>69</v>
      </c>
      <c r="D8925" s="10" t="s">
        <v>72</v>
      </c>
      <c r="E8925" s="11">
        <v>203824</v>
      </c>
      <c r="F8925" s="11">
        <v>1855530</v>
      </c>
      <c r="G8925" s="11">
        <v>2096471</v>
      </c>
      <c r="H8925" s="12">
        <v>10.98</v>
      </c>
      <c r="I8925" s="13">
        <v>177174</v>
      </c>
      <c r="J8925" s="13">
        <v>1962865</v>
      </c>
      <c r="K8925" s="13">
        <v>276796</v>
      </c>
      <c r="L8925" s="14">
        <v>9.0299999999999994</v>
      </c>
      <c r="M8925" s="11">
        <v>136077</v>
      </c>
      <c r="N8925" s="11">
        <v>2174993</v>
      </c>
      <c r="O8925" s="11">
        <v>4604</v>
      </c>
      <c r="P8925" s="12">
        <v>6.26</v>
      </c>
      <c r="Q8925" s="13">
        <v>0</v>
      </c>
      <c r="R8925" s="13">
        <v>0</v>
      </c>
      <c r="S8925" s="13">
        <v>0</v>
      </c>
      <c r="T8925" s="14" t="s">
        <v>21</v>
      </c>
      <c r="U8925" s="11" t="s">
        <v>21</v>
      </c>
      <c r="V8925" s="11" t="s">
        <v>21</v>
      </c>
      <c r="W8925" s="11" t="s">
        <v>21</v>
      </c>
      <c r="X8925" s="12" t="s">
        <v>21</v>
      </c>
      <c r="Y8925" s="13">
        <v>517075</v>
      </c>
      <c r="Z8925" s="13">
        <v>5993388</v>
      </c>
      <c r="AA8925" s="13">
        <v>2377871</v>
      </c>
      <c r="AB8925" s="14">
        <v>8.6300000000000008</v>
      </c>
    </row>
    <row r="8926" spans="1:28" x14ac:dyDescent="0.25">
      <c r="A8926" s="9">
        <v>2007</v>
      </c>
      <c r="B8926" s="9">
        <v>9</v>
      </c>
      <c r="C8926" s="9" t="s">
        <v>70</v>
      </c>
      <c r="D8926" s="10" t="s">
        <v>72</v>
      </c>
      <c r="E8926" s="11">
        <v>58575</v>
      </c>
      <c r="F8926" s="11">
        <v>839024</v>
      </c>
      <c r="G8926" s="11">
        <v>848654</v>
      </c>
      <c r="H8926" s="12">
        <v>6.98</v>
      </c>
      <c r="I8926" s="13">
        <v>36546</v>
      </c>
      <c r="J8926" s="13">
        <v>623473</v>
      </c>
      <c r="K8926" s="13">
        <v>132563</v>
      </c>
      <c r="L8926" s="14">
        <v>5.86</v>
      </c>
      <c r="M8926" s="11">
        <v>45600</v>
      </c>
      <c r="N8926" s="11">
        <v>1115853</v>
      </c>
      <c r="O8926" s="11">
        <v>11854</v>
      </c>
      <c r="P8926" s="12">
        <v>4.09</v>
      </c>
      <c r="Q8926" s="13">
        <v>23</v>
      </c>
      <c r="R8926" s="13">
        <v>432</v>
      </c>
      <c r="S8926" s="13">
        <v>1</v>
      </c>
      <c r="T8926" s="14">
        <v>5.32</v>
      </c>
      <c r="U8926" s="11" t="s">
        <v>21</v>
      </c>
      <c r="V8926" s="11" t="s">
        <v>21</v>
      </c>
      <c r="W8926" s="11" t="s">
        <v>21</v>
      </c>
      <c r="X8926" s="12" t="s">
        <v>21</v>
      </c>
      <c r="Y8926" s="13">
        <v>140744</v>
      </c>
      <c r="Z8926" s="13">
        <v>2578782</v>
      </c>
      <c r="AA8926" s="13">
        <v>993072</v>
      </c>
      <c r="AB8926" s="14">
        <v>5.46</v>
      </c>
    </row>
    <row r="8927" spans="1:28" x14ac:dyDescent="0.25">
      <c r="A8927" s="9">
        <v>2007</v>
      </c>
      <c r="B8927" s="9">
        <v>9</v>
      </c>
      <c r="C8927" s="9" t="s">
        <v>71</v>
      </c>
      <c r="D8927" s="10" t="s">
        <v>72</v>
      </c>
      <c r="E8927" s="11">
        <v>13920</v>
      </c>
      <c r="F8927" s="11">
        <v>168133</v>
      </c>
      <c r="G8927" s="11">
        <v>207223</v>
      </c>
      <c r="H8927" s="12">
        <v>8.2799999999999994</v>
      </c>
      <c r="I8927" s="13">
        <v>22455</v>
      </c>
      <c r="J8927" s="13">
        <v>354217</v>
      </c>
      <c r="K8927" s="13">
        <v>47974</v>
      </c>
      <c r="L8927" s="14">
        <v>6.34</v>
      </c>
      <c r="M8927" s="11">
        <v>29315</v>
      </c>
      <c r="N8927" s="11">
        <v>717510</v>
      </c>
      <c r="O8927" s="11">
        <v>6550</v>
      </c>
      <c r="P8927" s="12">
        <v>4.09</v>
      </c>
      <c r="Q8927" s="13">
        <v>0</v>
      </c>
      <c r="R8927" s="13">
        <v>0</v>
      </c>
      <c r="S8927" s="13">
        <v>0</v>
      </c>
      <c r="T8927" s="14" t="s">
        <v>21</v>
      </c>
      <c r="U8927" s="11" t="s">
        <v>21</v>
      </c>
      <c r="V8927" s="11" t="s">
        <v>21</v>
      </c>
      <c r="W8927" s="11" t="s">
        <v>21</v>
      </c>
      <c r="X8927" s="12" t="s">
        <v>21</v>
      </c>
      <c r="Y8927" s="13">
        <v>65690</v>
      </c>
      <c r="Z8927" s="13">
        <v>1239860</v>
      </c>
      <c r="AA8927" s="13">
        <v>261747</v>
      </c>
      <c r="AB8927" s="14">
        <v>5.3</v>
      </c>
    </row>
    <row r="8928" spans="1:28" x14ac:dyDescent="0.25">
      <c r="A8928" s="9">
        <v>2007</v>
      </c>
      <c r="B8928" s="9">
        <v>8</v>
      </c>
      <c r="C8928" s="9" t="s">
        <v>19</v>
      </c>
      <c r="D8928" s="10" t="s">
        <v>72</v>
      </c>
      <c r="E8928" s="11">
        <v>23509</v>
      </c>
      <c r="F8928" s="11">
        <v>148420</v>
      </c>
      <c r="G8928" s="11">
        <v>236651</v>
      </c>
      <c r="H8928" s="12">
        <v>15.84</v>
      </c>
      <c r="I8928" s="13">
        <v>28770</v>
      </c>
      <c r="J8928" s="13">
        <v>236751</v>
      </c>
      <c r="K8928" s="13">
        <v>35790</v>
      </c>
      <c r="L8928" s="14">
        <v>12.15</v>
      </c>
      <c r="M8928" s="11">
        <v>16367</v>
      </c>
      <c r="N8928" s="11">
        <v>125505</v>
      </c>
      <c r="O8928" s="11">
        <v>712</v>
      </c>
      <c r="P8928" s="12">
        <v>13.04</v>
      </c>
      <c r="Q8928" s="13">
        <v>0</v>
      </c>
      <c r="R8928" s="13">
        <v>0</v>
      </c>
      <c r="S8928" s="13">
        <v>0</v>
      </c>
      <c r="T8928" s="14" t="s">
        <v>21</v>
      </c>
      <c r="U8928" s="11" t="s">
        <v>21</v>
      </c>
      <c r="V8928" s="11" t="s">
        <v>21</v>
      </c>
      <c r="W8928" s="11" t="s">
        <v>21</v>
      </c>
      <c r="X8928" s="12" t="s">
        <v>21</v>
      </c>
      <c r="Y8928" s="13">
        <v>68646</v>
      </c>
      <c r="Z8928" s="13">
        <v>510676</v>
      </c>
      <c r="AA8928" s="13">
        <v>273153</v>
      </c>
      <c r="AB8928" s="14">
        <v>13.44</v>
      </c>
    </row>
    <row r="8929" spans="1:28" x14ac:dyDescent="0.25">
      <c r="A8929" s="9">
        <v>2007</v>
      </c>
      <c r="B8929" s="9">
        <v>8</v>
      </c>
      <c r="C8929" s="9" t="s">
        <v>22</v>
      </c>
      <c r="D8929" s="10" t="s">
        <v>72</v>
      </c>
      <c r="E8929" s="11">
        <v>386563</v>
      </c>
      <c r="F8929" s="11">
        <v>3890218</v>
      </c>
      <c r="G8929" s="11">
        <v>1439738</v>
      </c>
      <c r="H8929" s="12">
        <v>9.94</v>
      </c>
      <c r="I8929" s="13">
        <v>220658</v>
      </c>
      <c r="J8929" s="13">
        <v>2371700</v>
      </c>
      <c r="K8929" s="13">
        <v>255699</v>
      </c>
      <c r="L8929" s="14">
        <v>9.3000000000000007</v>
      </c>
      <c r="M8929" s="11">
        <v>196002</v>
      </c>
      <c r="N8929" s="11">
        <v>3243325</v>
      </c>
      <c r="O8929" s="11">
        <v>6716</v>
      </c>
      <c r="P8929" s="12">
        <v>6.04</v>
      </c>
      <c r="Q8929" s="13">
        <v>0</v>
      </c>
      <c r="R8929" s="13">
        <v>0</v>
      </c>
      <c r="S8929" s="13">
        <v>0</v>
      </c>
      <c r="T8929" s="14" t="s">
        <v>21</v>
      </c>
      <c r="U8929" s="11" t="s">
        <v>21</v>
      </c>
      <c r="V8929" s="11" t="s">
        <v>21</v>
      </c>
      <c r="W8929" s="11" t="s">
        <v>21</v>
      </c>
      <c r="X8929" s="12" t="s">
        <v>21</v>
      </c>
      <c r="Y8929" s="13">
        <v>803223</v>
      </c>
      <c r="Z8929" s="13">
        <v>9505243</v>
      </c>
      <c r="AA8929" s="13">
        <v>1702153</v>
      </c>
      <c r="AB8929" s="14">
        <v>8.4499999999999993</v>
      </c>
    </row>
    <row r="8930" spans="1:28" x14ac:dyDescent="0.25">
      <c r="A8930" s="9">
        <v>2007</v>
      </c>
      <c r="B8930" s="9">
        <v>8</v>
      </c>
      <c r="C8930" s="9" t="s">
        <v>23</v>
      </c>
      <c r="D8930" s="10" t="s">
        <v>72</v>
      </c>
      <c r="E8930" s="11">
        <v>179996</v>
      </c>
      <c r="F8930" s="11">
        <v>1981100</v>
      </c>
      <c r="G8930" s="11">
        <v>924472</v>
      </c>
      <c r="H8930" s="12">
        <v>9.09</v>
      </c>
      <c r="I8930" s="13">
        <v>87649</v>
      </c>
      <c r="J8930" s="13">
        <v>1212669</v>
      </c>
      <c r="K8930" s="13">
        <v>127763</v>
      </c>
      <c r="L8930" s="14">
        <v>7.23</v>
      </c>
      <c r="M8930" s="11">
        <v>95436</v>
      </c>
      <c r="N8930" s="11">
        <v>1644618</v>
      </c>
      <c r="O8930" s="11">
        <v>29048</v>
      </c>
      <c r="P8930" s="12">
        <v>5.8</v>
      </c>
      <c r="Q8930" s="13">
        <v>0</v>
      </c>
      <c r="R8930" s="13">
        <v>0</v>
      </c>
      <c r="S8930" s="13">
        <v>0</v>
      </c>
      <c r="T8930" s="14" t="s">
        <v>21</v>
      </c>
      <c r="U8930" s="11" t="s">
        <v>21</v>
      </c>
      <c r="V8930" s="11" t="s">
        <v>21</v>
      </c>
      <c r="W8930" s="11" t="s">
        <v>21</v>
      </c>
      <c r="X8930" s="12" t="s">
        <v>21</v>
      </c>
      <c r="Y8930" s="13">
        <v>363081</v>
      </c>
      <c r="Z8930" s="13">
        <v>4838387</v>
      </c>
      <c r="AA8930" s="13">
        <v>1081283</v>
      </c>
      <c r="AB8930" s="14">
        <v>7.5</v>
      </c>
    </row>
    <row r="8931" spans="1:28" x14ac:dyDescent="0.25">
      <c r="A8931" s="9">
        <v>2007</v>
      </c>
      <c r="B8931" s="9">
        <v>8</v>
      </c>
      <c r="C8931" s="9" t="s">
        <v>24</v>
      </c>
      <c r="D8931" s="10" t="s">
        <v>72</v>
      </c>
      <c r="E8931" s="11">
        <v>442009</v>
      </c>
      <c r="F8931" s="11">
        <v>4277215</v>
      </c>
      <c r="G8931" s="11">
        <v>2334713</v>
      </c>
      <c r="H8931" s="12">
        <v>10.33</v>
      </c>
      <c r="I8931" s="13">
        <v>272846</v>
      </c>
      <c r="J8931" s="13">
        <v>3112364</v>
      </c>
      <c r="K8931" s="13">
        <v>261510</v>
      </c>
      <c r="L8931" s="14">
        <v>8.77</v>
      </c>
      <c r="M8931" s="11">
        <v>79214</v>
      </c>
      <c r="N8931" s="11">
        <v>1151064</v>
      </c>
      <c r="O8931" s="11">
        <v>4767</v>
      </c>
      <c r="P8931" s="12">
        <v>6.88</v>
      </c>
      <c r="Q8931" s="13">
        <v>0</v>
      </c>
      <c r="R8931" s="13">
        <v>0</v>
      </c>
      <c r="S8931" s="13">
        <v>0</v>
      </c>
      <c r="T8931" s="14" t="s">
        <v>21</v>
      </c>
      <c r="U8931" s="11" t="s">
        <v>21</v>
      </c>
      <c r="V8931" s="11" t="s">
        <v>21</v>
      </c>
      <c r="W8931" s="11" t="s">
        <v>21</v>
      </c>
      <c r="X8931" s="12" t="s">
        <v>21</v>
      </c>
      <c r="Y8931" s="13">
        <v>794069</v>
      </c>
      <c r="Z8931" s="13">
        <v>8540643</v>
      </c>
      <c r="AA8931" s="13">
        <v>2600990</v>
      </c>
      <c r="AB8931" s="14">
        <v>9.3000000000000007</v>
      </c>
    </row>
    <row r="8932" spans="1:28" x14ac:dyDescent="0.25">
      <c r="A8932" s="9">
        <v>2007</v>
      </c>
      <c r="B8932" s="9">
        <v>8</v>
      </c>
      <c r="C8932" s="9" t="s">
        <v>25</v>
      </c>
      <c r="D8932" s="10" t="s">
        <v>72</v>
      </c>
      <c r="E8932" s="11">
        <v>1390662</v>
      </c>
      <c r="F8932" s="11">
        <v>9203575</v>
      </c>
      <c r="G8932" s="11">
        <v>12363268</v>
      </c>
      <c r="H8932" s="12">
        <v>15.11</v>
      </c>
      <c r="I8932" s="13">
        <v>1718983</v>
      </c>
      <c r="J8932" s="13">
        <v>12006577</v>
      </c>
      <c r="K8932" s="13">
        <v>1709248</v>
      </c>
      <c r="L8932" s="14">
        <v>14.32</v>
      </c>
      <c r="M8932" s="11">
        <v>511423</v>
      </c>
      <c r="N8932" s="11">
        <v>4639923</v>
      </c>
      <c r="O8932" s="11">
        <v>72372</v>
      </c>
      <c r="P8932" s="12">
        <v>11.02</v>
      </c>
      <c r="Q8932" s="13">
        <v>6162</v>
      </c>
      <c r="R8932" s="13">
        <v>69833</v>
      </c>
      <c r="S8932" s="13">
        <v>500</v>
      </c>
      <c r="T8932" s="14">
        <v>8.82</v>
      </c>
      <c r="U8932" s="11" t="s">
        <v>21</v>
      </c>
      <c r="V8932" s="11" t="s">
        <v>21</v>
      </c>
      <c r="W8932" s="11" t="s">
        <v>21</v>
      </c>
      <c r="X8932" s="12" t="s">
        <v>21</v>
      </c>
      <c r="Y8932" s="13">
        <v>3627231</v>
      </c>
      <c r="Z8932" s="13">
        <v>25919908</v>
      </c>
      <c r="AA8932" s="13">
        <v>14145388</v>
      </c>
      <c r="AB8932" s="14">
        <v>13.99</v>
      </c>
    </row>
    <row r="8933" spans="1:28" x14ac:dyDescent="0.25">
      <c r="A8933" s="9">
        <v>2007</v>
      </c>
      <c r="B8933" s="9">
        <v>8</v>
      </c>
      <c r="C8933" s="9" t="s">
        <v>26</v>
      </c>
      <c r="D8933" s="10" t="s">
        <v>72</v>
      </c>
      <c r="E8933" s="11">
        <v>161246</v>
      </c>
      <c r="F8933" s="11">
        <v>1797756</v>
      </c>
      <c r="G8933" s="11">
        <v>1665877</v>
      </c>
      <c r="H8933" s="12">
        <v>8.9700000000000006</v>
      </c>
      <c r="I8933" s="13">
        <v>135953</v>
      </c>
      <c r="J8933" s="13">
        <v>1930450</v>
      </c>
      <c r="K8933" s="13">
        <v>279545</v>
      </c>
      <c r="L8933" s="14">
        <v>7.04</v>
      </c>
      <c r="M8933" s="11">
        <v>74157</v>
      </c>
      <c r="N8933" s="11">
        <v>1257678</v>
      </c>
      <c r="O8933" s="11">
        <v>5754</v>
      </c>
      <c r="P8933" s="12">
        <v>5.9</v>
      </c>
      <c r="Q8933" s="13">
        <v>236</v>
      </c>
      <c r="R8933" s="13">
        <v>3649</v>
      </c>
      <c r="S8933" s="13">
        <v>1</v>
      </c>
      <c r="T8933" s="14">
        <v>6.47</v>
      </c>
      <c r="U8933" s="11" t="s">
        <v>21</v>
      </c>
      <c r="V8933" s="11" t="s">
        <v>21</v>
      </c>
      <c r="W8933" s="11" t="s">
        <v>21</v>
      </c>
      <c r="X8933" s="12" t="s">
        <v>21</v>
      </c>
      <c r="Y8933" s="13">
        <v>371592</v>
      </c>
      <c r="Z8933" s="13">
        <v>4989533</v>
      </c>
      <c r="AA8933" s="13">
        <v>1951177</v>
      </c>
      <c r="AB8933" s="14">
        <v>7.45</v>
      </c>
    </row>
    <row r="8934" spans="1:28" x14ac:dyDescent="0.25">
      <c r="A8934" s="9">
        <v>2007</v>
      </c>
      <c r="B8934" s="9">
        <v>8</v>
      </c>
      <c r="C8934" s="9" t="s">
        <v>27</v>
      </c>
      <c r="D8934" s="10" t="s">
        <v>72</v>
      </c>
      <c r="E8934" s="11">
        <v>242326</v>
      </c>
      <c r="F8934" s="11">
        <v>1269321</v>
      </c>
      <c r="G8934" s="11">
        <v>1428715</v>
      </c>
      <c r="H8934" s="12">
        <v>19.09</v>
      </c>
      <c r="I8934" s="13">
        <v>225274</v>
      </c>
      <c r="J8934" s="13">
        <v>1490158</v>
      </c>
      <c r="K8934" s="13">
        <v>145509</v>
      </c>
      <c r="L8934" s="14">
        <v>15.12</v>
      </c>
      <c r="M8934" s="11">
        <v>66991</v>
      </c>
      <c r="N8934" s="11">
        <v>548086</v>
      </c>
      <c r="O8934" s="11">
        <v>5040</v>
      </c>
      <c r="P8934" s="12">
        <v>12.22</v>
      </c>
      <c r="Q8934" s="13">
        <v>1893</v>
      </c>
      <c r="R8934" s="13">
        <v>16035</v>
      </c>
      <c r="S8934" s="13">
        <v>2</v>
      </c>
      <c r="T8934" s="14">
        <v>11.81</v>
      </c>
      <c r="U8934" s="11" t="s">
        <v>21</v>
      </c>
      <c r="V8934" s="11" t="s">
        <v>21</v>
      </c>
      <c r="W8934" s="11" t="s">
        <v>21</v>
      </c>
      <c r="X8934" s="12" t="s">
        <v>21</v>
      </c>
      <c r="Y8934" s="13">
        <v>536483</v>
      </c>
      <c r="Z8934" s="13">
        <v>3323599</v>
      </c>
      <c r="AA8934" s="13">
        <v>1579266</v>
      </c>
      <c r="AB8934" s="14">
        <v>16.14</v>
      </c>
    </row>
    <row r="8935" spans="1:28" x14ac:dyDescent="0.25">
      <c r="A8935" s="9">
        <v>2007</v>
      </c>
      <c r="B8935" s="9">
        <v>8</v>
      </c>
      <c r="C8935" s="9" t="s">
        <v>28</v>
      </c>
      <c r="D8935" s="10" t="s">
        <v>72</v>
      </c>
      <c r="E8935" s="11">
        <v>27936</v>
      </c>
      <c r="F8935" s="11">
        <v>222134</v>
      </c>
      <c r="G8935" s="11">
        <v>212270</v>
      </c>
      <c r="H8935" s="12">
        <v>12.58</v>
      </c>
      <c r="I8935" s="13">
        <v>116984</v>
      </c>
      <c r="J8935" s="13">
        <v>908675</v>
      </c>
      <c r="K8935" s="13">
        <v>27128</v>
      </c>
      <c r="L8935" s="14">
        <v>12.87</v>
      </c>
      <c r="M8935" s="11">
        <v>2487</v>
      </c>
      <c r="N8935" s="11">
        <v>22720</v>
      </c>
      <c r="O8935" s="11">
        <v>2</v>
      </c>
      <c r="P8935" s="12">
        <v>10.95</v>
      </c>
      <c r="Q8935" s="13">
        <v>3707</v>
      </c>
      <c r="R8935" s="13">
        <v>30356</v>
      </c>
      <c r="S8935" s="13">
        <v>1</v>
      </c>
      <c r="T8935" s="14">
        <v>12.21</v>
      </c>
      <c r="U8935" s="11" t="s">
        <v>21</v>
      </c>
      <c r="V8935" s="11" t="s">
        <v>21</v>
      </c>
      <c r="W8935" s="11" t="s">
        <v>21</v>
      </c>
      <c r="X8935" s="12" t="s">
        <v>21</v>
      </c>
      <c r="Y8935" s="13">
        <v>151113</v>
      </c>
      <c r="Z8935" s="13">
        <v>1183885</v>
      </c>
      <c r="AA8935" s="13">
        <v>239401</v>
      </c>
      <c r="AB8935" s="14">
        <v>12.76</v>
      </c>
    </row>
    <row r="8936" spans="1:28" x14ac:dyDescent="0.25">
      <c r="A8936" s="9">
        <v>2007</v>
      </c>
      <c r="B8936" s="9">
        <v>8</v>
      </c>
      <c r="C8936" s="9" t="s">
        <v>29</v>
      </c>
      <c r="D8936" s="10" t="s">
        <v>72</v>
      </c>
      <c r="E8936" s="11">
        <v>63871</v>
      </c>
      <c r="F8936" s="11">
        <v>468024</v>
      </c>
      <c r="G8936" s="11">
        <v>364212</v>
      </c>
      <c r="H8936" s="12">
        <v>13.65</v>
      </c>
      <c r="I8936" s="13">
        <v>46042</v>
      </c>
      <c r="J8936" s="13">
        <v>405798</v>
      </c>
      <c r="K8936" s="13">
        <v>43879</v>
      </c>
      <c r="L8936" s="14">
        <v>11.35</v>
      </c>
      <c r="M8936" s="11">
        <v>25855</v>
      </c>
      <c r="N8936" s="11">
        <v>268768</v>
      </c>
      <c r="O8936" s="11">
        <v>300</v>
      </c>
      <c r="P8936" s="12">
        <v>9.6199999999999992</v>
      </c>
      <c r="Q8936" s="13">
        <v>0</v>
      </c>
      <c r="R8936" s="13">
        <v>0</v>
      </c>
      <c r="S8936" s="13">
        <v>0</v>
      </c>
      <c r="T8936" s="14" t="s">
        <v>21</v>
      </c>
      <c r="U8936" s="11" t="s">
        <v>21</v>
      </c>
      <c r="V8936" s="11" t="s">
        <v>21</v>
      </c>
      <c r="W8936" s="11" t="s">
        <v>21</v>
      </c>
      <c r="X8936" s="12" t="s">
        <v>21</v>
      </c>
      <c r="Y8936" s="13">
        <v>135767</v>
      </c>
      <c r="Z8936" s="13">
        <v>1142590</v>
      </c>
      <c r="AA8936" s="13">
        <v>408391</v>
      </c>
      <c r="AB8936" s="14">
        <v>11.88</v>
      </c>
    </row>
    <row r="8937" spans="1:28" x14ac:dyDescent="0.25">
      <c r="A8937" s="9">
        <v>2007</v>
      </c>
      <c r="B8937" s="9">
        <v>8</v>
      </c>
      <c r="C8937" s="9" t="s">
        <v>30</v>
      </c>
      <c r="D8937" s="10" t="s">
        <v>72</v>
      </c>
      <c r="E8937" s="11">
        <v>1468547</v>
      </c>
      <c r="F8937" s="11">
        <v>13015871</v>
      </c>
      <c r="G8937" s="11">
        <v>6885202</v>
      </c>
      <c r="H8937" s="12">
        <v>11.28</v>
      </c>
      <c r="I8937" s="13">
        <v>864129</v>
      </c>
      <c r="J8937" s="13">
        <v>8927817</v>
      </c>
      <c r="K8937" s="13">
        <v>882326</v>
      </c>
      <c r="L8937" s="14">
        <v>9.68</v>
      </c>
      <c r="M8937" s="11">
        <v>135311</v>
      </c>
      <c r="N8937" s="11">
        <v>1725626</v>
      </c>
      <c r="O8937" s="11">
        <v>22479</v>
      </c>
      <c r="P8937" s="12">
        <v>7.84</v>
      </c>
      <c r="Q8937" s="13">
        <v>769</v>
      </c>
      <c r="R8937" s="13">
        <v>8059</v>
      </c>
      <c r="S8937" s="13">
        <v>25</v>
      </c>
      <c r="T8937" s="14">
        <v>9.5399999999999991</v>
      </c>
      <c r="U8937" s="11" t="s">
        <v>21</v>
      </c>
      <c r="V8937" s="11" t="s">
        <v>21</v>
      </c>
      <c r="W8937" s="11" t="s">
        <v>21</v>
      </c>
      <c r="X8937" s="12" t="s">
        <v>21</v>
      </c>
      <c r="Y8937" s="13">
        <v>2468756</v>
      </c>
      <c r="Z8937" s="13">
        <v>23677372</v>
      </c>
      <c r="AA8937" s="13">
        <v>7790032</v>
      </c>
      <c r="AB8937" s="14">
        <v>10.43</v>
      </c>
    </row>
    <row r="8938" spans="1:28" x14ac:dyDescent="0.25">
      <c r="A8938" s="9">
        <v>2007</v>
      </c>
      <c r="B8938" s="9">
        <v>8</v>
      </c>
      <c r="C8938" s="9" t="s">
        <v>31</v>
      </c>
      <c r="D8938" s="10" t="s">
        <v>72</v>
      </c>
      <c r="E8938" s="11">
        <v>684093</v>
      </c>
      <c r="F8938" s="11">
        <v>6844910</v>
      </c>
      <c r="G8938" s="11">
        <v>2390631</v>
      </c>
      <c r="H8938" s="12">
        <v>9.99</v>
      </c>
      <c r="I8938" s="13">
        <v>435473</v>
      </c>
      <c r="J8938" s="13">
        <v>4821483</v>
      </c>
      <c r="K8938" s="13">
        <v>341386</v>
      </c>
      <c r="L8938" s="14">
        <v>9.0299999999999994</v>
      </c>
      <c r="M8938" s="11">
        <v>227621</v>
      </c>
      <c r="N8938" s="11">
        <v>3083458</v>
      </c>
      <c r="O8938" s="11">
        <v>8354</v>
      </c>
      <c r="P8938" s="12">
        <v>7.38</v>
      </c>
      <c r="Q8938" s="13">
        <v>1269</v>
      </c>
      <c r="R8938" s="13">
        <v>15293</v>
      </c>
      <c r="S8938" s="13">
        <v>1</v>
      </c>
      <c r="T8938" s="14">
        <v>8.3000000000000007</v>
      </c>
      <c r="U8938" s="11" t="s">
        <v>21</v>
      </c>
      <c r="V8938" s="11" t="s">
        <v>21</v>
      </c>
      <c r="W8938" s="11" t="s">
        <v>21</v>
      </c>
      <c r="X8938" s="12" t="s">
        <v>21</v>
      </c>
      <c r="Y8938" s="13">
        <v>1348457</v>
      </c>
      <c r="Z8938" s="13">
        <v>14765144</v>
      </c>
      <c r="AA8938" s="13">
        <v>2740372</v>
      </c>
      <c r="AB8938" s="14">
        <v>9.1300000000000008</v>
      </c>
    </row>
    <row r="8939" spans="1:28" x14ac:dyDescent="0.25">
      <c r="A8939" s="9">
        <v>2007</v>
      </c>
      <c r="B8939" s="9">
        <v>8</v>
      </c>
      <c r="C8939" s="9" t="s">
        <v>32</v>
      </c>
      <c r="D8939" s="10" t="s">
        <v>72</v>
      </c>
      <c r="E8939" s="11">
        <v>73204</v>
      </c>
      <c r="F8939" s="11">
        <v>290623</v>
      </c>
      <c r="G8939" s="11">
        <v>407306</v>
      </c>
      <c r="H8939" s="12">
        <v>25.19</v>
      </c>
      <c r="I8939" s="13">
        <v>72966</v>
      </c>
      <c r="J8939" s="13">
        <v>316660</v>
      </c>
      <c r="K8939" s="13">
        <v>62239</v>
      </c>
      <c r="L8939" s="14">
        <v>23.04</v>
      </c>
      <c r="M8939" s="11">
        <v>66159</v>
      </c>
      <c r="N8939" s="11">
        <v>340930</v>
      </c>
      <c r="O8939" s="11">
        <v>690</v>
      </c>
      <c r="P8939" s="12">
        <v>19.41</v>
      </c>
      <c r="Q8939" s="13">
        <v>0</v>
      </c>
      <c r="R8939" s="13">
        <v>0</v>
      </c>
      <c r="S8939" s="13">
        <v>0</v>
      </c>
      <c r="T8939" s="14" t="s">
        <v>21</v>
      </c>
      <c r="U8939" s="11" t="s">
        <v>21</v>
      </c>
      <c r="V8939" s="11" t="s">
        <v>21</v>
      </c>
      <c r="W8939" s="11" t="s">
        <v>21</v>
      </c>
      <c r="X8939" s="12" t="s">
        <v>21</v>
      </c>
      <c r="Y8939" s="13">
        <v>212329</v>
      </c>
      <c r="Z8939" s="13">
        <v>948213</v>
      </c>
      <c r="AA8939" s="13">
        <v>470235</v>
      </c>
      <c r="AB8939" s="14">
        <v>22.39</v>
      </c>
    </row>
    <row r="8940" spans="1:28" x14ac:dyDescent="0.25">
      <c r="A8940" s="9">
        <v>2007</v>
      </c>
      <c r="B8940" s="9">
        <v>8</v>
      </c>
      <c r="C8940" s="9" t="s">
        <v>33</v>
      </c>
      <c r="D8940" s="10" t="s">
        <v>72</v>
      </c>
      <c r="E8940" s="11">
        <v>159933</v>
      </c>
      <c r="F8940" s="11">
        <v>1592752</v>
      </c>
      <c r="G8940" s="11">
        <v>949369</v>
      </c>
      <c r="H8940" s="12">
        <v>10.039999999999999</v>
      </c>
      <c r="I8940" s="13">
        <v>92676</v>
      </c>
      <c r="J8940" s="13">
        <v>1169542</v>
      </c>
      <c r="K8940" s="13">
        <v>158545</v>
      </c>
      <c r="L8940" s="14">
        <v>7.92</v>
      </c>
      <c r="M8940" s="11">
        <v>93241</v>
      </c>
      <c r="N8940" s="11">
        <v>1722264</v>
      </c>
      <c r="O8940" s="11">
        <v>3998</v>
      </c>
      <c r="P8940" s="12">
        <v>5.41</v>
      </c>
      <c r="Q8940" s="13">
        <v>0</v>
      </c>
      <c r="R8940" s="13">
        <v>0</v>
      </c>
      <c r="S8940" s="13">
        <v>0</v>
      </c>
      <c r="T8940" s="14" t="s">
        <v>21</v>
      </c>
      <c r="U8940" s="11" t="s">
        <v>21</v>
      </c>
      <c r="V8940" s="11" t="s">
        <v>21</v>
      </c>
      <c r="W8940" s="11" t="s">
        <v>21</v>
      </c>
      <c r="X8940" s="12" t="s">
        <v>21</v>
      </c>
      <c r="Y8940" s="13">
        <v>345850</v>
      </c>
      <c r="Z8940" s="13">
        <v>4484557</v>
      </c>
      <c r="AA8940" s="13">
        <v>1111912</v>
      </c>
      <c r="AB8940" s="14">
        <v>7.71</v>
      </c>
    </row>
    <row r="8941" spans="1:28" x14ac:dyDescent="0.25">
      <c r="A8941" s="9">
        <v>2007</v>
      </c>
      <c r="B8941" s="9">
        <v>8</v>
      </c>
      <c r="C8941" s="9" t="s">
        <v>34</v>
      </c>
      <c r="D8941" s="10" t="s">
        <v>72</v>
      </c>
      <c r="E8941" s="11">
        <v>46896</v>
      </c>
      <c r="F8941" s="11">
        <v>671670</v>
      </c>
      <c r="G8941" s="11">
        <v>587759</v>
      </c>
      <c r="H8941" s="12">
        <v>6.98</v>
      </c>
      <c r="I8941" s="13">
        <v>29695</v>
      </c>
      <c r="J8941" s="13">
        <v>541778</v>
      </c>
      <c r="K8941" s="13">
        <v>88928</v>
      </c>
      <c r="L8941" s="14">
        <v>5.48</v>
      </c>
      <c r="M8941" s="11">
        <v>49447</v>
      </c>
      <c r="N8941" s="11">
        <v>1081158</v>
      </c>
      <c r="O8941" s="11">
        <v>23805</v>
      </c>
      <c r="P8941" s="12">
        <v>4.57</v>
      </c>
      <c r="Q8941" s="13">
        <v>0</v>
      </c>
      <c r="R8941" s="13">
        <v>0</v>
      </c>
      <c r="S8941" s="13">
        <v>0</v>
      </c>
      <c r="T8941" s="14" t="s">
        <v>21</v>
      </c>
      <c r="U8941" s="11" t="s">
        <v>21</v>
      </c>
      <c r="V8941" s="11" t="s">
        <v>21</v>
      </c>
      <c r="W8941" s="11" t="s">
        <v>21</v>
      </c>
      <c r="X8941" s="12" t="s">
        <v>21</v>
      </c>
      <c r="Y8941" s="13">
        <v>126038</v>
      </c>
      <c r="Z8941" s="13">
        <v>2294606</v>
      </c>
      <c r="AA8941" s="13">
        <v>700492</v>
      </c>
      <c r="AB8941" s="14">
        <v>5.49</v>
      </c>
    </row>
    <row r="8942" spans="1:28" x14ac:dyDescent="0.25">
      <c r="A8942" s="9">
        <v>2007</v>
      </c>
      <c r="B8942" s="9">
        <v>8</v>
      </c>
      <c r="C8942" s="9" t="s">
        <v>35</v>
      </c>
      <c r="D8942" s="10" t="s">
        <v>72</v>
      </c>
      <c r="E8942" s="11">
        <v>576708</v>
      </c>
      <c r="F8942" s="11">
        <v>5602646</v>
      </c>
      <c r="G8942" s="11">
        <v>4558206</v>
      </c>
      <c r="H8942" s="12">
        <v>10.29</v>
      </c>
      <c r="I8942" s="13">
        <v>442116</v>
      </c>
      <c r="J8942" s="13">
        <v>5049910</v>
      </c>
      <c r="K8942" s="13">
        <v>515490</v>
      </c>
      <c r="L8942" s="14">
        <v>8.75</v>
      </c>
      <c r="M8942" s="11">
        <v>276410</v>
      </c>
      <c r="N8942" s="11">
        <v>3890321</v>
      </c>
      <c r="O8942" s="11">
        <v>2305</v>
      </c>
      <c r="P8942" s="12">
        <v>7.11</v>
      </c>
      <c r="Q8942" s="13">
        <v>2677</v>
      </c>
      <c r="R8942" s="13">
        <v>44366</v>
      </c>
      <c r="S8942" s="13">
        <v>19</v>
      </c>
      <c r="T8942" s="14">
        <v>6.03</v>
      </c>
      <c r="U8942" s="11" t="s">
        <v>21</v>
      </c>
      <c r="V8942" s="11" t="s">
        <v>21</v>
      </c>
      <c r="W8942" s="11" t="s">
        <v>21</v>
      </c>
      <c r="X8942" s="12" t="s">
        <v>21</v>
      </c>
      <c r="Y8942" s="13">
        <v>1297910</v>
      </c>
      <c r="Z8942" s="13">
        <v>14587244</v>
      </c>
      <c r="AA8942" s="13">
        <v>5076020</v>
      </c>
      <c r="AB8942" s="14">
        <v>8.9</v>
      </c>
    </row>
    <row r="8943" spans="1:28" x14ac:dyDescent="0.25">
      <c r="A8943" s="9">
        <v>2007</v>
      </c>
      <c r="B8943" s="9">
        <v>8</v>
      </c>
      <c r="C8943" s="9" t="s">
        <v>36</v>
      </c>
      <c r="D8943" s="10" t="s">
        <v>72</v>
      </c>
      <c r="E8943" s="11">
        <v>310388</v>
      </c>
      <c r="F8943" s="11">
        <v>3690057</v>
      </c>
      <c r="G8943" s="11">
        <v>2008482</v>
      </c>
      <c r="H8943" s="12">
        <v>8.41</v>
      </c>
      <c r="I8943" s="13">
        <v>188008</v>
      </c>
      <c r="J8943" s="13">
        <v>2498904</v>
      </c>
      <c r="K8943" s="13">
        <v>270994</v>
      </c>
      <c r="L8943" s="14">
        <v>7.52</v>
      </c>
      <c r="M8943" s="11">
        <v>227805</v>
      </c>
      <c r="N8943" s="11">
        <v>4448730</v>
      </c>
      <c r="O8943" s="11">
        <v>14318</v>
      </c>
      <c r="P8943" s="12">
        <v>5.12</v>
      </c>
      <c r="Q8943" s="13">
        <v>148</v>
      </c>
      <c r="R8943" s="13">
        <v>1484</v>
      </c>
      <c r="S8943" s="13">
        <v>1</v>
      </c>
      <c r="T8943" s="14">
        <v>9.9700000000000006</v>
      </c>
      <c r="U8943" s="11" t="s">
        <v>21</v>
      </c>
      <c r="V8943" s="11" t="s">
        <v>21</v>
      </c>
      <c r="W8943" s="11" t="s">
        <v>21</v>
      </c>
      <c r="X8943" s="12" t="s">
        <v>21</v>
      </c>
      <c r="Y8943" s="13">
        <v>726349</v>
      </c>
      <c r="Z8943" s="13">
        <v>10639175</v>
      </c>
      <c r="AA8943" s="13">
        <v>2293795</v>
      </c>
      <c r="AB8943" s="14">
        <v>6.83</v>
      </c>
    </row>
    <row r="8944" spans="1:28" x14ac:dyDescent="0.25">
      <c r="A8944" s="9">
        <v>2007</v>
      </c>
      <c r="B8944" s="9">
        <v>8</v>
      </c>
      <c r="C8944" s="9" t="s">
        <v>37</v>
      </c>
      <c r="D8944" s="10" t="s">
        <v>72</v>
      </c>
      <c r="E8944" s="11">
        <v>158816</v>
      </c>
      <c r="F8944" s="11">
        <v>1840231</v>
      </c>
      <c r="G8944" s="11">
        <v>892626</v>
      </c>
      <c r="H8944" s="12">
        <v>8.6300000000000008</v>
      </c>
      <c r="I8944" s="13">
        <v>118710</v>
      </c>
      <c r="J8944" s="13">
        <v>1663483</v>
      </c>
      <c r="K8944" s="13">
        <v>130779</v>
      </c>
      <c r="L8944" s="14">
        <v>7.14</v>
      </c>
      <c r="M8944" s="11">
        <v>52837</v>
      </c>
      <c r="N8944" s="11">
        <v>969970</v>
      </c>
      <c r="O8944" s="11">
        <v>9110</v>
      </c>
      <c r="P8944" s="12">
        <v>5.45</v>
      </c>
      <c r="Q8944" s="13">
        <v>0</v>
      </c>
      <c r="R8944" s="13">
        <v>0</v>
      </c>
      <c r="S8944" s="13">
        <v>0</v>
      </c>
      <c r="T8944" s="14" t="s">
        <v>21</v>
      </c>
      <c r="U8944" s="11" t="s">
        <v>21</v>
      </c>
      <c r="V8944" s="11" t="s">
        <v>21</v>
      </c>
      <c r="W8944" s="11" t="s">
        <v>21</v>
      </c>
      <c r="X8944" s="12" t="s">
        <v>21</v>
      </c>
      <c r="Y8944" s="13">
        <v>330363</v>
      </c>
      <c r="Z8944" s="13">
        <v>4473683</v>
      </c>
      <c r="AA8944" s="13">
        <v>1032515</v>
      </c>
      <c r="AB8944" s="14">
        <v>7.38</v>
      </c>
    </row>
    <row r="8945" spans="1:28" x14ac:dyDescent="0.25">
      <c r="A8945" s="9">
        <v>2007</v>
      </c>
      <c r="B8945" s="9">
        <v>8</v>
      </c>
      <c r="C8945" s="9" t="s">
        <v>38</v>
      </c>
      <c r="D8945" s="10" t="s">
        <v>72</v>
      </c>
      <c r="E8945" s="11">
        <v>225642</v>
      </c>
      <c r="F8945" s="11">
        <v>3057969</v>
      </c>
      <c r="G8945" s="11">
        <v>1223338</v>
      </c>
      <c r="H8945" s="12">
        <v>7.38</v>
      </c>
      <c r="I8945" s="13">
        <v>144606</v>
      </c>
      <c r="J8945" s="13">
        <v>2081375</v>
      </c>
      <c r="K8945" s="13">
        <v>214772</v>
      </c>
      <c r="L8945" s="14">
        <v>6.95</v>
      </c>
      <c r="M8945" s="11">
        <v>173701</v>
      </c>
      <c r="N8945" s="11">
        <v>3369517</v>
      </c>
      <c r="O8945" s="11">
        <v>4682</v>
      </c>
      <c r="P8945" s="12">
        <v>5.16</v>
      </c>
      <c r="Q8945" s="13">
        <v>0</v>
      </c>
      <c r="R8945" s="13">
        <v>0</v>
      </c>
      <c r="S8945" s="13">
        <v>0</v>
      </c>
      <c r="T8945" s="14" t="s">
        <v>21</v>
      </c>
      <c r="U8945" s="11" t="s">
        <v>21</v>
      </c>
      <c r="V8945" s="11" t="s">
        <v>21</v>
      </c>
      <c r="W8945" s="11" t="s">
        <v>21</v>
      </c>
      <c r="X8945" s="12" t="s">
        <v>21</v>
      </c>
      <c r="Y8945" s="13">
        <v>543949</v>
      </c>
      <c r="Z8945" s="13">
        <v>8508861</v>
      </c>
      <c r="AA8945" s="13">
        <v>1442792</v>
      </c>
      <c r="AB8945" s="14">
        <v>6.39</v>
      </c>
    </row>
    <row r="8946" spans="1:28" x14ac:dyDescent="0.25">
      <c r="A8946" s="9">
        <v>2007</v>
      </c>
      <c r="B8946" s="9">
        <v>8</v>
      </c>
      <c r="C8946" s="9" t="s">
        <v>39</v>
      </c>
      <c r="D8946" s="10" t="s">
        <v>72</v>
      </c>
      <c r="E8946" s="11">
        <v>314975</v>
      </c>
      <c r="F8946" s="11">
        <v>3300761</v>
      </c>
      <c r="G8946" s="11">
        <v>1383582</v>
      </c>
      <c r="H8946" s="12">
        <v>9.5399999999999991</v>
      </c>
      <c r="I8946" s="13">
        <v>205494</v>
      </c>
      <c r="J8946" s="13">
        <v>2261625</v>
      </c>
      <c r="K8946" s="13">
        <v>198880</v>
      </c>
      <c r="L8946" s="14">
        <v>9.09</v>
      </c>
      <c r="M8946" s="11">
        <v>164573</v>
      </c>
      <c r="N8946" s="11">
        <v>2385198</v>
      </c>
      <c r="O8946" s="11">
        <v>18633</v>
      </c>
      <c r="P8946" s="12">
        <v>6.9</v>
      </c>
      <c r="Q8946" s="13">
        <v>44</v>
      </c>
      <c r="R8946" s="13">
        <v>292</v>
      </c>
      <c r="S8946" s="13">
        <v>23</v>
      </c>
      <c r="T8946" s="14">
        <v>15.07</v>
      </c>
      <c r="U8946" s="11" t="s">
        <v>21</v>
      </c>
      <c r="V8946" s="11" t="s">
        <v>21</v>
      </c>
      <c r="W8946" s="11" t="s">
        <v>21</v>
      </c>
      <c r="X8946" s="12" t="s">
        <v>21</v>
      </c>
      <c r="Y8946" s="13">
        <v>685087</v>
      </c>
      <c r="Z8946" s="13">
        <v>7947877</v>
      </c>
      <c r="AA8946" s="13">
        <v>1601118</v>
      </c>
      <c r="AB8946" s="14">
        <v>8.6199999999999992</v>
      </c>
    </row>
    <row r="8947" spans="1:28" x14ac:dyDescent="0.25">
      <c r="A8947" s="9">
        <v>2007</v>
      </c>
      <c r="B8947" s="9">
        <v>8</v>
      </c>
      <c r="C8947" s="9" t="s">
        <v>40</v>
      </c>
      <c r="D8947" s="10" t="s">
        <v>72</v>
      </c>
      <c r="E8947" s="11">
        <v>319638</v>
      </c>
      <c r="F8947" s="11">
        <v>2025419</v>
      </c>
      <c r="G8947" s="11">
        <v>2344871</v>
      </c>
      <c r="H8947" s="12">
        <v>15.78</v>
      </c>
      <c r="I8947" s="13">
        <v>397033</v>
      </c>
      <c r="J8947" s="13">
        <v>2587137</v>
      </c>
      <c r="K8947" s="13">
        <v>295606</v>
      </c>
      <c r="L8947" s="14">
        <v>15.35</v>
      </c>
      <c r="M8947" s="11">
        <v>117231</v>
      </c>
      <c r="N8947" s="11">
        <v>820708</v>
      </c>
      <c r="O8947" s="11">
        <v>9489</v>
      </c>
      <c r="P8947" s="12">
        <v>14.28</v>
      </c>
      <c r="Q8947" s="13">
        <v>3586</v>
      </c>
      <c r="R8947" s="13">
        <v>32164</v>
      </c>
      <c r="S8947" s="13">
        <v>4</v>
      </c>
      <c r="T8947" s="14">
        <v>11.15</v>
      </c>
      <c r="U8947" s="11" t="s">
        <v>21</v>
      </c>
      <c r="V8947" s="11" t="s">
        <v>21</v>
      </c>
      <c r="W8947" s="11" t="s">
        <v>21</v>
      </c>
      <c r="X8947" s="12" t="s">
        <v>21</v>
      </c>
      <c r="Y8947" s="13">
        <v>837487</v>
      </c>
      <c r="Z8947" s="13">
        <v>5465428</v>
      </c>
      <c r="AA8947" s="13">
        <v>2649970</v>
      </c>
      <c r="AB8947" s="14">
        <v>15.32</v>
      </c>
    </row>
    <row r="8948" spans="1:28" x14ac:dyDescent="0.25">
      <c r="A8948" s="9">
        <v>2007</v>
      </c>
      <c r="B8948" s="9">
        <v>8</v>
      </c>
      <c r="C8948" s="9" t="s">
        <v>41</v>
      </c>
      <c r="D8948" s="10" t="s">
        <v>72</v>
      </c>
      <c r="E8948" s="11">
        <v>392224</v>
      </c>
      <c r="F8948" s="11">
        <v>2895318</v>
      </c>
      <c r="G8948" s="11">
        <v>1947552</v>
      </c>
      <c r="H8948" s="12">
        <v>13.55</v>
      </c>
      <c r="I8948" s="13">
        <v>363822</v>
      </c>
      <c r="J8948" s="13">
        <v>2950562</v>
      </c>
      <c r="K8948" s="13">
        <v>198103</v>
      </c>
      <c r="L8948" s="14">
        <v>12.33</v>
      </c>
      <c r="M8948" s="11">
        <v>56220</v>
      </c>
      <c r="N8948" s="11">
        <v>547771</v>
      </c>
      <c r="O8948" s="11">
        <v>8392</v>
      </c>
      <c r="P8948" s="12">
        <v>10.26</v>
      </c>
      <c r="Q8948" s="13">
        <v>4744</v>
      </c>
      <c r="R8948" s="13">
        <v>42692</v>
      </c>
      <c r="S8948" s="13">
        <v>96</v>
      </c>
      <c r="T8948" s="14">
        <v>11.11</v>
      </c>
      <c r="U8948" s="11" t="s">
        <v>21</v>
      </c>
      <c r="V8948" s="11" t="s">
        <v>21</v>
      </c>
      <c r="W8948" s="11" t="s">
        <v>21</v>
      </c>
      <c r="X8948" s="12" t="s">
        <v>21</v>
      </c>
      <c r="Y8948" s="13">
        <v>817010</v>
      </c>
      <c r="Z8948" s="13">
        <v>6436342</v>
      </c>
      <c r="AA8948" s="13">
        <v>2154143</v>
      </c>
      <c r="AB8948" s="14">
        <v>12.69</v>
      </c>
    </row>
    <row r="8949" spans="1:28" x14ac:dyDescent="0.25">
      <c r="A8949" s="9">
        <v>2007</v>
      </c>
      <c r="B8949" s="9">
        <v>8</v>
      </c>
      <c r="C8949" s="9" t="s">
        <v>42</v>
      </c>
      <c r="D8949" s="10" t="s">
        <v>72</v>
      </c>
      <c r="E8949" s="11">
        <v>66694</v>
      </c>
      <c r="F8949" s="11">
        <v>397317</v>
      </c>
      <c r="G8949" s="11">
        <v>752246</v>
      </c>
      <c r="H8949" s="12">
        <v>16.79</v>
      </c>
      <c r="I8949" s="13">
        <v>49785</v>
      </c>
      <c r="J8949" s="13">
        <v>394197</v>
      </c>
      <c r="K8949" s="13">
        <v>54846</v>
      </c>
      <c r="L8949" s="14">
        <v>12.63</v>
      </c>
      <c r="M8949" s="11">
        <v>36151</v>
      </c>
      <c r="N8949" s="11">
        <v>273212</v>
      </c>
      <c r="O8949" s="11">
        <v>11851</v>
      </c>
      <c r="P8949" s="12">
        <v>13.23</v>
      </c>
      <c r="Q8949" s="13">
        <v>0</v>
      </c>
      <c r="R8949" s="13">
        <v>0</v>
      </c>
      <c r="S8949" s="13">
        <v>0</v>
      </c>
      <c r="T8949" s="14" t="s">
        <v>21</v>
      </c>
      <c r="U8949" s="11" t="s">
        <v>21</v>
      </c>
      <c r="V8949" s="11" t="s">
        <v>21</v>
      </c>
      <c r="W8949" s="11" t="s">
        <v>21</v>
      </c>
      <c r="X8949" s="12" t="s">
        <v>21</v>
      </c>
      <c r="Y8949" s="13">
        <v>152630</v>
      </c>
      <c r="Z8949" s="13">
        <v>1064726</v>
      </c>
      <c r="AA8949" s="13">
        <v>818943</v>
      </c>
      <c r="AB8949" s="14">
        <v>14.34</v>
      </c>
    </row>
    <row r="8950" spans="1:28" x14ac:dyDescent="0.25">
      <c r="A8950" s="9">
        <v>2007</v>
      </c>
      <c r="B8950" s="9">
        <v>8</v>
      </c>
      <c r="C8950" s="9" t="s">
        <v>43</v>
      </c>
      <c r="D8950" s="10" t="s">
        <v>72</v>
      </c>
      <c r="E8950" s="11">
        <v>431344</v>
      </c>
      <c r="F8950" s="11">
        <v>4036726</v>
      </c>
      <c r="G8950" s="11">
        <v>3918481</v>
      </c>
      <c r="H8950" s="12">
        <v>10.69</v>
      </c>
      <c r="I8950" s="13">
        <v>342606</v>
      </c>
      <c r="J8950" s="13">
        <v>3834726</v>
      </c>
      <c r="K8950" s="13">
        <v>473738</v>
      </c>
      <c r="L8950" s="14">
        <v>8.93</v>
      </c>
      <c r="M8950" s="11">
        <v>193285</v>
      </c>
      <c r="N8950" s="11">
        <v>2836664</v>
      </c>
      <c r="O8950" s="11">
        <v>11378</v>
      </c>
      <c r="P8950" s="12">
        <v>6.81</v>
      </c>
      <c r="Q8950" s="13">
        <v>53</v>
      </c>
      <c r="R8950" s="13">
        <v>656</v>
      </c>
      <c r="S8950" s="13">
        <v>1</v>
      </c>
      <c r="T8950" s="14">
        <v>8.08</v>
      </c>
      <c r="U8950" s="11" t="s">
        <v>21</v>
      </c>
      <c r="V8950" s="11" t="s">
        <v>21</v>
      </c>
      <c r="W8950" s="11" t="s">
        <v>21</v>
      </c>
      <c r="X8950" s="12" t="s">
        <v>21</v>
      </c>
      <c r="Y8950" s="13">
        <v>967289</v>
      </c>
      <c r="Z8950" s="13">
        <v>10708773</v>
      </c>
      <c r="AA8950" s="13">
        <v>4403598</v>
      </c>
      <c r="AB8950" s="14">
        <v>9.0299999999999994</v>
      </c>
    </row>
    <row r="8951" spans="1:28" x14ac:dyDescent="0.25">
      <c r="A8951" s="9">
        <v>2007</v>
      </c>
      <c r="B8951" s="9">
        <v>8</v>
      </c>
      <c r="C8951" s="9" t="s">
        <v>44</v>
      </c>
      <c r="D8951" s="10" t="s">
        <v>72</v>
      </c>
      <c r="E8951" s="11">
        <v>219512</v>
      </c>
      <c r="F8951" s="11">
        <v>2319278</v>
      </c>
      <c r="G8951" s="11">
        <v>1612187</v>
      </c>
      <c r="H8951" s="12">
        <v>9.4600000000000009</v>
      </c>
      <c r="I8951" s="13">
        <v>166448</v>
      </c>
      <c r="J8951" s="13">
        <v>2122022</v>
      </c>
      <c r="K8951" s="13">
        <v>197000</v>
      </c>
      <c r="L8951" s="14">
        <v>7.84</v>
      </c>
      <c r="M8951" s="11">
        <v>123731</v>
      </c>
      <c r="N8951" s="11">
        <v>2031565</v>
      </c>
      <c r="O8951" s="11">
        <v>4797</v>
      </c>
      <c r="P8951" s="12">
        <v>6.09</v>
      </c>
      <c r="Q8951" s="13">
        <v>142</v>
      </c>
      <c r="R8951" s="13">
        <v>1594</v>
      </c>
      <c r="S8951" s="13">
        <v>1</v>
      </c>
      <c r="T8951" s="14">
        <v>8.91</v>
      </c>
      <c r="U8951" s="11" t="s">
        <v>21</v>
      </c>
      <c r="V8951" s="11" t="s">
        <v>21</v>
      </c>
      <c r="W8951" s="11" t="s">
        <v>21</v>
      </c>
      <c r="X8951" s="12" t="s">
        <v>21</v>
      </c>
      <c r="Y8951" s="13">
        <v>509834</v>
      </c>
      <c r="Z8951" s="13">
        <v>6474460</v>
      </c>
      <c r="AA8951" s="13">
        <v>1813985</v>
      </c>
      <c r="AB8951" s="14">
        <v>7.87</v>
      </c>
    </row>
    <row r="8952" spans="1:28" x14ac:dyDescent="0.25">
      <c r="A8952" s="9">
        <v>2007</v>
      </c>
      <c r="B8952" s="9">
        <v>8</v>
      </c>
      <c r="C8952" s="9" t="s">
        <v>45</v>
      </c>
      <c r="D8952" s="10" t="s">
        <v>72</v>
      </c>
      <c r="E8952" s="11">
        <v>377217</v>
      </c>
      <c r="F8952" s="11">
        <v>4224367</v>
      </c>
      <c r="G8952" s="11">
        <v>1867273</v>
      </c>
      <c r="H8952" s="12">
        <v>8.93</v>
      </c>
      <c r="I8952" s="13">
        <v>245628</v>
      </c>
      <c r="J8952" s="13">
        <v>3251838</v>
      </c>
      <c r="K8952" s="13">
        <v>263479</v>
      </c>
      <c r="L8952" s="14">
        <v>7.55</v>
      </c>
      <c r="M8952" s="11">
        <v>93250</v>
      </c>
      <c r="N8952" s="11">
        <v>1641042</v>
      </c>
      <c r="O8952" s="11">
        <v>8326</v>
      </c>
      <c r="P8952" s="12">
        <v>5.68</v>
      </c>
      <c r="Q8952" s="13">
        <v>138</v>
      </c>
      <c r="R8952" s="13">
        <v>1624</v>
      </c>
      <c r="S8952" s="13">
        <v>1</v>
      </c>
      <c r="T8952" s="14">
        <v>8.5</v>
      </c>
      <c r="U8952" s="11" t="s">
        <v>21</v>
      </c>
      <c r="V8952" s="11" t="s">
        <v>21</v>
      </c>
      <c r="W8952" s="11" t="s">
        <v>21</v>
      </c>
      <c r="X8952" s="12" t="s">
        <v>21</v>
      </c>
      <c r="Y8952" s="13">
        <v>716234</v>
      </c>
      <c r="Z8952" s="13">
        <v>9118872</v>
      </c>
      <c r="AA8952" s="13">
        <v>2139079</v>
      </c>
      <c r="AB8952" s="14">
        <v>7.85</v>
      </c>
    </row>
    <row r="8953" spans="1:28" x14ac:dyDescent="0.25">
      <c r="A8953" s="9">
        <v>2007</v>
      </c>
      <c r="B8953" s="9">
        <v>8</v>
      </c>
      <c r="C8953" s="9" t="s">
        <v>46</v>
      </c>
      <c r="D8953" s="10" t="s">
        <v>72</v>
      </c>
      <c r="E8953" s="11">
        <v>202131</v>
      </c>
      <c r="F8953" s="11">
        <v>2099591</v>
      </c>
      <c r="G8953" s="11">
        <v>746057</v>
      </c>
      <c r="H8953" s="12">
        <v>9.6300000000000008</v>
      </c>
      <c r="I8953" s="13">
        <v>123375</v>
      </c>
      <c r="J8953" s="13">
        <v>1371481</v>
      </c>
      <c r="K8953" s="13">
        <v>132857</v>
      </c>
      <c r="L8953" s="14">
        <v>9</v>
      </c>
      <c r="M8953" s="11">
        <v>85476</v>
      </c>
      <c r="N8953" s="11">
        <v>1399423</v>
      </c>
      <c r="O8953" s="11">
        <v>4025</v>
      </c>
      <c r="P8953" s="12">
        <v>6.11</v>
      </c>
      <c r="Q8953" s="13">
        <v>0</v>
      </c>
      <c r="R8953" s="13">
        <v>0</v>
      </c>
      <c r="S8953" s="13">
        <v>0</v>
      </c>
      <c r="T8953" s="14" t="s">
        <v>21</v>
      </c>
      <c r="U8953" s="11" t="s">
        <v>21</v>
      </c>
      <c r="V8953" s="11" t="s">
        <v>21</v>
      </c>
      <c r="W8953" s="11" t="s">
        <v>21</v>
      </c>
      <c r="X8953" s="12" t="s">
        <v>21</v>
      </c>
      <c r="Y8953" s="13">
        <v>410981</v>
      </c>
      <c r="Z8953" s="13">
        <v>4870495</v>
      </c>
      <c r="AA8953" s="13">
        <v>882939</v>
      </c>
      <c r="AB8953" s="14">
        <v>8.44</v>
      </c>
    </row>
    <row r="8954" spans="1:28" x14ac:dyDescent="0.25">
      <c r="A8954" s="9">
        <v>2007</v>
      </c>
      <c r="B8954" s="9">
        <v>8</v>
      </c>
      <c r="C8954" s="9" t="s">
        <v>47</v>
      </c>
      <c r="D8954" s="10" t="s">
        <v>72</v>
      </c>
      <c r="E8954" s="11">
        <v>36509</v>
      </c>
      <c r="F8954" s="11">
        <v>400253</v>
      </c>
      <c r="G8954" s="11">
        <v>363921</v>
      </c>
      <c r="H8954" s="12">
        <v>9.1199999999999992</v>
      </c>
      <c r="I8954" s="13">
        <v>35891</v>
      </c>
      <c r="J8954" s="13">
        <v>446273</v>
      </c>
      <c r="K8954" s="13">
        <v>86599</v>
      </c>
      <c r="L8954" s="14">
        <v>8.0399999999999991</v>
      </c>
      <c r="M8954" s="11">
        <v>31075</v>
      </c>
      <c r="N8954" s="11">
        <v>570990</v>
      </c>
      <c r="O8954" s="11">
        <v>3661</v>
      </c>
      <c r="P8954" s="12">
        <v>5.44</v>
      </c>
      <c r="Q8954" s="13">
        <v>0</v>
      </c>
      <c r="R8954" s="13">
        <v>0</v>
      </c>
      <c r="S8954" s="13">
        <v>0</v>
      </c>
      <c r="T8954" s="14" t="s">
        <v>21</v>
      </c>
      <c r="U8954" s="11" t="s">
        <v>21</v>
      </c>
      <c r="V8954" s="11" t="s">
        <v>21</v>
      </c>
      <c r="W8954" s="11" t="s">
        <v>21</v>
      </c>
      <c r="X8954" s="12" t="s">
        <v>21</v>
      </c>
      <c r="Y8954" s="13">
        <v>103476</v>
      </c>
      <c r="Z8954" s="13">
        <v>1417516</v>
      </c>
      <c r="AA8954" s="13">
        <v>454181</v>
      </c>
      <c r="AB8954" s="14">
        <v>7.3</v>
      </c>
    </row>
    <row r="8955" spans="1:28" x14ac:dyDescent="0.25">
      <c r="A8955" s="9">
        <v>2007</v>
      </c>
      <c r="B8955" s="9">
        <v>8</v>
      </c>
      <c r="C8955" s="9" t="s">
        <v>48</v>
      </c>
      <c r="D8955" s="10" t="s">
        <v>72</v>
      </c>
      <c r="E8955" s="11">
        <v>594396</v>
      </c>
      <c r="F8955" s="11">
        <v>6247126</v>
      </c>
      <c r="G8955" s="11">
        <v>2966036</v>
      </c>
      <c r="H8955" s="12">
        <v>9.51</v>
      </c>
      <c r="I8955" s="13">
        <v>364166</v>
      </c>
      <c r="J8955" s="13">
        <v>4764658</v>
      </c>
      <c r="K8955" s="13">
        <v>492672</v>
      </c>
      <c r="L8955" s="14">
        <v>7.64</v>
      </c>
      <c r="M8955" s="11">
        <v>168180</v>
      </c>
      <c r="N8955" s="11">
        <v>2768335</v>
      </c>
      <c r="O8955" s="11">
        <v>9042</v>
      </c>
      <c r="P8955" s="12">
        <v>6.08</v>
      </c>
      <c r="Q8955" s="13">
        <v>0</v>
      </c>
      <c r="R8955" s="13">
        <v>2</v>
      </c>
      <c r="S8955" s="13">
        <v>1</v>
      </c>
      <c r="T8955" s="14">
        <v>0</v>
      </c>
      <c r="U8955" s="11" t="s">
        <v>21</v>
      </c>
      <c r="V8955" s="11" t="s">
        <v>21</v>
      </c>
      <c r="W8955" s="11" t="s">
        <v>21</v>
      </c>
      <c r="X8955" s="12" t="s">
        <v>21</v>
      </c>
      <c r="Y8955" s="13">
        <v>1126742</v>
      </c>
      <c r="Z8955" s="13">
        <v>13780121</v>
      </c>
      <c r="AA8955" s="13">
        <v>3467751</v>
      </c>
      <c r="AB8955" s="14">
        <v>8.18</v>
      </c>
    </row>
    <row r="8956" spans="1:28" x14ac:dyDescent="0.25">
      <c r="A8956" s="9">
        <v>2007</v>
      </c>
      <c r="B8956" s="9">
        <v>8</v>
      </c>
      <c r="C8956" s="9" t="s">
        <v>49</v>
      </c>
      <c r="D8956" s="10" t="s">
        <v>72</v>
      </c>
      <c r="E8956" s="11">
        <v>23891</v>
      </c>
      <c r="F8956" s="11">
        <v>297971</v>
      </c>
      <c r="G8956" s="11">
        <v>275168</v>
      </c>
      <c r="H8956" s="12">
        <v>8.02</v>
      </c>
      <c r="I8956" s="13">
        <v>24525</v>
      </c>
      <c r="J8956" s="13">
        <v>357337</v>
      </c>
      <c r="K8956" s="13">
        <v>49055</v>
      </c>
      <c r="L8956" s="14">
        <v>6.86</v>
      </c>
      <c r="M8956" s="11">
        <v>16910</v>
      </c>
      <c r="N8956" s="11">
        <v>311071</v>
      </c>
      <c r="O8956" s="11">
        <v>2222</v>
      </c>
      <c r="P8956" s="12">
        <v>5.44</v>
      </c>
      <c r="Q8956" s="13">
        <v>0</v>
      </c>
      <c r="R8956" s="13">
        <v>0</v>
      </c>
      <c r="S8956" s="13">
        <v>0</v>
      </c>
      <c r="T8956" s="14" t="s">
        <v>21</v>
      </c>
      <c r="U8956" s="11" t="s">
        <v>21</v>
      </c>
      <c r="V8956" s="11" t="s">
        <v>21</v>
      </c>
      <c r="W8956" s="11" t="s">
        <v>21</v>
      </c>
      <c r="X8956" s="12" t="s">
        <v>21</v>
      </c>
      <c r="Y8956" s="13">
        <v>65326</v>
      </c>
      <c r="Z8956" s="13">
        <v>966379</v>
      </c>
      <c r="AA8956" s="13">
        <v>326445</v>
      </c>
      <c r="AB8956" s="14">
        <v>6.76</v>
      </c>
    </row>
    <row r="8957" spans="1:28" x14ac:dyDescent="0.25">
      <c r="A8957" s="9">
        <v>2007</v>
      </c>
      <c r="B8957" s="9">
        <v>8</v>
      </c>
      <c r="C8957" s="9" t="s">
        <v>50</v>
      </c>
      <c r="D8957" s="10" t="s">
        <v>72</v>
      </c>
      <c r="E8957" s="11">
        <v>89999</v>
      </c>
      <c r="F8957" s="11">
        <v>1025954</v>
      </c>
      <c r="G8957" s="11">
        <v>579371</v>
      </c>
      <c r="H8957" s="12">
        <v>8.77</v>
      </c>
      <c r="I8957" s="13">
        <v>62770</v>
      </c>
      <c r="J8957" s="13">
        <v>916061</v>
      </c>
      <c r="K8957" s="13">
        <v>95549</v>
      </c>
      <c r="L8957" s="14">
        <v>6.85</v>
      </c>
      <c r="M8957" s="11">
        <v>45258</v>
      </c>
      <c r="N8957" s="11">
        <v>874409</v>
      </c>
      <c r="O8957" s="11">
        <v>19308</v>
      </c>
      <c r="P8957" s="12">
        <v>5.18</v>
      </c>
      <c r="Q8957" s="13">
        <v>0</v>
      </c>
      <c r="R8957" s="13">
        <v>0</v>
      </c>
      <c r="S8957" s="13">
        <v>0</v>
      </c>
      <c r="T8957" s="14" t="s">
        <v>21</v>
      </c>
      <c r="U8957" s="11" t="s">
        <v>21</v>
      </c>
      <c r="V8957" s="11" t="s">
        <v>21</v>
      </c>
      <c r="W8957" s="11" t="s">
        <v>21</v>
      </c>
      <c r="X8957" s="12" t="s">
        <v>21</v>
      </c>
      <c r="Y8957" s="13">
        <v>198027</v>
      </c>
      <c r="Z8957" s="13">
        <v>2816424</v>
      </c>
      <c r="AA8957" s="13">
        <v>694228</v>
      </c>
      <c r="AB8957" s="14">
        <v>7.03</v>
      </c>
    </row>
    <row r="8958" spans="1:28" x14ac:dyDescent="0.25">
      <c r="A8958" s="9">
        <v>2007</v>
      </c>
      <c r="B8958" s="9">
        <v>8</v>
      </c>
      <c r="C8958" s="9" t="s">
        <v>51</v>
      </c>
      <c r="D8958" s="10" t="s">
        <v>72</v>
      </c>
      <c r="E8958" s="11">
        <v>62383</v>
      </c>
      <c r="F8958" s="11">
        <v>424510</v>
      </c>
      <c r="G8958" s="11">
        <v>587050</v>
      </c>
      <c r="H8958" s="12">
        <v>14.7</v>
      </c>
      <c r="I8958" s="13">
        <v>59524</v>
      </c>
      <c r="J8958" s="13">
        <v>421833</v>
      </c>
      <c r="K8958" s="13">
        <v>99653</v>
      </c>
      <c r="L8958" s="14">
        <v>14.11</v>
      </c>
      <c r="M8958" s="11">
        <v>24349</v>
      </c>
      <c r="N8958" s="11">
        <v>191188</v>
      </c>
      <c r="O8958" s="11">
        <v>3197</v>
      </c>
      <c r="P8958" s="12">
        <v>12.74</v>
      </c>
      <c r="Q8958" s="13">
        <v>0</v>
      </c>
      <c r="R8958" s="13">
        <v>0</v>
      </c>
      <c r="S8958" s="13">
        <v>0</v>
      </c>
      <c r="T8958" s="14" t="s">
        <v>21</v>
      </c>
      <c r="U8958" s="11" t="s">
        <v>21</v>
      </c>
      <c r="V8958" s="11" t="s">
        <v>21</v>
      </c>
      <c r="W8958" s="11" t="s">
        <v>21</v>
      </c>
      <c r="X8958" s="12" t="s">
        <v>21</v>
      </c>
      <c r="Y8958" s="13">
        <v>146256</v>
      </c>
      <c r="Z8958" s="13">
        <v>1037531</v>
      </c>
      <c r="AA8958" s="13">
        <v>689900</v>
      </c>
      <c r="AB8958" s="14">
        <v>14.1</v>
      </c>
    </row>
    <row r="8959" spans="1:28" x14ac:dyDescent="0.25">
      <c r="A8959" s="9">
        <v>2007</v>
      </c>
      <c r="B8959" s="9">
        <v>8</v>
      </c>
      <c r="C8959" s="9" t="s">
        <v>52</v>
      </c>
      <c r="D8959" s="10" t="s">
        <v>72</v>
      </c>
      <c r="E8959" s="11">
        <v>552740</v>
      </c>
      <c r="F8959" s="11">
        <v>3392043</v>
      </c>
      <c r="G8959" s="11">
        <v>3330438</v>
      </c>
      <c r="H8959" s="12">
        <v>16.3</v>
      </c>
      <c r="I8959" s="13">
        <v>599869</v>
      </c>
      <c r="J8959" s="13">
        <v>3934880</v>
      </c>
      <c r="K8959" s="13">
        <v>455187</v>
      </c>
      <c r="L8959" s="14">
        <v>15.24</v>
      </c>
      <c r="M8959" s="11">
        <v>122431</v>
      </c>
      <c r="N8959" s="11">
        <v>1005745</v>
      </c>
      <c r="O8959" s="11">
        <v>13246</v>
      </c>
      <c r="P8959" s="12">
        <v>12.17</v>
      </c>
      <c r="Q8959" s="13">
        <v>2788</v>
      </c>
      <c r="R8959" s="13">
        <v>23216</v>
      </c>
      <c r="S8959" s="13">
        <v>19</v>
      </c>
      <c r="T8959" s="14">
        <v>12.01</v>
      </c>
      <c r="U8959" s="11" t="s">
        <v>21</v>
      </c>
      <c r="V8959" s="11" t="s">
        <v>21</v>
      </c>
      <c r="W8959" s="11" t="s">
        <v>21</v>
      </c>
      <c r="X8959" s="12" t="s">
        <v>21</v>
      </c>
      <c r="Y8959" s="13">
        <v>1277828</v>
      </c>
      <c r="Z8959" s="13">
        <v>8355884</v>
      </c>
      <c r="AA8959" s="13">
        <v>3798890</v>
      </c>
      <c r="AB8959" s="14">
        <v>15.29</v>
      </c>
    </row>
    <row r="8960" spans="1:28" x14ac:dyDescent="0.25">
      <c r="A8960" s="9">
        <v>2007</v>
      </c>
      <c r="B8960" s="9">
        <v>8</v>
      </c>
      <c r="C8960" s="9" t="s">
        <v>53</v>
      </c>
      <c r="D8960" s="10" t="s">
        <v>72</v>
      </c>
      <c r="E8960" s="11">
        <v>62308</v>
      </c>
      <c r="F8960" s="11">
        <v>670669</v>
      </c>
      <c r="G8960" s="11">
        <v>643786</v>
      </c>
      <c r="H8960" s="12">
        <v>9.2899999999999991</v>
      </c>
      <c r="I8960" s="13">
        <v>70211</v>
      </c>
      <c r="J8960" s="13">
        <v>891076</v>
      </c>
      <c r="K8960" s="13">
        <v>96528</v>
      </c>
      <c r="L8960" s="14">
        <v>7.88</v>
      </c>
      <c r="M8960" s="11">
        <v>38390</v>
      </c>
      <c r="N8960" s="11">
        <v>637253</v>
      </c>
      <c r="O8960" s="11">
        <v>3666</v>
      </c>
      <c r="P8960" s="12">
        <v>6.02</v>
      </c>
      <c r="Q8960" s="13">
        <v>0</v>
      </c>
      <c r="R8960" s="13">
        <v>0</v>
      </c>
      <c r="S8960" s="13">
        <v>0</v>
      </c>
      <c r="T8960" s="14" t="s">
        <v>21</v>
      </c>
      <c r="U8960" s="11" t="s">
        <v>21</v>
      </c>
      <c r="V8960" s="11" t="s">
        <v>21</v>
      </c>
      <c r="W8960" s="11" t="s">
        <v>21</v>
      </c>
      <c r="X8960" s="12" t="s">
        <v>21</v>
      </c>
      <c r="Y8960" s="13">
        <v>170910</v>
      </c>
      <c r="Z8960" s="13">
        <v>2198998</v>
      </c>
      <c r="AA8960" s="13">
        <v>743980</v>
      </c>
      <c r="AB8960" s="14">
        <v>7.77</v>
      </c>
    </row>
    <row r="8961" spans="1:28" x14ac:dyDescent="0.25">
      <c r="A8961" s="9">
        <v>2007</v>
      </c>
      <c r="B8961" s="9">
        <v>8</v>
      </c>
      <c r="C8961" s="9" t="s">
        <v>54</v>
      </c>
      <c r="D8961" s="10" t="s">
        <v>72</v>
      </c>
      <c r="E8961" s="11">
        <v>195052</v>
      </c>
      <c r="F8961" s="11">
        <v>1633481</v>
      </c>
      <c r="G8961" s="11">
        <v>1034739</v>
      </c>
      <c r="H8961" s="12">
        <v>11.94</v>
      </c>
      <c r="I8961" s="13">
        <v>95836</v>
      </c>
      <c r="J8961" s="13">
        <v>963002</v>
      </c>
      <c r="K8961" s="13">
        <v>145876</v>
      </c>
      <c r="L8961" s="14">
        <v>9.9499999999999993</v>
      </c>
      <c r="M8961" s="11">
        <v>120949</v>
      </c>
      <c r="N8961" s="11">
        <v>1255330</v>
      </c>
      <c r="O8961" s="11">
        <v>2549</v>
      </c>
      <c r="P8961" s="12">
        <v>9.6300000000000008</v>
      </c>
      <c r="Q8961" s="13">
        <v>96</v>
      </c>
      <c r="R8961" s="13">
        <v>864</v>
      </c>
      <c r="S8961" s="13">
        <v>17</v>
      </c>
      <c r="T8961" s="14">
        <v>11.11</v>
      </c>
      <c r="U8961" s="11" t="s">
        <v>21</v>
      </c>
      <c r="V8961" s="11" t="s">
        <v>21</v>
      </c>
      <c r="W8961" s="11" t="s">
        <v>21</v>
      </c>
      <c r="X8961" s="12" t="s">
        <v>21</v>
      </c>
      <c r="Y8961" s="13">
        <v>411934</v>
      </c>
      <c r="Z8961" s="13">
        <v>3852678</v>
      </c>
      <c r="AA8961" s="13">
        <v>1183181</v>
      </c>
      <c r="AB8961" s="14">
        <v>10.69</v>
      </c>
    </row>
    <row r="8962" spans="1:28" x14ac:dyDescent="0.25">
      <c r="A8962" s="9">
        <v>2007</v>
      </c>
      <c r="B8962" s="9">
        <v>8</v>
      </c>
      <c r="C8962" s="9" t="s">
        <v>55</v>
      </c>
      <c r="D8962" s="10" t="s">
        <v>72</v>
      </c>
      <c r="E8962" s="11">
        <v>911069</v>
      </c>
      <c r="F8962" s="11">
        <v>5071824</v>
      </c>
      <c r="G8962" s="11">
        <v>6709438</v>
      </c>
      <c r="H8962" s="12">
        <v>17.96</v>
      </c>
      <c r="I8962" s="13">
        <v>1178099</v>
      </c>
      <c r="J8962" s="13">
        <v>6850576</v>
      </c>
      <c r="K8962" s="13">
        <v>955485</v>
      </c>
      <c r="L8962" s="14">
        <v>17.2</v>
      </c>
      <c r="M8962" s="11">
        <v>172921</v>
      </c>
      <c r="N8962" s="11">
        <v>1841889</v>
      </c>
      <c r="O8962" s="11">
        <v>10982</v>
      </c>
      <c r="P8962" s="12">
        <v>9.39</v>
      </c>
      <c r="Q8962" s="13">
        <v>30650</v>
      </c>
      <c r="R8962" s="13">
        <v>274694</v>
      </c>
      <c r="S8962" s="13">
        <v>159</v>
      </c>
      <c r="T8962" s="14">
        <v>11.16</v>
      </c>
      <c r="U8962" s="11" t="s">
        <v>21</v>
      </c>
      <c r="V8962" s="11" t="s">
        <v>21</v>
      </c>
      <c r="W8962" s="11" t="s">
        <v>21</v>
      </c>
      <c r="X8962" s="12" t="s">
        <v>21</v>
      </c>
      <c r="Y8962" s="13">
        <v>2292739</v>
      </c>
      <c r="Z8962" s="13">
        <v>14038983</v>
      </c>
      <c r="AA8962" s="13">
        <v>7676064</v>
      </c>
      <c r="AB8962" s="14">
        <v>16.329999999999998</v>
      </c>
    </row>
    <row r="8963" spans="1:28" x14ac:dyDescent="0.25">
      <c r="A8963" s="9">
        <v>2007</v>
      </c>
      <c r="B8963" s="9">
        <v>8</v>
      </c>
      <c r="C8963" s="9" t="s">
        <v>56</v>
      </c>
      <c r="D8963" s="10" t="s">
        <v>72</v>
      </c>
      <c r="E8963" s="11">
        <v>594096</v>
      </c>
      <c r="F8963" s="11">
        <v>5682214</v>
      </c>
      <c r="G8963" s="11">
        <v>4208505</v>
      </c>
      <c r="H8963" s="12">
        <v>10.46</v>
      </c>
      <c r="I8963" s="13">
        <v>423856</v>
      </c>
      <c r="J8963" s="13">
        <v>4760375</v>
      </c>
      <c r="K8963" s="13">
        <v>538329</v>
      </c>
      <c r="L8963" s="14">
        <v>8.9</v>
      </c>
      <c r="M8963" s="11">
        <v>318865</v>
      </c>
      <c r="N8963" s="11">
        <v>5391159</v>
      </c>
      <c r="O8963" s="11">
        <v>18216</v>
      </c>
      <c r="P8963" s="12">
        <v>5.91</v>
      </c>
      <c r="Q8963" s="13">
        <v>385</v>
      </c>
      <c r="R8963" s="13">
        <v>3502</v>
      </c>
      <c r="S8963" s="13">
        <v>2</v>
      </c>
      <c r="T8963" s="14">
        <v>10.99</v>
      </c>
      <c r="U8963" s="11" t="s">
        <v>21</v>
      </c>
      <c r="V8963" s="11" t="s">
        <v>21</v>
      </c>
      <c r="W8963" s="11" t="s">
        <v>21</v>
      </c>
      <c r="X8963" s="12" t="s">
        <v>21</v>
      </c>
      <c r="Y8963" s="13">
        <v>1337201</v>
      </c>
      <c r="Z8963" s="13">
        <v>15837250</v>
      </c>
      <c r="AA8963" s="13">
        <v>4765052</v>
      </c>
      <c r="AB8963" s="14">
        <v>8.44</v>
      </c>
    </row>
    <row r="8964" spans="1:28" x14ac:dyDescent="0.25">
      <c r="A8964" s="9">
        <v>2007</v>
      </c>
      <c r="B8964" s="9">
        <v>8</v>
      </c>
      <c r="C8964" s="9" t="s">
        <v>57</v>
      </c>
      <c r="D8964" s="10" t="s">
        <v>72</v>
      </c>
      <c r="E8964" s="11">
        <v>243944</v>
      </c>
      <c r="F8964" s="11">
        <v>2754032</v>
      </c>
      <c r="G8964" s="11">
        <v>1163244</v>
      </c>
      <c r="H8964" s="12">
        <v>8.86</v>
      </c>
      <c r="I8964" s="13">
        <v>163066</v>
      </c>
      <c r="J8964" s="13">
        <v>1990022</v>
      </c>
      <c r="K8964" s="13">
        <v>168890</v>
      </c>
      <c r="L8964" s="14">
        <v>8.19</v>
      </c>
      <c r="M8964" s="11">
        <v>81822</v>
      </c>
      <c r="N8964" s="11">
        <v>1334982</v>
      </c>
      <c r="O8964" s="11">
        <v>16441</v>
      </c>
      <c r="P8964" s="12">
        <v>6.13</v>
      </c>
      <c r="Q8964" s="13">
        <v>0</v>
      </c>
      <c r="R8964" s="13">
        <v>0</v>
      </c>
      <c r="S8964" s="13">
        <v>0</v>
      </c>
      <c r="T8964" s="14" t="s">
        <v>21</v>
      </c>
      <c r="U8964" s="11" t="s">
        <v>21</v>
      </c>
      <c r="V8964" s="11" t="s">
        <v>21</v>
      </c>
      <c r="W8964" s="11" t="s">
        <v>21</v>
      </c>
      <c r="X8964" s="12" t="s">
        <v>21</v>
      </c>
      <c r="Y8964" s="13">
        <v>488831</v>
      </c>
      <c r="Z8964" s="13">
        <v>6079036</v>
      </c>
      <c r="AA8964" s="13">
        <v>1348575</v>
      </c>
      <c r="AB8964" s="14">
        <v>8.0399999999999991</v>
      </c>
    </row>
    <row r="8965" spans="1:28" x14ac:dyDescent="0.25">
      <c r="A8965" s="9">
        <v>2007</v>
      </c>
      <c r="B8965" s="9">
        <v>8</v>
      </c>
      <c r="C8965" s="9" t="s">
        <v>58</v>
      </c>
      <c r="D8965" s="10" t="s">
        <v>72</v>
      </c>
      <c r="E8965" s="11">
        <v>120789</v>
      </c>
      <c r="F8965" s="11">
        <v>1382155</v>
      </c>
      <c r="G8965" s="11">
        <v>1257490</v>
      </c>
      <c r="H8965" s="12">
        <v>8.74</v>
      </c>
      <c r="I8965" s="13">
        <v>102258</v>
      </c>
      <c r="J8965" s="13">
        <v>1465119</v>
      </c>
      <c r="K8965" s="13">
        <v>183314</v>
      </c>
      <c r="L8965" s="14">
        <v>6.98</v>
      </c>
      <c r="M8965" s="11">
        <v>65280</v>
      </c>
      <c r="N8965" s="11">
        <v>1234205</v>
      </c>
      <c r="O8965" s="11">
        <v>16463</v>
      </c>
      <c r="P8965" s="12">
        <v>5.29</v>
      </c>
      <c r="Q8965" s="13">
        <v>101</v>
      </c>
      <c r="R8965" s="13">
        <v>1492</v>
      </c>
      <c r="S8965" s="13">
        <v>46</v>
      </c>
      <c r="T8965" s="14">
        <v>6.77</v>
      </c>
      <c r="U8965" s="11" t="s">
        <v>21</v>
      </c>
      <c r="V8965" s="11" t="s">
        <v>21</v>
      </c>
      <c r="W8965" s="11" t="s">
        <v>21</v>
      </c>
      <c r="X8965" s="12" t="s">
        <v>21</v>
      </c>
      <c r="Y8965" s="13">
        <v>288428</v>
      </c>
      <c r="Z8965" s="13">
        <v>4082970</v>
      </c>
      <c r="AA8965" s="13">
        <v>1457313</v>
      </c>
      <c r="AB8965" s="14">
        <v>7.06</v>
      </c>
    </row>
    <row r="8966" spans="1:28" x14ac:dyDescent="0.25">
      <c r="A8966" s="9">
        <v>2007</v>
      </c>
      <c r="B8966" s="9">
        <v>8</v>
      </c>
      <c r="C8966" s="9" t="s">
        <v>59</v>
      </c>
      <c r="D8966" s="10" t="s">
        <v>72</v>
      </c>
      <c r="E8966" s="11">
        <v>601517</v>
      </c>
      <c r="F8966" s="11">
        <v>5197894</v>
      </c>
      <c r="G8966" s="11">
        <v>4937162</v>
      </c>
      <c r="H8966" s="12">
        <v>11.57</v>
      </c>
      <c r="I8966" s="13">
        <v>411558</v>
      </c>
      <c r="J8966" s="13">
        <v>4386594</v>
      </c>
      <c r="K8966" s="13">
        <v>648002</v>
      </c>
      <c r="L8966" s="14">
        <v>9.3800000000000008</v>
      </c>
      <c r="M8966" s="11">
        <v>298400</v>
      </c>
      <c r="N8966" s="11">
        <v>4360585</v>
      </c>
      <c r="O8966" s="11">
        <v>26700</v>
      </c>
      <c r="P8966" s="12">
        <v>6.84</v>
      </c>
      <c r="Q8966" s="13">
        <v>5690</v>
      </c>
      <c r="R8966" s="13">
        <v>75300</v>
      </c>
      <c r="S8966" s="13">
        <v>9</v>
      </c>
      <c r="T8966" s="14">
        <v>7.56</v>
      </c>
      <c r="U8966" s="11" t="s">
        <v>21</v>
      </c>
      <c r="V8966" s="11" t="s">
        <v>21</v>
      </c>
      <c r="W8966" s="11" t="s">
        <v>21</v>
      </c>
      <c r="X8966" s="12" t="s">
        <v>21</v>
      </c>
      <c r="Y8966" s="13">
        <v>1317166</v>
      </c>
      <c r="Z8966" s="13">
        <v>14020374</v>
      </c>
      <c r="AA8966" s="13">
        <v>5611873</v>
      </c>
      <c r="AB8966" s="14">
        <v>9.39</v>
      </c>
    </row>
    <row r="8967" spans="1:28" x14ac:dyDescent="0.25">
      <c r="A8967" s="9">
        <v>2007</v>
      </c>
      <c r="B8967" s="9">
        <v>8</v>
      </c>
      <c r="C8967" s="9" t="s">
        <v>60</v>
      </c>
      <c r="D8967" s="10" t="s">
        <v>72</v>
      </c>
      <c r="E8967" s="11">
        <v>47418</v>
      </c>
      <c r="F8967" s="11">
        <v>360301</v>
      </c>
      <c r="G8967" s="11">
        <v>424831</v>
      </c>
      <c r="H8967" s="12">
        <v>13.16</v>
      </c>
      <c r="I8967" s="13">
        <v>44969</v>
      </c>
      <c r="J8967" s="13">
        <v>379804</v>
      </c>
      <c r="K8967" s="13">
        <v>52418</v>
      </c>
      <c r="L8967" s="14">
        <v>11.84</v>
      </c>
      <c r="M8967" s="11">
        <v>13318</v>
      </c>
      <c r="N8967" s="11">
        <v>110132</v>
      </c>
      <c r="O8967" s="11">
        <v>2085</v>
      </c>
      <c r="P8967" s="12">
        <v>12.09</v>
      </c>
      <c r="Q8967" s="13">
        <v>0</v>
      </c>
      <c r="R8967" s="13">
        <v>0</v>
      </c>
      <c r="S8967" s="13">
        <v>0</v>
      </c>
      <c r="T8967" s="14" t="s">
        <v>21</v>
      </c>
      <c r="U8967" s="11" t="s">
        <v>21</v>
      </c>
      <c r="V8967" s="11" t="s">
        <v>21</v>
      </c>
      <c r="W8967" s="11" t="s">
        <v>21</v>
      </c>
      <c r="X8967" s="12" t="s">
        <v>21</v>
      </c>
      <c r="Y8967" s="13">
        <v>105704</v>
      </c>
      <c r="Z8967" s="13">
        <v>850237</v>
      </c>
      <c r="AA8967" s="13">
        <v>479334</v>
      </c>
      <c r="AB8967" s="14">
        <v>12.43</v>
      </c>
    </row>
    <row r="8968" spans="1:28" x14ac:dyDescent="0.25">
      <c r="A8968" s="9">
        <v>2007</v>
      </c>
      <c r="B8968" s="9">
        <v>8</v>
      </c>
      <c r="C8968" s="9" t="s">
        <v>61</v>
      </c>
      <c r="D8968" s="10" t="s">
        <v>72</v>
      </c>
      <c r="E8968" s="11">
        <v>318596</v>
      </c>
      <c r="F8968" s="11">
        <v>3413192</v>
      </c>
      <c r="G8968" s="11">
        <v>1380333</v>
      </c>
      <c r="H8968" s="12">
        <v>9.33</v>
      </c>
      <c r="I8968" s="13">
        <v>184971</v>
      </c>
      <c r="J8968" s="13">
        <v>2317687</v>
      </c>
      <c r="K8968" s="13">
        <v>259302</v>
      </c>
      <c r="L8968" s="14">
        <v>7.98</v>
      </c>
      <c r="M8968" s="11">
        <v>143315</v>
      </c>
      <c r="N8968" s="11">
        <v>2754345</v>
      </c>
      <c r="O8968" s="11">
        <v>3825</v>
      </c>
      <c r="P8968" s="12">
        <v>5.2</v>
      </c>
      <c r="Q8968" s="13">
        <v>0</v>
      </c>
      <c r="R8968" s="13">
        <v>0</v>
      </c>
      <c r="S8968" s="13">
        <v>0</v>
      </c>
      <c r="T8968" s="14" t="s">
        <v>21</v>
      </c>
      <c r="U8968" s="11" t="s">
        <v>21</v>
      </c>
      <c r="V8968" s="11" t="s">
        <v>21</v>
      </c>
      <c r="W8968" s="11" t="s">
        <v>21</v>
      </c>
      <c r="X8968" s="12" t="s">
        <v>21</v>
      </c>
      <c r="Y8968" s="13">
        <v>646883</v>
      </c>
      <c r="Z8968" s="13">
        <v>8485224</v>
      </c>
      <c r="AA8968" s="13">
        <v>1643460</v>
      </c>
      <c r="AB8968" s="14">
        <v>7.62</v>
      </c>
    </row>
    <row r="8969" spans="1:28" x14ac:dyDescent="0.25">
      <c r="A8969" s="9">
        <v>2007</v>
      </c>
      <c r="B8969" s="9">
        <v>8</v>
      </c>
      <c r="C8969" s="9" t="s">
        <v>62</v>
      </c>
      <c r="D8969" s="10" t="s">
        <v>72</v>
      </c>
      <c r="E8969" s="11">
        <v>32837</v>
      </c>
      <c r="F8969" s="11">
        <v>388816</v>
      </c>
      <c r="G8969" s="11">
        <v>271119</v>
      </c>
      <c r="H8969" s="12">
        <v>8.4499999999999993</v>
      </c>
      <c r="I8969" s="13">
        <v>27623</v>
      </c>
      <c r="J8969" s="13">
        <v>399986</v>
      </c>
      <c r="K8969" s="13">
        <v>51635</v>
      </c>
      <c r="L8969" s="14">
        <v>6.91</v>
      </c>
      <c r="M8969" s="11">
        <v>10593</v>
      </c>
      <c r="N8969" s="11">
        <v>199118</v>
      </c>
      <c r="O8969" s="11">
        <v>1729</v>
      </c>
      <c r="P8969" s="12">
        <v>5.32</v>
      </c>
      <c r="Q8969" s="13">
        <v>0</v>
      </c>
      <c r="R8969" s="13">
        <v>0</v>
      </c>
      <c r="S8969" s="13">
        <v>0</v>
      </c>
      <c r="T8969" s="14" t="s">
        <v>21</v>
      </c>
      <c r="U8969" s="11" t="s">
        <v>21</v>
      </c>
      <c r="V8969" s="11" t="s">
        <v>21</v>
      </c>
      <c r="W8969" s="11" t="s">
        <v>21</v>
      </c>
      <c r="X8969" s="12" t="s">
        <v>21</v>
      </c>
      <c r="Y8969" s="13">
        <v>71053</v>
      </c>
      <c r="Z8969" s="13">
        <v>987920</v>
      </c>
      <c r="AA8969" s="13">
        <v>324483</v>
      </c>
      <c r="AB8969" s="14">
        <v>7.19</v>
      </c>
    </row>
    <row r="8970" spans="1:28" x14ac:dyDescent="0.25">
      <c r="A8970" s="9">
        <v>2007</v>
      </c>
      <c r="B8970" s="9">
        <v>8</v>
      </c>
      <c r="C8970" s="9" t="s">
        <v>63</v>
      </c>
      <c r="D8970" s="10" t="s">
        <v>72</v>
      </c>
      <c r="E8970" s="11">
        <v>353666</v>
      </c>
      <c r="F8970" s="11">
        <v>4558269</v>
      </c>
      <c r="G8970" s="11">
        <v>1828692</v>
      </c>
      <c r="H8970" s="12">
        <v>7.76</v>
      </c>
      <c r="I8970" s="13">
        <v>237404</v>
      </c>
      <c r="J8970" s="13">
        <v>2964547</v>
      </c>
      <c r="K8970" s="13">
        <v>272020</v>
      </c>
      <c r="L8970" s="14">
        <v>8.01</v>
      </c>
      <c r="M8970" s="11">
        <v>154248</v>
      </c>
      <c r="N8970" s="11">
        <v>2925982</v>
      </c>
      <c r="O8970" s="11">
        <v>1423</v>
      </c>
      <c r="P8970" s="12">
        <v>5.27</v>
      </c>
      <c r="Q8970" s="13">
        <v>10</v>
      </c>
      <c r="R8970" s="13">
        <v>103</v>
      </c>
      <c r="S8970" s="13">
        <v>1</v>
      </c>
      <c r="T8970" s="14">
        <v>9.7100000000000009</v>
      </c>
      <c r="U8970" s="11" t="s">
        <v>21</v>
      </c>
      <c r="V8970" s="11" t="s">
        <v>21</v>
      </c>
      <c r="W8970" s="11" t="s">
        <v>21</v>
      </c>
      <c r="X8970" s="12" t="s">
        <v>21</v>
      </c>
      <c r="Y8970" s="13">
        <v>745329</v>
      </c>
      <c r="Z8970" s="13">
        <v>10448900</v>
      </c>
      <c r="AA8970" s="13">
        <v>2102136</v>
      </c>
      <c r="AB8970" s="14">
        <v>7.13</v>
      </c>
    </row>
    <row r="8971" spans="1:28" x14ac:dyDescent="0.25">
      <c r="A8971" s="9">
        <v>2007</v>
      </c>
      <c r="B8971" s="9">
        <v>8</v>
      </c>
      <c r="C8971" s="9" t="s">
        <v>64</v>
      </c>
      <c r="D8971" s="10" t="s">
        <v>72</v>
      </c>
      <c r="E8971" s="11">
        <v>1760887</v>
      </c>
      <c r="F8971" s="11">
        <v>14202915</v>
      </c>
      <c r="G8971" s="11">
        <v>6750612</v>
      </c>
      <c r="H8971" s="12">
        <v>12.4</v>
      </c>
      <c r="I8971" s="13">
        <v>1098651</v>
      </c>
      <c r="J8971" s="13">
        <v>11083230</v>
      </c>
      <c r="K8971" s="13">
        <v>1056201</v>
      </c>
      <c r="L8971" s="14">
        <v>9.91</v>
      </c>
      <c r="M8971" s="11">
        <v>772030</v>
      </c>
      <c r="N8971" s="11">
        <v>10038648</v>
      </c>
      <c r="O8971" s="11">
        <v>118068</v>
      </c>
      <c r="P8971" s="12">
        <v>7.69</v>
      </c>
      <c r="Q8971" s="13">
        <v>505</v>
      </c>
      <c r="R8971" s="13">
        <v>6043</v>
      </c>
      <c r="S8971" s="13">
        <v>31</v>
      </c>
      <c r="T8971" s="14">
        <v>8.36</v>
      </c>
      <c r="U8971" s="11" t="s">
        <v>21</v>
      </c>
      <c r="V8971" s="11" t="s">
        <v>21</v>
      </c>
      <c r="W8971" s="11" t="s">
        <v>21</v>
      </c>
      <c r="X8971" s="12" t="s">
        <v>21</v>
      </c>
      <c r="Y8971" s="13">
        <v>3632074</v>
      </c>
      <c r="Z8971" s="13">
        <v>35330836</v>
      </c>
      <c r="AA8971" s="13">
        <v>7924912</v>
      </c>
      <c r="AB8971" s="14">
        <v>10.28</v>
      </c>
    </row>
    <row r="8972" spans="1:28" x14ac:dyDescent="0.25">
      <c r="A8972" s="9">
        <v>2007</v>
      </c>
      <c r="B8972" s="9">
        <v>8</v>
      </c>
      <c r="C8972" s="9" t="s">
        <v>65</v>
      </c>
      <c r="D8972" s="10" t="s">
        <v>72</v>
      </c>
      <c r="E8972" s="11">
        <v>87468</v>
      </c>
      <c r="F8972" s="11">
        <v>1000028</v>
      </c>
      <c r="G8972" s="11">
        <v>790848</v>
      </c>
      <c r="H8972" s="12">
        <v>8.75</v>
      </c>
      <c r="I8972" s="13">
        <v>66365</v>
      </c>
      <c r="J8972" s="13">
        <v>1003941</v>
      </c>
      <c r="K8972" s="13">
        <v>94966</v>
      </c>
      <c r="L8972" s="14">
        <v>6.61</v>
      </c>
      <c r="M8972" s="11">
        <v>38008</v>
      </c>
      <c r="N8972" s="11">
        <v>773790</v>
      </c>
      <c r="O8972" s="11">
        <v>9274</v>
      </c>
      <c r="P8972" s="12">
        <v>4.91</v>
      </c>
      <c r="Q8972" s="13">
        <v>218</v>
      </c>
      <c r="R8972" s="13">
        <v>2760</v>
      </c>
      <c r="S8972" s="13">
        <v>5</v>
      </c>
      <c r="T8972" s="14">
        <v>7.9</v>
      </c>
      <c r="U8972" s="11" t="s">
        <v>21</v>
      </c>
      <c r="V8972" s="11" t="s">
        <v>21</v>
      </c>
      <c r="W8972" s="11" t="s">
        <v>21</v>
      </c>
      <c r="X8972" s="12" t="s">
        <v>21</v>
      </c>
      <c r="Y8972" s="13">
        <v>192059</v>
      </c>
      <c r="Z8972" s="13">
        <v>2780520</v>
      </c>
      <c r="AA8972" s="13">
        <v>895093</v>
      </c>
      <c r="AB8972" s="14">
        <v>6.91</v>
      </c>
    </row>
    <row r="8973" spans="1:28" x14ac:dyDescent="0.25">
      <c r="A8973" s="9">
        <v>2007</v>
      </c>
      <c r="B8973" s="9">
        <v>8</v>
      </c>
      <c r="C8973" s="9" t="s">
        <v>66</v>
      </c>
      <c r="D8973" s="10" t="s">
        <v>72</v>
      </c>
      <c r="E8973" s="11">
        <v>438145</v>
      </c>
      <c r="F8973" s="11">
        <v>4694599</v>
      </c>
      <c r="G8973" s="11">
        <v>2675831</v>
      </c>
      <c r="H8973" s="12">
        <v>9.33</v>
      </c>
      <c r="I8973" s="13">
        <v>307984</v>
      </c>
      <c r="J8973" s="13">
        <v>4644596</v>
      </c>
      <c r="K8973" s="13">
        <v>344055</v>
      </c>
      <c r="L8973" s="14">
        <v>6.63</v>
      </c>
      <c r="M8973" s="11">
        <v>88960</v>
      </c>
      <c r="N8973" s="11">
        <v>1719956</v>
      </c>
      <c r="O8973" s="11">
        <v>4398</v>
      </c>
      <c r="P8973" s="12">
        <v>5.17</v>
      </c>
      <c r="Q8973" s="13">
        <v>1158</v>
      </c>
      <c r="R8973" s="13">
        <v>16921</v>
      </c>
      <c r="S8973" s="13">
        <v>1</v>
      </c>
      <c r="T8973" s="14">
        <v>6.84</v>
      </c>
      <c r="U8973" s="11" t="s">
        <v>21</v>
      </c>
      <c r="V8973" s="11" t="s">
        <v>21</v>
      </c>
      <c r="W8973" s="11" t="s">
        <v>21</v>
      </c>
      <c r="X8973" s="12" t="s">
        <v>21</v>
      </c>
      <c r="Y8973" s="13">
        <v>836247</v>
      </c>
      <c r="Z8973" s="13">
        <v>11076073</v>
      </c>
      <c r="AA8973" s="13">
        <v>3024285</v>
      </c>
      <c r="AB8973" s="14">
        <v>7.55</v>
      </c>
    </row>
    <row r="8974" spans="1:28" x14ac:dyDescent="0.25">
      <c r="A8974" s="9">
        <v>2007</v>
      </c>
      <c r="B8974" s="9">
        <v>8</v>
      </c>
      <c r="C8974" s="9" t="s">
        <v>67</v>
      </c>
      <c r="D8974" s="10" t="s">
        <v>72</v>
      </c>
      <c r="E8974" s="11">
        <v>27371</v>
      </c>
      <c r="F8974" s="11">
        <v>193293</v>
      </c>
      <c r="G8974" s="11">
        <v>266566</v>
      </c>
      <c r="H8974" s="12">
        <v>14.16</v>
      </c>
      <c r="I8974" s="13">
        <v>22488</v>
      </c>
      <c r="J8974" s="13">
        <v>183897</v>
      </c>
      <c r="K8974" s="13">
        <v>43868</v>
      </c>
      <c r="L8974" s="14">
        <v>12.23</v>
      </c>
      <c r="M8974" s="11">
        <v>11974</v>
      </c>
      <c r="N8974" s="11">
        <v>133128</v>
      </c>
      <c r="O8974" s="11">
        <v>100</v>
      </c>
      <c r="P8974" s="12">
        <v>8.99</v>
      </c>
      <c r="Q8974" s="13">
        <v>0</v>
      </c>
      <c r="R8974" s="13">
        <v>0</v>
      </c>
      <c r="S8974" s="13">
        <v>0</v>
      </c>
      <c r="T8974" s="14" t="s">
        <v>21</v>
      </c>
      <c r="U8974" s="11" t="s">
        <v>21</v>
      </c>
      <c r="V8974" s="11" t="s">
        <v>21</v>
      </c>
      <c r="W8974" s="11" t="s">
        <v>21</v>
      </c>
      <c r="X8974" s="12" t="s">
        <v>21</v>
      </c>
      <c r="Y8974" s="13">
        <v>61833</v>
      </c>
      <c r="Z8974" s="13">
        <v>510318</v>
      </c>
      <c r="AA8974" s="13">
        <v>310534</v>
      </c>
      <c r="AB8974" s="14">
        <v>12.12</v>
      </c>
    </row>
    <row r="8975" spans="1:28" x14ac:dyDescent="0.25">
      <c r="A8975" s="9">
        <v>2007</v>
      </c>
      <c r="B8975" s="9">
        <v>8</v>
      </c>
      <c r="C8975" s="9" t="s">
        <v>68</v>
      </c>
      <c r="D8975" s="10" t="s">
        <v>72</v>
      </c>
      <c r="E8975" s="11">
        <v>175763</v>
      </c>
      <c r="F8975" s="11">
        <v>2372573</v>
      </c>
      <c r="G8975" s="11">
        <v>2189626</v>
      </c>
      <c r="H8975" s="12">
        <v>7.41</v>
      </c>
      <c r="I8975" s="13">
        <v>157214</v>
      </c>
      <c r="J8975" s="13">
        <v>2503538</v>
      </c>
      <c r="K8975" s="13">
        <v>259103</v>
      </c>
      <c r="L8975" s="14">
        <v>6.28</v>
      </c>
      <c r="M8975" s="11">
        <v>87609</v>
      </c>
      <c r="N8975" s="11">
        <v>1896207</v>
      </c>
      <c r="O8975" s="11">
        <v>14242</v>
      </c>
      <c r="P8975" s="12">
        <v>4.62</v>
      </c>
      <c r="Q8975" s="13">
        <v>7</v>
      </c>
      <c r="R8975" s="13">
        <v>126</v>
      </c>
      <c r="S8975" s="13">
        <v>4</v>
      </c>
      <c r="T8975" s="14">
        <v>5.56</v>
      </c>
      <c r="U8975" s="11" t="s">
        <v>21</v>
      </c>
      <c r="V8975" s="11" t="s">
        <v>21</v>
      </c>
      <c r="W8975" s="11" t="s">
        <v>21</v>
      </c>
      <c r="X8975" s="12" t="s">
        <v>21</v>
      </c>
      <c r="Y8975" s="13">
        <v>420593</v>
      </c>
      <c r="Z8975" s="13">
        <v>6772444</v>
      </c>
      <c r="AA8975" s="13">
        <v>2462975</v>
      </c>
      <c r="AB8975" s="14">
        <v>6.21</v>
      </c>
    </row>
    <row r="8976" spans="1:28" x14ac:dyDescent="0.25">
      <c r="A8976" s="9">
        <v>2007</v>
      </c>
      <c r="B8976" s="9">
        <v>8</v>
      </c>
      <c r="C8976" s="9" t="s">
        <v>69</v>
      </c>
      <c r="D8976" s="10" t="s">
        <v>72</v>
      </c>
      <c r="E8976" s="11">
        <v>251138</v>
      </c>
      <c r="F8976" s="11">
        <v>2281898</v>
      </c>
      <c r="G8976" s="11">
        <v>2093435</v>
      </c>
      <c r="H8976" s="12">
        <v>11.01</v>
      </c>
      <c r="I8976" s="13">
        <v>199012</v>
      </c>
      <c r="J8976" s="13">
        <v>2199008</v>
      </c>
      <c r="K8976" s="13">
        <v>276096</v>
      </c>
      <c r="L8976" s="14">
        <v>9.0500000000000007</v>
      </c>
      <c r="M8976" s="11">
        <v>145165</v>
      </c>
      <c r="N8976" s="11">
        <v>2245617</v>
      </c>
      <c r="O8976" s="11">
        <v>4589</v>
      </c>
      <c r="P8976" s="12">
        <v>6.46</v>
      </c>
      <c r="Q8976" s="13">
        <v>0</v>
      </c>
      <c r="R8976" s="13">
        <v>0</v>
      </c>
      <c r="S8976" s="13">
        <v>0</v>
      </c>
      <c r="T8976" s="14" t="s">
        <v>21</v>
      </c>
      <c r="U8976" s="11" t="s">
        <v>21</v>
      </c>
      <c r="V8976" s="11" t="s">
        <v>21</v>
      </c>
      <c r="W8976" s="11" t="s">
        <v>21</v>
      </c>
      <c r="X8976" s="12" t="s">
        <v>21</v>
      </c>
      <c r="Y8976" s="13">
        <v>595315</v>
      </c>
      <c r="Z8976" s="13">
        <v>6726523</v>
      </c>
      <c r="AA8976" s="13">
        <v>2374120</v>
      </c>
      <c r="AB8976" s="14">
        <v>8.85</v>
      </c>
    </row>
    <row r="8977" spans="1:28" x14ac:dyDescent="0.25">
      <c r="A8977" s="9">
        <v>2007</v>
      </c>
      <c r="B8977" s="9">
        <v>8</v>
      </c>
      <c r="C8977" s="9" t="s">
        <v>70</v>
      </c>
      <c r="D8977" s="10" t="s">
        <v>72</v>
      </c>
      <c r="E8977" s="11">
        <v>77243</v>
      </c>
      <c r="F8977" s="11">
        <v>1089303</v>
      </c>
      <c r="G8977" s="11">
        <v>847626</v>
      </c>
      <c r="H8977" s="12">
        <v>7.09</v>
      </c>
      <c r="I8977" s="13">
        <v>46568</v>
      </c>
      <c r="J8977" s="13">
        <v>774976</v>
      </c>
      <c r="K8977" s="13">
        <v>132456</v>
      </c>
      <c r="L8977" s="14">
        <v>6.01</v>
      </c>
      <c r="M8977" s="11">
        <v>53424</v>
      </c>
      <c r="N8977" s="11">
        <v>1294175</v>
      </c>
      <c r="O8977" s="11">
        <v>11853</v>
      </c>
      <c r="P8977" s="12">
        <v>4.13</v>
      </c>
      <c r="Q8977" s="13">
        <v>18</v>
      </c>
      <c r="R8977" s="13">
        <v>295</v>
      </c>
      <c r="S8977" s="13">
        <v>1</v>
      </c>
      <c r="T8977" s="14">
        <v>6.1</v>
      </c>
      <c r="U8977" s="11" t="s">
        <v>21</v>
      </c>
      <c r="V8977" s="11" t="s">
        <v>21</v>
      </c>
      <c r="W8977" s="11" t="s">
        <v>21</v>
      </c>
      <c r="X8977" s="12" t="s">
        <v>21</v>
      </c>
      <c r="Y8977" s="13">
        <v>177254</v>
      </c>
      <c r="Z8977" s="13">
        <v>3158749</v>
      </c>
      <c r="AA8977" s="13">
        <v>991936</v>
      </c>
      <c r="AB8977" s="14">
        <v>5.61</v>
      </c>
    </row>
    <row r="8978" spans="1:28" x14ac:dyDescent="0.25">
      <c r="A8978" s="9">
        <v>2007</v>
      </c>
      <c r="B8978" s="9">
        <v>8</v>
      </c>
      <c r="C8978" s="9" t="s">
        <v>71</v>
      </c>
      <c r="D8978" s="10" t="s">
        <v>72</v>
      </c>
      <c r="E8978" s="11">
        <v>16035</v>
      </c>
      <c r="F8978" s="11">
        <v>202915</v>
      </c>
      <c r="G8978" s="11">
        <v>206890</v>
      </c>
      <c r="H8978" s="12">
        <v>7.9</v>
      </c>
      <c r="I8978" s="13">
        <v>22116</v>
      </c>
      <c r="J8978" s="13">
        <v>351983</v>
      </c>
      <c r="K8978" s="13">
        <v>47977</v>
      </c>
      <c r="L8978" s="14">
        <v>6.28</v>
      </c>
      <c r="M8978" s="11">
        <v>32389</v>
      </c>
      <c r="N8978" s="11">
        <v>777749</v>
      </c>
      <c r="O8978" s="11">
        <v>6551</v>
      </c>
      <c r="P8978" s="12">
        <v>4.16</v>
      </c>
      <c r="Q8978" s="13">
        <v>0</v>
      </c>
      <c r="R8978" s="13">
        <v>0</v>
      </c>
      <c r="S8978" s="13">
        <v>0</v>
      </c>
      <c r="T8978" s="14" t="s">
        <v>21</v>
      </c>
      <c r="U8978" s="11" t="s">
        <v>21</v>
      </c>
      <c r="V8978" s="11" t="s">
        <v>21</v>
      </c>
      <c r="W8978" s="11" t="s">
        <v>21</v>
      </c>
      <c r="X8978" s="12" t="s">
        <v>21</v>
      </c>
      <c r="Y8978" s="13">
        <v>70540</v>
      </c>
      <c r="Z8978" s="13">
        <v>1332647</v>
      </c>
      <c r="AA8978" s="13">
        <v>261418</v>
      </c>
      <c r="AB8978" s="14">
        <v>5.29</v>
      </c>
    </row>
    <row r="8979" spans="1:28" x14ac:dyDescent="0.25">
      <c r="A8979" s="9">
        <v>2007</v>
      </c>
      <c r="B8979" s="9">
        <v>7</v>
      </c>
      <c r="C8979" s="9" t="s">
        <v>19</v>
      </c>
      <c r="D8979" s="10" t="s">
        <v>72</v>
      </c>
      <c r="E8979" s="11">
        <v>22785</v>
      </c>
      <c r="F8979" s="11">
        <v>143648</v>
      </c>
      <c r="G8979" s="11">
        <v>236151</v>
      </c>
      <c r="H8979" s="12">
        <v>15.86</v>
      </c>
      <c r="I8979" s="13">
        <v>28199</v>
      </c>
      <c r="J8979" s="13">
        <v>226682</v>
      </c>
      <c r="K8979" s="13">
        <v>35793</v>
      </c>
      <c r="L8979" s="14">
        <v>12.44</v>
      </c>
      <c r="M8979" s="11">
        <v>15240</v>
      </c>
      <c r="N8979" s="11">
        <v>121717</v>
      </c>
      <c r="O8979" s="11">
        <v>709</v>
      </c>
      <c r="P8979" s="12">
        <v>12.52</v>
      </c>
      <c r="Q8979" s="13">
        <v>0</v>
      </c>
      <c r="R8979" s="13">
        <v>0</v>
      </c>
      <c r="S8979" s="13">
        <v>0</v>
      </c>
      <c r="T8979" s="14" t="s">
        <v>21</v>
      </c>
      <c r="U8979" s="11" t="s">
        <v>21</v>
      </c>
      <c r="V8979" s="11" t="s">
        <v>21</v>
      </c>
      <c r="W8979" s="11" t="s">
        <v>21</v>
      </c>
      <c r="X8979" s="12" t="s">
        <v>21</v>
      </c>
      <c r="Y8979" s="13">
        <v>66224</v>
      </c>
      <c r="Z8979" s="13">
        <v>492047</v>
      </c>
      <c r="AA8979" s="13">
        <v>272653</v>
      </c>
      <c r="AB8979" s="14">
        <v>13.46</v>
      </c>
    </row>
    <row r="8980" spans="1:28" x14ac:dyDescent="0.25">
      <c r="A8980" s="9">
        <v>2007</v>
      </c>
      <c r="B8980" s="9">
        <v>7</v>
      </c>
      <c r="C8980" s="9" t="s">
        <v>22</v>
      </c>
      <c r="D8980" s="10" t="s">
        <v>72</v>
      </c>
      <c r="E8980" s="11">
        <v>327357</v>
      </c>
      <c r="F8980" s="11">
        <v>3460469</v>
      </c>
      <c r="G8980" s="11">
        <v>1434360</v>
      </c>
      <c r="H8980" s="12">
        <v>9.4600000000000009</v>
      </c>
      <c r="I8980" s="13">
        <v>189190</v>
      </c>
      <c r="J8980" s="13">
        <v>2193634</v>
      </c>
      <c r="K8980" s="13">
        <v>255219</v>
      </c>
      <c r="L8980" s="14">
        <v>8.6199999999999992</v>
      </c>
      <c r="M8980" s="11">
        <v>171904</v>
      </c>
      <c r="N8980" s="11">
        <v>3171364</v>
      </c>
      <c r="O8980" s="11">
        <v>6694</v>
      </c>
      <c r="P8980" s="12">
        <v>5.42</v>
      </c>
      <c r="Q8980" s="13">
        <v>0</v>
      </c>
      <c r="R8980" s="13">
        <v>0</v>
      </c>
      <c r="S8980" s="13">
        <v>0</v>
      </c>
      <c r="T8980" s="14" t="s">
        <v>21</v>
      </c>
      <c r="U8980" s="11" t="s">
        <v>21</v>
      </c>
      <c r="V8980" s="11" t="s">
        <v>21</v>
      </c>
      <c r="W8980" s="11" t="s">
        <v>21</v>
      </c>
      <c r="X8980" s="12" t="s">
        <v>21</v>
      </c>
      <c r="Y8980" s="13">
        <v>688450</v>
      </c>
      <c r="Z8980" s="13">
        <v>8825467</v>
      </c>
      <c r="AA8980" s="13">
        <v>1696273</v>
      </c>
      <c r="AB8980" s="14">
        <v>7.8</v>
      </c>
    </row>
    <row r="8981" spans="1:28" x14ac:dyDescent="0.25">
      <c r="A8981" s="9">
        <v>2007</v>
      </c>
      <c r="B8981" s="9">
        <v>7</v>
      </c>
      <c r="C8981" s="9" t="s">
        <v>23</v>
      </c>
      <c r="D8981" s="10" t="s">
        <v>72</v>
      </c>
      <c r="E8981" s="11">
        <v>159771</v>
      </c>
      <c r="F8981" s="11">
        <v>1737692</v>
      </c>
      <c r="G8981" s="11">
        <v>921874</v>
      </c>
      <c r="H8981" s="12">
        <v>9.19</v>
      </c>
      <c r="I8981" s="13">
        <v>80972</v>
      </c>
      <c r="J8981" s="13">
        <v>1133320</v>
      </c>
      <c r="K8981" s="13">
        <v>126952</v>
      </c>
      <c r="L8981" s="14">
        <v>7.14</v>
      </c>
      <c r="M8981" s="11">
        <v>89079</v>
      </c>
      <c r="N8981" s="11">
        <v>1579807</v>
      </c>
      <c r="O8981" s="11">
        <v>28462</v>
      </c>
      <c r="P8981" s="12">
        <v>5.64</v>
      </c>
      <c r="Q8981" s="13">
        <v>0</v>
      </c>
      <c r="R8981" s="13">
        <v>0</v>
      </c>
      <c r="S8981" s="13">
        <v>0</v>
      </c>
      <c r="T8981" s="14" t="s">
        <v>21</v>
      </c>
      <c r="U8981" s="11" t="s">
        <v>21</v>
      </c>
      <c r="V8981" s="11" t="s">
        <v>21</v>
      </c>
      <c r="W8981" s="11" t="s">
        <v>21</v>
      </c>
      <c r="X8981" s="12" t="s">
        <v>21</v>
      </c>
      <c r="Y8981" s="13">
        <v>329823</v>
      </c>
      <c r="Z8981" s="13">
        <v>4450818</v>
      </c>
      <c r="AA8981" s="13">
        <v>1077288</v>
      </c>
      <c r="AB8981" s="14">
        <v>7.41</v>
      </c>
    </row>
    <row r="8982" spans="1:28" x14ac:dyDescent="0.25">
      <c r="A8982" s="9">
        <v>2007</v>
      </c>
      <c r="B8982" s="9">
        <v>7</v>
      </c>
      <c r="C8982" s="9" t="s">
        <v>24</v>
      </c>
      <c r="D8982" s="10" t="s">
        <v>72</v>
      </c>
      <c r="E8982" s="11">
        <v>456443</v>
      </c>
      <c r="F8982" s="11">
        <v>4399499</v>
      </c>
      <c r="G8982" s="11">
        <v>2331328</v>
      </c>
      <c r="H8982" s="12">
        <v>10.37</v>
      </c>
      <c r="I8982" s="13">
        <v>266806</v>
      </c>
      <c r="J8982" s="13">
        <v>2980704</v>
      </c>
      <c r="K8982" s="13">
        <v>261006</v>
      </c>
      <c r="L8982" s="14">
        <v>8.9499999999999993</v>
      </c>
      <c r="M8982" s="11">
        <v>69954</v>
      </c>
      <c r="N8982" s="11">
        <v>1081874</v>
      </c>
      <c r="O8982" s="11">
        <v>4797</v>
      </c>
      <c r="P8982" s="12">
        <v>6.47</v>
      </c>
      <c r="Q8982" s="13">
        <v>0</v>
      </c>
      <c r="R8982" s="13">
        <v>0</v>
      </c>
      <c r="S8982" s="13">
        <v>0</v>
      </c>
      <c r="T8982" s="14" t="s">
        <v>21</v>
      </c>
      <c r="U8982" s="11" t="s">
        <v>21</v>
      </c>
      <c r="V8982" s="11" t="s">
        <v>21</v>
      </c>
      <c r="W8982" s="11" t="s">
        <v>21</v>
      </c>
      <c r="X8982" s="12" t="s">
        <v>21</v>
      </c>
      <c r="Y8982" s="13">
        <v>793203</v>
      </c>
      <c r="Z8982" s="13">
        <v>8462077</v>
      </c>
      <c r="AA8982" s="13">
        <v>2597131</v>
      </c>
      <c r="AB8982" s="14">
        <v>9.3699999999999992</v>
      </c>
    </row>
    <row r="8983" spans="1:28" x14ac:dyDescent="0.25">
      <c r="A8983" s="9">
        <v>2007</v>
      </c>
      <c r="B8983" s="9">
        <v>7</v>
      </c>
      <c r="C8983" s="9" t="s">
        <v>25</v>
      </c>
      <c r="D8983" s="10" t="s">
        <v>72</v>
      </c>
      <c r="E8983" s="11">
        <v>1307656</v>
      </c>
      <c r="F8983" s="11">
        <v>8644331</v>
      </c>
      <c r="G8983" s="11">
        <v>12241133</v>
      </c>
      <c r="H8983" s="12">
        <v>15.13</v>
      </c>
      <c r="I8983" s="13">
        <v>1719361</v>
      </c>
      <c r="J8983" s="13">
        <v>11577944</v>
      </c>
      <c r="K8983" s="13">
        <v>1680272</v>
      </c>
      <c r="L8983" s="14">
        <v>14.85</v>
      </c>
      <c r="M8983" s="11">
        <v>487370</v>
      </c>
      <c r="N8983" s="11">
        <v>4708401</v>
      </c>
      <c r="O8983" s="11">
        <v>72180</v>
      </c>
      <c r="P8983" s="12">
        <v>10.35</v>
      </c>
      <c r="Q8983" s="13">
        <v>6378</v>
      </c>
      <c r="R8983" s="13">
        <v>74848</v>
      </c>
      <c r="S8983" s="13">
        <v>500</v>
      </c>
      <c r="T8983" s="14">
        <v>8.52</v>
      </c>
      <c r="U8983" s="11" t="s">
        <v>21</v>
      </c>
      <c r="V8983" s="11" t="s">
        <v>21</v>
      </c>
      <c r="W8983" s="11" t="s">
        <v>21</v>
      </c>
      <c r="X8983" s="12" t="s">
        <v>21</v>
      </c>
      <c r="Y8983" s="13">
        <v>3520766</v>
      </c>
      <c r="Z8983" s="13">
        <v>25005524</v>
      </c>
      <c r="AA8983" s="13">
        <v>13994085</v>
      </c>
      <c r="AB8983" s="14">
        <v>14.08</v>
      </c>
    </row>
    <row r="8984" spans="1:28" x14ac:dyDescent="0.25">
      <c r="A8984" s="9">
        <v>2007</v>
      </c>
      <c r="B8984" s="9">
        <v>7</v>
      </c>
      <c r="C8984" s="9" t="s">
        <v>26</v>
      </c>
      <c r="D8984" s="10" t="s">
        <v>72</v>
      </c>
      <c r="E8984" s="11">
        <v>165861</v>
      </c>
      <c r="F8984" s="11">
        <v>1824026</v>
      </c>
      <c r="G8984" s="11">
        <v>1661119</v>
      </c>
      <c r="H8984" s="12">
        <v>9.09</v>
      </c>
      <c r="I8984" s="13">
        <v>138056</v>
      </c>
      <c r="J8984" s="13">
        <v>1937585</v>
      </c>
      <c r="K8984" s="13">
        <v>279867</v>
      </c>
      <c r="L8984" s="14">
        <v>7.13</v>
      </c>
      <c r="M8984" s="11">
        <v>74091</v>
      </c>
      <c r="N8984" s="11">
        <v>1222929</v>
      </c>
      <c r="O8984" s="11">
        <v>5744</v>
      </c>
      <c r="P8984" s="12">
        <v>6.06</v>
      </c>
      <c r="Q8984" s="13">
        <v>232</v>
      </c>
      <c r="R8984" s="13">
        <v>3601</v>
      </c>
      <c r="S8984" s="13">
        <v>1</v>
      </c>
      <c r="T8984" s="14">
        <v>6.44</v>
      </c>
      <c r="U8984" s="11" t="s">
        <v>21</v>
      </c>
      <c r="V8984" s="11" t="s">
        <v>21</v>
      </c>
      <c r="W8984" s="11" t="s">
        <v>21</v>
      </c>
      <c r="X8984" s="12" t="s">
        <v>21</v>
      </c>
      <c r="Y8984" s="13">
        <v>378240</v>
      </c>
      <c r="Z8984" s="13">
        <v>4988141</v>
      </c>
      <c r="AA8984" s="13">
        <v>1946731</v>
      </c>
      <c r="AB8984" s="14">
        <v>7.58</v>
      </c>
    </row>
    <row r="8985" spans="1:28" x14ac:dyDescent="0.25">
      <c r="A8985" s="9">
        <v>2007</v>
      </c>
      <c r="B8985" s="9">
        <v>7</v>
      </c>
      <c r="C8985" s="9" t="s">
        <v>27</v>
      </c>
      <c r="D8985" s="10" t="s">
        <v>72</v>
      </c>
      <c r="E8985" s="11">
        <v>251410</v>
      </c>
      <c r="F8985" s="11">
        <v>1335556</v>
      </c>
      <c r="G8985" s="11">
        <v>1425293</v>
      </c>
      <c r="H8985" s="12">
        <v>18.82</v>
      </c>
      <c r="I8985" s="13">
        <v>212117</v>
      </c>
      <c r="J8985" s="13">
        <v>1377580</v>
      </c>
      <c r="K8985" s="13">
        <v>144814</v>
      </c>
      <c r="L8985" s="14">
        <v>15.4</v>
      </c>
      <c r="M8985" s="11">
        <v>62841</v>
      </c>
      <c r="N8985" s="11">
        <v>442079</v>
      </c>
      <c r="O8985" s="11">
        <v>4975</v>
      </c>
      <c r="P8985" s="12">
        <v>14.21</v>
      </c>
      <c r="Q8985" s="13">
        <v>3258</v>
      </c>
      <c r="R8985" s="13">
        <v>15724</v>
      </c>
      <c r="S8985" s="13">
        <v>3</v>
      </c>
      <c r="T8985" s="14">
        <v>20.72</v>
      </c>
      <c r="U8985" s="11" t="s">
        <v>21</v>
      </c>
      <c r="V8985" s="11" t="s">
        <v>21</v>
      </c>
      <c r="W8985" s="11" t="s">
        <v>21</v>
      </c>
      <c r="X8985" s="12" t="s">
        <v>21</v>
      </c>
      <c r="Y8985" s="13">
        <v>529626</v>
      </c>
      <c r="Z8985" s="13">
        <v>3170940</v>
      </c>
      <c r="AA8985" s="13">
        <v>1575085</v>
      </c>
      <c r="AB8985" s="14">
        <v>16.7</v>
      </c>
    </row>
    <row r="8986" spans="1:28" x14ac:dyDescent="0.25">
      <c r="A8986" s="9">
        <v>2007</v>
      </c>
      <c r="B8986" s="9">
        <v>7</v>
      </c>
      <c r="C8986" s="9" t="s">
        <v>28</v>
      </c>
      <c r="D8986" s="10" t="s">
        <v>72</v>
      </c>
      <c r="E8986" s="11">
        <v>27286</v>
      </c>
      <c r="F8986" s="11">
        <v>214536</v>
      </c>
      <c r="G8986" s="11">
        <v>212475</v>
      </c>
      <c r="H8986" s="12">
        <v>12.72</v>
      </c>
      <c r="I8986" s="13">
        <v>115692</v>
      </c>
      <c r="J8986" s="13">
        <v>912584</v>
      </c>
      <c r="K8986" s="13">
        <v>27313</v>
      </c>
      <c r="L8986" s="14">
        <v>12.68</v>
      </c>
      <c r="M8986" s="11">
        <v>2673</v>
      </c>
      <c r="N8986" s="11">
        <v>25645</v>
      </c>
      <c r="O8986" s="11">
        <v>2</v>
      </c>
      <c r="P8986" s="12">
        <v>10.42</v>
      </c>
      <c r="Q8986" s="13">
        <v>3492</v>
      </c>
      <c r="R8986" s="13">
        <v>30180</v>
      </c>
      <c r="S8986" s="13">
        <v>1</v>
      </c>
      <c r="T8986" s="14">
        <v>11.57</v>
      </c>
      <c r="U8986" s="11" t="s">
        <v>21</v>
      </c>
      <c r="V8986" s="11" t="s">
        <v>21</v>
      </c>
      <c r="W8986" s="11" t="s">
        <v>21</v>
      </c>
      <c r="X8986" s="12" t="s">
        <v>21</v>
      </c>
      <c r="Y8986" s="13">
        <v>149143</v>
      </c>
      <c r="Z8986" s="13">
        <v>1182945</v>
      </c>
      <c r="AA8986" s="13">
        <v>239791</v>
      </c>
      <c r="AB8986" s="14">
        <v>12.61</v>
      </c>
    </row>
    <row r="8987" spans="1:28" x14ac:dyDescent="0.25">
      <c r="A8987" s="9">
        <v>2007</v>
      </c>
      <c r="B8987" s="9">
        <v>7</v>
      </c>
      <c r="C8987" s="9" t="s">
        <v>29</v>
      </c>
      <c r="D8987" s="10" t="s">
        <v>72</v>
      </c>
      <c r="E8987" s="11">
        <v>58730</v>
      </c>
      <c r="F8987" s="11">
        <v>428594</v>
      </c>
      <c r="G8987" s="11">
        <v>363681</v>
      </c>
      <c r="H8987" s="12">
        <v>13.7</v>
      </c>
      <c r="I8987" s="13">
        <v>45035</v>
      </c>
      <c r="J8987" s="13">
        <v>397408</v>
      </c>
      <c r="K8987" s="13">
        <v>44859</v>
      </c>
      <c r="L8987" s="14">
        <v>11.33</v>
      </c>
      <c r="M8987" s="11">
        <v>23979</v>
      </c>
      <c r="N8987" s="11">
        <v>260898</v>
      </c>
      <c r="O8987" s="11">
        <v>305</v>
      </c>
      <c r="P8987" s="12">
        <v>9.19</v>
      </c>
      <c r="Q8987" s="13">
        <v>0</v>
      </c>
      <c r="R8987" s="13">
        <v>0</v>
      </c>
      <c r="S8987" s="13">
        <v>0</v>
      </c>
      <c r="T8987" s="14" t="s">
        <v>21</v>
      </c>
      <c r="U8987" s="11" t="s">
        <v>21</v>
      </c>
      <c r="V8987" s="11" t="s">
        <v>21</v>
      </c>
      <c r="W8987" s="11" t="s">
        <v>21</v>
      </c>
      <c r="X8987" s="12" t="s">
        <v>21</v>
      </c>
      <c r="Y8987" s="13">
        <v>127744</v>
      </c>
      <c r="Z8987" s="13">
        <v>1086899</v>
      </c>
      <c r="AA8987" s="13">
        <v>408845</v>
      </c>
      <c r="AB8987" s="14">
        <v>11.75</v>
      </c>
    </row>
    <row r="8988" spans="1:28" x14ac:dyDescent="0.25">
      <c r="A8988" s="9">
        <v>2007</v>
      </c>
      <c r="B8988" s="9">
        <v>7</v>
      </c>
      <c r="C8988" s="9" t="s">
        <v>30</v>
      </c>
      <c r="D8988" s="10" t="s">
        <v>72</v>
      </c>
      <c r="E8988" s="11">
        <v>1366706</v>
      </c>
      <c r="F8988" s="11">
        <v>12107869</v>
      </c>
      <c r="G8988" s="11">
        <v>6700762</v>
      </c>
      <c r="H8988" s="12">
        <v>11.29</v>
      </c>
      <c r="I8988" s="13">
        <v>832769</v>
      </c>
      <c r="J8988" s="13">
        <v>8615607</v>
      </c>
      <c r="K8988" s="13">
        <v>865194</v>
      </c>
      <c r="L8988" s="14">
        <v>9.67</v>
      </c>
      <c r="M8988" s="11">
        <v>130432</v>
      </c>
      <c r="N8988" s="11">
        <v>1689666</v>
      </c>
      <c r="O8988" s="11">
        <v>22926</v>
      </c>
      <c r="P8988" s="12">
        <v>7.72</v>
      </c>
      <c r="Q8988" s="13">
        <v>801</v>
      </c>
      <c r="R8988" s="13">
        <v>8197</v>
      </c>
      <c r="S8988" s="13">
        <v>25</v>
      </c>
      <c r="T8988" s="14">
        <v>9.77</v>
      </c>
      <c r="U8988" s="11" t="s">
        <v>21</v>
      </c>
      <c r="V8988" s="11" t="s">
        <v>21</v>
      </c>
      <c r="W8988" s="11" t="s">
        <v>21</v>
      </c>
      <c r="X8988" s="12" t="s">
        <v>21</v>
      </c>
      <c r="Y8988" s="13">
        <v>2330708</v>
      </c>
      <c r="Z8988" s="13">
        <v>22421339</v>
      </c>
      <c r="AA8988" s="13">
        <v>7588907</v>
      </c>
      <c r="AB8988" s="14">
        <v>10.4</v>
      </c>
    </row>
    <row r="8989" spans="1:28" x14ac:dyDescent="0.25">
      <c r="A8989" s="9">
        <v>2007</v>
      </c>
      <c r="B8989" s="9">
        <v>7</v>
      </c>
      <c r="C8989" s="9" t="s">
        <v>31</v>
      </c>
      <c r="D8989" s="10" t="s">
        <v>72</v>
      </c>
      <c r="E8989" s="11">
        <v>567149</v>
      </c>
      <c r="F8989" s="11">
        <v>5799866</v>
      </c>
      <c r="G8989" s="11">
        <v>2385642</v>
      </c>
      <c r="H8989" s="12">
        <v>9.7799999999999994</v>
      </c>
      <c r="I8989" s="13">
        <v>357797</v>
      </c>
      <c r="J8989" s="13">
        <v>4424643</v>
      </c>
      <c r="K8989" s="13">
        <v>341033</v>
      </c>
      <c r="L8989" s="14">
        <v>8.09</v>
      </c>
      <c r="M8989" s="11">
        <v>172886</v>
      </c>
      <c r="N8989" s="11">
        <v>2990552</v>
      </c>
      <c r="O8989" s="11">
        <v>8359</v>
      </c>
      <c r="P8989" s="12">
        <v>5.78</v>
      </c>
      <c r="Q8989" s="13">
        <v>1110</v>
      </c>
      <c r="R8989" s="13">
        <v>15986</v>
      </c>
      <c r="S8989" s="13">
        <v>1</v>
      </c>
      <c r="T8989" s="14">
        <v>6.94</v>
      </c>
      <c r="U8989" s="11" t="s">
        <v>21</v>
      </c>
      <c r="V8989" s="11" t="s">
        <v>21</v>
      </c>
      <c r="W8989" s="11" t="s">
        <v>21</v>
      </c>
      <c r="X8989" s="12" t="s">
        <v>21</v>
      </c>
      <c r="Y8989" s="13">
        <v>1098943</v>
      </c>
      <c r="Z8989" s="13">
        <v>13231046</v>
      </c>
      <c r="AA8989" s="13">
        <v>2735035</v>
      </c>
      <c r="AB8989" s="14">
        <v>8.31</v>
      </c>
    </row>
    <row r="8990" spans="1:28" x14ac:dyDescent="0.25">
      <c r="A8990" s="9">
        <v>2007</v>
      </c>
      <c r="B8990" s="9">
        <v>7</v>
      </c>
      <c r="C8990" s="9" t="s">
        <v>32</v>
      </c>
      <c r="D8990" s="10" t="s">
        <v>72</v>
      </c>
      <c r="E8990" s="11">
        <v>68901</v>
      </c>
      <c r="F8990" s="11">
        <v>280326</v>
      </c>
      <c r="G8990" s="11">
        <v>406189</v>
      </c>
      <c r="H8990" s="12">
        <v>24.58</v>
      </c>
      <c r="I8990" s="13">
        <v>68736</v>
      </c>
      <c r="J8990" s="13">
        <v>307252</v>
      </c>
      <c r="K8990" s="13">
        <v>61850</v>
      </c>
      <c r="L8990" s="14">
        <v>22.37</v>
      </c>
      <c r="M8990" s="11">
        <v>63657</v>
      </c>
      <c r="N8990" s="11">
        <v>339320</v>
      </c>
      <c r="O8990" s="11">
        <v>685</v>
      </c>
      <c r="P8990" s="12">
        <v>18.760000000000002</v>
      </c>
      <c r="Q8990" s="13">
        <v>0</v>
      </c>
      <c r="R8990" s="13">
        <v>0</v>
      </c>
      <c r="S8990" s="13">
        <v>0</v>
      </c>
      <c r="T8990" s="14" t="s">
        <v>21</v>
      </c>
      <c r="U8990" s="11" t="s">
        <v>21</v>
      </c>
      <c r="V8990" s="11" t="s">
        <v>21</v>
      </c>
      <c r="W8990" s="11" t="s">
        <v>21</v>
      </c>
      <c r="X8990" s="12" t="s">
        <v>21</v>
      </c>
      <c r="Y8990" s="13">
        <v>201295</v>
      </c>
      <c r="Z8990" s="13">
        <v>926897</v>
      </c>
      <c r="AA8990" s="13">
        <v>468724</v>
      </c>
      <c r="AB8990" s="14">
        <v>21.72</v>
      </c>
    </row>
    <row r="8991" spans="1:28" x14ac:dyDescent="0.25">
      <c r="A8991" s="9">
        <v>2007</v>
      </c>
      <c r="B8991" s="9">
        <v>7</v>
      </c>
      <c r="C8991" s="9" t="s">
        <v>33</v>
      </c>
      <c r="D8991" s="10" t="s">
        <v>72</v>
      </c>
      <c r="E8991" s="11">
        <v>155312</v>
      </c>
      <c r="F8991" s="11">
        <v>1567020</v>
      </c>
      <c r="G8991" s="11">
        <v>948050</v>
      </c>
      <c r="H8991" s="12">
        <v>9.91</v>
      </c>
      <c r="I8991" s="13">
        <v>90406</v>
      </c>
      <c r="J8991" s="13">
        <v>1140724</v>
      </c>
      <c r="K8991" s="13">
        <v>158569</v>
      </c>
      <c r="L8991" s="14">
        <v>7.93</v>
      </c>
      <c r="M8991" s="11">
        <v>87926</v>
      </c>
      <c r="N8991" s="11">
        <v>1623181</v>
      </c>
      <c r="O8991" s="11">
        <v>3991</v>
      </c>
      <c r="P8991" s="12">
        <v>5.42</v>
      </c>
      <c r="Q8991" s="13">
        <v>0</v>
      </c>
      <c r="R8991" s="13">
        <v>0</v>
      </c>
      <c r="S8991" s="13">
        <v>0</v>
      </c>
      <c r="T8991" s="14" t="s">
        <v>21</v>
      </c>
      <c r="U8991" s="11" t="s">
        <v>21</v>
      </c>
      <c r="V8991" s="11" t="s">
        <v>21</v>
      </c>
      <c r="W8991" s="11" t="s">
        <v>21</v>
      </c>
      <c r="X8991" s="12" t="s">
        <v>21</v>
      </c>
      <c r="Y8991" s="13">
        <v>333644</v>
      </c>
      <c r="Z8991" s="13">
        <v>4330925</v>
      </c>
      <c r="AA8991" s="13">
        <v>1110610</v>
      </c>
      <c r="AB8991" s="14">
        <v>7.7</v>
      </c>
    </row>
    <row r="8992" spans="1:28" x14ac:dyDescent="0.25">
      <c r="A8992" s="9">
        <v>2007</v>
      </c>
      <c r="B8992" s="9">
        <v>7</v>
      </c>
      <c r="C8992" s="9" t="s">
        <v>34</v>
      </c>
      <c r="D8992" s="10" t="s">
        <v>72</v>
      </c>
      <c r="E8992" s="11">
        <v>50544</v>
      </c>
      <c r="F8992" s="11">
        <v>723899</v>
      </c>
      <c r="G8992" s="11">
        <v>585798</v>
      </c>
      <c r="H8992" s="12">
        <v>6.98</v>
      </c>
      <c r="I8992" s="13">
        <v>30837</v>
      </c>
      <c r="J8992" s="13">
        <v>570120</v>
      </c>
      <c r="K8992" s="13">
        <v>88544</v>
      </c>
      <c r="L8992" s="14">
        <v>5.41</v>
      </c>
      <c r="M8992" s="11">
        <v>53607</v>
      </c>
      <c r="N8992" s="11">
        <v>1263863</v>
      </c>
      <c r="O8992" s="11">
        <v>23807</v>
      </c>
      <c r="P8992" s="12">
        <v>4.24</v>
      </c>
      <c r="Q8992" s="13">
        <v>0</v>
      </c>
      <c r="R8992" s="13">
        <v>0</v>
      </c>
      <c r="S8992" s="13">
        <v>0</v>
      </c>
      <c r="T8992" s="14" t="s">
        <v>21</v>
      </c>
      <c r="U8992" s="11" t="s">
        <v>21</v>
      </c>
      <c r="V8992" s="11" t="s">
        <v>21</v>
      </c>
      <c r="W8992" s="11" t="s">
        <v>21</v>
      </c>
      <c r="X8992" s="12" t="s">
        <v>21</v>
      </c>
      <c r="Y8992" s="13">
        <v>134988</v>
      </c>
      <c r="Z8992" s="13">
        <v>2557883</v>
      </c>
      <c r="AA8992" s="13">
        <v>698149</v>
      </c>
      <c r="AB8992" s="14">
        <v>5.28</v>
      </c>
    </row>
    <row r="8993" spans="1:28" x14ac:dyDescent="0.25">
      <c r="A8993" s="9">
        <v>2007</v>
      </c>
      <c r="B8993" s="9">
        <v>7</v>
      </c>
      <c r="C8993" s="9" t="s">
        <v>35</v>
      </c>
      <c r="D8993" s="10" t="s">
        <v>72</v>
      </c>
      <c r="E8993" s="11">
        <v>499460</v>
      </c>
      <c r="F8993" s="11">
        <v>5048009</v>
      </c>
      <c r="G8993" s="11">
        <v>4578628</v>
      </c>
      <c r="H8993" s="12">
        <v>9.89</v>
      </c>
      <c r="I8993" s="13">
        <v>403799</v>
      </c>
      <c r="J8993" s="13">
        <v>4678486</v>
      </c>
      <c r="K8993" s="13">
        <v>517901</v>
      </c>
      <c r="L8993" s="14">
        <v>8.6300000000000008</v>
      </c>
      <c r="M8993" s="11">
        <v>265204</v>
      </c>
      <c r="N8993" s="11">
        <v>3906172</v>
      </c>
      <c r="O8993" s="11">
        <v>2289</v>
      </c>
      <c r="P8993" s="12">
        <v>6.79</v>
      </c>
      <c r="Q8993" s="13">
        <v>2700</v>
      </c>
      <c r="R8993" s="13">
        <v>45054</v>
      </c>
      <c r="S8993" s="13">
        <v>19</v>
      </c>
      <c r="T8993" s="14">
        <v>5.99</v>
      </c>
      <c r="U8993" s="11" t="s">
        <v>21</v>
      </c>
      <c r="V8993" s="11" t="s">
        <v>21</v>
      </c>
      <c r="W8993" s="11" t="s">
        <v>21</v>
      </c>
      <c r="X8993" s="12" t="s">
        <v>21</v>
      </c>
      <c r="Y8993" s="13">
        <v>1171162</v>
      </c>
      <c r="Z8993" s="13">
        <v>13677722</v>
      </c>
      <c r="AA8993" s="13">
        <v>5098837</v>
      </c>
      <c r="AB8993" s="14">
        <v>8.56</v>
      </c>
    </row>
    <row r="8994" spans="1:28" x14ac:dyDescent="0.25">
      <c r="A8994" s="9">
        <v>2007</v>
      </c>
      <c r="B8994" s="9">
        <v>7</v>
      </c>
      <c r="C8994" s="9" t="s">
        <v>36</v>
      </c>
      <c r="D8994" s="10" t="s">
        <v>72</v>
      </c>
      <c r="E8994" s="11">
        <v>271732</v>
      </c>
      <c r="F8994" s="11">
        <v>3269365</v>
      </c>
      <c r="G8994" s="11">
        <v>2008435</v>
      </c>
      <c r="H8994" s="12">
        <v>8.31</v>
      </c>
      <c r="I8994" s="13">
        <v>166590</v>
      </c>
      <c r="J8994" s="13">
        <v>2238551</v>
      </c>
      <c r="K8994" s="13">
        <v>271022</v>
      </c>
      <c r="L8994" s="14">
        <v>7.44</v>
      </c>
      <c r="M8994" s="11">
        <v>211907</v>
      </c>
      <c r="N8994" s="11">
        <v>4171050</v>
      </c>
      <c r="O8994" s="11">
        <v>14332</v>
      </c>
      <c r="P8994" s="12">
        <v>5.08</v>
      </c>
      <c r="Q8994" s="13">
        <v>146</v>
      </c>
      <c r="R8994" s="13">
        <v>1556</v>
      </c>
      <c r="S8994" s="13">
        <v>1</v>
      </c>
      <c r="T8994" s="14">
        <v>9.3800000000000008</v>
      </c>
      <c r="U8994" s="11" t="s">
        <v>21</v>
      </c>
      <c r="V8994" s="11" t="s">
        <v>21</v>
      </c>
      <c r="W8994" s="11" t="s">
        <v>21</v>
      </c>
      <c r="X8994" s="12" t="s">
        <v>21</v>
      </c>
      <c r="Y8994" s="13">
        <v>650375</v>
      </c>
      <c r="Z8994" s="13">
        <v>9680522</v>
      </c>
      <c r="AA8994" s="13">
        <v>2293790</v>
      </c>
      <c r="AB8994" s="14">
        <v>6.72</v>
      </c>
    </row>
    <row r="8995" spans="1:28" x14ac:dyDescent="0.25">
      <c r="A8995" s="9">
        <v>2007</v>
      </c>
      <c r="B8995" s="9">
        <v>7</v>
      </c>
      <c r="C8995" s="9" t="s">
        <v>37</v>
      </c>
      <c r="D8995" s="10" t="s">
        <v>72</v>
      </c>
      <c r="E8995" s="11">
        <v>139520</v>
      </c>
      <c r="F8995" s="11">
        <v>1564101</v>
      </c>
      <c r="G8995" s="11">
        <v>896031</v>
      </c>
      <c r="H8995" s="12">
        <v>8.92</v>
      </c>
      <c r="I8995" s="13">
        <v>114067</v>
      </c>
      <c r="J8995" s="13">
        <v>1521607</v>
      </c>
      <c r="K8995" s="13">
        <v>130691</v>
      </c>
      <c r="L8995" s="14">
        <v>7.5</v>
      </c>
      <c r="M8995" s="11">
        <v>50751</v>
      </c>
      <c r="N8995" s="11">
        <v>922885</v>
      </c>
      <c r="O8995" s="11">
        <v>9087</v>
      </c>
      <c r="P8995" s="12">
        <v>5.5</v>
      </c>
      <c r="Q8995" s="13">
        <v>0</v>
      </c>
      <c r="R8995" s="13">
        <v>0</v>
      </c>
      <c r="S8995" s="13">
        <v>0</v>
      </c>
      <c r="T8995" s="14" t="s">
        <v>21</v>
      </c>
      <c r="U8995" s="11" t="s">
        <v>21</v>
      </c>
      <c r="V8995" s="11" t="s">
        <v>21</v>
      </c>
      <c r="W8995" s="11" t="s">
        <v>21</v>
      </c>
      <c r="X8995" s="12" t="s">
        <v>21</v>
      </c>
      <c r="Y8995" s="13">
        <v>304338</v>
      </c>
      <c r="Z8995" s="13">
        <v>4008593</v>
      </c>
      <c r="AA8995" s="13">
        <v>1035809</v>
      </c>
      <c r="AB8995" s="14">
        <v>7.59</v>
      </c>
    </row>
    <row r="8996" spans="1:28" x14ac:dyDescent="0.25">
      <c r="A8996" s="9">
        <v>2007</v>
      </c>
      <c r="B8996" s="9">
        <v>7</v>
      </c>
      <c r="C8996" s="9" t="s">
        <v>38</v>
      </c>
      <c r="D8996" s="10" t="s">
        <v>72</v>
      </c>
      <c r="E8996" s="11">
        <v>198227</v>
      </c>
      <c r="F8996" s="11">
        <v>2696070</v>
      </c>
      <c r="G8996" s="11">
        <v>1221592</v>
      </c>
      <c r="H8996" s="12">
        <v>7.35</v>
      </c>
      <c r="I8996" s="13">
        <v>126103</v>
      </c>
      <c r="J8996" s="13">
        <v>1829661</v>
      </c>
      <c r="K8996" s="13">
        <v>214382</v>
      </c>
      <c r="L8996" s="14">
        <v>6.89</v>
      </c>
      <c r="M8996" s="11">
        <v>170962</v>
      </c>
      <c r="N8996" s="11">
        <v>3247027</v>
      </c>
      <c r="O8996" s="11">
        <v>4688</v>
      </c>
      <c r="P8996" s="12">
        <v>5.27</v>
      </c>
      <c r="Q8996" s="13">
        <v>0</v>
      </c>
      <c r="R8996" s="13">
        <v>0</v>
      </c>
      <c r="S8996" s="13">
        <v>0</v>
      </c>
      <c r="T8996" s="14" t="s">
        <v>21</v>
      </c>
      <c r="U8996" s="11" t="s">
        <v>21</v>
      </c>
      <c r="V8996" s="11" t="s">
        <v>21</v>
      </c>
      <c r="W8996" s="11" t="s">
        <v>21</v>
      </c>
      <c r="X8996" s="12" t="s">
        <v>21</v>
      </c>
      <c r="Y8996" s="13">
        <v>495292</v>
      </c>
      <c r="Z8996" s="13">
        <v>7772758</v>
      </c>
      <c r="AA8996" s="13">
        <v>1440662</v>
      </c>
      <c r="AB8996" s="14">
        <v>6.37</v>
      </c>
    </row>
    <row r="8997" spans="1:28" x14ac:dyDescent="0.25">
      <c r="A8997" s="9">
        <v>2007</v>
      </c>
      <c r="B8997" s="9">
        <v>7</v>
      </c>
      <c r="C8997" s="9" t="s">
        <v>39</v>
      </c>
      <c r="D8997" s="10" t="s">
        <v>72</v>
      </c>
      <c r="E8997" s="11">
        <v>291907</v>
      </c>
      <c r="F8997" s="11">
        <v>3028499</v>
      </c>
      <c r="G8997" s="11">
        <v>1376743</v>
      </c>
      <c r="H8997" s="12">
        <v>9.64</v>
      </c>
      <c r="I8997" s="13">
        <v>195528</v>
      </c>
      <c r="J8997" s="13">
        <v>2135138</v>
      </c>
      <c r="K8997" s="13">
        <v>197421</v>
      </c>
      <c r="L8997" s="14">
        <v>9.16</v>
      </c>
      <c r="M8997" s="11">
        <v>163642</v>
      </c>
      <c r="N8997" s="11">
        <v>2356113</v>
      </c>
      <c r="O8997" s="11">
        <v>18567</v>
      </c>
      <c r="P8997" s="12">
        <v>6.95</v>
      </c>
      <c r="Q8997" s="13">
        <v>53</v>
      </c>
      <c r="R8997" s="13">
        <v>392</v>
      </c>
      <c r="S8997" s="13">
        <v>25</v>
      </c>
      <c r="T8997" s="14">
        <v>13.52</v>
      </c>
      <c r="U8997" s="11" t="s">
        <v>21</v>
      </c>
      <c r="V8997" s="11" t="s">
        <v>21</v>
      </c>
      <c r="W8997" s="11" t="s">
        <v>21</v>
      </c>
      <c r="X8997" s="12" t="s">
        <v>21</v>
      </c>
      <c r="Y8997" s="13">
        <v>651129</v>
      </c>
      <c r="Z8997" s="13">
        <v>7520143</v>
      </c>
      <c r="AA8997" s="13">
        <v>1592756</v>
      </c>
      <c r="AB8997" s="14">
        <v>8.66</v>
      </c>
    </row>
    <row r="8998" spans="1:28" x14ac:dyDescent="0.25">
      <c r="A8998" s="9">
        <v>2007</v>
      </c>
      <c r="B8998" s="9">
        <v>7</v>
      </c>
      <c r="C8998" s="9" t="s">
        <v>40</v>
      </c>
      <c r="D8998" s="10" t="s">
        <v>72</v>
      </c>
      <c r="E8998" s="11">
        <v>295137</v>
      </c>
      <c r="F8998" s="11">
        <v>1894148</v>
      </c>
      <c r="G8998" s="11">
        <v>2347196</v>
      </c>
      <c r="H8998" s="12">
        <v>15.58</v>
      </c>
      <c r="I8998" s="13">
        <v>387284</v>
      </c>
      <c r="J8998" s="13">
        <v>2482651</v>
      </c>
      <c r="K8998" s="13">
        <v>295583</v>
      </c>
      <c r="L8998" s="14">
        <v>15.6</v>
      </c>
      <c r="M8998" s="11">
        <v>101847</v>
      </c>
      <c r="N8998" s="11">
        <v>792281</v>
      </c>
      <c r="O8998" s="11">
        <v>9551</v>
      </c>
      <c r="P8998" s="12">
        <v>12.85</v>
      </c>
      <c r="Q8998" s="13">
        <v>3559</v>
      </c>
      <c r="R8998" s="13">
        <v>31999</v>
      </c>
      <c r="S8998" s="13">
        <v>4</v>
      </c>
      <c r="T8998" s="14">
        <v>11.12</v>
      </c>
      <c r="U8998" s="11" t="s">
        <v>21</v>
      </c>
      <c r="V8998" s="11" t="s">
        <v>21</v>
      </c>
      <c r="W8998" s="11" t="s">
        <v>21</v>
      </c>
      <c r="X8998" s="12" t="s">
        <v>21</v>
      </c>
      <c r="Y8998" s="13">
        <v>787828</v>
      </c>
      <c r="Z8998" s="13">
        <v>5201079</v>
      </c>
      <c r="AA8998" s="13">
        <v>2652334</v>
      </c>
      <c r="AB8998" s="14">
        <v>15.15</v>
      </c>
    </row>
    <row r="8999" spans="1:28" x14ac:dyDescent="0.25">
      <c r="A8999" s="9">
        <v>2007</v>
      </c>
      <c r="B8999" s="9">
        <v>7</v>
      </c>
      <c r="C8999" s="9" t="s">
        <v>41</v>
      </c>
      <c r="D8999" s="10" t="s">
        <v>72</v>
      </c>
      <c r="E8999" s="11">
        <v>372772</v>
      </c>
      <c r="F8999" s="11">
        <v>2749808</v>
      </c>
      <c r="G8999" s="11">
        <v>1945407</v>
      </c>
      <c r="H8999" s="12">
        <v>13.56</v>
      </c>
      <c r="I8999" s="13">
        <v>346515</v>
      </c>
      <c r="J8999" s="13">
        <v>2822842</v>
      </c>
      <c r="K8999" s="13">
        <v>199316</v>
      </c>
      <c r="L8999" s="14">
        <v>12.28</v>
      </c>
      <c r="M8999" s="11">
        <v>51266</v>
      </c>
      <c r="N8999" s="11">
        <v>522523</v>
      </c>
      <c r="O8999" s="11">
        <v>8471</v>
      </c>
      <c r="P8999" s="12">
        <v>9.81</v>
      </c>
      <c r="Q8999" s="13">
        <v>4155</v>
      </c>
      <c r="R8999" s="13">
        <v>41199</v>
      </c>
      <c r="S8999" s="13">
        <v>96</v>
      </c>
      <c r="T8999" s="14">
        <v>10.09</v>
      </c>
      <c r="U8999" s="11" t="s">
        <v>21</v>
      </c>
      <c r="V8999" s="11" t="s">
        <v>21</v>
      </c>
      <c r="W8999" s="11" t="s">
        <v>21</v>
      </c>
      <c r="X8999" s="12" t="s">
        <v>21</v>
      </c>
      <c r="Y8999" s="13">
        <v>774708</v>
      </c>
      <c r="Z8999" s="13">
        <v>6136372</v>
      </c>
      <c r="AA8999" s="13">
        <v>2153290</v>
      </c>
      <c r="AB8999" s="14">
        <v>12.62</v>
      </c>
    </row>
    <row r="9000" spans="1:28" x14ac:dyDescent="0.25">
      <c r="A9000" s="9">
        <v>2007</v>
      </c>
      <c r="B9000" s="9">
        <v>7</v>
      </c>
      <c r="C9000" s="9" t="s">
        <v>42</v>
      </c>
      <c r="D9000" s="10" t="s">
        <v>72</v>
      </c>
      <c r="E9000" s="11">
        <v>61788</v>
      </c>
      <c r="F9000" s="11">
        <v>370031</v>
      </c>
      <c r="G9000" s="11">
        <v>751943</v>
      </c>
      <c r="H9000" s="12">
        <v>16.7</v>
      </c>
      <c r="I9000" s="13">
        <v>47355</v>
      </c>
      <c r="J9000" s="13">
        <v>372845</v>
      </c>
      <c r="K9000" s="13">
        <v>54961</v>
      </c>
      <c r="L9000" s="14">
        <v>12.7</v>
      </c>
      <c r="M9000" s="11">
        <v>37045</v>
      </c>
      <c r="N9000" s="11">
        <v>282643</v>
      </c>
      <c r="O9000" s="11">
        <v>11841</v>
      </c>
      <c r="P9000" s="12">
        <v>13.11</v>
      </c>
      <c r="Q9000" s="13">
        <v>0</v>
      </c>
      <c r="R9000" s="13">
        <v>0</v>
      </c>
      <c r="S9000" s="13">
        <v>0</v>
      </c>
      <c r="T9000" s="14" t="s">
        <v>21</v>
      </c>
      <c r="U9000" s="11" t="s">
        <v>21</v>
      </c>
      <c r="V9000" s="11" t="s">
        <v>21</v>
      </c>
      <c r="W9000" s="11" t="s">
        <v>21</v>
      </c>
      <c r="X9000" s="12" t="s">
        <v>21</v>
      </c>
      <c r="Y9000" s="13">
        <v>146187</v>
      </c>
      <c r="Z9000" s="13">
        <v>1025518</v>
      </c>
      <c r="AA9000" s="13">
        <v>818745</v>
      </c>
      <c r="AB9000" s="14">
        <v>14.25</v>
      </c>
    </row>
    <row r="9001" spans="1:28" x14ac:dyDescent="0.25">
      <c r="A9001" s="9">
        <v>2007</v>
      </c>
      <c r="B9001" s="9">
        <v>7</v>
      </c>
      <c r="C9001" s="9" t="s">
        <v>43</v>
      </c>
      <c r="D9001" s="10" t="s">
        <v>72</v>
      </c>
      <c r="E9001" s="11">
        <v>365245</v>
      </c>
      <c r="F9001" s="11">
        <v>3492883</v>
      </c>
      <c r="G9001" s="11">
        <v>3921015</v>
      </c>
      <c r="H9001" s="12">
        <v>10.46</v>
      </c>
      <c r="I9001" s="13">
        <v>321407</v>
      </c>
      <c r="J9001" s="13">
        <v>3669540</v>
      </c>
      <c r="K9001" s="13">
        <v>473230</v>
      </c>
      <c r="L9001" s="14">
        <v>8.76</v>
      </c>
      <c r="M9001" s="11">
        <v>189016</v>
      </c>
      <c r="N9001" s="11">
        <v>2839318</v>
      </c>
      <c r="O9001" s="11">
        <v>11306</v>
      </c>
      <c r="P9001" s="12">
        <v>6.66</v>
      </c>
      <c r="Q9001" s="13">
        <v>47</v>
      </c>
      <c r="R9001" s="13">
        <v>372</v>
      </c>
      <c r="S9001" s="13">
        <v>1</v>
      </c>
      <c r="T9001" s="14">
        <v>12.63</v>
      </c>
      <c r="U9001" s="11" t="s">
        <v>21</v>
      </c>
      <c r="V9001" s="11" t="s">
        <v>21</v>
      </c>
      <c r="W9001" s="11" t="s">
        <v>21</v>
      </c>
      <c r="X9001" s="12" t="s">
        <v>21</v>
      </c>
      <c r="Y9001" s="13">
        <v>875716</v>
      </c>
      <c r="Z9001" s="13">
        <v>10002112</v>
      </c>
      <c r="AA9001" s="13">
        <v>4405552</v>
      </c>
      <c r="AB9001" s="14">
        <v>8.76</v>
      </c>
    </row>
    <row r="9002" spans="1:28" x14ac:dyDescent="0.25">
      <c r="A9002" s="9">
        <v>2007</v>
      </c>
      <c r="B9002" s="9">
        <v>7</v>
      </c>
      <c r="C9002" s="9" t="s">
        <v>44</v>
      </c>
      <c r="D9002" s="10" t="s">
        <v>72</v>
      </c>
      <c r="E9002" s="11">
        <v>232377</v>
      </c>
      <c r="F9002" s="11">
        <v>2384237</v>
      </c>
      <c r="G9002" s="11">
        <v>1609080</v>
      </c>
      <c r="H9002" s="12">
        <v>9.75</v>
      </c>
      <c r="I9002" s="13">
        <v>177953</v>
      </c>
      <c r="J9002" s="13">
        <v>2115664</v>
      </c>
      <c r="K9002" s="13">
        <v>196205</v>
      </c>
      <c r="L9002" s="14">
        <v>8.41</v>
      </c>
      <c r="M9002" s="11">
        <v>127760</v>
      </c>
      <c r="N9002" s="11">
        <v>2005778</v>
      </c>
      <c r="O9002" s="11">
        <v>4779</v>
      </c>
      <c r="P9002" s="12">
        <v>6.37</v>
      </c>
      <c r="Q9002" s="13">
        <v>134</v>
      </c>
      <c r="R9002" s="13">
        <v>1558</v>
      </c>
      <c r="S9002" s="13">
        <v>1</v>
      </c>
      <c r="T9002" s="14">
        <v>8.6</v>
      </c>
      <c r="U9002" s="11" t="s">
        <v>21</v>
      </c>
      <c r="V9002" s="11" t="s">
        <v>21</v>
      </c>
      <c r="W9002" s="11" t="s">
        <v>21</v>
      </c>
      <c r="X9002" s="12" t="s">
        <v>21</v>
      </c>
      <c r="Y9002" s="13">
        <v>538224</v>
      </c>
      <c r="Z9002" s="13">
        <v>6507237</v>
      </c>
      <c r="AA9002" s="13">
        <v>1810065</v>
      </c>
      <c r="AB9002" s="14">
        <v>8.27</v>
      </c>
    </row>
    <row r="9003" spans="1:28" x14ac:dyDescent="0.25">
      <c r="A9003" s="9">
        <v>2007</v>
      </c>
      <c r="B9003" s="9">
        <v>7</v>
      </c>
      <c r="C9003" s="9" t="s">
        <v>45</v>
      </c>
      <c r="D9003" s="10" t="s">
        <v>72</v>
      </c>
      <c r="E9003" s="11">
        <v>325806</v>
      </c>
      <c r="F9003" s="11">
        <v>3676613</v>
      </c>
      <c r="G9003" s="11">
        <v>1864571</v>
      </c>
      <c r="H9003" s="12">
        <v>8.86</v>
      </c>
      <c r="I9003" s="13">
        <v>221991</v>
      </c>
      <c r="J9003" s="13">
        <v>2929097</v>
      </c>
      <c r="K9003" s="13">
        <v>263352</v>
      </c>
      <c r="L9003" s="14">
        <v>7.58</v>
      </c>
      <c r="M9003" s="11">
        <v>90831</v>
      </c>
      <c r="N9003" s="11">
        <v>1574089</v>
      </c>
      <c r="O9003" s="11">
        <v>8372</v>
      </c>
      <c r="P9003" s="12">
        <v>5.77</v>
      </c>
      <c r="Q9003" s="13">
        <v>149</v>
      </c>
      <c r="R9003" s="13">
        <v>1800</v>
      </c>
      <c r="S9003" s="13">
        <v>1</v>
      </c>
      <c r="T9003" s="14">
        <v>8.2799999999999994</v>
      </c>
      <c r="U9003" s="11" t="s">
        <v>21</v>
      </c>
      <c r="V9003" s="11" t="s">
        <v>21</v>
      </c>
      <c r="W9003" s="11" t="s">
        <v>21</v>
      </c>
      <c r="X9003" s="12" t="s">
        <v>21</v>
      </c>
      <c r="Y9003" s="13">
        <v>638777</v>
      </c>
      <c r="Z9003" s="13">
        <v>8181600</v>
      </c>
      <c r="AA9003" s="13">
        <v>2136296</v>
      </c>
      <c r="AB9003" s="14">
        <v>7.81</v>
      </c>
    </row>
    <row r="9004" spans="1:28" x14ac:dyDescent="0.25">
      <c r="A9004" s="9">
        <v>2007</v>
      </c>
      <c r="B9004" s="9">
        <v>7</v>
      </c>
      <c r="C9004" s="9" t="s">
        <v>46</v>
      </c>
      <c r="D9004" s="10" t="s">
        <v>72</v>
      </c>
      <c r="E9004" s="11">
        <v>184256</v>
      </c>
      <c r="F9004" s="11">
        <v>1930988</v>
      </c>
      <c r="G9004" s="11">
        <v>744162</v>
      </c>
      <c r="H9004" s="12">
        <v>9.5399999999999991</v>
      </c>
      <c r="I9004" s="13">
        <v>113304</v>
      </c>
      <c r="J9004" s="13">
        <v>1281477</v>
      </c>
      <c r="K9004" s="13">
        <v>132097</v>
      </c>
      <c r="L9004" s="14">
        <v>8.84</v>
      </c>
      <c r="M9004" s="11">
        <v>81400</v>
      </c>
      <c r="N9004" s="11">
        <v>1402775</v>
      </c>
      <c r="O9004" s="11">
        <v>4106</v>
      </c>
      <c r="P9004" s="12">
        <v>5.8</v>
      </c>
      <c r="Q9004" s="13">
        <v>0</v>
      </c>
      <c r="R9004" s="13">
        <v>0</v>
      </c>
      <c r="S9004" s="13">
        <v>0</v>
      </c>
      <c r="T9004" s="14" t="s">
        <v>21</v>
      </c>
      <c r="U9004" s="11" t="s">
        <v>21</v>
      </c>
      <c r="V9004" s="11" t="s">
        <v>21</v>
      </c>
      <c r="W9004" s="11" t="s">
        <v>21</v>
      </c>
      <c r="X9004" s="12" t="s">
        <v>21</v>
      </c>
      <c r="Y9004" s="13">
        <v>378961</v>
      </c>
      <c r="Z9004" s="13">
        <v>4615240</v>
      </c>
      <c r="AA9004" s="13">
        <v>880365</v>
      </c>
      <c r="AB9004" s="14">
        <v>8.2100000000000009</v>
      </c>
    </row>
    <row r="9005" spans="1:28" x14ac:dyDescent="0.25">
      <c r="A9005" s="9">
        <v>2007</v>
      </c>
      <c r="B9005" s="9">
        <v>7</v>
      </c>
      <c r="C9005" s="9" t="s">
        <v>47</v>
      </c>
      <c r="D9005" s="10" t="s">
        <v>72</v>
      </c>
      <c r="E9005" s="11">
        <v>34111</v>
      </c>
      <c r="F9005" s="11">
        <v>362985</v>
      </c>
      <c r="G9005" s="11">
        <v>362681</v>
      </c>
      <c r="H9005" s="12">
        <v>9.4</v>
      </c>
      <c r="I9005" s="13">
        <v>37151</v>
      </c>
      <c r="J9005" s="13">
        <v>445612</v>
      </c>
      <c r="K9005" s="13">
        <v>86399</v>
      </c>
      <c r="L9005" s="14">
        <v>8.34</v>
      </c>
      <c r="M9005" s="11">
        <v>29476</v>
      </c>
      <c r="N9005" s="11">
        <v>568042</v>
      </c>
      <c r="O9005" s="11">
        <v>3557</v>
      </c>
      <c r="P9005" s="12">
        <v>5.19</v>
      </c>
      <c r="Q9005" s="13">
        <v>0</v>
      </c>
      <c r="R9005" s="13">
        <v>0</v>
      </c>
      <c r="S9005" s="13">
        <v>0</v>
      </c>
      <c r="T9005" s="14" t="s">
        <v>21</v>
      </c>
      <c r="U9005" s="11" t="s">
        <v>21</v>
      </c>
      <c r="V9005" s="11" t="s">
        <v>21</v>
      </c>
      <c r="W9005" s="11" t="s">
        <v>21</v>
      </c>
      <c r="X9005" s="12" t="s">
        <v>21</v>
      </c>
      <c r="Y9005" s="13">
        <v>100738</v>
      </c>
      <c r="Z9005" s="13">
        <v>1376639</v>
      </c>
      <c r="AA9005" s="13">
        <v>452637</v>
      </c>
      <c r="AB9005" s="14">
        <v>7.32</v>
      </c>
    </row>
    <row r="9006" spans="1:28" x14ac:dyDescent="0.25">
      <c r="A9006" s="9">
        <v>2007</v>
      </c>
      <c r="B9006" s="9">
        <v>7</v>
      </c>
      <c r="C9006" s="9" t="s">
        <v>48</v>
      </c>
      <c r="D9006" s="10" t="s">
        <v>72</v>
      </c>
      <c r="E9006" s="11">
        <v>532812</v>
      </c>
      <c r="F9006" s="11">
        <v>5512326</v>
      </c>
      <c r="G9006" s="11">
        <v>2960436</v>
      </c>
      <c r="H9006" s="12">
        <v>9.67</v>
      </c>
      <c r="I9006" s="13">
        <v>334758</v>
      </c>
      <c r="J9006" s="13">
        <v>4340446</v>
      </c>
      <c r="K9006" s="13">
        <v>491634</v>
      </c>
      <c r="L9006" s="14">
        <v>7.71</v>
      </c>
      <c r="M9006" s="11">
        <v>150523</v>
      </c>
      <c r="N9006" s="11">
        <v>2532213</v>
      </c>
      <c r="O9006" s="11">
        <v>9058</v>
      </c>
      <c r="P9006" s="12">
        <v>5.94</v>
      </c>
      <c r="Q9006" s="13">
        <v>0</v>
      </c>
      <c r="R9006" s="13">
        <v>2</v>
      </c>
      <c r="S9006" s="13">
        <v>1</v>
      </c>
      <c r="T9006" s="14">
        <v>0</v>
      </c>
      <c r="U9006" s="11" t="s">
        <v>21</v>
      </c>
      <c r="V9006" s="11" t="s">
        <v>21</v>
      </c>
      <c r="W9006" s="11" t="s">
        <v>21</v>
      </c>
      <c r="X9006" s="12" t="s">
        <v>21</v>
      </c>
      <c r="Y9006" s="13">
        <v>1018093</v>
      </c>
      <c r="Z9006" s="13">
        <v>12384988</v>
      </c>
      <c r="AA9006" s="13">
        <v>3461129</v>
      </c>
      <c r="AB9006" s="14">
        <v>8.2200000000000006</v>
      </c>
    </row>
    <row r="9007" spans="1:28" x14ac:dyDescent="0.25">
      <c r="A9007" s="9">
        <v>2007</v>
      </c>
      <c r="B9007" s="9">
        <v>7</v>
      </c>
      <c r="C9007" s="9" t="s">
        <v>49</v>
      </c>
      <c r="D9007" s="10" t="s">
        <v>72</v>
      </c>
      <c r="E9007" s="11">
        <v>25826</v>
      </c>
      <c r="F9007" s="11">
        <v>311098</v>
      </c>
      <c r="G9007" s="11">
        <v>274791</v>
      </c>
      <c r="H9007" s="12">
        <v>8.3000000000000007</v>
      </c>
      <c r="I9007" s="13">
        <v>24989</v>
      </c>
      <c r="J9007" s="13">
        <v>357251</v>
      </c>
      <c r="K9007" s="13">
        <v>48941</v>
      </c>
      <c r="L9007" s="14">
        <v>6.99</v>
      </c>
      <c r="M9007" s="11">
        <v>17557</v>
      </c>
      <c r="N9007" s="11">
        <v>320642</v>
      </c>
      <c r="O9007" s="11">
        <v>2214</v>
      </c>
      <c r="P9007" s="12">
        <v>5.48</v>
      </c>
      <c r="Q9007" s="13">
        <v>0</v>
      </c>
      <c r="R9007" s="13">
        <v>0</v>
      </c>
      <c r="S9007" s="13">
        <v>0</v>
      </c>
      <c r="T9007" s="14" t="s">
        <v>21</v>
      </c>
      <c r="U9007" s="11" t="s">
        <v>21</v>
      </c>
      <c r="V9007" s="11" t="s">
        <v>21</v>
      </c>
      <c r="W9007" s="11" t="s">
        <v>21</v>
      </c>
      <c r="X9007" s="12" t="s">
        <v>21</v>
      </c>
      <c r="Y9007" s="13">
        <v>68372</v>
      </c>
      <c r="Z9007" s="13">
        <v>988990</v>
      </c>
      <c r="AA9007" s="13">
        <v>325946</v>
      </c>
      <c r="AB9007" s="14">
        <v>6.91</v>
      </c>
    </row>
    <row r="9008" spans="1:28" x14ac:dyDescent="0.25">
      <c r="A9008" s="9">
        <v>2007</v>
      </c>
      <c r="B9008" s="9">
        <v>7</v>
      </c>
      <c r="C9008" s="9" t="s">
        <v>50</v>
      </c>
      <c r="D9008" s="10" t="s">
        <v>72</v>
      </c>
      <c r="E9008" s="11">
        <v>86628</v>
      </c>
      <c r="F9008" s="11">
        <v>982028</v>
      </c>
      <c r="G9008" s="11">
        <v>579092</v>
      </c>
      <c r="H9008" s="12">
        <v>8.82</v>
      </c>
      <c r="I9008" s="13">
        <v>60429</v>
      </c>
      <c r="J9008" s="13">
        <v>858918</v>
      </c>
      <c r="K9008" s="13">
        <v>95344</v>
      </c>
      <c r="L9008" s="14">
        <v>7.04</v>
      </c>
      <c r="M9008" s="11">
        <v>52511</v>
      </c>
      <c r="N9008" s="11">
        <v>944406</v>
      </c>
      <c r="O9008" s="11">
        <v>19284</v>
      </c>
      <c r="P9008" s="12">
        <v>5.56</v>
      </c>
      <c r="Q9008" s="13">
        <v>0</v>
      </c>
      <c r="R9008" s="13">
        <v>0</v>
      </c>
      <c r="S9008" s="13">
        <v>0</v>
      </c>
      <c r="T9008" s="14" t="s">
        <v>21</v>
      </c>
      <c r="U9008" s="11" t="s">
        <v>21</v>
      </c>
      <c r="V9008" s="11" t="s">
        <v>21</v>
      </c>
      <c r="W9008" s="11" t="s">
        <v>21</v>
      </c>
      <c r="X9008" s="12" t="s">
        <v>21</v>
      </c>
      <c r="Y9008" s="13">
        <v>199568</v>
      </c>
      <c r="Z9008" s="13">
        <v>2785352</v>
      </c>
      <c r="AA9008" s="13">
        <v>693720</v>
      </c>
      <c r="AB9008" s="14">
        <v>7.16</v>
      </c>
    </row>
    <row r="9009" spans="1:28" x14ac:dyDescent="0.25">
      <c r="A9009" s="9">
        <v>2007</v>
      </c>
      <c r="B9009" s="9">
        <v>7</v>
      </c>
      <c r="C9009" s="9" t="s">
        <v>51</v>
      </c>
      <c r="D9009" s="10" t="s">
        <v>72</v>
      </c>
      <c r="E9009" s="11">
        <v>58788</v>
      </c>
      <c r="F9009" s="11">
        <v>393088</v>
      </c>
      <c r="G9009" s="11">
        <v>584848</v>
      </c>
      <c r="H9009" s="12">
        <v>14.96</v>
      </c>
      <c r="I9009" s="13">
        <v>58149</v>
      </c>
      <c r="J9009" s="13">
        <v>411774</v>
      </c>
      <c r="K9009" s="13">
        <v>99448</v>
      </c>
      <c r="L9009" s="14">
        <v>14.12</v>
      </c>
      <c r="M9009" s="11">
        <v>23301</v>
      </c>
      <c r="N9009" s="11">
        <v>189215</v>
      </c>
      <c r="O9009" s="11">
        <v>3174</v>
      </c>
      <c r="P9009" s="12">
        <v>12.31</v>
      </c>
      <c r="Q9009" s="13">
        <v>0</v>
      </c>
      <c r="R9009" s="13">
        <v>0</v>
      </c>
      <c r="S9009" s="13">
        <v>0</v>
      </c>
      <c r="T9009" s="14" t="s">
        <v>21</v>
      </c>
      <c r="U9009" s="11" t="s">
        <v>21</v>
      </c>
      <c r="V9009" s="11" t="s">
        <v>21</v>
      </c>
      <c r="W9009" s="11" t="s">
        <v>21</v>
      </c>
      <c r="X9009" s="12" t="s">
        <v>21</v>
      </c>
      <c r="Y9009" s="13">
        <v>140238</v>
      </c>
      <c r="Z9009" s="13">
        <v>994076</v>
      </c>
      <c r="AA9009" s="13">
        <v>687470</v>
      </c>
      <c r="AB9009" s="14">
        <v>14.11</v>
      </c>
    </row>
    <row r="9010" spans="1:28" x14ac:dyDescent="0.25">
      <c r="A9010" s="9">
        <v>2007</v>
      </c>
      <c r="B9010" s="9">
        <v>7</v>
      </c>
      <c r="C9010" s="9" t="s">
        <v>52</v>
      </c>
      <c r="D9010" s="10" t="s">
        <v>72</v>
      </c>
      <c r="E9010" s="11">
        <v>513838</v>
      </c>
      <c r="F9010" s="11">
        <v>3205374</v>
      </c>
      <c r="G9010" s="11">
        <v>3329314</v>
      </c>
      <c r="H9010" s="12">
        <v>16.03</v>
      </c>
      <c r="I9010" s="13">
        <v>595998</v>
      </c>
      <c r="J9010" s="13">
        <v>3879803</v>
      </c>
      <c r="K9010" s="13">
        <v>456218</v>
      </c>
      <c r="L9010" s="14">
        <v>15.36</v>
      </c>
      <c r="M9010" s="11">
        <v>102446</v>
      </c>
      <c r="N9010" s="11">
        <v>942444</v>
      </c>
      <c r="O9010" s="11">
        <v>13364</v>
      </c>
      <c r="P9010" s="12">
        <v>10.87</v>
      </c>
      <c r="Q9010" s="13">
        <v>2799</v>
      </c>
      <c r="R9010" s="13">
        <v>23586</v>
      </c>
      <c r="S9010" s="13">
        <v>19</v>
      </c>
      <c r="T9010" s="14">
        <v>11.87</v>
      </c>
      <c r="U9010" s="11" t="s">
        <v>21</v>
      </c>
      <c r="V9010" s="11" t="s">
        <v>21</v>
      </c>
      <c r="W9010" s="11" t="s">
        <v>21</v>
      </c>
      <c r="X9010" s="12" t="s">
        <v>21</v>
      </c>
      <c r="Y9010" s="13">
        <v>1215081</v>
      </c>
      <c r="Z9010" s="13">
        <v>8051207</v>
      </c>
      <c r="AA9010" s="13">
        <v>3798915</v>
      </c>
      <c r="AB9010" s="14">
        <v>15.09</v>
      </c>
    </row>
    <row r="9011" spans="1:28" x14ac:dyDescent="0.25">
      <c r="A9011" s="9">
        <v>2007</v>
      </c>
      <c r="B9011" s="9">
        <v>7</v>
      </c>
      <c r="C9011" s="9" t="s">
        <v>53</v>
      </c>
      <c r="D9011" s="10" t="s">
        <v>72</v>
      </c>
      <c r="E9011" s="11">
        <v>60561</v>
      </c>
      <c r="F9011" s="11">
        <v>646672</v>
      </c>
      <c r="G9011" s="11">
        <v>642701</v>
      </c>
      <c r="H9011" s="12">
        <v>9.3699999999999992</v>
      </c>
      <c r="I9011" s="13">
        <v>67083</v>
      </c>
      <c r="J9011" s="13">
        <v>886779</v>
      </c>
      <c r="K9011" s="13">
        <v>96396</v>
      </c>
      <c r="L9011" s="14">
        <v>7.56</v>
      </c>
      <c r="M9011" s="11">
        <v>36487</v>
      </c>
      <c r="N9011" s="11">
        <v>623630</v>
      </c>
      <c r="O9011" s="11">
        <v>3663</v>
      </c>
      <c r="P9011" s="12">
        <v>5.85</v>
      </c>
      <c r="Q9011" s="13">
        <v>0</v>
      </c>
      <c r="R9011" s="13">
        <v>0</v>
      </c>
      <c r="S9011" s="13">
        <v>0</v>
      </c>
      <c r="T9011" s="14" t="s">
        <v>21</v>
      </c>
      <c r="U9011" s="11" t="s">
        <v>21</v>
      </c>
      <c r="V9011" s="11" t="s">
        <v>21</v>
      </c>
      <c r="W9011" s="11" t="s">
        <v>21</v>
      </c>
      <c r="X9011" s="12" t="s">
        <v>21</v>
      </c>
      <c r="Y9011" s="13">
        <v>164131</v>
      </c>
      <c r="Z9011" s="13">
        <v>2157081</v>
      </c>
      <c r="AA9011" s="13">
        <v>742760</v>
      </c>
      <c r="AB9011" s="14">
        <v>7.61</v>
      </c>
    </row>
    <row r="9012" spans="1:28" x14ac:dyDescent="0.25">
      <c r="A9012" s="9">
        <v>2007</v>
      </c>
      <c r="B9012" s="9">
        <v>7</v>
      </c>
      <c r="C9012" s="9" t="s">
        <v>54</v>
      </c>
      <c r="D9012" s="10" t="s">
        <v>72</v>
      </c>
      <c r="E9012" s="11">
        <v>230436</v>
      </c>
      <c r="F9012" s="11">
        <v>1900242</v>
      </c>
      <c r="G9012" s="11">
        <v>1032313</v>
      </c>
      <c r="H9012" s="12">
        <v>12.13</v>
      </c>
      <c r="I9012" s="13">
        <v>99674</v>
      </c>
      <c r="J9012" s="13">
        <v>983656</v>
      </c>
      <c r="K9012" s="13">
        <v>145408</v>
      </c>
      <c r="L9012" s="14">
        <v>10.130000000000001</v>
      </c>
      <c r="M9012" s="11">
        <v>134815</v>
      </c>
      <c r="N9012" s="11">
        <v>1312417</v>
      </c>
      <c r="O9012" s="11">
        <v>2534</v>
      </c>
      <c r="P9012" s="12">
        <v>10.27</v>
      </c>
      <c r="Q9012" s="13">
        <v>93</v>
      </c>
      <c r="R9012" s="13">
        <v>825</v>
      </c>
      <c r="S9012" s="13">
        <v>17</v>
      </c>
      <c r="T9012" s="14">
        <v>11.27</v>
      </c>
      <c r="U9012" s="11" t="s">
        <v>21</v>
      </c>
      <c r="V9012" s="11" t="s">
        <v>21</v>
      </c>
      <c r="W9012" s="11" t="s">
        <v>21</v>
      </c>
      <c r="X9012" s="12" t="s">
        <v>21</v>
      </c>
      <c r="Y9012" s="13">
        <v>465018</v>
      </c>
      <c r="Z9012" s="13">
        <v>4197139</v>
      </c>
      <c r="AA9012" s="13">
        <v>1180272</v>
      </c>
      <c r="AB9012" s="14">
        <v>11.08</v>
      </c>
    </row>
    <row r="9013" spans="1:28" x14ac:dyDescent="0.25">
      <c r="A9013" s="9">
        <v>2007</v>
      </c>
      <c r="B9013" s="9">
        <v>7</v>
      </c>
      <c r="C9013" s="9" t="s">
        <v>55</v>
      </c>
      <c r="D9013" s="10" t="s">
        <v>72</v>
      </c>
      <c r="E9013" s="11">
        <v>874440</v>
      </c>
      <c r="F9013" s="11">
        <v>5062429</v>
      </c>
      <c r="G9013" s="11">
        <v>6707653</v>
      </c>
      <c r="H9013" s="12">
        <v>17.27</v>
      </c>
      <c r="I9013" s="13">
        <v>1164000</v>
      </c>
      <c r="J9013" s="13">
        <v>6865961</v>
      </c>
      <c r="K9013" s="13">
        <v>955293</v>
      </c>
      <c r="L9013" s="14">
        <v>16.95</v>
      </c>
      <c r="M9013" s="11">
        <v>164254</v>
      </c>
      <c r="N9013" s="11">
        <v>1788516</v>
      </c>
      <c r="O9013" s="11">
        <v>10860</v>
      </c>
      <c r="P9013" s="12">
        <v>9.18</v>
      </c>
      <c r="Q9013" s="13">
        <v>33895</v>
      </c>
      <c r="R9013" s="13">
        <v>276147</v>
      </c>
      <c r="S9013" s="13">
        <v>159</v>
      </c>
      <c r="T9013" s="14">
        <v>12.27</v>
      </c>
      <c r="U9013" s="11" t="s">
        <v>21</v>
      </c>
      <c r="V9013" s="11" t="s">
        <v>21</v>
      </c>
      <c r="W9013" s="11" t="s">
        <v>21</v>
      </c>
      <c r="X9013" s="12" t="s">
        <v>21</v>
      </c>
      <c r="Y9013" s="13">
        <v>2236588</v>
      </c>
      <c r="Z9013" s="13">
        <v>13993053</v>
      </c>
      <c r="AA9013" s="13">
        <v>7673965</v>
      </c>
      <c r="AB9013" s="14">
        <v>15.98</v>
      </c>
    </row>
    <row r="9014" spans="1:28" x14ac:dyDescent="0.25">
      <c r="A9014" s="9">
        <v>2007</v>
      </c>
      <c r="B9014" s="9">
        <v>7</v>
      </c>
      <c r="C9014" s="9" t="s">
        <v>56</v>
      </c>
      <c r="D9014" s="10" t="s">
        <v>72</v>
      </c>
      <c r="E9014" s="11">
        <v>515198</v>
      </c>
      <c r="F9014" s="11">
        <v>4953658</v>
      </c>
      <c r="G9014" s="11">
        <v>4207678</v>
      </c>
      <c r="H9014" s="12">
        <v>10.4</v>
      </c>
      <c r="I9014" s="13">
        <v>384754</v>
      </c>
      <c r="J9014" s="13">
        <v>4307391</v>
      </c>
      <c r="K9014" s="13">
        <v>537497</v>
      </c>
      <c r="L9014" s="14">
        <v>8.93</v>
      </c>
      <c r="M9014" s="11">
        <v>299174</v>
      </c>
      <c r="N9014" s="11">
        <v>4954050</v>
      </c>
      <c r="O9014" s="11">
        <v>18201</v>
      </c>
      <c r="P9014" s="12">
        <v>6.04</v>
      </c>
      <c r="Q9014" s="13">
        <v>353</v>
      </c>
      <c r="R9014" s="13">
        <v>3244</v>
      </c>
      <c r="S9014" s="13">
        <v>2</v>
      </c>
      <c r="T9014" s="14">
        <v>10.88</v>
      </c>
      <c r="U9014" s="11" t="s">
        <v>21</v>
      </c>
      <c r="V9014" s="11" t="s">
        <v>21</v>
      </c>
      <c r="W9014" s="11" t="s">
        <v>21</v>
      </c>
      <c r="X9014" s="12" t="s">
        <v>21</v>
      </c>
      <c r="Y9014" s="13">
        <v>1199480</v>
      </c>
      <c r="Z9014" s="13">
        <v>14218343</v>
      </c>
      <c r="AA9014" s="13">
        <v>4763378</v>
      </c>
      <c r="AB9014" s="14">
        <v>8.44</v>
      </c>
    </row>
    <row r="9015" spans="1:28" x14ac:dyDescent="0.25">
      <c r="A9015" s="9">
        <v>2007</v>
      </c>
      <c r="B9015" s="9">
        <v>7</v>
      </c>
      <c r="C9015" s="9" t="s">
        <v>57</v>
      </c>
      <c r="D9015" s="10" t="s">
        <v>72</v>
      </c>
      <c r="E9015" s="11">
        <v>210286</v>
      </c>
      <c r="F9015" s="11">
        <v>2341605</v>
      </c>
      <c r="G9015" s="11">
        <v>1160377</v>
      </c>
      <c r="H9015" s="12">
        <v>8.98</v>
      </c>
      <c r="I9015" s="13">
        <v>146891</v>
      </c>
      <c r="J9015" s="13">
        <v>1830746</v>
      </c>
      <c r="K9015" s="13">
        <v>168829</v>
      </c>
      <c r="L9015" s="14">
        <v>8.02</v>
      </c>
      <c r="M9015" s="11">
        <v>78737</v>
      </c>
      <c r="N9015" s="11">
        <v>1348252</v>
      </c>
      <c r="O9015" s="11">
        <v>16479</v>
      </c>
      <c r="P9015" s="12">
        <v>5.84</v>
      </c>
      <c r="Q9015" s="13">
        <v>0</v>
      </c>
      <c r="R9015" s="13">
        <v>0</v>
      </c>
      <c r="S9015" s="13">
        <v>0</v>
      </c>
      <c r="T9015" s="14" t="s">
        <v>21</v>
      </c>
      <c r="U9015" s="11" t="s">
        <v>21</v>
      </c>
      <c r="V9015" s="11" t="s">
        <v>21</v>
      </c>
      <c r="W9015" s="11" t="s">
        <v>21</v>
      </c>
      <c r="X9015" s="12" t="s">
        <v>21</v>
      </c>
      <c r="Y9015" s="13">
        <v>435914</v>
      </c>
      <c r="Z9015" s="13">
        <v>5520603</v>
      </c>
      <c r="AA9015" s="13">
        <v>1345685</v>
      </c>
      <c r="AB9015" s="14">
        <v>7.9</v>
      </c>
    </row>
    <row r="9016" spans="1:28" x14ac:dyDescent="0.25">
      <c r="A9016" s="9">
        <v>2007</v>
      </c>
      <c r="B9016" s="9">
        <v>7</v>
      </c>
      <c r="C9016" s="9" t="s">
        <v>58</v>
      </c>
      <c r="D9016" s="10" t="s">
        <v>72</v>
      </c>
      <c r="E9016" s="11">
        <v>123144</v>
      </c>
      <c r="F9016" s="11">
        <v>1402061</v>
      </c>
      <c r="G9016" s="11">
        <v>1256354</v>
      </c>
      <c r="H9016" s="12">
        <v>8.7799999999999994</v>
      </c>
      <c r="I9016" s="13">
        <v>100107</v>
      </c>
      <c r="J9016" s="13">
        <v>1400185</v>
      </c>
      <c r="K9016" s="13">
        <v>183276</v>
      </c>
      <c r="L9016" s="14">
        <v>7.15</v>
      </c>
      <c r="M9016" s="11">
        <v>63861</v>
      </c>
      <c r="N9016" s="11">
        <v>1225214</v>
      </c>
      <c r="O9016" s="11">
        <v>16461</v>
      </c>
      <c r="P9016" s="12">
        <v>5.21</v>
      </c>
      <c r="Q9016" s="13">
        <v>99</v>
      </c>
      <c r="R9016" s="13">
        <v>1465</v>
      </c>
      <c r="S9016" s="13">
        <v>46</v>
      </c>
      <c r="T9016" s="14">
        <v>6.76</v>
      </c>
      <c r="U9016" s="11" t="s">
        <v>21</v>
      </c>
      <c r="V9016" s="11" t="s">
        <v>21</v>
      </c>
      <c r="W9016" s="11" t="s">
        <v>21</v>
      </c>
      <c r="X9016" s="12" t="s">
        <v>21</v>
      </c>
      <c r="Y9016" s="13">
        <v>287211</v>
      </c>
      <c r="Z9016" s="13">
        <v>4028925</v>
      </c>
      <c r="AA9016" s="13">
        <v>1456137</v>
      </c>
      <c r="AB9016" s="14">
        <v>7.13</v>
      </c>
    </row>
    <row r="9017" spans="1:28" x14ac:dyDescent="0.25">
      <c r="A9017" s="9">
        <v>2007</v>
      </c>
      <c r="B9017" s="9">
        <v>7</v>
      </c>
      <c r="C9017" s="9" t="s">
        <v>59</v>
      </c>
      <c r="D9017" s="10" t="s">
        <v>72</v>
      </c>
      <c r="E9017" s="11">
        <v>561114</v>
      </c>
      <c r="F9017" s="11">
        <v>4895157</v>
      </c>
      <c r="G9017" s="11">
        <v>4931361</v>
      </c>
      <c r="H9017" s="12">
        <v>11.46</v>
      </c>
      <c r="I9017" s="13">
        <v>404210</v>
      </c>
      <c r="J9017" s="13">
        <v>4258734</v>
      </c>
      <c r="K9017" s="13">
        <v>638819</v>
      </c>
      <c r="L9017" s="14">
        <v>9.49</v>
      </c>
      <c r="M9017" s="11">
        <v>288935</v>
      </c>
      <c r="N9017" s="11">
        <v>4046032</v>
      </c>
      <c r="O9017" s="11">
        <v>26731</v>
      </c>
      <c r="P9017" s="12">
        <v>7.14</v>
      </c>
      <c r="Q9017" s="13">
        <v>6036</v>
      </c>
      <c r="R9017" s="13">
        <v>71752</v>
      </c>
      <c r="S9017" s="13">
        <v>9</v>
      </c>
      <c r="T9017" s="14">
        <v>8.41</v>
      </c>
      <c r="U9017" s="11" t="s">
        <v>21</v>
      </c>
      <c r="V9017" s="11" t="s">
        <v>21</v>
      </c>
      <c r="W9017" s="11" t="s">
        <v>21</v>
      </c>
      <c r="X9017" s="12" t="s">
        <v>21</v>
      </c>
      <c r="Y9017" s="13">
        <v>1260294</v>
      </c>
      <c r="Z9017" s="13">
        <v>13271675</v>
      </c>
      <c r="AA9017" s="13">
        <v>5596920</v>
      </c>
      <c r="AB9017" s="14">
        <v>9.5</v>
      </c>
    </row>
    <row r="9018" spans="1:28" x14ac:dyDescent="0.25">
      <c r="A9018" s="9">
        <v>2007</v>
      </c>
      <c r="B9018" s="9">
        <v>7</v>
      </c>
      <c r="C9018" s="9" t="s">
        <v>60</v>
      </c>
      <c r="D9018" s="10" t="s">
        <v>72</v>
      </c>
      <c r="E9018" s="11">
        <v>42407</v>
      </c>
      <c r="F9018" s="11">
        <v>296014</v>
      </c>
      <c r="G9018" s="11">
        <v>425192</v>
      </c>
      <c r="H9018" s="12">
        <v>14.33</v>
      </c>
      <c r="I9018" s="13">
        <v>43863</v>
      </c>
      <c r="J9018" s="13">
        <v>340952</v>
      </c>
      <c r="K9018" s="13">
        <v>52350</v>
      </c>
      <c r="L9018" s="14">
        <v>12.86</v>
      </c>
      <c r="M9018" s="11">
        <v>11979</v>
      </c>
      <c r="N9018" s="11">
        <v>98113</v>
      </c>
      <c r="O9018" s="11">
        <v>2088</v>
      </c>
      <c r="P9018" s="12">
        <v>12.21</v>
      </c>
      <c r="Q9018" s="13">
        <v>0</v>
      </c>
      <c r="R9018" s="13">
        <v>0</v>
      </c>
      <c r="S9018" s="13">
        <v>0</v>
      </c>
      <c r="T9018" s="14" t="s">
        <v>21</v>
      </c>
      <c r="U9018" s="11" t="s">
        <v>21</v>
      </c>
      <c r="V9018" s="11" t="s">
        <v>21</v>
      </c>
      <c r="W9018" s="11" t="s">
        <v>21</v>
      </c>
      <c r="X9018" s="12" t="s">
        <v>21</v>
      </c>
      <c r="Y9018" s="13">
        <v>98249</v>
      </c>
      <c r="Z9018" s="13">
        <v>735079</v>
      </c>
      <c r="AA9018" s="13">
        <v>479630</v>
      </c>
      <c r="AB9018" s="14">
        <v>13.37</v>
      </c>
    </row>
    <row r="9019" spans="1:28" x14ac:dyDescent="0.25">
      <c r="A9019" s="9">
        <v>2007</v>
      </c>
      <c r="B9019" s="9">
        <v>7</v>
      </c>
      <c r="C9019" s="9" t="s">
        <v>61</v>
      </c>
      <c r="D9019" s="10" t="s">
        <v>72</v>
      </c>
      <c r="E9019" s="11">
        <v>287116</v>
      </c>
      <c r="F9019" s="11">
        <v>3083614</v>
      </c>
      <c r="G9019" s="11">
        <v>1377795</v>
      </c>
      <c r="H9019" s="12">
        <v>9.31</v>
      </c>
      <c r="I9019" s="13">
        <v>166021</v>
      </c>
      <c r="J9019" s="13">
        <v>2103414</v>
      </c>
      <c r="K9019" s="13">
        <v>259066</v>
      </c>
      <c r="L9019" s="14">
        <v>7.89</v>
      </c>
      <c r="M9019" s="11">
        <v>134991</v>
      </c>
      <c r="N9019" s="11">
        <v>2633051</v>
      </c>
      <c r="O9019" s="11">
        <v>3808</v>
      </c>
      <c r="P9019" s="12">
        <v>5.13</v>
      </c>
      <c r="Q9019" s="13">
        <v>0</v>
      </c>
      <c r="R9019" s="13">
        <v>0</v>
      </c>
      <c r="S9019" s="13">
        <v>0</v>
      </c>
      <c r="T9019" s="14" t="s">
        <v>21</v>
      </c>
      <c r="U9019" s="11" t="s">
        <v>21</v>
      </c>
      <c r="V9019" s="11" t="s">
        <v>21</v>
      </c>
      <c r="W9019" s="11" t="s">
        <v>21</v>
      </c>
      <c r="X9019" s="12" t="s">
        <v>21</v>
      </c>
      <c r="Y9019" s="13">
        <v>588128</v>
      </c>
      <c r="Z9019" s="13">
        <v>7820079</v>
      </c>
      <c r="AA9019" s="13">
        <v>1640669</v>
      </c>
      <c r="AB9019" s="14">
        <v>7.52</v>
      </c>
    </row>
    <row r="9020" spans="1:28" x14ac:dyDescent="0.25">
      <c r="A9020" s="9">
        <v>2007</v>
      </c>
      <c r="B9020" s="9">
        <v>7</v>
      </c>
      <c r="C9020" s="9" t="s">
        <v>62</v>
      </c>
      <c r="D9020" s="10" t="s">
        <v>72</v>
      </c>
      <c r="E9020" s="11">
        <v>32654</v>
      </c>
      <c r="F9020" s="11">
        <v>380585</v>
      </c>
      <c r="G9020" s="11">
        <v>270377</v>
      </c>
      <c r="H9020" s="12">
        <v>8.58</v>
      </c>
      <c r="I9020" s="13">
        <v>26756</v>
      </c>
      <c r="J9020" s="13">
        <v>385063</v>
      </c>
      <c r="K9020" s="13">
        <v>51465</v>
      </c>
      <c r="L9020" s="14">
        <v>6.95</v>
      </c>
      <c r="M9020" s="11">
        <v>10747</v>
      </c>
      <c r="N9020" s="11">
        <v>202725</v>
      </c>
      <c r="O9020" s="11">
        <v>1733</v>
      </c>
      <c r="P9020" s="12">
        <v>5.3</v>
      </c>
      <c r="Q9020" s="13">
        <v>0</v>
      </c>
      <c r="R9020" s="13">
        <v>0</v>
      </c>
      <c r="S9020" s="13">
        <v>0</v>
      </c>
      <c r="T9020" s="14" t="s">
        <v>21</v>
      </c>
      <c r="U9020" s="11" t="s">
        <v>21</v>
      </c>
      <c r="V9020" s="11" t="s">
        <v>21</v>
      </c>
      <c r="W9020" s="11" t="s">
        <v>21</v>
      </c>
      <c r="X9020" s="12" t="s">
        <v>21</v>
      </c>
      <c r="Y9020" s="13">
        <v>70157</v>
      </c>
      <c r="Z9020" s="13">
        <v>968373</v>
      </c>
      <c r="AA9020" s="13">
        <v>323575</v>
      </c>
      <c r="AB9020" s="14">
        <v>7.24</v>
      </c>
    </row>
    <row r="9021" spans="1:28" x14ac:dyDescent="0.25">
      <c r="A9021" s="9">
        <v>2007</v>
      </c>
      <c r="B9021" s="9">
        <v>7</v>
      </c>
      <c r="C9021" s="9" t="s">
        <v>63</v>
      </c>
      <c r="D9021" s="10" t="s">
        <v>72</v>
      </c>
      <c r="E9021" s="11">
        <v>324993</v>
      </c>
      <c r="F9021" s="11">
        <v>4199201</v>
      </c>
      <c r="G9021" s="11">
        <v>1822377</v>
      </c>
      <c r="H9021" s="12">
        <v>7.74</v>
      </c>
      <c r="I9021" s="13">
        <v>226121</v>
      </c>
      <c r="J9021" s="13">
        <v>2817204</v>
      </c>
      <c r="K9021" s="13">
        <v>270844</v>
      </c>
      <c r="L9021" s="14">
        <v>8.0299999999999994</v>
      </c>
      <c r="M9021" s="11">
        <v>151189</v>
      </c>
      <c r="N9021" s="11">
        <v>2855921</v>
      </c>
      <c r="O9021" s="11">
        <v>1419</v>
      </c>
      <c r="P9021" s="12">
        <v>5.29</v>
      </c>
      <c r="Q9021" s="13">
        <v>11</v>
      </c>
      <c r="R9021" s="13">
        <v>117</v>
      </c>
      <c r="S9021" s="13">
        <v>1</v>
      </c>
      <c r="T9021" s="14">
        <v>9.4</v>
      </c>
      <c r="U9021" s="11" t="s">
        <v>21</v>
      </c>
      <c r="V9021" s="11" t="s">
        <v>21</v>
      </c>
      <c r="W9021" s="11" t="s">
        <v>21</v>
      </c>
      <c r="X9021" s="12" t="s">
        <v>21</v>
      </c>
      <c r="Y9021" s="13">
        <v>702314</v>
      </c>
      <c r="Z9021" s="13">
        <v>9872443</v>
      </c>
      <c r="AA9021" s="13">
        <v>2094641</v>
      </c>
      <c r="AB9021" s="14">
        <v>7.11</v>
      </c>
    </row>
    <row r="9022" spans="1:28" x14ac:dyDescent="0.25">
      <c r="A9022" s="9">
        <v>2007</v>
      </c>
      <c r="B9022" s="9">
        <v>7</v>
      </c>
      <c r="C9022" s="9" t="s">
        <v>64</v>
      </c>
      <c r="D9022" s="10" t="s">
        <v>72</v>
      </c>
      <c r="E9022" s="11">
        <v>1627129</v>
      </c>
      <c r="F9022" s="11">
        <v>13007745</v>
      </c>
      <c r="G9022" s="11">
        <v>6743390</v>
      </c>
      <c r="H9022" s="12">
        <v>12.51</v>
      </c>
      <c r="I9022" s="13">
        <v>1024335</v>
      </c>
      <c r="J9022" s="13">
        <v>10204473</v>
      </c>
      <c r="K9022" s="13">
        <v>1052180</v>
      </c>
      <c r="L9022" s="14">
        <v>10.039999999999999</v>
      </c>
      <c r="M9022" s="11">
        <v>735840</v>
      </c>
      <c r="N9022" s="11">
        <v>9461242</v>
      </c>
      <c r="O9022" s="11">
        <v>119006</v>
      </c>
      <c r="P9022" s="12">
        <v>7.78</v>
      </c>
      <c r="Q9022" s="13">
        <v>488</v>
      </c>
      <c r="R9022" s="13">
        <v>5828</v>
      </c>
      <c r="S9022" s="13">
        <v>31</v>
      </c>
      <c r="T9022" s="14">
        <v>8.3699999999999992</v>
      </c>
      <c r="U9022" s="11" t="s">
        <v>21</v>
      </c>
      <c r="V9022" s="11" t="s">
        <v>21</v>
      </c>
      <c r="W9022" s="11" t="s">
        <v>21</v>
      </c>
      <c r="X9022" s="12" t="s">
        <v>21</v>
      </c>
      <c r="Y9022" s="13">
        <v>3387792</v>
      </c>
      <c r="Z9022" s="13">
        <v>32679289</v>
      </c>
      <c r="AA9022" s="13">
        <v>7914607</v>
      </c>
      <c r="AB9022" s="14">
        <v>10.37</v>
      </c>
    </row>
    <row r="9023" spans="1:28" x14ac:dyDescent="0.25">
      <c r="A9023" s="9">
        <v>2007</v>
      </c>
      <c r="B9023" s="9">
        <v>7</v>
      </c>
      <c r="C9023" s="9" t="s">
        <v>65</v>
      </c>
      <c r="D9023" s="10" t="s">
        <v>72</v>
      </c>
      <c r="E9023" s="11">
        <v>97077</v>
      </c>
      <c r="F9023" s="11">
        <v>1099904</v>
      </c>
      <c r="G9023" s="11">
        <v>788474</v>
      </c>
      <c r="H9023" s="12">
        <v>8.83</v>
      </c>
      <c r="I9023" s="13">
        <v>69795</v>
      </c>
      <c r="J9023" s="13">
        <v>1029210</v>
      </c>
      <c r="K9023" s="13">
        <v>94664</v>
      </c>
      <c r="L9023" s="14">
        <v>6.78</v>
      </c>
      <c r="M9023" s="11">
        <v>40378</v>
      </c>
      <c r="N9023" s="11">
        <v>759156</v>
      </c>
      <c r="O9023" s="11">
        <v>9286</v>
      </c>
      <c r="P9023" s="12">
        <v>5.32</v>
      </c>
      <c r="Q9023" s="13">
        <v>214</v>
      </c>
      <c r="R9023" s="13">
        <v>2668</v>
      </c>
      <c r="S9023" s="13">
        <v>5</v>
      </c>
      <c r="T9023" s="14">
        <v>8.02</v>
      </c>
      <c r="U9023" s="11" t="s">
        <v>21</v>
      </c>
      <c r="V9023" s="11" t="s">
        <v>21</v>
      </c>
      <c r="W9023" s="11" t="s">
        <v>21</v>
      </c>
      <c r="X9023" s="12" t="s">
        <v>21</v>
      </c>
      <c r="Y9023" s="13">
        <v>207464</v>
      </c>
      <c r="Z9023" s="13">
        <v>2890938</v>
      </c>
      <c r="AA9023" s="13">
        <v>892429</v>
      </c>
      <c r="AB9023" s="14">
        <v>7.18</v>
      </c>
    </row>
    <row r="9024" spans="1:28" x14ac:dyDescent="0.25">
      <c r="A9024" s="9">
        <v>2007</v>
      </c>
      <c r="B9024" s="9">
        <v>7</v>
      </c>
      <c r="C9024" s="9" t="s">
        <v>66</v>
      </c>
      <c r="D9024" s="10" t="s">
        <v>72</v>
      </c>
      <c r="E9024" s="11">
        <v>402783</v>
      </c>
      <c r="F9024" s="11">
        <v>4322653</v>
      </c>
      <c r="G9024" s="11">
        <v>2670504</v>
      </c>
      <c r="H9024" s="12">
        <v>9.32</v>
      </c>
      <c r="I9024" s="13">
        <v>285154</v>
      </c>
      <c r="J9024" s="13">
        <v>4420326</v>
      </c>
      <c r="K9024" s="13">
        <v>343372</v>
      </c>
      <c r="L9024" s="14">
        <v>6.45</v>
      </c>
      <c r="M9024" s="11">
        <v>80708</v>
      </c>
      <c r="N9024" s="11">
        <v>1599086</v>
      </c>
      <c r="O9024" s="11">
        <v>4394</v>
      </c>
      <c r="P9024" s="12">
        <v>5.05</v>
      </c>
      <c r="Q9024" s="13">
        <v>1100</v>
      </c>
      <c r="R9024" s="13">
        <v>16330</v>
      </c>
      <c r="S9024" s="13">
        <v>1</v>
      </c>
      <c r="T9024" s="14">
        <v>6.74</v>
      </c>
      <c r="U9024" s="11" t="s">
        <v>21</v>
      </c>
      <c r="V9024" s="11" t="s">
        <v>21</v>
      </c>
      <c r="W9024" s="11" t="s">
        <v>21</v>
      </c>
      <c r="X9024" s="12" t="s">
        <v>21</v>
      </c>
      <c r="Y9024" s="13">
        <v>769745</v>
      </c>
      <c r="Z9024" s="13">
        <v>10358394</v>
      </c>
      <c r="AA9024" s="13">
        <v>3018271</v>
      </c>
      <c r="AB9024" s="14">
        <v>7.43</v>
      </c>
    </row>
    <row r="9025" spans="1:28" x14ac:dyDescent="0.25">
      <c r="A9025" s="9">
        <v>2007</v>
      </c>
      <c r="B9025" s="9">
        <v>7</v>
      </c>
      <c r="C9025" s="9" t="s">
        <v>67</v>
      </c>
      <c r="D9025" s="10" t="s">
        <v>72</v>
      </c>
      <c r="E9025" s="11">
        <v>25638</v>
      </c>
      <c r="F9025" s="11">
        <v>181020</v>
      </c>
      <c r="G9025" s="11">
        <v>266035</v>
      </c>
      <c r="H9025" s="12">
        <v>14.16</v>
      </c>
      <c r="I9025" s="13">
        <v>22466</v>
      </c>
      <c r="J9025" s="13">
        <v>182071</v>
      </c>
      <c r="K9025" s="13">
        <v>43827</v>
      </c>
      <c r="L9025" s="14">
        <v>12.34</v>
      </c>
      <c r="M9025" s="11">
        <v>12707</v>
      </c>
      <c r="N9025" s="11">
        <v>141866</v>
      </c>
      <c r="O9025" s="11">
        <v>96</v>
      </c>
      <c r="P9025" s="12">
        <v>8.9600000000000009</v>
      </c>
      <c r="Q9025" s="13">
        <v>0</v>
      </c>
      <c r="R9025" s="13">
        <v>0</v>
      </c>
      <c r="S9025" s="13">
        <v>0</v>
      </c>
      <c r="T9025" s="14" t="s">
        <v>21</v>
      </c>
      <c r="U9025" s="11" t="s">
        <v>21</v>
      </c>
      <c r="V9025" s="11" t="s">
        <v>21</v>
      </c>
      <c r="W9025" s="11" t="s">
        <v>21</v>
      </c>
      <c r="X9025" s="12" t="s">
        <v>21</v>
      </c>
      <c r="Y9025" s="13">
        <v>60811</v>
      </c>
      <c r="Z9025" s="13">
        <v>504956</v>
      </c>
      <c r="AA9025" s="13">
        <v>309958</v>
      </c>
      <c r="AB9025" s="14">
        <v>12.04</v>
      </c>
    </row>
    <row r="9026" spans="1:28" x14ac:dyDescent="0.25">
      <c r="A9026" s="9">
        <v>2007</v>
      </c>
      <c r="B9026" s="9">
        <v>7</v>
      </c>
      <c r="C9026" s="9" t="s">
        <v>68</v>
      </c>
      <c r="D9026" s="10" t="s">
        <v>72</v>
      </c>
      <c r="E9026" s="11">
        <v>184994</v>
      </c>
      <c r="F9026" s="11">
        <v>2417046</v>
      </c>
      <c r="G9026" s="11">
        <v>2167426</v>
      </c>
      <c r="H9026" s="12">
        <v>7.65</v>
      </c>
      <c r="I9026" s="13">
        <v>165224</v>
      </c>
      <c r="J9026" s="13">
        <v>2476801</v>
      </c>
      <c r="K9026" s="13">
        <v>257837</v>
      </c>
      <c r="L9026" s="14">
        <v>6.67</v>
      </c>
      <c r="M9026" s="11">
        <v>85464</v>
      </c>
      <c r="N9026" s="11">
        <v>1841186</v>
      </c>
      <c r="O9026" s="11">
        <v>13309</v>
      </c>
      <c r="P9026" s="12">
        <v>4.6399999999999997</v>
      </c>
      <c r="Q9026" s="13">
        <v>9</v>
      </c>
      <c r="R9026" s="13">
        <v>159</v>
      </c>
      <c r="S9026" s="13">
        <v>4</v>
      </c>
      <c r="T9026" s="14">
        <v>5.66</v>
      </c>
      <c r="U9026" s="11" t="s">
        <v>21</v>
      </c>
      <c r="V9026" s="11" t="s">
        <v>21</v>
      </c>
      <c r="W9026" s="11" t="s">
        <v>21</v>
      </c>
      <c r="X9026" s="12" t="s">
        <v>21</v>
      </c>
      <c r="Y9026" s="13">
        <v>435690</v>
      </c>
      <c r="Z9026" s="13">
        <v>6735192</v>
      </c>
      <c r="AA9026" s="13">
        <v>2438576</v>
      </c>
      <c r="AB9026" s="14">
        <v>6.47</v>
      </c>
    </row>
    <row r="9027" spans="1:28" x14ac:dyDescent="0.25">
      <c r="A9027" s="9">
        <v>2007</v>
      </c>
      <c r="B9027" s="9">
        <v>7</v>
      </c>
      <c r="C9027" s="9" t="s">
        <v>69</v>
      </c>
      <c r="D9027" s="10" t="s">
        <v>72</v>
      </c>
      <c r="E9027" s="11">
        <v>241122</v>
      </c>
      <c r="F9027" s="11">
        <v>2188895</v>
      </c>
      <c r="G9027" s="11">
        <v>2094969</v>
      </c>
      <c r="H9027" s="12">
        <v>11.02</v>
      </c>
      <c r="I9027" s="13">
        <v>201514</v>
      </c>
      <c r="J9027" s="13">
        <v>2240524</v>
      </c>
      <c r="K9027" s="13">
        <v>276374</v>
      </c>
      <c r="L9027" s="14">
        <v>8.99</v>
      </c>
      <c r="M9027" s="11">
        <v>142154</v>
      </c>
      <c r="N9027" s="11">
        <v>2172387</v>
      </c>
      <c r="O9027" s="11">
        <v>4579</v>
      </c>
      <c r="P9027" s="12">
        <v>6.54</v>
      </c>
      <c r="Q9027" s="13">
        <v>0</v>
      </c>
      <c r="R9027" s="13">
        <v>0</v>
      </c>
      <c r="S9027" s="13">
        <v>0</v>
      </c>
      <c r="T9027" s="14" t="s">
        <v>21</v>
      </c>
      <c r="U9027" s="11" t="s">
        <v>21</v>
      </c>
      <c r="V9027" s="11" t="s">
        <v>21</v>
      </c>
      <c r="W9027" s="11" t="s">
        <v>21</v>
      </c>
      <c r="X9027" s="12" t="s">
        <v>21</v>
      </c>
      <c r="Y9027" s="13">
        <v>584790</v>
      </c>
      <c r="Z9027" s="13">
        <v>6601805</v>
      </c>
      <c r="AA9027" s="13">
        <v>2375922</v>
      </c>
      <c r="AB9027" s="14">
        <v>8.86</v>
      </c>
    </row>
    <row r="9028" spans="1:28" x14ac:dyDescent="0.25">
      <c r="A9028" s="9">
        <v>2007</v>
      </c>
      <c r="B9028" s="9">
        <v>7</v>
      </c>
      <c r="C9028" s="9" t="s">
        <v>70</v>
      </c>
      <c r="D9028" s="10" t="s">
        <v>72</v>
      </c>
      <c r="E9028" s="11">
        <v>62709</v>
      </c>
      <c r="F9028" s="11">
        <v>908246</v>
      </c>
      <c r="G9028" s="11">
        <v>844183</v>
      </c>
      <c r="H9028" s="12">
        <v>6.9</v>
      </c>
      <c r="I9028" s="13">
        <v>38269</v>
      </c>
      <c r="J9028" s="13">
        <v>662179</v>
      </c>
      <c r="K9028" s="13">
        <v>131862</v>
      </c>
      <c r="L9028" s="14">
        <v>5.78</v>
      </c>
      <c r="M9028" s="11">
        <v>47735</v>
      </c>
      <c r="N9028" s="11">
        <v>1172781</v>
      </c>
      <c r="O9028" s="11">
        <v>11823</v>
      </c>
      <c r="P9028" s="12">
        <v>4.07</v>
      </c>
      <c r="Q9028" s="13">
        <v>16</v>
      </c>
      <c r="R9028" s="13">
        <v>276</v>
      </c>
      <c r="S9028" s="13">
        <v>1</v>
      </c>
      <c r="T9028" s="14">
        <v>5.8</v>
      </c>
      <c r="U9028" s="11" t="s">
        <v>21</v>
      </c>
      <c r="V9028" s="11" t="s">
        <v>21</v>
      </c>
      <c r="W9028" s="11" t="s">
        <v>21</v>
      </c>
      <c r="X9028" s="12" t="s">
        <v>21</v>
      </c>
      <c r="Y9028" s="13">
        <v>148728</v>
      </c>
      <c r="Z9028" s="13">
        <v>2743482</v>
      </c>
      <c r="AA9028" s="13">
        <v>987869</v>
      </c>
      <c r="AB9028" s="14">
        <v>5.42</v>
      </c>
    </row>
    <row r="9029" spans="1:28" x14ac:dyDescent="0.25">
      <c r="A9029" s="9">
        <v>2007</v>
      </c>
      <c r="B9029" s="9">
        <v>7</v>
      </c>
      <c r="C9029" s="9" t="s">
        <v>71</v>
      </c>
      <c r="D9029" s="10" t="s">
        <v>72</v>
      </c>
      <c r="E9029" s="11">
        <v>16328</v>
      </c>
      <c r="F9029" s="11">
        <v>201302</v>
      </c>
      <c r="G9029" s="11">
        <v>206585</v>
      </c>
      <c r="H9029" s="12">
        <v>8.11</v>
      </c>
      <c r="I9029" s="13">
        <v>22662</v>
      </c>
      <c r="J9029" s="13">
        <v>360271</v>
      </c>
      <c r="K9029" s="13">
        <v>47835</v>
      </c>
      <c r="L9029" s="14">
        <v>6.29</v>
      </c>
      <c r="M9029" s="11">
        <v>30541</v>
      </c>
      <c r="N9029" s="11">
        <v>740797</v>
      </c>
      <c r="O9029" s="11">
        <v>6540</v>
      </c>
      <c r="P9029" s="12">
        <v>4.12</v>
      </c>
      <c r="Q9029" s="13">
        <v>0</v>
      </c>
      <c r="R9029" s="13">
        <v>0</v>
      </c>
      <c r="S9029" s="13">
        <v>0</v>
      </c>
      <c r="T9029" s="14" t="s">
        <v>21</v>
      </c>
      <c r="U9029" s="11" t="s">
        <v>21</v>
      </c>
      <c r="V9029" s="11" t="s">
        <v>21</v>
      </c>
      <c r="W9029" s="11" t="s">
        <v>21</v>
      </c>
      <c r="X9029" s="12" t="s">
        <v>21</v>
      </c>
      <c r="Y9029" s="13">
        <v>69531</v>
      </c>
      <c r="Z9029" s="13">
        <v>1302370</v>
      </c>
      <c r="AA9029" s="13">
        <v>260960</v>
      </c>
      <c r="AB9029" s="14">
        <v>5.34</v>
      </c>
    </row>
    <row r="9030" spans="1:28" x14ac:dyDescent="0.25">
      <c r="A9030" s="9">
        <v>2007</v>
      </c>
      <c r="B9030" s="9">
        <v>6</v>
      </c>
      <c r="C9030" s="9" t="s">
        <v>19</v>
      </c>
      <c r="D9030" s="10" t="s">
        <v>72</v>
      </c>
      <c r="E9030" s="11">
        <v>21894</v>
      </c>
      <c r="F9030" s="11">
        <v>142639</v>
      </c>
      <c r="G9030" s="11">
        <v>235636</v>
      </c>
      <c r="H9030" s="12">
        <v>15.35</v>
      </c>
      <c r="I9030" s="13">
        <v>26083</v>
      </c>
      <c r="J9030" s="13">
        <v>213473</v>
      </c>
      <c r="K9030" s="13">
        <v>35740</v>
      </c>
      <c r="L9030" s="14">
        <v>12.22</v>
      </c>
      <c r="M9030" s="11">
        <v>13935</v>
      </c>
      <c r="N9030" s="11">
        <v>120066</v>
      </c>
      <c r="O9030" s="11">
        <v>711</v>
      </c>
      <c r="P9030" s="12">
        <v>11.61</v>
      </c>
      <c r="Q9030" s="13">
        <v>0</v>
      </c>
      <c r="R9030" s="13">
        <v>0</v>
      </c>
      <c r="S9030" s="13">
        <v>0</v>
      </c>
      <c r="T9030" s="14" t="s">
        <v>21</v>
      </c>
      <c r="U9030" s="11" t="s">
        <v>21</v>
      </c>
      <c r="V9030" s="11" t="s">
        <v>21</v>
      </c>
      <c r="W9030" s="11" t="s">
        <v>21</v>
      </c>
      <c r="X9030" s="12" t="s">
        <v>21</v>
      </c>
      <c r="Y9030" s="13">
        <v>61912</v>
      </c>
      <c r="Z9030" s="13">
        <v>476178</v>
      </c>
      <c r="AA9030" s="13">
        <v>272087</v>
      </c>
      <c r="AB9030" s="14">
        <v>13</v>
      </c>
    </row>
    <row r="9031" spans="1:28" x14ac:dyDescent="0.25">
      <c r="A9031" s="9">
        <v>2007</v>
      </c>
      <c r="B9031" s="9">
        <v>6</v>
      </c>
      <c r="C9031" s="9" t="s">
        <v>22</v>
      </c>
      <c r="D9031" s="10" t="s">
        <v>72</v>
      </c>
      <c r="E9031" s="11">
        <v>293188</v>
      </c>
      <c r="F9031" s="11">
        <v>3034540</v>
      </c>
      <c r="G9031" s="11">
        <v>1433459</v>
      </c>
      <c r="H9031" s="12">
        <v>9.66</v>
      </c>
      <c r="I9031" s="13">
        <v>185059</v>
      </c>
      <c r="J9031" s="13">
        <v>2086270</v>
      </c>
      <c r="K9031" s="13">
        <v>255282</v>
      </c>
      <c r="L9031" s="14">
        <v>8.8699999999999992</v>
      </c>
      <c r="M9031" s="11">
        <v>172076</v>
      </c>
      <c r="N9031" s="11">
        <v>3038794</v>
      </c>
      <c r="O9031" s="11">
        <v>6673</v>
      </c>
      <c r="P9031" s="12">
        <v>5.66</v>
      </c>
      <c r="Q9031" s="13">
        <v>0</v>
      </c>
      <c r="R9031" s="13">
        <v>0</v>
      </c>
      <c r="S9031" s="13">
        <v>0</v>
      </c>
      <c r="T9031" s="14" t="s">
        <v>21</v>
      </c>
      <c r="U9031" s="11" t="s">
        <v>21</v>
      </c>
      <c r="V9031" s="11" t="s">
        <v>21</v>
      </c>
      <c r="W9031" s="11" t="s">
        <v>21</v>
      </c>
      <c r="X9031" s="12" t="s">
        <v>21</v>
      </c>
      <c r="Y9031" s="13">
        <v>650323</v>
      </c>
      <c r="Z9031" s="13">
        <v>8159604</v>
      </c>
      <c r="AA9031" s="13">
        <v>1695414</v>
      </c>
      <c r="AB9031" s="14">
        <v>7.97</v>
      </c>
    </row>
    <row r="9032" spans="1:28" x14ac:dyDescent="0.25">
      <c r="A9032" s="9">
        <v>2007</v>
      </c>
      <c r="B9032" s="9">
        <v>6</v>
      </c>
      <c r="C9032" s="9" t="s">
        <v>23</v>
      </c>
      <c r="D9032" s="10" t="s">
        <v>72</v>
      </c>
      <c r="E9032" s="11">
        <v>124269</v>
      </c>
      <c r="F9032" s="11">
        <v>1421634</v>
      </c>
      <c r="G9032" s="11">
        <v>921869</v>
      </c>
      <c r="H9032" s="12">
        <v>8.74</v>
      </c>
      <c r="I9032" s="13">
        <v>70218</v>
      </c>
      <c r="J9032" s="13">
        <v>1059898</v>
      </c>
      <c r="K9032" s="13">
        <v>127447</v>
      </c>
      <c r="L9032" s="14">
        <v>6.62</v>
      </c>
      <c r="M9032" s="11">
        <v>79087</v>
      </c>
      <c r="N9032" s="11">
        <v>1533059</v>
      </c>
      <c r="O9032" s="11">
        <v>26394</v>
      </c>
      <c r="P9032" s="12">
        <v>5.16</v>
      </c>
      <c r="Q9032" s="13">
        <v>0</v>
      </c>
      <c r="R9032" s="13">
        <v>0</v>
      </c>
      <c r="S9032" s="13">
        <v>0</v>
      </c>
      <c r="T9032" s="14" t="s">
        <v>21</v>
      </c>
      <c r="U9032" s="11" t="s">
        <v>21</v>
      </c>
      <c r="V9032" s="11" t="s">
        <v>21</v>
      </c>
      <c r="W9032" s="11" t="s">
        <v>21</v>
      </c>
      <c r="X9032" s="12" t="s">
        <v>21</v>
      </c>
      <c r="Y9032" s="13">
        <v>273574</v>
      </c>
      <c r="Z9032" s="13">
        <v>4014591</v>
      </c>
      <c r="AA9032" s="13">
        <v>1075710</v>
      </c>
      <c r="AB9032" s="14">
        <v>6.81</v>
      </c>
    </row>
    <row r="9033" spans="1:28" x14ac:dyDescent="0.25">
      <c r="A9033" s="9">
        <v>2007</v>
      </c>
      <c r="B9033" s="9">
        <v>6</v>
      </c>
      <c r="C9033" s="9" t="s">
        <v>24</v>
      </c>
      <c r="D9033" s="10" t="s">
        <v>72</v>
      </c>
      <c r="E9033" s="11">
        <v>342368</v>
      </c>
      <c r="F9033" s="11">
        <v>3436468</v>
      </c>
      <c r="G9033" s="11">
        <v>2330489</v>
      </c>
      <c r="H9033" s="12">
        <v>9.9600000000000009</v>
      </c>
      <c r="I9033" s="13">
        <v>228544</v>
      </c>
      <c r="J9033" s="13">
        <v>2714907</v>
      </c>
      <c r="K9033" s="13">
        <v>259844</v>
      </c>
      <c r="L9033" s="14">
        <v>8.42</v>
      </c>
      <c r="M9033" s="11">
        <v>66317</v>
      </c>
      <c r="N9033" s="11">
        <v>1059739</v>
      </c>
      <c r="O9033" s="11">
        <v>4796</v>
      </c>
      <c r="P9033" s="12">
        <v>6.26</v>
      </c>
      <c r="Q9033" s="13">
        <v>0</v>
      </c>
      <c r="R9033" s="13">
        <v>0</v>
      </c>
      <c r="S9033" s="13">
        <v>0</v>
      </c>
      <c r="T9033" s="14" t="s">
        <v>21</v>
      </c>
      <c r="U9033" s="11" t="s">
        <v>21</v>
      </c>
      <c r="V9033" s="11" t="s">
        <v>21</v>
      </c>
      <c r="W9033" s="11" t="s">
        <v>21</v>
      </c>
      <c r="X9033" s="12" t="s">
        <v>21</v>
      </c>
      <c r="Y9033" s="13">
        <v>637229</v>
      </c>
      <c r="Z9033" s="13">
        <v>7211114</v>
      </c>
      <c r="AA9033" s="13">
        <v>2595129</v>
      </c>
      <c r="AB9033" s="14">
        <v>8.84</v>
      </c>
    </row>
    <row r="9034" spans="1:28" x14ac:dyDescent="0.25">
      <c r="A9034" s="9">
        <v>2007</v>
      </c>
      <c r="B9034" s="9">
        <v>6</v>
      </c>
      <c r="C9034" s="9" t="s">
        <v>25</v>
      </c>
      <c r="D9034" s="10" t="s">
        <v>72</v>
      </c>
      <c r="E9034" s="11">
        <v>1036269</v>
      </c>
      <c r="F9034" s="11">
        <v>7040167</v>
      </c>
      <c r="G9034" s="11">
        <v>12148541</v>
      </c>
      <c r="H9034" s="12">
        <v>14.72</v>
      </c>
      <c r="I9034" s="13">
        <v>1509116</v>
      </c>
      <c r="J9034" s="13">
        <v>10617487</v>
      </c>
      <c r="K9034" s="13">
        <v>1677047</v>
      </c>
      <c r="L9034" s="14">
        <v>14.21</v>
      </c>
      <c r="M9034" s="11">
        <v>459458</v>
      </c>
      <c r="N9034" s="11">
        <v>4308713</v>
      </c>
      <c r="O9034" s="11">
        <v>72420</v>
      </c>
      <c r="P9034" s="12">
        <v>10.66</v>
      </c>
      <c r="Q9034" s="13">
        <v>5673</v>
      </c>
      <c r="R9034" s="13">
        <v>74750</v>
      </c>
      <c r="S9034" s="13">
        <v>503</v>
      </c>
      <c r="T9034" s="14">
        <v>7.59</v>
      </c>
      <c r="U9034" s="11" t="s">
        <v>21</v>
      </c>
      <c r="V9034" s="11" t="s">
        <v>21</v>
      </c>
      <c r="W9034" s="11" t="s">
        <v>21</v>
      </c>
      <c r="X9034" s="12" t="s">
        <v>21</v>
      </c>
      <c r="Y9034" s="13">
        <v>3010516</v>
      </c>
      <c r="Z9034" s="13">
        <v>22041117</v>
      </c>
      <c r="AA9034" s="13">
        <v>13898511</v>
      </c>
      <c r="AB9034" s="14">
        <v>13.66</v>
      </c>
    </row>
    <row r="9035" spans="1:28" x14ac:dyDescent="0.25">
      <c r="A9035" s="9">
        <v>2007</v>
      </c>
      <c r="B9035" s="9">
        <v>6</v>
      </c>
      <c r="C9035" s="9" t="s">
        <v>26</v>
      </c>
      <c r="D9035" s="10" t="s">
        <v>72</v>
      </c>
      <c r="E9035" s="11">
        <v>136128</v>
      </c>
      <c r="F9035" s="11">
        <v>1400383</v>
      </c>
      <c r="G9035" s="11">
        <v>1659414</v>
      </c>
      <c r="H9035" s="12">
        <v>9.7200000000000006</v>
      </c>
      <c r="I9035" s="13">
        <v>149770</v>
      </c>
      <c r="J9035" s="13">
        <v>1806763</v>
      </c>
      <c r="K9035" s="13">
        <v>279658</v>
      </c>
      <c r="L9035" s="14">
        <v>8.2899999999999991</v>
      </c>
      <c r="M9035" s="11">
        <v>68228</v>
      </c>
      <c r="N9035" s="11">
        <v>1100591</v>
      </c>
      <c r="O9035" s="11">
        <v>5729</v>
      </c>
      <c r="P9035" s="12">
        <v>6.2</v>
      </c>
      <c r="Q9035" s="13">
        <v>260</v>
      </c>
      <c r="R9035" s="13">
        <v>3392</v>
      </c>
      <c r="S9035" s="13">
        <v>1</v>
      </c>
      <c r="T9035" s="14">
        <v>7.67</v>
      </c>
      <c r="U9035" s="11" t="s">
        <v>21</v>
      </c>
      <c r="V9035" s="11" t="s">
        <v>21</v>
      </c>
      <c r="W9035" s="11" t="s">
        <v>21</v>
      </c>
      <c r="X9035" s="12" t="s">
        <v>21</v>
      </c>
      <c r="Y9035" s="13">
        <v>354386</v>
      </c>
      <c r="Z9035" s="13">
        <v>4311129</v>
      </c>
      <c r="AA9035" s="13">
        <v>1944802</v>
      </c>
      <c r="AB9035" s="14">
        <v>8.2200000000000006</v>
      </c>
    </row>
    <row r="9036" spans="1:28" x14ac:dyDescent="0.25">
      <c r="A9036" s="9">
        <v>2007</v>
      </c>
      <c r="B9036" s="9">
        <v>6</v>
      </c>
      <c r="C9036" s="9" t="s">
        <v>27</v>
      </c>
      <c r="D9036" s="10" t="s">
        <v>72</v>
      </c>
      <c r="E9036" s="11">
        <v>205470</v>
      </c>
      <c r="F9036" s="11">
        <v>1030767</v>
      </c>
      <c r="G9036" s="11">
        <v>1425151</v>
      </c>
      <c r="H9036" s="12">
        <v>19.93</v>
      </c>
      <c r="I9036" s="13">
        <v>202366</v>
      </c>
      <c r="J9036" s="13">
        <v>1316349</v>
      </c>
      <c r="K9036" s="13">
        <v>144290</v>
      </c>
      <c r="L9036" s="14">
        <v>15.37</v>
      </c>
      <c r="M9036" s="11">
        <v>64424</v>
      </c>
      <c r="N9036" s="11">
        <v>509658</v>
      </c>
      <c r="O9036" s="11">
        <v>5042</v>
      </c>
      <c r="P9036" s="12">
        <v>12.64</v>
      </c>
      <c r="Q9036" s="13">
        <v>1928</v>
      </c>
      <c r="R9036" s="13">
        <v>14933</v>
      </c>
      <c r="S9036" s="13">
        <v>2</v>
      </c>
      <c r="T9036" s="14">
        <v>12.91</v>
      </c>
      <c r="U9036" s="11" t="s">
        <v>21</v>
      </c>
      <c r="V9036" s="11" t="s">
        <v>21</v>
      </c>
      <c r="W9036" s="11" t="s">
        <v>21</v>
      </c>
      <c r="X9036" s="12" t="s">
        <v>21</v>
      </c>
      <c r="Y9036" s="13">
        <v>474189</v>
      </c>
      <c r="Z9036" s="13">
        <v>2871706</v>
      </c>
      <c r="AA9036" s="13">
        <v>1574485</v>
      </c>
      <c r="AB9036" s="14">
        <v>16.510000000000002</v>
      </c>
    </row>
    <row r="9037" spans="1:28" x14ac:dyDescent="0.25">
      <c r="A9037" s="9">
        <v>2007</v>
      </c>
      <c r="B9037" s="9">
        <v>6</v>
      </c>
      <c r="C9037" s="9" t="s">
        <v>28</v>
      </c>
      <c r="D9037" s="10" t="s">
        <v>72</v>
      </c>
      <c r="E9037" s="11">
        <v>20571</v>
      </c>
      <c r="F9037" s="11">
        <v>171679</v>
      </c>
      <c r="G9037" s="11">
        <v>211524</v>
      </c>
      <c r="H9037" s="12">
        <v>11.98</v>
      </c>
      <c r="I9037" s="13">
        <v>105673</v>
      </c>
      <c r="J9037" s="13">
        <v>861360</v>
      </c>
      <c r="K9037" s="13">
        <v>27408</v>
      </c>
      <c r="L9037" s="14">
        <v>12.27</v>
      </c>
      <c r="M9037" s="11">
        <v>2421</v>
      </c>
      <c r="N9037" s="11">
        <v>24215</v>
      </c>
      <c r="O9037" s="11">
        <v>2</v>
      </c>
      <c r="P9037" s="12">
        <v>10</v>
      </c>
      <c r="Q9037" s="13">
        <v>3234</v>
      </c>
      <c r="R9037" s="13">
        <v>29410</v>
      </c>
      <c r="S9037" s="13">
        <v>1</v>
      </c>
      <c r="T9037" s="14">
        <v>11</v>
      </c>
      <c r="U9037" s="11" t="s">
        <v>21</v>
      </c>
      <c r="V9037" s="11" t="s">
        <v>21</v>
      </c>
      <c r="W9037" s="11" t="s">
        <v>21</v>
      </c>
      <c r="X9037" s="12" t="s">
        <v>21</v>
      </c>
      <c r="Y9037" s="13">
        <v>131899</v>
      </c>
      <c r="Z9037" s="13">
        <v>1086665</v>
      </c>
      <c r="AA9037" s="13">
        <v>238935</v>
      </c>
      <c r="AB9037" s="14">
        <v>12.14</v>
      </c>
    </row>
    <row r="9038" spans="1:28" x14ac:dyDescent="0.25">
      <c r="A9038" s="9">
        <v>2007</v>
      </c>
      <c r="B9038" s="9">
        <v>6</v>
      </c>
      <c r="C9038" s="9" t="s">
        <v>29</v>
      </c>
      <c r="D9038" s="10" t="s">
        <v>72</v>
      </c>
      <c r="E9038" s="11">
        <v>46703</v>
      </c>
      <c r="F9038" s="11">
        <v>338576</v>
      </c>
      <c r="G9038" s="11">
        <v>363738</v>
      </c>
      <c r="H9038" s="12">
        <v>13.79</v>
      </c>
      <c r="I9038" s="13">
        <v>41945</v>
      </c>
      <c r="J9038" s="13">
        <v>370185</v>
      </c>
      <c r="K9038" s="13">
        <v>45048</v>
      </c>
      <c r="L9038" s="14">
        <v>11.33</v>
      </c>
      <c r="M9038" s="11">
        <v>24152</v>
      </c>
      <c r="N9038" s="11">
        <v>272053</v>
      </c>
      <c r="O9038" s="11">
        <v>294</v>
      </c>
      <c r="P9038" s="12">
        <v>8.8800000000000008</v>
      </c>
      <c r="Q9038" s="13">
        <v>0</v>
      </c>
      <c r="R9038" s="13">
        <v>0</v>
      </c>
      <c r="S9038" s="13">
        <v>0</v>
      </c>
      <c r="T9038" s="14" t="s">
        <v>21</v>
      </c>
      <c r="U9038" s="11" t="s">
        <v>21</v>
      </c>
      <c r="V9038" s="11" t="s">
        <v>21</v>
      </c>
      <c r="W9038" s="11" t="s">
        <v>21</v>
      </c>
      <c r="X9038" s="12" t="s">
        <v>21</v>
      </c>
      <c r="Y9038" s="13">
        <v>112800</v>
      </c>
      <c r="Z9038" s="13">
        <v>980814</v>
      </c>
      <c r="AA9038" s="13">
        <v>409080</v>
      </c>
      <c r="AB9038" s="14">
        <v>11.5</v>
      </c>
    </row>
    <row r="9039" spans="1:28" x14ac:dyDescent="0.25">
      <c r="A9039" s="9">
        <v>2007</v>
      </c>
      <c r="B9039" s="9">
        <v>6</v>
      </c>
      <c r="C9039" s="9" t="s">
        <v>30</v>
      </c>
      <c r="D9039" s="10" t="s">
        <v>72</v>
      </c>
      <c r="E9039" s="11">
        <v>1162658</v>
      </c>
      <c r="F9039" s="11">
        <v>10351568</v>
      </c>
      <c r="G9039" s="11">
        <v>6767179</v>
      </c>
      <c r="H9039" s="12">
        <v>11.23</v>
      </c>
      <c r="I9039" s="13">
        <v>792054</v>
      </c>
      <c r="J9039" s="13">
        <v>8146363</v>
      </c>
      <c r="K9039" s="13">
        <v>872233</v>
      </c>
      <c r="L9039" s="14">
        <v>9.7200000000000006</v>
      </c>
      <c r="M9039" s="11">
        <v>125174</v>
      </c>
      <c r="N9039" s="11">
        <v>1633730</v>
      </c>
      <c r="O9039" s="11">
        <v>23705</v>
      </c>
      <c r="P9039" s="12">
        <v>7.66</v>
      </c>
      <c r="Q9039" s="13">
        <v>806</v>
      </c>
      <c r="R9039" s="13">
        <v>8344</v>
      </c>
      <c r="S9039" s="13">
        <v>25</v>
      </c>
      <c r="T9039" s="14">
        <v>9.66</v>
      </c>
      <c r="U9039" s="11" t="s">
        <v>21</v>
      </c>
      <c r="V9039" s="11" t="s">
        <v>21</v>
      </c>
      <c r="W9039" s="11" t="s">
        <v>21</v>
      </c>
      <c r="X9039" s="12" t="s">
        <v>21</v>
      </c>
      <c r="Y9039" s="13">
        <v>2080693</v>
      </c>
      <c r="Z9039" s="13">
        <v>20140005</v>
      </c>
      <c r="AA9039" s="13">
        <v>7663142</v>
      </c>
      <c r="AB9039" s="14">
        <v>10.33</v>
      </c>
    </row>
    <row r="9040" spans="1:28" x14ac:dyDescent="0.25">
      <c r="A9040" s="9">
        <v>2007</v>
      </c>
      <c r="B9040" s="9">
        <v>6</v>
      </c>
      <c r="C9040" s="9" t="s">
        <v>31</v>
      </c>
      <c r="D9040" s="10" t="s">
        <v>72</v>
      </c>
      <c r="E9040" s="11">
        <v>505527</v>
      </c>
      <c r="F9040" s="11">
        <v>5285813</v>
      </c>
      <c r="G9040" s="11">
        <v>2381889</v>
      </c>
      <c r="H9040" s="12">
        <v>9.56</v>
      </c>
      <c r="I9040" s="13">
        <v>351236</v>
      </c>
      <c r="J9040" s="13">
        <v>4271125</v>
      </c>
      <c r="K9040" s="13">
        <v>340637</v>
      </c>
      <c r="L9040" s="14">
        <v>8.2200000000000006</v>
      </c>
      <c r="M9040" s="11">
        <v>176999</v>
      </c>
      <c r="N9040" s="11">
        <v>2918315</v>
      </c>
      <c r="O9040" s="11">
        <v>8367</v>
      </c>
      <c r="P9040" s="12">
        <v>6.07</v>
      </c>
      <c r="Q9040" s="13">
        <v>1076</v>
      </c>
      <c r="R9040" s="13">
        <v>14515</v>
      </c>
      <c r="S9040" s="13">
        <v>1</v>
      </c>
      <c r="T9040" s="14">
        <v>7.41</v>
      </c>
      <c r="U9040" s="11" t="s">
        <v>21</v>
      </c>
      <c r="V9040" s="11" t="s">
        <v>21</v>
      </c>
      <c r="W9040" s="11" t="s">
        <v>21</v>
      </c>
      <c r="X9040" s="12" t="s">
        <v>21</v>
      </c>
      <c r="Y9040" s="13">
        <v>1034839</v>
      </c>
      <c r="Z9040" s="13">
        <v>12489768</v>
      </c>
      <c r="AA9040" s="13">
        <v>2730894</v>
      </c>
      <c r="AB9040" s="14">
        <v>8.2899999999999991</v>
      </c>
    </row>
    <row r="9041" spans="1:28" x14ac:dyDescent="0.25">
      <c r="A9041" s="9">
        <v>2007</v>
      </c>
      <c r="B9041" s="9">
        <v>6</v>
      </c>
      <c r="C9041" s="9" t="s">
        <v>32</v>
      </c>
      <c r="D9041" s="10" t="s">
        <v>72</v>
      </c>
      <c r="E9041" s="11">
        <v>63163</v>
      </c>
      <c r="F9041" s="11">
        <v>268463</v>
      </c>
      <c r="G9041" s="11">
        <v>405587</v>
      </c>
      <c r="H9041" s="12">
        <v>23.53</v>
      </c>
      <c r="I9041" s="13">
        <v>63814</v>
      </c>
      <c r="J9041" s="13">
        <v>298913</v>
      </c>
      <c r="K9041" s="13">
        <v>62109</v>
      </c>
      <c r="L9041" s="14">
        <v>21.35</v>
      </c>
      <c r="M9041" s="11">
        <v>58714</v>
      </c>
      <c r="N9041" s="11">
        <v>325260</v>
      </c>
      <c r="O9041" s="11">
        <v>689</v>
      </c>
      <c r="P9041" s="12">
        <v>18.05</v>
      </c>
      <c r="Q9041" s="13">
        <v>0</v>
      </c>
      <c r="R9041" s="13">
        <v>0</v>
      </c>
      <c r="S9041" s="13">
        <v>0</v>
      </c>
      <c r="T9041" s="14" t="s">
        <v>21</v>
      </c>
      <c r="U9041" s="11" t="s">
        <v>21</v>
      </c>
      <c r="V9041" s="11" t="s">
        <v>21</v>
      </c>
      <c r="W9041" s="11" t="s">
        <v>21</v>
      </c>
      <c r="X9041" s="12" t="s">
        <v>21</v>
      </c>
      <c r="Y9041" s="13">
        <v>185691</v>
      </c>
      <c r="Z9041" s="13">
        <v>892637</v>
      </c>
      <c r="AA9041" s="13">
        <v>468385</v>
      </c>
      <c r="AB9041" s="14">
        <v>20.8</v>
      </c>
    </row>
    <row r="9042" spans="1:28" x14ac:dyDescent="0.25">
      <c r="A9042" s="9">
        <v>2007</v>
      </c>
      <c r="B9042" s="9">
        <v>6</v>
      </c>
      <c r="C9042" s="9" t="s">
        <v>33</v>
      </c>
      <c r="D9042" s="10" t="s">
        <v>72</v>
      </c>
      <c r="E9042" s="11">
        <v>113241</v>
      </c>
      <c r="F9042" s="11">
        <v>1148386</v>
      </c>
      <c r="G9042" s="11">
        <v>947921</v>
      </c>
      <c r="H9042" s="12">
        <v>9.86</v>
      </c>
      <c r="I9042" s="13">
        <v>79278</v>
      </c>
      <c r="J9042" s="13">
        <v>1079647</v>
      </c>
      <c r="K9042" s="13">
        <v>158501</v>
      </c>
      <c r="L9042" s="14">
        <v>7.34</v>
      </c>
      <c r="M9042" s="11">
        <v>83069</v>
      </c>
      <c r="N9042" s="11">
        <v>1636035</v>
      </c>
      <c r="O9042" s="11">
        <v>3971</v>
      </c>
      <c r="P9042" s="12">
        <v>5.08</v>
      </c>
      <c r="Q9042" s="13">
        <v>0</v>
      </c>
      <c r="R9042" s="13">
        <v>0</v>
      </c>
      <c r="S9042" s="13">
        <v>0</v>
      </c>
      <c r="T9042" s="14" t="s">
        <v>21</v>
      </c>
      <c r="U9042" s="11" t="s">
        <v>21</v>
      </c>
      <c r="V9042" s="11" t="s">
        <v>21</v>
      </c>
      <c r="W9042" s="11" t="s">
        <v>21</v>
      </c>
      <c r="X9042" s="12" t="s">
        <v>21</v>
      </c>
      <c r="Y9042" s="13">
        <v>275588</v>
      </c>
      <c r="Z9042" s="13">
        <v>3864067</v>
      </c>
      <c r="AA9042" s="13">
        <v>1110393</v>
      </c>
      <c r="AB9042" s="14">
        <v>7.13</v>
      </c>
    </row>
    <row r="9043" spans="1:28" x14ac:dyDescent="0.25">
      <c r="A9043" s="9">
        <v>2007</v>
      </c>
      <c r="B9043" s="9">
        <v>6</v>
      </c>
      <c r="C9043" s="9" t="s">
        <v>34</v>
      </c>
      <c r="D9043" s="10" t="s">
        <v>72</v>
      </c>
      <c r="E9043" s="11">
        <v>40009</v>
      </c>
      <c r="F9043" s="11">
        <v>574181</v>
      </c>
      <c r="G9043" s="11">
        <v>585450</v>
      </c>
      <c r="H9043" s="12">
        <v>6.97</v>
      </c>
      <c r="I9043" s="13">
        <v>26687</v>
      </c>
      <c r="J9043" s="13">
        <v>483222</v>
      </c>
      <c r="K9043" s="13">
        <v>88188</v>
      </c>
      <c r="L9043" s="14">
        <v>5.52</v>
      </c>
      <c r="M9043" s="11">
        <v>50337</v>
      </c>
      <c r="N9043" s="11">
        <v>1211431</v>
      </c>
      <c r="O9043" s="11">
        <v>23787</v>
      </c>
      <c r="P9043" s="12">
        <v>4.16</v>
      </c>
      <c r="Q9043" s="13">
        <v>0</v>
      </c>
      <c r="R9043" s="13">
        <v>0</v>
      </c>
      <c r="S9043" s="13">
        <v>0</v>
      </c>
      <c r="T9043" s="14" t="s">
        <v>21</v>
      </c>
      <c r="U9043" s="11" t="s">
        <v>21</v>
      </c>
      <c r="V9043" s="11" t="s">
        <v>21</v>
      </c>
      <c r="W9043" s="11" t="s">
        <v>21</v>
      </c>
      <c r="X9043" s="12" t="s">
        <v>21</v>
      </c>
      <c r="Y9043" s="13">
        <v>117033</v>
      </c>
      <c r="Z9043" s="13">
        <v>2268834</v>
      </c>
      <c r="AA9043" s="13">
        <v>697425</v>
      </c>
      <c r="AB9043" s="14">
        <v>5.16</v>
      </c>
    </row>
    <row r="9044" spans="1:28" x14ac:dyDescent="0.25">
      <c r="A9044" s="9">
        <v>2007</v>
      </c>
      <c r="B9044" s="9">
        <v>6</v>
      </c>
      <c r="C9044" s="9" t="s">
        <v>35</v>
      </c>
      <c r="D9044" s="10" t="s">
        <v>72</v>
      </c>
      <c r="E9044" s="11">
        <v>454914</v>
      </c>
      <c r="F9044" s="11">
        <v>4301243</v>
      </c>
      <c r="G9044" s="11">
        <v>4558248</v>
      </c>
      <c r="H9044" s="12">
        <v>10.58</v>
      </c>
      <c r="I9044" s="13">
        <v>387759</v>
      </c>
      <c r="J9044" s="13">
        <v>4638575</v>
      </c>
      <c r="K9044" s="13">
        <v>514438</v>
      </c>
      <c r="L9044" s="14">
        <v>8.36</v>
      </c>
      <c r="M9044" s="11">
        <v>260288</v>
      </c>
      <c r="N9044" s="11">
        <v>3892503</v>
      </c>
      <c r="O9044" s="11">
        <v>2202</v>
      </c>
      <c r="P9044" s="12">
        <v>6.69</v>
      </c>
      <c r="Q9044" s="13">
        <v>2462</v>
      </c>
      <c r="R9044" s="13">
        <v>41510</v>
      </c>
      <c r="S9044" s="13">
        <v>19</v>
      </c>
      <c r="T9044" s="14">
        <v>5.93</v>
      </c>
      <c r="U9044" s="11" t="s">
        <v>21</v>
      </c>
      <c r="V9044" s="11" t="s">
        <v>21</v>
      </c>
      <c r="W9044" s="11" t="s">
        <v>21</v>
      </c>
      <c r="X9044" s="12" t="s">
        <v>21</v>
      </c>
      <c r="Y9044" s="13">
        <v>1105423</v>
      </c>
      <c r="Z9044" s="13">
        <v>12873831</v>
      </c>
      <c r="AA9044" s="13">
        <v>5074907</v>
      </c>
      <c r="AB9044" s="14">
        <v>8.59</v>
      </c>
    </row>
    <row r="9045" spans="1:28" x14ac:dyDescent="0.25">
      <c r="A9045" s="9">
        <v>2007</v>
      </c>
      <c r="B9045" s="9">
        <v>6</v>
      </c>
      <c r="C9045" s="9" t="s">
        <v>36</v>
      </c>
      <c r="D9045" s="10" t="s">
        <v>72</v>
      </c>
      <c r="E9045" s="11">
        <v>240575</v>
      </c>
      <c r="F9045" s="11">
        <v>2872901</v>
      </c>
      <c r="G9045" s="11">
        <v>2009718</v>
      </c>
      <c r="H9045" s="12">
        <v>8.3699999999999992</v>
      </c>
      <c r="I9045" s="13">
        <v>157730</v>
      </c>
      <c r="J9045" s="13">
        <v>2213897</v>
      </c>
      <c r="K9045" s="13">
        <v>270829</v>
      </c>
      <c r="L9045" s="14">
        <v>7.12</v>
      </c>
      <c r="M9045" s="11">
        <v>205296</v>
      </c>
      <c r="N9045" s="11">
        <v>4219053</v>
      </c>
      <c r="O9045" s="11">
        <v>14328</v>
      </c>
      <c r="P9045" s="12">
        <v>4.87</v>
      </c>
      <c r="Q9045" s="13">
        <v>139</v>
      </c>
      <c r="R9045" s="13">
        <v>1334</v>
      </c>
      <c r="S9045" s="13">
        <v>1</v>
      </c>
      <c r="T9045" s="14">
        <v>10.42</v>
      </c>
      <c r="U9045" s="11" t="s">
        <v>21</v>
      </c>
      <c r="V9045" s="11" t="s">
        <v>21</v>
      </c>
      <c r="W9045" s="11" t="s">
        <v>21</v>
      </c>
      <c r="X9045" s="12" t="s">
        <v>21</v>
      </c>
      <c r="Y9045" s="13">
        <v>603741</v>
      </c>
      <c r="Z9045" s="13">
        <v>9307185</v>
      </c>
      <c r="AA9045" s="13">
        <v>2294876</v>
      </c>
      <c r="AB9045" s="14">
        <v>6.49</v>
      </c>
    </row>
    <row r="9046" spans="1:28" x14ac:dyDescent="0.25">
      <c r="A9046" s="9">
        <v>2007</v>
      </c>
      <c r="B9046" s="9">
        <v>6</v>
      </c>
      <c r="C9046" s="9" t="s">
        <v>37</v>
      </c>
      <c r="D9046" s="10" t="s">
        <v>72</v>
      </c>
      <c r="E9046" s="11">
        <v>109100</v>
      </c>
      <c r="F9046" s="11">
        <v>1218101</v>
      </c>
      <c r="G9046" s="11">
        <v>891583</v>
      </c>
      <c r="H9046" s="12">
        <v>8.9600000000000009</v>
      </c>
      <c r="I9046" s="13">
        <v>102161</v>
      </c>
      <c r="J9046" s="13">
        <v>1358926</v>
      </c>
      <c r="K9046" s="13">
        <v>130335</v>
      </c>
      <c r="L9046" s="14">
        <v>7.52</v>
      </c>
      <c r="M9046" s="11">
        <v>51010</v>
      </c>
      <c r="N9046" s="11">
        <v>926808</v>
      </c>
      <c r="O9046" s="11">
        <v>9075</v>
      </c>
      <c r="P9046" s="12">
        <v>5.5</v>
      </c>
      <c r="Q9046" s="13">
        <v>0</v>
      </c>
      <c r="R9046" s="13">
        <v>0</v>
      </c>
      <c r="S9046" s="13">
        <v>0</v>
      </c>
      <c r="T9046" s="14" t="s">
        <v>21</v>
      </c>
      <c r="U9046" s="11" t="s">
        <v>21</v>
      </c>
      <c r="V9046" s="11" t="s">
        <v>21</v>
      </c>
      <c r="W9046" s="11" t="s">
        <v>21</v>
      </c>
      <c r="X9046" s="12" t="s">
        <v>21</v>
      </c>
      <c r="Y9046" s="13">
        <v>262272</v>
      </c>
      <c r="Z9046" s="13">
        <v>3503835</v>
      </c>
      <c r="AA9046" s="13">
        <v>1030993</v>
      </c>
      <c r="AB9046" s="14">
        <v>7.49</v>
      </c>
    </row>
    <row r="9047" spans="1:28" x14ac:dyDescent="0.25">
      <c r="A9047" s="9">
        <v>2007</v>
      </c>
      <c r="B9047" s="9">
        <v>6</v>
      </c>
      <c r="C9047" s="9" t="s">
        <v>38</v>
      </c>
      <c r="D9047" s="10" t="s">
        <v>72</v>
      </c>
      <c r="E9047" s="11">
        <v>170744</v>
      </c>
      <c r="F9047" s="11">
        <v>2289970</v>
      </c>
      <c r="G9047" s="11">
        <v>1220982</v>
      </c>
      <c r="H9047" s="12">
        <v>7.46</v>
      </c>
      <c r="I9047" s="13">
        <v>122201</v>
      </c>
      <c r="J9047" s="13">
        <v>1773163</v>
      </c>
      <c r="K9047" s="13">
        <v>214287</v>
      </c>
      <c r="L9047" s="14">
        <v>6.89</v>
      </c>
      <c r="M9047" s="11">
        <v>166836</v>
      </c>
      <c r="N9047" s="11">
        <v>3191329</v>
      </c>
      <c r="O9047" s="11">
        <v>4683</v>
      </c>
      <c r="P9047" s="12">
        <v>5.23</v>
      </c>
      <c r="Q9047" s="13">
        <v>0</v>
      </c>
      <c r="R9047" s="13">
        <v>0</v>
      </c>
      <c r="S9047" s="13">
        <v>0</v>
      </c>
      <c r="T9047" s="14" t="s">
        <v>21</v>
      </c>
      <c r="U9047" s="11" t="s">
        <v>21</v>
      </c>
      <c r="V9047" s="11" t="s">
        <v>21</v>
      </c>
      <c r="W9047" s="11" t="s">
        <v>21</v>
      </c>
      <c r="X9047" s="12" t="s">
        <v>21</v>
      </c>
      <c r="Y9047" s="13">
        <v>459782</v>
      </c>
      <c r="Z9047" s="13">
        <v>7254462</v>
      </c>
      <c r="AA9047" s="13">
        <v>1439952</v>
      </c>
      <c r="AB9047" s="14">
        <v>6.34</v>
      </c>
    </row>
    <row r="9048" spans="1:28" x14ac:dyDescent="0.25">
      <c r="A9048" s="9">
        <v>2007</v>
      </c>
      <c r="B9048" s="9">
        <v>6</v>
      </c>
      <c r="C9048" s="9" t="s">
        <v>39</v>
      </c>
      <c r="D9048" s="10" t="s">
        <v>72</v>
      </c>
      <c r="E9048" s="11">
        <v>242136</v>
      </c>
      <c r="F9048" s="11">
        <v>2549376</v>
      </c>
      <c r="G9048" s="11">
        <v>1379131</v>
      </c>
      <c r="H9048" s="12">
        <v>9.5</v>
      </c>
      <c r="I9048" s="13">
        <v>182795</v>
      </c>
      <c r="J9048" s="13">
        <v>2018683</v>
      </c>
      <c r="K9048" s="13">
        <v>199761</v>
      </c>
      <c r="L9048" s="14">
        <v>9.06</v>
      </c>
      <c r="M9048" s="11">
        <v>162166</v>
      </c>
      <c r="N9048" s="11">
        <v>2465709</v>
      </c>
      <c r="O9048" s="11">
        <v>18785</v>
      </c>
      <c r="P9048" s="12">
        <v>6.58</v>
      </c>
      <c r="Q9048" s="13">
        <v>32</v>
      </c>
      <c r="R9048" s="13">
        <v>212</v>
      </c>
      <c r="S9048" s="13">
        <v>21</v>
      </c>
      <c r="T9048" s="14">
        <v>15.09</v>
      </c>
      <c r="U9048" s="11" t="s">
        <v>21</v>
      </c>
      <c r="V9048" s="11" t="s">
        <v>21</v>
      </c>
      <c r="W9048" s="11" t="s">
        <v>21</v>
      </c>
      <c r="X9048" s="12" t="s">
        <v>21</v>
      </c>
      <c r="Y9048" s="13">
        <v>587128</v>
      </c>
      <c r="Z9048" s="13">
        <v>7033980</v>
      </c>
      <c r="AA9048" s="13">
        <v>1597698</v>
      </c>
      <c r="AB9048" s="14">
        <v>8.35</v>
      </c>
    </row>
    <row r="9049" spans="1:28" x14ac:dyDescent="0.25">
      <c r="A9049" s="9">
        <v>2007</v>
      </c>
      <c r="B9049" s="9">
        <v>6</v>
      </c>
      <c r="C9049" s="9" t="s">
        <v>40</v>
      </c>
      <c r="D9049" s="10" t="s">
        <v>72</v>
      </c>
      <c r="E9049" s="11">
        <v>265444</v>
      </c>
      <c r="F9049" s="11">
        <v>1591613</v>
      </c>
      <c r="G9049" s="11">
        <v>2343905</v>
      </c>
      <c r="H9049" s="12">
        <v>16.68</v>
      </c>
      <c r="I9049" s="13">
        <v>355752</v>
      </c>
      <c r="J9049" s="13">
        <v>2320335</v>
      </c>
      <c r="K9049" s="13">
        <v>296223</v>
      </c>
      <c r="L9049" s="14">
        <v>15.33</v>
      </c>
      <c r="M9049" s="11">
        <v>107382</v>
      </c>
      <c r="N9049" s="11">
        <v>804294</v>
      </c>
      <c r="O9049" s="11">
        <v>9531</v>
      </c>
      <c r="P9049" s="12">
        <v>13.35</v>
      </c>
      <c r="Q9049" s="13">
        <v>3008</v>
      </c>
      <c r="R9049" s="13">
        <v>31400</v>
      </c>
      <c r="S9049" s="13">
        <v>4</v>
      </c>
      <c r="T9049" s="14">
        <v>9.58</v>
      </c>
      <c r="U9049" s="11" t="s">
        <v>21</v>
      </c>
      <c r="V9049" s="11" t="s">
        <v>21</v>
      </c>
      <c r="W9049" s="11" t="s">
        <v>21</v>
      </c>
      <c r="X9049" s="12" t="s">
        <v>21</v>
      </c>
      <c r="Y9049" s="13">
        <v>731587</v>
      </c>
      <c r="Z9049" s="13">
        <v>4747643</v>
      </c>
      <c r="AA9049" s="13">
        <v>2649663</v>
      </c>
      <c r="AB9049" s="14">
        <v>15.41</v>
      </c>
    </row>
    <row r="9050" spans="1:28" x14ac:dyDescent="0.25">
      <c r="A9050" s="9">
        <v>2007</v>
      </c>
      <c r="B9050" s="9">
        <v>6</v>
      </c>
      <c r="C9050" s="9" t="s">
        <v>41</v>
      </c>
      <c r="D9050" s="10" t="s">
        <v>72</v>
      </c>
      <c r="E9050" s="11">
        <v>315869</v>
      </c>
      <c r="F9050" s="11">
        <v>2294245</v>
      </c>
      <c r="G9050" s="11">
        <v>1945467</v>
      </c>
      <c r="H9050" s="12">
        <v>13.77</v>
      </c>
      <c r="I9050" s="13">
        <v>322453</v>
      </c>
      <c r="J9050" s="13">
        <v>2732012</v>
      </c>
      <c r="K9050" s="13">
        <v>209471</v>
      </c>
      <c r="L9050" s="14">
        <v>11.8</v>
      </c>
      <c r="M9050" s="11">
        <v>49230</v>
      </c>
      <c r="N9050" s="11">
        <v>509076</v>
      </c>
      <c r="O9050" s="11">
        <v>8503</v>
      </c>
      <c r="P9050" s="12">
        <v>9.67</v>
      </c>
      <c r="Q9050" s="13">
        <v>4425</v>
      </c>
      <c r="R9050" s="13">
        <v>44798</v>
      </c>
      <c r="S9050" s="13">
        <v>91</v>
      </c>
      <c r="T9050" s="14">
        <v>9.8800000000000008</v>
      </c>
      <c r="U9050" s="11" t="s">
        <v>21</v>
      </c>
      <c r="V9050" s="11" t="s">
        <v>21</v>
      </c>
      <c r="W9050" s="11" t="s">
        <v>21</v>
      </c>
      <c r="X9050" s="12" t="s">
        <v>21</v>
      </c>
      <c r="Y9050" s="13">
        <v>691978</v>
      </c>
      <c r="Z9050" s="13">
        <v>5580131</v>
      </c>
      <c r="AA9050" s="13">
        <v>2163532</v>
      </c>
      <c r="AB9050" s="14">
        <v>12.4</v>
      </c>
    </row>
    <row r="9051" spans="1:28" x14ac:dyDescent="0.25">
      <c r="A9051" s="9">
        <v>2007</v>
      </c>
      <c r="B9051" s="9">
        <v>6</v>
      </c>
      <c r="C9051" s="9" t="s">
        <v>42</v>
      </c>
      <c r="D9051" s="10" t="s">
        <v>72</v>
      </c>
      <c r="E9051" s="11">
        <v>57316</v>
      </c>
      <c r="F9051" s="11">
        <v>342642</v>
      </c>
      <c r="G9051" s="11">
        <v>751317</v>
      </c>
      <c r="H9051" s="12">
        <v>16.73</v>
      </c>
      <c r="I9051" s="13">
        <v>45004</v>
      </c>
      <c r="J9051" s="13">
        <v>361641</v>
      </c>
      <c r="K9051" s="13">
        <v>51491</v>
      </c>
      <c r="L9051" s="14">
        <v>12.44</v>
      </c>
      <c r="M9051" s="11">
        <v>35591</v>
      </c>
      <c r="N9051" s="11">
        <v>278668</v>
      </c>
      <c r="O9051" s="11">
        <v>11837</v>
      </c>
      <c r="P9051" s="12">
        <v>12.77</v>
      </c>
      <c r="Q9051" s="13">
        <v>0</v>
      </c>
      <c r="R9051" s="13">
        <v>0</v>
      </c>
      <c r="S9051" s="13">
        <v>0</v>
      </c>
      <c r="T9051" s="14" t="s">
        <v>21</v>
      </c>
      <c r="U9051" s="11" t="s">
        <v>21</v>
      </c>
      <c r="V9051" s="11" t="s">
        <v>21</v>
      </c>
      <c r="W9051" s="11" t="s">
        <v>21</v>
      </c>
      <c r="X9051" s="12" t="s">
        <v>21</v>
      </c>
      <c r="Y9051" s="13">
        <v>137911</v>
      </c>
      <c r="Z9051" s="13">
        <v>982951</v>
      </c>
      <c r="AA9051" s="13">
        <v>814645</v>
      </c>
      <c r="AB9051" s="14">
        <v>14.03</v>
      </c>
    </row>
    <row r="9052" spans="1:28" x14ac:dyDescent="0.25">
      <c r="A9052" s="9">
        <v>2007</v>
      </c>
      <c r="B9052" s="9">
        <v>6</v>
      </c>
      <c r="C9052" s="9" t="s">
        <v>43</v>
      </c>
      <c r="D9052" s="10" t="s">
        <v>72</v>
      </c>
      <c r="E9052" s="11">
        <v>333538</v>
      </c>
      <c r="F9052" s="11">
        <v>3119153</v>
      </c>
      <c r="G9052" s="11">
        <v>3924747</v>
      </c>
      <c r="H9052" s="12">
        <v>10.69</v>
      </c>
      <c r="I9052" s="13">
        <v>334215</v>
      </c>
      <c r="J9052" s="13">
        <v>3741588</v>
      </c>
      <c r="K9052" s="13">
        <v>473177</v>
      </c>
      <c r="L9052" s="14">
        <v>8.93</v>
      </c>
      <c r="M9052" s="11">
        <v>205436</v>
      </c>
      <c r="N9052" s="11">
        <v>3033335</v>
      </c>
      <c r="O9052" s="11">
        <v>11438</v>
      </c>
      <c r="P9052" s="12">
        <v>6.77</v>
      </c>
      <c r="Q9052" s="13">
        <v>34</v>
      </c>
      <c r="R9052" s="13">
        <v>359</v>
      </c>
      <c r="S9052" s="13">
        <v>1</v>
      </c>
      <c r="T9052" s="14">
        <v>9.4700000000000006</v>
      </c>
      <c r="U9052" s="11" t="s">
        <v>21</v>
      </c>
      <c r="V9052" s="11" t="s">
        <v>21</v>
      </c>
      <c r="W9052" s="11" t="s">
        <v>21</v>
      </c>
      <c r="X9052" s="12" t="s">
        <v>21</v>
      </c>
      <c r="Y9052" s="13">
        <v>873223</v>
      </c>
      <c r="Z9052" s="13">
        <v>9894436</v>
      </c>
      <c r="AA9052" s="13">
        <v>4409363</v>
      </c>
      <c r="AB9052" s="14">
        <v>8.83</v>
      </c>
    </row>
    <row r="9053" spans="1:28" x14ac:dyDescent="0.25">
      <c r="A9053" s="9">
        <v>2007</v>
      </c>
      <c r="B9053" s="9">
        <v>6</v>
      </c>
      <c r="C9053" s="9" t="s">
        <v>44</v>
      </c>
      <c r="D9053" s="10" t="s">
        <v>72</v>
      </c>
      <c r="E9053" s="11">
        <v>184983</v>
      </c>
      <c r="F9053" s="11">
        <v>1903957</v>
      </c>
      <c r="G9053" s="11">
        <v>1609575</v>
      </c>
      <c r="H9053" s="12">
        <v>9.7200000000000006</v>
      </c>
      <c r="I9053" s="13">
        <v>167273</v>
      </c>
      <c r="J9053" s="13">
        <v>1988860</v>
      </c>
      <c r="K9053" s="13">
        <v>196298</v>
      </c>
      <c r="L9053" s="14">
        <v>8.41</v>
      </c>
      <c r="M9053" s="11">
        <v>118093</v>
      </c>
      <c r="N9053" s="11">
        <v>1867338</v>
      </c>
      <c r="O9053" s="11">
        <v>4734</v>
      </c>
      <c r="P9053" s="12">
        <v>6.32</v>
      </c>
      <c r="Q9053" s="13">
        <v>128</v>
      </c>
      <c r="R9053" s="13">
        <v>1594</v>
      </c>
      <c r="S9053" s="13">
        <v>1</v>
      </c>
      <c r="T9053" s="14">
        <v>8.0299999999999994</v>
      </c>
      <c r="U9053" s="11" t="s">
        <v>21</v>
      </c>
      <c r="V9053" s="11" t="s">
        <v>21</v>
      </c>
      <c r="W9053" s="11" t="s">
        <v>21</v>
      </c>
      <c r="X9053" s="12" t="s">
        <v>21</v>
      </c>
      <c r="Y9053" s="13">
        <v>470477</v>
      </c>
      <c r="Z9053" s="13">
        <v>5761750</v>
      </c>
      <c r="AA9053" s="13">
        <v>1810608</v>
      </c>
      <c r="AB9053" s="14">
        <v>8.17</v>
      </c>
    </row>
    <row r="9054" spans="1:28" x14ac:dyDescent="0.25">
      <c r="A9054" s="9">
        <v>2007</v>
      </c>
      <c r="B9054" s="9">
        <v>6</v>
      </c>
      <c r="C9054" s="9" t="s">
        <v>45</v>
      </c>
      <c r="D9054" s="10" t="s">
        <v>72</v>
      </c>
      <c r="E9054" s="11">
        <v>268390</v>
      </c>
      <c r="F9054" s="11">
        <v>2996678</v>
      </c>
      <c r="G9054" s="11">
        <v>1862748</v>
      </c>
      <c r="H9054" s="12">
        <v>8.9600000000000009</v>
      </c>
      <c r="I9054" s="13">
        <v>204110</v>
      </c>
      <c r="J9054" s="13">
        <v>2729064</v>
      </c>
      <c r="K9054" s="13">
        <v>262186</v>
      </c>
      <c r="L9054" s="14">
        <v>7.48</v>
      </c>
      <c r="M9054" s="11">
        <v>87048</v>
      </c>
      <c r="N9054" s="11">
        <v>1522118</v>
      </c>
      <c r="O9054" s="11">
        <v>8225</v>
      </c>
      <c r="P9054" s="12">
        <v>5.72</v>
      </c>
      <c r="Q9054" s="13">
        <v>124</v>
      </c>
      <c r="R9054" s="13">
        <v>1487</v>
      </c>
      <c r="S9054" s="13">
        <v>1</v>
      </c>
      <c r="T9054" s="14">
        <v>8.34</v>
      </c>
      <c r="U9054" s="11" t="s">
        <v>21</v>
      </c>
      <c r="V9054" s="11" t="s">
        <v>21</v>
      </c>
      <c r="W9054" s="11" t="s">
        <v>21</v>
      </c>
      <c r="X9054" s="12" t="s">
        <v>21</v>
      </c>
      <c r="Y9054" s="13">
        <v>559672</v>
      </c>
      <c r="Z9054" s="13">
        <v>7249347</v>
      </c>
      <c r="AA9054" s="13">
        <v>2133160</v>
      </c>
      <c r="AB9054" s="14">
        <v>7.72</v>
      </c>
    </row>
    <row r="9055" spans="1:28" x14ac:dyDescent="0.25">
      <c r="A9055" s="9">
        <v>2007</v>
      </c>
      <c r="B9055" s="9">
        <v>6</v>
      </c>
      <c r="C9055" s="9" t="s">
        <v>46</v>
      </c>
      <c r="D9055" s="10" t="s">
        <v>72</v>
      </c>
      <c r="E9055" s="11">
        <v>158267</v>
      </c>
      <c r="F9055" s="11">
        <v>1623778</v>
      </c>
      <c r="G9055" s="11">
        <v>743745</v>
      </c>
      <c r="H9055" s="12">
        <v>9.75</v>
      </c>
      <c r="I9055" s="13">
        <v>108613</v>
      </c>
      <c r="J9055" s="13">
        <v>1205525</v>
      </c>
      <c r="K9055" s="13">
        <v>132653</v>
      </c>
      <c r="L9055" s="14">
        <v>9.01</v>
      </c>
      <c r="M9055" s="11">
        <v>79490</v>
      </c>
      <c r="N9055" s="11">
        <v>1353153</v>
      </c>
      <c r="O9055" s="11">
        <v>4095</v>
      </c>
      <c r="P9055" s="12">
        <v>5.87</v>
      </c>
      <c r="Q9055" s="13">
        <v>0</v>
      </c>
      <c r="R9055" s="13">
        <v>0</v>
      </c>
      <c r="S9055" s="13">
        <v>0</v>
      </c>
      <c r="T9055" s="14" t="s">
        <v>21</v>
      </c>
      <c r="U9055" s="11" t="s">
        <v>21</v>
      </c>
      <c r="V9055" s="11" t="s">
        <v>21</v>
      </c>
      <c r="W9055" s="11" t="s">
        <v>21</v>
      </c>
      <c r="X9055" s="12" t="s">
        <v>21</v>
      </c>
      <c r="Y9055" s="13">
        <v>346370</v>
      </c>
      <c r="Z9055" s="13">
        <v>4182456</v>
      </c>
      <c r="AA9055" s="13">
        <v>880493</v>
      </c>
      <c r="AB9055" s="14">
        <v>8.2799999999999994</v>
      </c>
    </row>
    <row r="9056" spans="1:28" x14ac:dyDescent="0.25">
      <c r="A9056" s="9">
        <v>2007</v>
      </c>
      <c r="B9056" s="9">
        <v>6</v>
      </c>
      <c r="C9056" s="9" t="s">
        <v>47</v>
      </c>
      <c r="D9056" s="10" t="s">
        <v>72</v>
      </c>
      <c r="E9056" s="11">
        <v>27810</v>
      </c>
      <c r="F9056" s="11">
        <v>294522</v>
      </c>
      <c r="G9056" s="11">
        <v>362554</v>
      </c>
      <c r="H9056" s="12">
        <v>9.44</v>
      </c>
      <c r="I9056" s="13">
        <v>33015</v>
      </c>
      <c r="J9056" s="13">
        <v>388072</v>
      </c>
      <c r="K9056" s="13">
        <v>86194</v>
      </c>
      <c r="L9056" s="14">
        <v>8.51</v>
      </c>
      <c r="M9056" s="11">
        <v>27037</v>
      </c>
      <c r="N9056" s="11">
        <v>535615</v>
      </c>
      <c r="O9056" s="11">
        <v>2988</v>
      </c>
      <c r="P9056" s="12">
        <v>5.05</v>
      </c>
      <c r="Q9056" s="13">
        <v>0</v>
      </c>
      <c r="R9056" s="13">
        <v>0</v>
      </c>
      <c r="S9056" s="13">
        <v>0</v>
      </c>
      <c r="T9056" s="14" t="s">
        <v>21</v>
      </c>
      <c r="U9056" s="11" t="s">
        <v>21</v>
      </c>
      <c r="V9056" s="11" t="s">
        <v>21</v>
      </c>
      <c r="W9056" s="11" t="s">
        <v>21</v>
      </c>
      <c r="X9056" s="12" t="s">
        <v>21</v>
      </c>
      <c r="Y9056" s="13">
        <v>87862</v>
      </c>
      <c r="Z9056" s="13">
        <v>1218208</v>
      </c>
      <c r="AA9056" s="13">
        <v>451736</v>
      </c>
      <c r="AB9056" s="14">
        <v>7.21</v>
      </c>
    </row>
    <row r="9057" spans="1:28" x14ac:dyDescent="0.25">
      <c r="A9057" s="9">
        <v>2007</v>
      </c>
      <c r="B9057" s="9">
        <v>6</v>
      </c>
      <c r="C9057" s="9" t="s">
        <v>48</v>
      </c>
      <c r="D9057" s="10" t="s">
        <v>72</v>
      </c>
      <c r="E9057" s="11">
        <v>439470</v>
      </c>
      <c r="F9057" s="11">
        <v>4716835</v>
      </c>
      <c r="G9057" s="11">
        <v>2955437</v>
      </c>
      <c r="H9057" s="12">
        <v>9.32</v>
      </c>
      <c r="I9057" s="13">
        <v>309182</v>
      </c>
      <c r="J9057" s="13">
        <v>4217762</v>
      </c>
      <c r="K9057" s="13">
        <v>490883</v>
      </c>
      <c r="L9057" s="14">
        <v>7.33</v>
      </c>
      <c r="M9057" s="11">
        <v>131032</v>
      </c>
      <c r="N9057" s="11">
        <v>2473222</v>
      </c>
      <c r="O9057" s="11">
        <v>9081</v>
      </c>
      <c r="P9057" s="12">
        <v>5.3</v>
      </c>
      <c r="Q9057" s="13">
        <v>0</v>
      </c>
      <c r="R9057" s="13">
        <v>2</v>
      </c>
      <c r="S9057" s="13">
        <v>1</v>
      </c>
      <c r="T9057" s="14">
        <v>0</v>
      </c>
      <c r="U9057" s="11" t="s">
        <v>21</v>
      </c>
      <c r="V9057" s="11" t="s">
        <v>21</v>
      </c>
      <c r="W9057" s="11" t="s">
        <v>21</v>
      </c>
      <c r="X9057" s="12" t="s">
        <v>21</v>
      </c>
      <c r="Y9057" s="13">
        <v>879684</v>
      </c>
      <c r="Z9057" s="13">
        <v>11407821</v>
      </c>
      <c r="AA9057" s="13">
        <v>3455402</v>
      </c>
      <c r="AB9057" s="14">
        <v>7.71</v>
      </c>
    </row>
    <row r="9058" spans="1:28" x14ac:dyDescent="0.25">
      <c r="A9058" s="9">
        <v>2007</v>
      </c>
      <c r="B9058" s="9">
        <v>6</v>
      </c>
      <c r="C9058" s="9" t="s">
        <v>49</v>
      </c>
      <c r="D9058" s="10" t="s">
        <v>72</v>
      </c>
      <c r="E9058" s="11">
        <v>21300</v>
      </c>
      <c r="F9058" s="11">
        <v>253606</v>
      </c>
      <c r="G9058" s="11">
        <v>274385</v>
      </c>
      <c r="H9058" s="12">
        <v>8.4</v>
      </c>
      <c r="I9058" s="13">
        <v>22349</v>
      </c>
      <c r="J9058" s="13">
        <v>328666</v>
      </c>
      <c r="K9058" s="13">
        <v>48795</v>
      </c>
      <c r="L9058" s="14">
        <v>6.8</v>
      </c>
      <c r="M9058" s="11">
        <v>16143</v>
      </c>
      <c r="N9058" s="11">
        <v>300872</v>
      </c>
      <c r="O9058" s="11">
        <v>2201</v>
      </c>
      <c r="P9058" s="12">
        <v>5.37</v>
      </c>
      <c r="Q9058" s="13">
        <v>0</v>
      </c>
      <c r="R9058" s="13">
        <v>0</v>
      </c>
      <c r="S9058" s="13">
        <v>0</v>
      </c>
      <c r="T9058" s="14" t="s">
        <v>21</v>
      </c>
      <c r="U9058" s="11" t="s">
        <v>21</v>
      </c>
      <c r="V9058" s="11" t="s">
        <v>21</v>
      </c>
      <c r="W9058" s="11" t="s">
        <v>21</v>
      </c>
      <c r="X9058" s="12" t="s">
        <v>21</v>
      </c>
      <c r="Y9058" s="13">
        <v>59793</v>
      </c>
      <c r="Z9058" s="13">
        <v>883144</v>
      </c>
      <c r="AA9058" s="13">
        <v>325381</v>
      </c>
      <c r="AB9058" s="14">
        <v>6.77</v>
      </c>
    </row>
    <row r="9059" spans="1:28" x14ac:dyDescent="0.25">
      <c r="A9059" s="9">
        <v>2007</v>
      </c>
      <c r="B9059" s="9">
        <v>6</v>
      </c>
      <c r="C9059" s="9" t="s">
        <v>50</v>
      </c>
      <c r="D9059" s="10" t="s">
        <v>72</v>
      </c>
      <c r="E9059" s="11">
        <v>63198</v>
      </c>
      <c r="F9059" s="11">
        <v>725385</v>
      </c>
      <c r="G9059" s="11">
        <v>578463</v>
      </c>
      <c r="H9059" s="12">
        <v>8.7100000000000009</v>
      </c>
      <c r="I9059" s="13">
        <v>55331</v>
      </c>
      <c r="J9059" s="13">
        <v>810143</v>
      </c>
      <c r="K9059" s="13">
        <v>95158</v>
      </c>
      <c r="L9059" s="14">
        <v>6.83</v>
      </c>
      <c r="M9059" s="11">
        <v>39919</v>
      </c>
      <c r="N9059" s="11">
        <v>804346</v>
      </c>
      <c r="O9059" s="11">
        <v>19238</v>
      </c>
      <c r="P9059" s="12">
        <v>4.96</v>
      </c>
      <c r="Q9059" s="13">
        <v>0</v>
      </c>
      <c r="R9059" s="13">
        <v>0</v>
      </c>
      <c r="S9059" s="13">
        <v>0</v>
      </c>
      <c r="T9059" s="14" t="s">
        <v>21</v>
      </c>
      <c r="U9059" s="11" t="s">
        <v>21</v>
      </c>
      <c r="V9059" s="11" t="s">
        <v>21</v>
      </c>
      <c r="W9059" s="11" t="s">
        <v>21</v>
      </c>
      <c r="X9059" s="12" t="s">
        <v>21</v>
      </c>
      <c r="Y9059" s="13">
        <v>158448</v>
      </c>
      <c r="Z9059" s="13">
        <v>2339874</v>
      </c>
      <c r="AA9059" s="13">
        <v>692859</v>
      </c>
      <c r="AB9059" s="14">
        <v>6.77</v>
      </c>
    </row>
    <row r="9060" spans="1:28" x14ac:dyDescent="0.25">
      <c r="A9060" s="9">
        <v>2007</v>
      </c>
      <c r="B9060" s="9">
        <v>6</v>
      </c>
      <c r="C9060" s="9" t="s">
        <v>51</v>
      </c>
      <c r="D9060" s="10" t="s">
        <v>72</v>
      </c>
      <c r="E9060" s="11">
        <v>51242</v>
      </c>
      <c r="F9060" s="11">
        <v>342467</v>
      </c>
      <c r="G9060" s="11">
        <v>582959</v>
      </c>
      <c r="H9060" s="12">
        <v>14.96</v>
      </c>
      <c r="I9060" s="13">
        <v>53393</v>
      </c>
      <c r="J9060" s="13">
        <v>381631</v>
      </c>
      <c r="K9060" s="13">
        <v>99413</v>
      </c>
      <c r="L9060" s="14">
        <v>13.99</v>
      </c>
      <c r="M9060" s="11">
        <v>22829</v>
      </c>
      <c r="N9060" s="11">
        <v>187480</v>
      </c>
      <c r="O9060" s="11">
        <v>3175</v>
      </c>
      <c r="P9060" s="12">
        <v>12.18</v>
      </c>
      <c r="Q9060" s="13">
        <v>0</v>
      </c>
      <c r="R9060" s="13">
        <v>0</v>
      </c>
      <c r="S9060" s="13">
        <v>0</v>
      </c>
      <c r="T9060" s="14" t="s">
        <v>21</v>
      </c>
      <c r="U9060" s="11" t="s">
        <v>21</v>
      </c>
      <c r="V9060" s="11" t="s">
        <v>21</v>
      </c>
      <c r="W9060" s="11" t="s">
        <v>21</v>
      </c>
      <c r="X9060" s="12" t="s">
        <v>21</v>
      </c>
      <c r="Y9060" s="13">
        <v>127465</v>
      </c>
      <c r="Z9060" s="13">
        <v>911579</v>
      </c>
      <c r="AA9060" s="13">
        <v>685547</v>
      </c>
      <c r="AB9060" s="14">
        <v>13.98</v>
      </c>
    </row>
    <row r="9061" spans="1:28" x14ac:dyDescent="0.25">
      <c r="A9061" s="9">
        <v>2007</v>
      </c>
      <c r="B9061" s="9">
        <v>6</v>
      </c>
      <c r="C9061" s="9" t="s">
        <v>52</v>
      </c>
      <c r="D9061" s="10" t="s">
        <v>72</v>
      </c>
      <c r="E9061" s="11">
        <v>441733</v>
      </c>
      <c r="F9061" s="11">
        <v>2845677</v>
      </c>
      <c r="G9061" s="11">
        <v>3333123</v>
      </c>
      <c r="H9061" s="12">
        <v>15.52</v>
      </c>
      <c r="I9061" s="13">
        <v>511038</v>
      </c>
      <c r="J9061" s="13">
        <v>3540426</v>
      </c>
      <c r="K9061" s="13">
        <v>456906</v>
      </c>
      <c r="L9061" s="14">
        <v>14.43</v>
      </c>
      <c r="M9061" s="11">
        <v>97376</v>
      </c>
      <c r="N9061" s="11">
        <v>888801</v>
      </c>
      <c r="O9061" s="11">
        <v>13403</v>
      </c>
      <c r="P9061" s="12">
        <v>10.96</v>
      </c>
      <c r="Q9061" s="13">
        <v>2608</v>
      </c>
      <c r="R9061" s="13">
        <v>22634</v>
      </c>
      <c r="S9061" s="13">
        <v>20</v>
      </c>
      <c r="T9061" s="14">
        <v>11.52</v>
      </c>
      <c r="U9061" s="11" t="s">
        <v>21</v>
      </c>
      <c r="V9061" s="11" t="s">
        <v>21</v>
      </c>
      <c r="W9061" s="11" t="s">
        <v>21</v>
      </c>
      <c r="X9061" s="12" t="s">
        <v>21</v>
      </c>
      <c r="Y9061" s="13">
        <v>1052755</v>
      </c>
      <c r="Z9061" s="13">
        <v>7297539</v>
      </c>
      <c r="AA9061" s="13">
        <v>3803452</v>
      </c>
      <c r="AB9061" s="14">
        <v>14.43</v>
      </c>
    </row>
    <row r="9062" spans="1:28" x14ac:dyDescent="0.25">
      <c r="A9062" s="9">
        <v>2007</v>
      </c>
      <c r="B9062" s="9">
        <v>6</v>
      </c>
      <c r="C9062" s="9" t="s">
        <v>53</v>
      </c>
      <c r="D9062" s="10" t="s">
        <v>72</v>
      </c>
      <c r="E9062" s="11">
        <v>48902</v>
      </c>
      <c r="F9062" s="11">
        <v>521448</v>
      </c>
      <c r="G9062" s="11">
        <v>641540</v>
      </c>
      <c r="H9062" s="12">
        <v>9.3800000000000008</v>
      </c>
      <c r="I9062" s="13">
        <v>61776</v>
      </c>
      <c r="J9062" s="13">
        <v>791153</v>
      </c>
      <c r="K9062" s="13">
        <v>96286</v>
      </c>
      <c r="L9062" s="14">
        <v>7.81</v>
      </c>
      <c r="M9062" s="11">
        <v>34418</v>
      </c>
      <c r="N9062" s="11">
        <v>609551</v>
      </c>
      <c r="O9062" s="11">
        <v>3652</v>
      </c>
      <c r="P9062" s="12">
        <v>5.65</v>
      </c>
      <c r="Q9062" s="13">
        <v>0</v>
      </c>
      <c r="R9062" s="13">
        <v>0</v>
      </c>
      <c r="S9062" s="13">
        <v>0</v>
      </c>
      <c r="T9062" s="14" t="s">
        <v>21</v>
      </c>
      <c r="U9062" s="11" t="s">
        <v>21</v>
      </c>
      <c r="V9062" s="11" t="s">
        <v>21</v>
      </c>
      <c r="W9062" s="11" t="s">
        <v>21</v>
      </c>
      <c r="X9062" s="12" t="s">
        <v>21</v>
      </c>
      <c r="Y9062" s="13">
        <v>145096</v>
      </c>
      <c r="Z9062" s="13">
        <v>1922152</v>
      </c>
      <c r="AA9062" s="13">
        <v>741478</v>
      </c>
      <c r="AB9062" s="14">
        <v>7.55</v>
      </c>
    </row>
    <row r="9063" spans="1:28" x14ac:dyDescent="0.25">
      <c r="A9063" s="9">
        <v>2007</v>
      </c>
      <c r="B9063" s="9">
        <v>6</v>
      </c>
      <c r="C9063" s="9" t="s">
        <v>54</v>
      </c>
      <c r="D9063" s="10" t="s">
        <v>72</v>
      </c>
      <c r="E9063" s="11">
        <v>157688</v>
      </c>
      <c r="F9063" s="11">
        <v>1365646</v>
      </c>
      <c r="G9063" s="11">
        <v>1031197</v>
      </c>
      <c r="H9063" s="12">
        <v>11.55</v>
      </c>
      <c r="I9063" s="13">
        <v>86361</v>
      </c>
      <c r="J9063" s="13">
        <v>876354</v>
      </c>
      <c r="K9063" s="13">
        <v>144655</v>
      </c>
      <c r="L9063" s="14">
        <v>9.85</v>
      </c>
      <c r="M9063" s="11">
        <v>106516</v>
      </c>
      <c r="N9063" s="11">
        <v>1233499</v>
      </c>
      <c r="O9063" s="11">
        <v>2546</v>
      </c>
      <c r="P9063" s="12">
        <v>8.64</v>
      </c>
      <c r="Q9063" s="13">
        <v>92</v>
      </c>
      <c r="R9063" s="13">
        <v>827</v>
      </c>
      <c r="S9063" s="13">
        <v>17</v>
      </c>
      <c r="T9063" s="14">
        <v>11.12</v>
      </c>
      <c r="U9063" s="11" t="s">
        <v>21</v>
      </c>
      <c r="V9063" s="11" t="s">
        <v>21</v>
      </c>
      <c r="W9063" s="11" t="s">
        <v>21</v>
      </c>
      <c r="X9063" s="12" t="s">
        <v>21</v>
      </c>
      <c r="Y9063" s="13">
        <v>350657</v>
      </c>
      <c r="Z9063" s="13">
        <v>3476326</v>
      </c>
      <c r="AA9063" s="13">
        <v>1178415</v>
      </c>
      <c r="AB9063" s="14">
        <v>10.09</v>
      </c>
    </row>
    <row r="9064" spans="1:28" x14ac:dyDescent="0.25">
      <c r="A9064" s="9">
        <v>2007</v>
      </c>
      <c r="B9064" s="9">
        <v>6</v>
      </c>
      <c r="C9064" s="9" t="s">
        <v>55</v>
      </c>
      <c r="D9064" s="10" t="s">
        <v>72</v>
      </c>
      <c r="E9064" s="11">
        <v>742748</v>
      </c>
      <c r="F9064" s="11">
        <v>4087220</v>
      </c>
      <c r="G9064" s="11">
        <v>6697440</v>
      </c>
      <c r="H9064" s="12">
        <v>18.170000000000002</v>
      </c>
      <c r="I9064" s="13">
        <v>1065550</v>
      </c>
      <c r="J9064" s="13">
        <v>6402300</v>
      </c>
      <c r="K9064" s="13">
        <v>956204</v>
      </c>
      <c r="L9064" s="14">
        <v>16.64</v>
      </c>
      <c r="M9064" s="11">
        <v>151462</v>
      </c>
      <c r="N9064" s="11">
        <v>1750965</v>
      </c>
      <c r="O9064" s="11">
        <v>10606</v>
      </c>
      <c r="P9064" s="12">
        <v>8.65</v>
      </c>
      <c r="Q9064" s="13">
        <v>31838</v>
      </c>
      <c r="R9064" s="13">
        <v>271472</v>
      </c>
      <c r="S9064" s="13">
        <v>159</v>
      </c>
      <c r="T9064" s="14">
        <v>11.73</v>
      </c>
      <c r="U9064" s="11" t="s">
        <v>21</v>
      </c>
      <c r="V9064" s="11" t="s">
        <v>21</v>
      </c>
      <c r="W9064" s="11" t="s">
        <v>21</v>
      </c>
      <c r="X9064" s="12" t="s">
        <v>21</v>
      </c>
      <c r="Y9064" s="13">
        <v>1991597</v>
      </c>
      <c r="Z9064" s="13">
        <v>12511957</v>
      </c>
      <c r="AA9064" s="13">
        <v>7664409</v>
      </c>
      <c r="AB9064" s="14">
        <v>15.92</v>
      </c>
    </row>
    <row r="9065" spans="1:28" x14ac:dyDescent="0.25">
      <c r="A9065" s="9">
        <v>2007</v>
      </c>
      <c r="B9065" s="9">
        <v>6</v>
      </c>
      <c r="C9065" s="9" t="s">
        <v>56</v>
      </c>
      <c r="D9065" s="10" t="s">
        <v>72</v>
      </c>
      <c r="E9065" s="11">
        <v>462712</v>
      </c>
      <c r="F9065" s="11">
        <v>4474908</v>
      </c>
      <c r="G9065" s="11">
        <v>4205074</v>
      </c>
      <c r="H9065" s="12">
        <v>10.34</v>
      </c>
      <c r="I9065" s="13">
        <v>366134</v>
      </c>
      <c r="J9065" s="13">
        <v>4246977</v>
      </c>
      <c r="K9065" s="13">
        <v>537330</v>
      </c>
      <c r="L9065" s="14">
        <v>8.6199999999999992</v>
      </c>
      <c r="M9065" s="11">
        <v>290928</v>
      </c>
      <c r="N9065" s="11">
        <v>5016508</v>
      </c>
      <c r="O9065" s="11">
        <v>18248</v>
      </c>
      <c r="P9065" s="12">
        <v>5.8</v>
      </c>
      <c r="Q9065" s="13">
        <v>297</v>
      </c>
      <c r="R9065" s="13">
        <v>2856</v>
      </c>
      <c r="S9065" s="13">
        <v>2</v>
      </c>
      <c r="T9065" s="14">
        <v>10.4</v>
      </c>
      <c r="U9065" s="11" t="s">
        <v>21</v>
      </c>
      <c r="V9065" s="11" t="s">
        <v>21</v>
      </c>
      <c r="W9065" s="11" t="s">
        <v>21</v>
      </c>
      <c r="X9065" s="12" t="s">
        <v>21</v>
      </c>
      <c r="Y9065" s="13">
        <v>1120071</v>
      </c>
      <c r="Z9065" s="13">
        <v>13741249</v>
      </c>
      <c r="AA9065" s="13">
        <v>4760654</v>
      </c>
      <c r="AB9065" s="14">
        <v>8.15</v>
      </c>
    </row>
    <row r="9066" spans="1:28" x14ac:dyDescent="0.25">
      <c r="A9066" s="9">
        <v>2007</v>
      </c>
      <c r="B9066" s="9">
        <v>6</v>
      </c>
      <c r="C9066" s="9" t="s">
        <v>57</v>
      </c>
      <c r="D9066" s="10" t="s">
        <v>72</v>
      </c>
      <c r="E9066" s="11">
        <v>166619</v>
      </c>
      <c r="F9066" s="11">
        <v>1901659</v>
      </c>
      <c r="G9066" s="11">
        <v>1159792</v>
      </c>
      <c r="H9066" s="12">
        <v>8.76</v>
      </c>
      <c r="I9066" s="13">
        <v>137023</v>
      </c>
      <c r="J9066" s="13">
        <v>1763428</v>
      </c>
      <c r="K9066" s="13">
        <v>168365</v>
      </c>
      <c r="L9066" s="14">
        <v>7.77</v>
      </c>
      <c r="M9066" s="11">
        <v>74348</v>
      </c>
      <c r="N9066" s="11">
        <v>1297821</v>
      </c>
      <c r="O9066" s="11">
        <v>16484</v>
      </c>
      <c r="P9066" s="12">
        <v>5.73</v>
      </c>
      <c r="Q9066" s="13">
        <v>0</v>
      </c>
      <c r="R9066" s="13">
        <v>0</v>
      </c>
      <c r="S9066" s="13">
        <v>0</v>
      </c>
      <c r="T9066" s="14" t="s">
        <v>21</v>
      </c>
      <c r="U9066" s="11" t="s">
        <v>21</v>
      </c>
      <c r="V9066" s="11" t="s">
        <v>21</v>
      </c>
      <c r="W9066" s="11" t="s">
        <v>21</v>
      </c>
      <c r="X9066" s="12" t="s">
        <v>21</v>
      </c>
      <c r="Y9066" s="13">
        <v>377990</v>
      </c>
      <c r="Z9066" s="13">
        <v>4962908</v>
      </c>
      <c r="AA9066" s="13">
        <v>1344641</v>
      </c>
      <c r="AB9066" s="14">
        <v>7.62</v>
      </c>
    </row>
    <row r="9067" spans="1:28" x14ac:dyDescent="0.25">
      <c r="A9067" s="9">
        <v>2007</v>
      </c>
      <c r="B9067" s="9">
        <v>6</v>
      </c>
      <c r="C9067" s="9" t="s">
        <v>58</v>
      </c>
      <c r="D9067" s="10" t="s">
        <v>72</v>
      </c>
      <c r="E9067" s="11">
        <v>107254</v>
      </c>
      <c r="F9067" s="11">
        <v>1293556</v>
      </c>
      <c r="G9067" s="11">
        <v>1255770</v>
      </c>
      <c r="H9067" s="12">
        <v>8.2899999999999991</v>
      </c>
      <c r="I9067" s="13">
        <v>102563</v>
      </c>
      <c r="J9067" s="13">
        <v>1358684</v>
      </c>
      <c r="K9067" s="13">
        <v>183123</v>
      </c>
      <c r="L9067" s="14">
        <v>7.55</v>
      </c>
      <c r="M9067" s="11">
        <v>50439</v>
      </c>
      <c r="N9067" s="11">
        <v>1131354</v>
      </c>
      <c r="O9067" s="11">
        <v>16376</v>
      </c>
      <c r="P9067" s="12">
        <v>4.46</v>
      </c>
      <c r="Q9067" s="13">
        <v>98</v>
      </c>
      <c r="R9067" s="13">
        <v>1470</v>
      </c>
      <c r="S9067" s="13">
        <v>46</v>
      </c>
      <c r="T9067" s="14">
        <v>6.67</v>
      </c>
      <c r="U9067" s="11" t="s">
        <v>21</v>
      </c>
      <c r="V9067" s="11" t="s">
        <v>21</v>
      </c>
      <c r="W9067" s="11" t="s">
        <v>21</v>
      </c>
      <c r="X9067" s="12" t="s">
        <v>21</v>
      </c>
      <c r="Y9067" s="13">
        <v>260353</v>
      </c>
      <c r="Z9067" s="13">
        <v>3785065</v>
      </c>
      <c r="AA9067" s="13">
        <v>1455315</v>
      </c>
      <c r="AB9067" s="14">
        <v>6.88</v>
      </c>
    </row>
    <row r="9068" spans="1:28" x14ac:dyDescent="0.25">
      <c r="A9068" s="9">
        <v>2007</v>
      </c>
      <c r="B9068" s="9">
        <v>6</v>
      </c>
      <c r="C9068" s="9" t="s">
        <v>59</v>
      </c>
      <c r="D9068" s="10" t="s">
        <v>72</v>
      </c>
      <c r="E9068" s="11">
        <v>491384</v>
      </c>
      <c r="F9068" s="11">
        <v>4219907</v>
      </c>
      <c r="G9068" s="11">
        <v>4928811</v>
      </c>
      <c r="H9068" s="12">
        <v>11.64</v>
      </c>
      <c r="I9068" s="13">
        <v>387633</v>
      </c>
      <c r="J9068" s="13">
        <v>4080706</v>
      </c>
      <c r="K9068" s="13">
        <v>635020</v>
      </c>
      <c r="L9068" s="14">
        <v>9.5</v>
      </c>
      <c r="M9068" s="11">
        <v>284368</v>
      </c>
      <c r="N9068" s="11">
        <v>4178213</v>
      </c>
      <c r="O9068" s="11">
        <v>26681</v>
      </c>
      <c r="P9068" s="12">
        <v>6.81</v>
      </c>
      <c r="Q9068" s="13">
        <v>5652</v>
      </c>
      <c r="R9068" s="13">
        <v>73241</v>
      </c>
      <c r="S9068" s="13">
        <v>9</v>
      </c>
      <c r="T9068" s="14">
        <v>7.72</v>
      </c>
      <c r="U9068" s="11" t="s">
        <v>21</v>
      </c>
      <c r="V9068" s="11" t="s">
        <v>21</v>
      </c>
      <c r="W9068" s="11" t="s">
        <v>21</v>
      </c>
      <c r="X9068" s="12" t="s">
        <v>21</v>
      </c>
      <c r="Y9068" s="13">
        <v>1169036</v>
      </c>
      <c r="Z9068" s="13">
        <v>12552067</v>
      </c>
      <c r="AA9068" s="13">
        <v>5590521</v>
      </c>
      <c r="AB9068" s="14">
        <v>9.31</v>
      </c>
    </row>
    <row r="9069" spans="1:28" x14ac:dyDescent="0.25">
      <c r="A9069" s="9">
        <v>2007</v>
      </c>
      <c r="B9069" s="9">
        <v>6</v>
      </c>
      <c r="C9069" s="9" t="s">
        <v>60</v>
      </c>
      <c r="D9069" s="10" t="s">
        <v>72</v>
      </c>
      <c r="E9069" s="11">
        <v>34935</v>
      </c>
      <c r="F9069" s="11">
        <v>244102</v>
      </c>
      <c r="G9069" s="11">
        <v>425816</v>
      </c>
      <c r="H9069" s="12">
        <v>14.31</v>
      </c>
      <c r="I9069" s="13">
        <v>41068</v>
      </c>
      <c r="J9069" s="13">
        <v>323059</v>
      </c>
      <c r="K9069" s="13">
        <v>52297</v>
      </c>
      <c r="L9069" s="14">
        <v>12.71</v>
      </c>
      <c r="M9069" s="11">
        <v>12527</v>
      </c>
      <c r="N9069" s="11">
        <v>103634</v>
      </c>
      <c r="O9069" s="11">
        <v>2087</v>
      </c>
      <c r="P9069" s="12">
        <v>12.09</v>
      </c>
      <c r="Q9069" s="13">
        <v>0</v>
      </c>
      <c r="R9069" s="13">
        <v>0</v>
      </c>
      <c r="S9069" s="13">
        <v>0</v>
      </c>
      <c r="T9069" s="14" t="s">
        <v>21</v>
      </c>
      <c r="U9069" s="11" t="s">
        <v>21</v>
      </c>
      <c r="V9069" s="11" t="s">
        <v>21</v>
      </c>
      <c r="W9069" s="11" t="s">
        <v>21</v>
      </c>
      <c r="X9069" s="12" t="s">
        <v>21</v>
      </c>
      <c r="Y9069" s="13">
        <v>88529</v>
      </c>
      <c r="Z9069" s="13">
        <v>670795</v>
      </c>
      <c r="AA9069" s="13">
        <v>480200</v>
      </c>
      <c r="AB9069" s="14">
        <v>13.2</v>
      </c>
    </row>
    <row r="9070" spans="1:28" x14ac:dyDescent="0.25">
      <c r="A9070" s="9">
        <v>2007</v>
      </c>
      <c r="B9070" s="9">
        <v>6</v>
      </c>
      <c r="C9070" s="9" t="s">
        <v>61</v>
      </c>
      <c r="D9070" s="10" t="s">
        <v>72</v>
      </c>
      <c r="E9070" s="11">
        <v>243635</v>
      </c>
      <c r="F9070" s="11">
        <v>2622409</v>
      </c>
      <c r="G9070" s="11">
        <v>1376036</v>
      </c>
      <c r="H9070" s="12">
        <v>9.2899999999999991</v>
      </c>
      <c r="I9070" s="13">
        <v>158747</v>
      </c>
      <c r="J9070" s="13">
        <v>2027155</v>
      </c>
      <c r="K9070" s="13">
        <v>258612</v>
      </c>
      <c r="L9070" s="14">
        <v>7.83</v>
      </c>
      <c r="M9070" s="11">
        <v>124263</v>
      </c>
      <c r="N9070" s="11">
        <v>2632825</v>
      </c>
      <c r="O9070" s="11">
        <v>3777</v>
      </c>
      <c r="P9070" s="12">
        <v>4.72</v>
      </c>
      <c r="Q9070" s="13">
        <v>0</v>
      </c>
      <c r="R9070" s="13">
        <v>0</v>
      </c>
      <c r="S9070" s="13">
        <v>0</v>
      </c>
      <c r="T9070" s="14" t